  <row r="821578" spans="28:28">
      <c r="AB821578" s="14"/>
    </row>
    <row r="821579" spans="28:28">
      <c r="AB821579" s="14"/>
    </row>
    <row r="821580" spans="28:28">
      <c r="AB821580" s="14"/>
    </row>
    <row r="821581" spans="28:28">
      <c r="AB821581" s="14"/>
    </row>
    <row r="821582" spans="28:28">
      <c r="AB821582" s="14"/>
    </row>
    <row r="821583" spans="28:28">
      <c r="AB821583" s="14"/>
    </row>
    <row r="821584" spans="28:28">
      <c r="AB821584" s="14"/>
    </row>
    <row r="821585" spans="28:28">
      <c r="AB821585" s="14"/>
    </row>
    <row r="821586" spans="28:28">
      <c r="AB821586" s="14"/>
    </row>
    <row r="821587" spans="28:28">
      <c r="AB821587" s="14"/>
    </row>
    <row r="821588" spans="28:28">
      <c r="AB821588" s="14"/>
    </row>
    <row r="821589" spans="28:28">
      <c r="AB821589" s="14"/>
    </row>
    <row r="821590" spans="28:28">
      <c r="AB821590" s="14"/>
    </row>
    <row r="821591" spans="28:28">
      <c r="AB821591" s="14"/>
    </row>
    <row r="821592" spans="28:28">
      <c r="AB821592" s="14"/>
    </row>
    <row r="821593" spans="28:28">
      <c r="AB821593" s="14"/>
    </row>
    <row r="821594" spans="28:28">
      <c r="AB821594" s="14"/>
    </row>
    <row r="821595" spans="28:28">
      <c r="AB821595" s="14"/>
    </row>
    <row r="821596" spans="28:28">
      <c r="AB821596" s="14"/>
    </row>
    <row r="821597" spans="28:28">
      <c r="AB821597" s="14"/>
    </row>
    <row r="821598" spans="28:28">
      <c r="AB821598" s="14"/>
    </row>
    <row r="821599" spans="28:28">
      <c r="AB821599" s="14"/>
    </row>
    <row r="821600" spans="28:28">
      <c r="AB821600" s="14"/>
    </row>
    <row r="821601" spans="28:28">
      <c r="AB821601" s="14"/>
    </row>
    <row r="821602" spans="28:28">
      <c r="AB821602" s="14"/>
    </row>
    <row r="821603" spans="28:28">
      <c r="AB821603" s="14"/>
    </row>
    <row r="821604" spans="28:28">
      <c r="AB821604" s="14"/>
    </row>
    <row r="821605" spans="28:28">
      <c r="AB821605" s="14"/>
    </row>
    <row r="821606" spans="28:28">
      <c r="AB821606" s="14"/>
    </row>
    <row r="821607" spans="28:28">
      <c r="AB821607" s="14"/>
    </row>
    <row r="821608" spans="28:28">
      <c r="AB821608" s="14"/>
    </row>
    <row r="821609" spans="28:28">
      <c r="AB821609" s="14"/>
    </row>
    <row r="821610" spans="28:28">
      <c r="AB821610" s="14"/>
    </row>
    <row r="821611" spans="28:28">
      <c r="AB821611" s="14"/>
    </row>
    <row r="821612" spans="28:28">
      <c r="AB821612" s="14"/>
    </row>
    <row r="821613" spans="28:28">
      <c r="AB821613" s="14"/>
    </row>
    <row r="821614" spans="28:28">
      <c r="AB821614" s="14"/>
    </row>
    <row r="821615" spans="28:28">
      <c r="AB821615" s="14"/>
    </row>
    <row r="821616" spans="28:28">
      <c r="AB821616" s="14"/>
    </row>
    <row r="821617" spans="28:28">
      <c r="AB821617" s="14"/>
    </row>
    <row r="821618" spans="28:28">
      <c r="AB821618" s="14"/>
    </row>
    <row r="821619" spans="28:28">
      <c r="AB821619" s="14"/>
    </row>
    <row r="821620" spans="28:28">
      <c r="AB821620" s="14"/>
    </row>
    <row r="821621" spans="28:28">
      <c r="AB821621" s="14"/>
    </row>
    <row r="821622" spans="28:28">
      <c r="AB821622" s="14"/>
    </row>
    <row r="821623" spans="28:28">
      <c r="AB821623" s="14"/>
    </row>
    <row r="821624" spans="28:28">
      <c r="AB821624" s="14"/>
    </row>
    <row r="821625" spans="28:28">
      <c r="AB821625" s="14"/>
    </row>
    <row r="821626" spans="28:28">
      <c r="AB821626" s="14"/>
    </row>
    <row r="821627" spans="28:28">
      <c r="AB821627" s="14"/>
    </row>
    <row r="821628" spans="28:28">
      <c r="AB821628" s="14"/>
    </row>
    <row r="821629" spans="28:28">
      <c r="AB821629" s="14"/>
    </row>
    <row r="821630" spans="28:28">
      <c r="AB821630" s="14"/>
    </row>
    <row r="821631" spans="28:28">
      <c r="AB821631" s="14"/>
    </row>
    <row r="821632" spans="28:28">
      <c r="AB821632" s="14"/>
    </row>
    <row r="821633" spans="28:28">
      <c r="AB821633" s="14"/>
    </row>
    <row r="821634" spans="28:28">
      <c r="AB821634" s="14"/>
    </row>
    <row r="821635" spans="28:28">
      <c r="AB821635" s="14"/>
    </row>
    <row r="821636" spans="28:28">
      <c r="AB821636" s="14"/>
    </row>
    <row r="821637" spans="28:28">
      <c r="AB821637" s="14"/>
    </row>
    <row r="821638" spans="28:28">
      <c r="AB821638" s="14"/>
    </row>
    <row r="821639" spans="28:28">
      <c r="AB821639" s="14"/>
    </row>
    <row r="821640" spans="28:28">
      <c r="AB821640" s="14"/>
    </row>
    <row r="821641" spans="28:28">
      <c r="AB821641" s="14"/>
    </row>
    <row r="821642" spans="28:28">
      <c r="AB821642" s="14"/>
    </row>
    <row r="821643" spans="28:28">
      <c r="AB821643" s="14"/>
    </row>
    <row r="821644" spans="28:28">
      <c r="AB821644" s="14"/>
    </row>
    <row r="821645" spans="28:28">
      <c r="AB821645" s="14"/>
    </row>
    <row r="821646" spans="28:28">
      <c r="AB821646" s="14"/>
    </row>
    <row r="821647" spans="28:28">
      <c r="AB821647" s="14"/>
    </row>
    <row r="821648" spans="28:28">
      <c r="AB821648" s="14"/>
    </row>
    <row r="821649" spans="28:28">
      <c r="AB821649" s="14"/>
    </row>
    <row r="821650" spans="28:28">
      <c r="AB821650" s="14"/>
    </row>
    <row r="821651" spans="28:28">
      <c r="AB821651" s="14"/>
    </row>
    <row r="821652" spans="28:28">
      <c r="AB821652" s="14"/>
    </row>
    <row r="821653" spans="28:28">
      <c r="AB821653" s="14"/>
    </row>
    <row r="821654" spans="28:28">
      <c r="AB821654" s="14"/>
    </row>
    <row r="821655" spans="28:28">
      <c r="AB821655" s="14"/>
    </row>
    <row r="821656" spans="28:28">
      <c r="AB821656" s="14"/>
    </row>
    <row r="821657" spans="28:28">
      <c r="AB821657" s="14"/>
    </row>
    <row r="821658" spans="28:28">
      <c r="AB821658" s="14"/>
    </row>
    <row r="821659" spans="28:28">
      <c r="AB821659" s="14"/>
    </row>
    <row r="821660" spans="28:28">
      <c r="AB821660" s="14"/>
    </row>
    <row r="821661" spans="28:28">
      <c r="AB821661" s="14"/>
    </row>
    <row r="821662" spans="28:28">
      <c r="AB821662" s="14"/>
    </row>
    <row r="821663" spans="28:28">
      <c r="AB821663" s="14"/>
    </row>
    <row r="821664" spans="28:28">
      <c r="AB821664" s="14"/>
    </row>
    <row r="821665" spans="28:28">
      <c r="AB821665" s="14"/>
    </row>
    <row r="821666" spans="28:28">
      <c r="AB821666" s="14"/>
    </row>
    <row r="821667" spans="28:28">
      <c r="AB821667" s="14"/>
    </row>
    <row r="821668" spans="28:28">
      <c r="AB821668" s="14"/>
    </row>
    <row r="821669" spans="28:28">
      <c r="AB821669" s="14"/>
    </row>
    <row r="821670" spans="28:28">
      <c r="AB821670" s="14"/>
    </row>
    <row r="821671" spans="28:28">
      <c r="AB821671" s="14"/>
    </row>
    <row r="821672" spans="28:28">
      <c r="AB821672" s="14"/>
    </row>
    <row r="821673" spans="28:28">
      <c r="AB821673" s="14"/>
    </row>
    <row r="821674" spans="28:28">
      <c r="AB821674" s="14"/>
    </row>
    <row r="821675" spans="28:28">
      <c r="AB821675" s="14"/>
    </row>
    <row r="821676" spans="28:28">
      <c r="AB821676" s="14"/>
    </row>
    <row r="821677" spans="28:28">
      <c r="AB821677" s="14"/>
    </row>
    <row r="821678" spans="28:28">
      <c r="AB821678" s="14"/>
    </row>
    <row r="821679" spans="28:28">
      <c r="AB821679" s="14"/>
    </row>
    <row r="821680" spans="28:28">
      <c r="AB821680" s="14"/>
    </row>
    <row r="821681" spans="28:28">
      <c r="AB821681" s="14"/>
    </row>
    <row r="821682" spans="28:28">
      <c r="AB821682" s="14"/>
    </row>
    <row r="821683" spans="28:28">
      <c r="AB821683" s="14"/>
    </row>
    <row r="821684" spans="28:28">
      <c r="AB821684" s="14"/>
    </row>
    <row r="821685" spans="28:28">
      <c r="AB821685" s="14"/>
    </row>
    <row r="821686" spans="28:28">
      <c r="AB821686" s="14"/>
    </row>
    <row r="821687" spans="28:28">
      <c r="AB821687" s="14"/>
    </row>
    <row r="821688" spans="28:28">
      <c r="AB821688" s="14"/>
    </row>
    <row r="821689" spans="28:28">
      <c r="AB821689" s="14"/>
    </row>
    <row r="821690" spans="28:28">
      <c r="AB821690" s="14"/>
    </row>
    <row r="821691" spans="28:28">
      <c r="AB821691" s="14"/>
    </row>
    <row r="821692" spans="28:28">
      <c r="AB821692" s="14"/>
    </row>
    <row r="821693" spans="28:28">
      <c r="AB821693" s="14"/>
    </row>
    <row r="821694" spans="28:28">
      <c r="AB821694" s="14"/>
    </row>
    <row r="821695" spans="28:28">
      <c r="AB821695" s="14"/>
    </row>
    <row r="821696" spans="28:28">
      <c r="AB821696" s="14"/>
    </row>
    <row r="821697" spans="28:28">
      <c r="AB821697" s="14"/>
    </row>
    <row r="821698" spans="28:28">
      <c r="AB821698" s="14"/>
    </row>
    <row r="821699" spans="28:28">
      <c r="AB821699" s="14"/>
    </row>
    <row r="821700" spans="28:28">
      <c r="AB821700" s="14"/>
    </row>
    <row r="821701" spans="28:28">
      <c r="AB821701" s="14"/>
    </row>
    <row r="821702" spans="28:28">
      <c r="AB821702" s="14"/>
    </row>
    <row r="821703" spans="28:28">
      <c r="AB821703" s="14"/>
    </row>
    <row r="821704" spans="28:28">
      <c r="AB821704" s="14"/>
    </row>
    <row r="821705" spans="28:28">
      <c r="AB821705" s="14"/>
    </row>
    <row r="821706" spans="28:28">
      <c r="AB821706" s="14"/>
    </row>
    <row r="821707" spans="28:28">
      <c r="AB821707" s="14"/>
    </row>
    <row r="821708" spans="28:28">
      <c r="AB821708" s="14"/>
    </row>
    <row r="821709" spans="28:28">
      <c r="AB821709" s="14"/>
    </row>
    <row r="821710" spans="28:28">
      <c r="AB821710" s="14"/>
    </row>
    <row r="821711" spans="28:28">
      <c r="AB821711" s="14"/>
    </row>
    <row r="821712" spans="28:28">
      <c r="AB821712" s="14"/>
    </row>
    <row r="821713" spans="28:28">
      <c r="AB821713" s="14"/>
    </row>
    <row r="821714" spans="28:28">
      <c r="AB821714" s="14"/>
    </row>
    <row r="821715" spans="28:28">
      <c r="AB821715" s="14"/>
    </row>
    <row r="821716" spans="28:28">
      <c r="AB821716" s="14"/>
    </row>
    <row r="821717" spans="28:28">
      <c r="AB821717" s="14"/>
    </row>
    <row r="821718" spans="28:28">
      <c r="AB821718" s="14"/>
    </row>
    <row r="821719" spans="28:28">
      <c r="AB821719" s="14"/>
    </row>
    <row r="821720" spans="28:28">
      <c r="AB821720" s="14"/>
    </row>
    <row r="821721" spans="28:28">
      <c r="AB821721" s="14"/>
    </row>
    <row r="821722" spans="28:28">
      <c r="AB821722" s="14"/>
    </row>
    <row r="821723" spans="28:28">
      <c r="AB821723" s="14"/>
    </row>
    <row r="821724" spans="28:28">
      <c r="AB821724" s="14"/>
    </row>
    <row r="821725" spans="28:28">
      <c r="AB821725" s="14"/>
    </row>
    <row r="821726" spans="28:28">
      <c r="AB821726" s="14"/>
    </row>
    <row r="821727" spans="28:28">
      <c r="AB821727" s="14"/>
    </row>
    <row r="821728" spans="28:28">
      <c r="AB821728" s="14"/>
    </row>
    <row r="821729" spans="28:28">
      <c r="AB821729" s="14"/>
    </row>
    <row r="821730" spans="28:28">
      <c r="AB821730" s="14"/>
    </row>
    <row r="821731" spans="28:28">
      <c r="AB821731" s="14"/>
    </row>
    <row r="821732" spans="28:28">
      <c r="AB821732" s="14"/>
    </row>
    <row r="821733" spans="28:28">
      <c r="AB821733" s="14"/>
    </row>
    <row r="821734" spans="28:28">
      <c r="AB821734" s="14"/>
    </row>
    <row r="821735" spans="28:28">
      <c r="AB821735" s="14"/>
    </row>
    <row r="821736" spans="28:28">
      <c r="AB821736" s="14"/>
    </row>
    <row r="821737" spans="28:28">
      <c r="AB821737" s="14"/>
    </row>
    <row r="821738" spans="28:28">
      <c r="AB821738" s="14"/>
    </row>
    <row r="821739" spans="28:28">
      <c r="AB821739" s="14"/>
    </row>
    <row r="821740" spans="28:28">
      <c r="AB821740" s="14"/>
    </row>
    <row r="821741" spans="28:28">
      <c r="AB821741" s="14"/>
    </row>
    <row r="821742" spans="28:28">
      <c r="AB821742" s="14"/>
    </row>
    <row r="821743" spans="28:28">
      <c r="AB821743" s="14"/>
    </row>
    <row r="821744" spans="28:28">
      <c r="AB821744" s="14"/>
    </row>
    <row r="821745" spans="28:28">
      <c r="AB821745" s="14"/>
    </row>
    <row r="821746" spans="28:28">
      <c r="AB821746" s="14"/>
    </row>
    <row r="821747" spans="28:28">
      <c r="AB821747" s="14"/>
    </row>
    <row r="821748" spans="28:28">
      <c r="AB821748" s="14"/>
    </row>
    <row r="821749" spans="28:28">
      <c r="AB821749" s="14"/>
    </row>
    <row r="821750" spans="28:28">
      <c r="AB821750" s="14"/>
    </row>
    <row r="821751" spans="28:28">
      <c r="AB821751" s="14"/>
    </row>
    <row r="821752" spans="28:28">
      <c r="AB821752" s="14"/>
    </row>
    <row r="821753" spans="28:28">
      <c r="AB821753" s="14"/>
    </row>
    <row r="821754" spans="28:28">
      <c r="AB821754" s="14"/>
    </row>
    <row r="821755" spans="28:28">
      <c r="AB821755" s="14"/>
    </row>
    <row r="821756" spans="28:28">
      <c r="AB821756" s="14"/>
    </row>
    <row r="821757" spans="28:28">
      <c r="AB821757" s="14"/>
    </row>
    <row r="821758" spans="28:28">
      <c r="AB821758" s="14"/>
    </row>
    <row r="821759" spans="28:28">
      <c r="AB821759" s="14"/>
    </row>
    <row r="821760" spans="28:28">
      <c r="AB821760" s="14"/>
    </row>
    <row r="821761" spans="28:28">
      <c r="AB821761" s="14"/>
    </row>
    <row r="821762" spans="28:28">
      <c r="AB821762" s="14"/>
    </row>
    <row r="821763" spans="28:28">
      <c r="AB821763" s="14"/>
    </row>
    <row r="821764" spans="28:28">
      <c r="AB821764" s="14"/>
    </row>
    <row r="821765" spans="28:28">
      <c r="AB821765" s="14"/>
    </row>
    <row r="821766" spans="28:28">
      <c r="AB821766" s="14"/>
    </row>
    <row r="821767" spans="28:28">
      <c r="AB821767" s="14"/>
    </row>
    <row r="821768" spans="28:28">
      <c r="AB821768" s="14"/>
    </row>
    <row r="821769" spans="28:28">
      <c r="AB821769" s="14"/>
    </row>
    <row r="821770" spans="28:28">
      <c r="AB821770" s="14"/>
    </row>
    <row r="821771" spans="28:28">
      <c r="AB821771" s="14"/>
    </row>
    <row r="821772" spans="28:28">
      <c r="AB821772" s="14"/>
    </row>
    <row r="821773" spans="28:28">
      <c r="AB821773" s="14"/>
    </row>
    <row r="821774" spans="28:28">
      <c r="AB821774" s="14"/>
    </row>
    <row r="821775" spans="28:28">
      <c r="AB821775" s="14"/>
    </row>
    <row r="821776" spans="28:28">
      <c r="AB821776" s="14"/>
    </row>
    <row r="821777" spans="28:28">
      <c r="AB821777" s="14"/>
    </row>
    <row r="821778" spans="28:28">
      <c r="AB821778" s="14"/>
    </row>
    <row r="821779" spans="28:28">
      <c r="AB821779" s="14"/>
    </row>
    <row r="821780" spans="28:28">
      <c r="AB821780" s="14"/>
    </row>
    <row r="821781" spans="28:28">
      <c r="AB821781" s="14"/>
    </row>
    <row r="821782" spans="28:28">
      <c r="AB821782" s="14"/>
    </row>
    <row r="821783" spans="28:28">
      <c r="AB821783" s="14"/>
    </row>
    <row r="821784" spans="28:28">
      <c r="AB821784" s="14"/>
    </row>
    <row r="821785" spans="28:28">
      <c r="AB821785" s="14"/>
    </row>
    <row r="821786" spans="28:28">
      <c r="AB821786" s="14"/>
    </row>
    <row r="821787" spans="28:28">
      <c r="AB821787" s="14"/>
    </row>
    <row r="821788" spans="28:28">
      <c r="AB821788" s="14"/>
    </row>
    <row r="821789" spans="28:28">
      <c r="AB821789" s="14"/>
    </row>
    <row r="821790" spans="28:28">
      <c r="AB821790" s="14"/>
    </row>
    <row r="821791" spans="28:28">
      <c r="AB821791" s="14"/>
    </row>
    <row r="821792" spans="28:28">
      <c r="AB821792" s="14"/>
    </row>
    <row r="821793" spans="28:28">
      <c r="AB821793" s="14"/>
    </row>
    <row r="821794" spans="28:28">
      <c r="AB821794" s="14"/>
    </row>
    <row r="821795" spans="28:28">
      <c r="AB821795" s="14"/>
    </row>
    <row r="821796" spans="28:28">
      <c r="AB821796" s="14"/>
    </row>
    <row r="821797" spans="28:28">
      <c r="AB821797" s="14"/>
    </row>
    <row r="821798" spans="28:28">
      <c r="AB821798" s="14"/>
    </row>
    <row r="821799" spans="28:28">
      <c r="AB821799" s="14"/>
    </row>
    <row r="821800" spans="28:28">
      <c r="AB821800" s="14"/>
    </row>
    <row r="821801" spans="28:28">
      <c r="AB821801" s="14"/>
    </row>
    <row r="821802" spans="28:28">
      <c r="AB821802" s="14"/>
    </row>
    <row r="821803" spans="28:28">
      <c r="AB821803" s="14"/>
    </row>
    <row r="821804" spans="28:28">
      <c r="AB821804" s="14"/>
    </row>
    <row r="821805" spans="28:28">
      <c r="AB821805" s="14"/>
    </row>
    <row r="821806" spans="28:28">
      <c r="AB821806" s="14"/>
    </row>
    <row r="821807" spans="28:28">
      <c r="AB821807" s="14"/>
    </row>
    <row r="821808" spans="28:28">
      <c r="AB821808" s="14"/>
    </row>
    <row r="821809" spans="28:28">
      <c r="AB821809" s="14"/>
    </row>
    <row r="821810" spans="28:28">
      <c r="AB821810" s="14"/>
    </row>
    <row r="821811" spans="28:28">
      <c r="AB821811" s="14"/>
    </row>
    <row r="821812" spans="28:28">
      <c r="AB821812" s="14"/>
    </row>
    <row r="821813" spans="28:28">
      <c r="AB821813" s="14"/>
    </row>
    <row r="821814" spans="28:28">
      <c r="AB821814" s="14"/>
    </row>
    <row r="821815" spans="28:28">
      <c r="AB821815" s="14"/>
    </row>
    <row r="821816" spans="28:28">
      <c r="AB821816" s="14"/>
    </row>
    <row r="821817" spans="28:28">
      <c r="AB821817" s="14"/>
    </row>
    <row r="821818" spans="28:28">
      <c r="AB821818" s="14"/>
    </row>
    <row r="821819" spans="28:28">
      <c r="AB821819" s="14"/>
    </row>
    <row r="821820" spans="28:28">
      <c r="AB821820" s="14"/>
    </row>
    <row r="821821" spans="28:28">
      <c r="AB821821" s="14"/>
    </row>
    <row r="821822" spans="28:28">
      <c r="AB821822" s="14"/>
    </row>
    <row r="821823" spans="28:28">
      <c r="AB821823" s="14"/>
    </row>
    <row r="821824" spans="28:28">
      <c r="AB821824" s="14"/>
    </row>
    <row r="821825" spans="28:28">
      <c r="AB821825" s="14"/>
    </row>
    <row r="821826" spans="28:28">
      <c r="AB821826" s="14"/>
    </row>
    <row r="821827" spans="28:28">
      <c r="AB821827" s="14"/>
    </row>
    <row r="821828" spans="28:28">
      <c r="AB821828" s="14"/>
    </row>
    <row r="821829" spans="28:28">
      <c r="AB821829" s="14"/>
    </row>
    <row r="821830" spans="28:28">
      <c r="AB821830" s="14"/>
    </row>
    <row r="821831" spans="28:28">
      <c r="AB821831" s="14"/>
    </row>
    <row r="821832" spans="28:28">
      <c r="AB821832" s="14"/>
    </row>
    <row r="821833" spans="28:28">
      <c r="AB821833" s="14"/>
    </row>
    <row r="821834" spans="28:28">
      <c r="AB821834" s="14"/>
    </row>
    <row r="821835" spans="28:28">
      <c r="AB821835" s="14"/>
    </row>
    <row r="821836" spans="28:28">
      <c r="AB821836" s="14"/>
    </row>
    <row r="821837" spans="28:28">
      <c r="AB821837" s="14"/>
    </row>
    <row r="821838" spans="28:28">
      <c r="AB821838" s="14"/>
    </row>
    <row r="821839" spans="28:28">
      <c r="AB821839" s="14"/>
    </row>
    <row r="821840" spans="28:28">
      <c r="AB821840" s="14"/>
    </row>
    <row r="821841" spans="28:28">
      <c r="AB821841" s="14"/>
    </row>
    <row r="821842" spans="28:28">
      <c r="AB821842" s="14"/>
    </row>
    <row r="821843" spans="28:28">
      <c r="AB821843" s="14"/>
    </row>
    <row r="821844" spans="28:28">
      <c r="AB821844" s="14"/>
    </row>
    <row r="821845" spans="28:28">
      <c r="AB821845" s="14"/>
    </row>
    <row r="821846" spans="28:28">
      <c r="AB821846" s="14"/>
    </row>
    <row r="821847" spans="28:28">
      <c r="AB821847" s="14"/>
    </row>
    <row r="821848" spans="28:28">
      <c r="AB821848" s="14"/>
    </row>
    <row r="821849" spans="28:28">
      <c r="AB821849" s="14"/>
    </row>
    <row r="821850" spans="28:28">
      <c r="AB821850" s="14"/>
    </row>
    <row r="821851" spans="28:28">
      <c r="AB821851" s="14"/>
    </row>
    <row r="821852" spans="28:28">
      <c r="AB821852" s="14"/>
    </row>
    <row r="821853" spans="28:28">
      <c r="AB821853" s="14"/>
    </row>
    <row r="821854" spans="28:28">
      <c r="AB821854" s="14"/>
    </row>
    <row r="821855" spans="28:28">
      <c r="AB821855" s="14"/>
    </row>
    <row r="821856" spans="28:28">
      <c r="AB821856" s="14"/>
    </row>
    <row r="821857" spans="28:28">
      <c r="AB821857" s="14"/>
    </row>
    <row r="821858" spans="28:28">
      <c r="AB821858" s="14"/>
    </row>
    <row r="821859" spans="28:28">
      <c r="AB821859" s="14"/>
    </row>
    <row r="821860" spans="28:28">
      <c r="AB821860" s="14"/>
    </row>
    <row r="821861" spans="28:28">
      <c r="AB821861" s="14"/>
    </row>
    <row r="821862" spans="28:28">
      <c r="AB821862" s="14"/>
    </row>
    <row r="821863" spans="28:28">
      <c r="AB821863" s="14"/>
    </row>
    <row r="821864" spans="28:28">
      <c r="AB821864" s="14"/>
    </row>
    <row r="821865" spans="28:28">
      <c r="AB821865" s="14"/>
    </row>
    <row r="821866" spans="28:28">
      <c r="AB821866" s="14"/>
    </row>
    <row r="821867" spans="28:28">
      <c r="AB821867" s="14"/>
    </row>
    <row r="821868" spans="28:28">
      <c r="AB821868" s="14"/>
    </row>
    <row r="821869" spans="28:28">
      <c r="AB821869" s="14"/>
    </row>
    <row r="821870" spans="28:28">
      <c r="AB821870" s="14"/>
    </row>
    <row r="821871" spans="28:28">
      <c r="AB821871" s="14"/>
    </row>
    <row r="821872" spans="28:28">
      <c r="AB821872" s="14"/>
    </row>
    <row r="821873" spans="28:28">
      <c r="AB821873" s="14"/>
    </row>
    <row r="821874" spans="28:28">
      <c r="AB821874" s="14"/>
    </row>
    <row r="821875" spans="28:28">
      <c r="AB821875" s="14"/>
    </row>
    <row r="821876" spans="28:28">
      <c r="AB821876" s="14"/>
    </row>
    <row r="821877" spans="28:28">
      <c r="AB821877" s="14"/>
    </row>
    <row r="821878" spans="28:28">
      <c r="AB821878" s="14"/>
    </row>
    <row r="821879" spans="28:28">
      <c r="AB821879" s="14"/>
    </row>
    <row r="821880" spans="28:28">
      <c r="AB821880" s="14"/>
    </row>
    <row r="821881" spans="28:28">
      <c r="AB821881" s="14"/>
    </row>
    <row r="821882" spans="28:28">
      <c r="AB821882" s="14"/>
    </row>
    <row r="821883" spans="28:28">
      <c r="AB821883" s="14"/>
    </row>
    <row r="821884" spans="28:28">
      <c r="AB821884" s="14"/>
    </row>
    <row r="821885" spans="28:28">
      <c r="AB821885" s="14"/>
    </row>
    <row r="821886" spans="28:28">
      <c r="AB821886" s="14"/>
    </row>
    <row r="821887" spans="28:28">
      <c r="AB821887" s="14"/>
    </row>
    <row r="821888" spans="28:28">
      <c r="AB821888" s="14"/>
    </row>
    <row r="821889" spans="28:28">
      <c r="AB821889" s="14"/>
    </row>
    <row r="821890" spans="28:28">
      <c r="AB821890" s="14"/>
    </row>
    <row r="821891" spans="28:28">
      <c r="AB821891" s="14"/>
    </row>
    <row r="821892" spans="28:28">
      <c r="AB821892" s="14"/>
    </row>
    <row r="821893" spans="28:28">
      <c r="AB821893" s="14"/>
    </row>
    <row r="821894" spans="28:28">
      <c r="AB821894" s="14"/>
    </row>
    <row r="821895" spans="28:28">
      <c r="AB821895" s="14"/>
    </row>
    <row r="821896" spans="28:28">
      <c r="AB821896" s="14"/>
    </row>
    <row r="821897" spans="28:28">
      <c r="AB821897" s="14"/>
    </row>
    <row r="821898" spans="28:28">
      <c r="AB821898" s="14"/>
    </row>
    <row r="821899" spans="28:28">
      <c r="AB821899" s="14"/>
    </row>
    <row r="821900" spans="28:28">
      <c r="AB821900" s="14"/>
    </row>
    <row r="821901" spans="28:28">
      <c r="AB821901" s="14"/>
    </row>
    <row r="821902" spans="28:28">
      <c r="AB821902" s="14"/>
    </row>
    <row r="821903" spans="28:28">
      <c r="AB821903" s="14"/>
    </row>
    <row r="821904" spans="28:28">
      <c r="AB821904" s="14"/>
    </row>
    <row r="821905" spans="28:28">
      <c r="AB821905" s="14"/>
    </row>
    <row r="821906" spans="28:28">
      <c r="AB821906" s="14"/>
    </row>
    <row r="821907" spans="28:28">
      <c r="AB821907" s="14"/>
    </row>
    <row r="821908" spans="28:28">
      <c r="AB821908" s="14"/>
    </row>
    <row r="821909" spans="28:28">
      <c r="AB821909" s="14"/>
    </row>
    <row r="821910" spans="28:28">
      <c r="AB821910" s="14"/>
    </row>
    <row r="821911" spans="28:28">
      <c r="AB821911" s="14"/>
    </row>
    <row r="821912" spans="28:28">
      <c r="AB821912" s="14"/>
    </row>
    <row r="821913" spans="28:28">
      <c r="AB821913" s="14"/>
    </row>
    <row r="821914" spans="28:28">
      <c r="AB821914" s="14"/>
    </row>
    <row r="821915" spans="28:28">
      <c r="AB821915" s="14"/>
    </row>
    <row r="821916" spans="28:28">
      <c r="AB821916" s="14"/>
    </row>
    <row r="821917" spans="28:28">
      <c r="AB821917" s="14"/>
    </row>
    <row r="821918" spans="28:28">
      <c r="AB821918" s="14"/>
    </row>
    <row r="821919" spans="28:28">
      <c r="AB821919" s="14"/>
    </row>
    <row r="821920" spans="28:28">
      <c r="AB821920" s="14"/>
    </row>
    <row r="821921" spans="28:28">
      <c r="AB821921" s="14"/>
    </row>
    <row r="821922" spans="28:28">
      <c r="AB821922" s="14"/>
    </row>
    <row r="821923" spans="28:28">
      <c r="AB821923" s="14"/>
    </row>
    <row r="821924" spans="28:28">
      <c r="AB821924" s="14"/>
    </row>
    <row r="821925" spans="28:28">
      <c r="AB821925" s="14"/>
    </row>
    <row r="821926" spans="28:28">
      <c r="AB821926" s="14"/>
    </row>
    <row r="821927" spans="28:28">
      <c r="AB821927" s="14"/>
    </row>
    <row r="821928" spans="28:28">
      <c r="AB821928" s="14"/>
    </row>
    <row r="821929" spans="28:28">
      <c r="AB821929" s="14"/>
    </row>
    <row r="821930" spans="28:28">
      <c r="AB821930" s="14"/>
    </row>
    <row r="821931" spans="28:28">
      <c r="AB821931" s="14"/>
    </row>
    <row r="821932" spans="28:28">
      <c r="AB821932" s="14"/>
    </row>
    <row r="821933" spans="28:28">
      <c r="AB821933" s="14"/>
    </row>
    <row r="821934" spans="28:28">
      <c r="AB821934" s="14"/>
    </row>
    <row r="821935" spans="28:28">
      <c r="AB821935" s="14"/>
    </row>
    <row r="821936" spans="28:28">
      <c r="AB821936" s="14"/>
    </row>
    <row r="821937" spans="28:28">
      <c r="AB821937" s="14"/>
    </row>
    <row r="821938" spans="28:28">
      <c r="AB821938" s="14"/>
    </row>
    <row r="821939" spans="28:28">
      <c r="AB821939" s="14"/>
    </row>
    <row r="821940" spans="28:28">
      <c r="AB821940" s="14"/>
    </row>
    <row r="821941" spans="28:28">
      <c r="AB821941" s="14"/>
    </row>
    <row r="821942" spans="28:28">
      <c r="AB821942" s="14"/>
    </row>
    <row r="821943" spans="28:28">
      <c r="AB821943" s="14"/>
    </row>
    <row r="821944" spans="28:28">
      <c r="AB821944" s="14"/>
    </row>
    <row r="821945" spans="28:28">
      <c r="AB821945" s="14"/>
    </row>
    <row r="821946" spans="28:28">
      <c r="AB821946" s="14"/>
    </row>
    <row r="821947" spans="28:28">
      <c r="AB821947" s="14"/>
    </row>
    <row r="821948" spans="28:28">
      <c r="AB821948" s="14"/>
    </row>
    <row r="821949" spans="28:28">
      <c r="AB821949" s="14"/>
    </row>
    <row r="821950" spans="28:28">
      <c r="AB821950" s="14"/>
    </row>
    <row r="821951" spans="28:28">
      <c r="AB821951" s="14"/>
    </row>
    <row r="821952" spans="28:28">
      <c r="AB821952" s="14"/>
    </row>
    <row r="821953" spans="28:28">
      <c r="AB821953" s="14"/>
    </row>
    <row r="821954" spans="28:28">
      <c r="AB821954" s="14"/>
    </row>
    <row r="821955" spans="28:28">
      <c r="AB821955" s="14"/>
    </row>
    <row r="821956" spans="28:28">
      <c r="AB821956" s="14"/>
    </row>
    <row r="821957" spans="28:28">
      <c r="AB821957" s="14"/>
    </row>
    <row r="821958" spans="28:28">
      <c r="AB821958" s="14"/>
    </row>
    <row r="821959" spans="28:28">
      <c r="AB821959" s="14"/>
    </row>
    <row r="821960" spans="28:28">
      <c r="AB821960" s="14"/>
    </row>
    <row r="821961" spans="28:28">
      <c r="AB821961" s="14"/>
    </row>
    <row r="821962" spans="28:28">
      <c r="AB821962" s="14"/>
    </row>
    <row r="821963" spans="28:28">
      <c r="AB821963" s="14"/>
    </row>
    <row r="821964" spans="28:28">
      <c r="AB821964" s="14"/>
    </row>
    <row r="821965" spans="28:28">
      <c r="AB821965" s="14"/>
    </row>
    <row r="821966" spans="28:28">
      <c r="AB821966" s="14"/>
    </row>
    <row r="821967" spans="28:28">
      <c r="AB821967" s="14"/>
    </row>
    <row r="821968" spans="28:28">
      <c r="AB821968" s="14"/>
    </row>
    <row r="821969" spans="28:28">
      <c r="AB821969" s="14"/>
    </row>
    <row r="821970" spans="28:28">
      <c r="AB821970" s="14"/>
    </row>
    <row r="821971" spans="28:28">
      <c r="AB821971" s="14"/>
    </row>
    <row r="821972" spans="28:28">
      <c r="AB821972" s="14"/>
    </row>
    <row r="821973" spans="28:28">
      <c r="AB821973" s="14"/>
    </row>
    <row r="821974" spans="28:28">
      <c r="AB821974" s="14"/>
    </row>
    <row r="821975" spans="28:28">
      <c r="AB821975" s="14"/>
    </row>
    <row r="821976" spans="28:28">
      <c r="AB821976" s="14"/>
    </row>
    <row r="821977" spans="28:28">
      <c r="AB821977" s="14"/>
    </row>
    <row r="821978" spans="28:28">
      <c r="AB821978" s="14"/>
    </row>
    <row r="821979" spans="28:28">
      <c r="AB821979" s="14"/>
    </row>
    <row r="821980" spans="28:28">
      <c r="AB821980" s="14"/>
    </row>
    <row r="821981" spans="28:28">
      <c r="AB821981" s="14"/>
    </row>
    <row r="821982" spans="28:28">
      <c r="AB821982" s="14"/>
    </row>
    <row r="821983" spans="28:28">
      <c r="AB821983" s="14"/>
    </row>
    <row r="821984" spans="28:28">
      <c r="AB821984" s="14"/>
    </row>
    <row r="821985" spans="28:28">
      <c r="AB821985" s="14"/>
    </row>
    <row r="821986" spans="28:28">
      <c r="AB821986" s="14"/>
    </row>
    <row r="821987" spans="28:28">
      <c r="AB821987" s="14"/>
    </row>
    <row r="821988" spans="28:28">
      <c r="AB821988" s="14"/>
    </row>
    <row r="821989" spans="28:28">
      <c r="AB821989" s="14"/>
    </row>
    <row r="821990" spans="28:28">
      <c r="AB821990" s="14"/>
    </row>
    <row r="821991" spans="28:28">
      <c r="AB821991" s="14"/>
    </row>
    <row r="821992" spans="28:28">
      <c r="AB821992" s="14"/>
    </row>
    <row r="821993" spans="28:28">
      <c r="AB821993" s="14"/>
    </row>
    <row r="821994" spans="28:28">
      <c r="AB821994" s="14"/>
    </row>
    <row r="821995" spans="28:28">
      <c r="AB821995" s="14"/>
    </row>
    <row r="821996" spans="28:28">
      <c r="AB821996" s="14"/>
    </row>
    <row r="821997" spans="28:28">
      <c r="AB821997" s="14"/>
    </row>
    <row r="821998" spans="28:28">
      <c r="AB821998" s="14"/>
    </row>
    <row r="821999" spans="28:28">
      <c r="AB821999" s="14"/>
    </row>
    <row r="822000" spans="28:28">
      <c r="AB822000" s="14"/>
    </row>
    <row r="822001" spans="28:28">
      <c r="AB822001" s="14"/>
    </row>
    <row r="822002" spans="28:28">
      <c r="AB822002" s="14"/>
    </row>
    <row r="822003" spans="28:28">
      <c r="AB822003" s="14"/>
    </row>
    <row r="822004" spans="28:28">
      <c r="AB822004" s="14"/>
    </row>
    <row r="822005" spans="28:28">
      <c r="AB822005" s="14"/>
    </row>
    <row r="822006" spans="28:28">
      <c r="AB822006" s="14"/>
    </row>
    <row r="822007" spans="28:28">
      <c r="AB822007" s="14"/>
    </row>
    <row r="822008" spans="28:28">
      <c r="AB822008" s="14"/>
    </row>
    <row r="822009" spans="28:28">
      <c r="AB822009" s="14"/>
    </row>
    <row r="822010" spans="28:28">
      <c r="AB822010" s="14"/>
    </row>
    <row r="822011" spans="28:28">
      <c r="AB822011" s="14"/>
    </row>
    <row r="822012" spans="28:28">
      <c r="AB822012" s="14"/>
    </row>
    <row r="822013" spans="28:28">
      <c r="AB822013" s="14"/>
    </row>
    <row r="822014" spans="28:28">
      <c r="AB822014" s="14"/>
    </row>
    <row r="822015" spans="28:28">
      <c r="AB822015" s="14"/>
    </row>
    <row r="822016" spans="28:28">
      <c r="AB822016" s="14"/>
    </row>
    <row r="822017" spans="28:28">
      <c r="AB822017" s="14"/>
    </row>
    <row r="822018" spans="28:28">
      <c r="AB822018" s="14"/>
    </row>
    <row r="822019" spans="28:28">
      <c r="AB822019" s="14"/>
    </row>
    <row r="822020" spans="28:28">
      <c r="AB822020" s="14"/>
    </row>
    <row r="822021" spans="28:28">
      <c r="AB822021" s="14"/>
    </row>
    <row r="822022" spans="28:28">
      <c r="AB822022" s="14"/>
    </row>
    <row r="822023" spans="28:28">
      <c r="AB822023" s="14"/>
    </row>
    <row r="822024" spans="28:28">
      <c r="AB822024" s="14"/>
    </row>
    <row r="822025" spans="28:28">
      <c r="AB822025" s="14"/>
    </row>
    <row r="822026" spans="28:28">
      <c r="AB822026" s="14"/>
    </row>
    <row r="822027" spans="28:28">
      <c r="AB822027" s="14"/>
    </row>
    <row r="822028" spans="28:28">
      <c r="AB822028" s="14"/>
    </row>
    <row r="822029" spans="28:28">
      <c r="AB822029" s="14"/>
    </row>
    <row r="822030" spans="28:28">
      <c r="AB822030" s="14"/>
    </row>
    <row r="822031" spans="28:28">
      <c r="AB822031" s="14"/>
    </row>
    <row r="822032" spans="28:28">
      <c r="AB822032" s="14"/>
    </row>
    <row r="822033" spans="28:28">
      <c r="AB822033" s="14"/>
    </row>
    <row r="822034" spans="28:28">
      <c r="AB822034" s="14"/>
    </row>
    <row r="822035" spans="28:28">
      <c r="AB822035" s="14"/>
    </row>
    <row r="822036" spans="28:28">
      <c r="AB822036" s="14"/>
    </row>
    <row r="822037" spans="28:28">
      <c r="AB822037" s="14"/>
    </row>
    <row r="822038" spans="28:28">
      <c r="AB822038" s="14"/>
    </row>
    <row r="822039" spans="28:28">
      <c r="AB822039" s="14"/>
    </row>
    <row r="822040" spans="28:28">
      <c r="AB822040" s="14"/>
    </row>
    <row r="822041" spans="28:28">
      <c r="AB822041" s="14"/>
    </row>
    <row r="822042" spans="28:28">
      <c r="AB822042" s="14"/>
    </row>
    <row r="822043" spans="28:28">
      <c r="AB822043" s="14"/>
    </row>
    <row r="822044" spans="28:28">
      <c r="AB822044" s="14"/>
    </row>
    <row r="822045" spans="28:28">
      <c r="AB822045" s="14"/>
    </row>
    <row r="822046" spans="28:28">
      <c r="AB822046" s="14"/>
    </row>
    <row r="822047" spans="28:28">
      <c r="AB822047" s="14"/>
    </row>
    <row r="822048" spans="28:28">
      <c r="AB822048" s="14"/>
    </row>
    <row r="822049" spans="28:28">
      <c r="AB822049" s="14"/>
    </row>
    <row r="822050" spans="28:28">
      <c r="AB822050" s="14"/>
    </row>
    <row r="822051" spans="28:28">
      <c r="AB822051" s="14"/>
    </row>
    <row r="822052" spans="28:28">
      <c r="AB822052" s="14"/>
    </row>
    <row r="822053" spans="28:28">
      <c r="AB822053" s="14"/>
    </row>
    <row r="822054" spans="28:28">
      <c r="AB822054" s="14"/>
    </row>
    <row r="822055" spans="28:28">
      <c r="AB822055" s="14"/>
    </row>
    <row r="822056" spans="28:28">
      <c r="AB822056" s="14"/>
    </row>
    <row r="822057" spans="28:28">
      <c r="AB822057" s="14"/>
    </row>
    <row r="822058" spans="28:28">
      <c r="AB822058" s="14"/>
    </row>
    <row r="822059" spans="28:28">
      <c r="AB822059" s="14"/>
    </row>
    <row r="822060" spans="28:28">
      <c r="AB822060" s="14"/>
    </row>
    <row r="822061" spans="28:28">
      <c r="AB822061" s="14"/>
    </row>
    <row r="822062" spans="28:28">
      <c r="AB822062" s="14"/>
    </row>
    <row r="822063" spans="28:28">
      <c r="AB822063" s="14"/>
    </row>
    <row r="822064" spans="28:28">
      <c r="AB822064" s="14"/>
    </row>
    <row r="822065" spans="28:28">
      <c r="AB822065" s="14"/>
    </row>
    <row r="822066" spans="28:28">
      <c r="AB822066" s="14"/>
    </row>
    <row r="822067" spans="28:28">
      <c r="AB822067" s="14"/>
    </row>
    <row r="822068" spans="28:28">
      <c r="AB822068" s="14"/>
    </row>
    <row r="822069" spans="28:28">
      <c r="AB822069" s="14"/>
    </row>
    <row r="822070" spans="28:28">
      <c r="AB822070" s="14"/>
    </row>
    <row r="822071" spans="28:28">
      <c r="AB822071" s="14"/>
    </row>
    <row r="822072" spans="28:28">
      <c r="AB822072" s="14"/>
    </row>
    <row r="822073" spans="28:28">
      <c r="AB822073" s="14"/>
    </row>
    <row r="822074" spans="28:28">
      <c r="AB822074" s="14"/>
    </row>
    <row r="822075" spans="28:28">
      <c r="AB822075" s="14"/>
    </row>
    <row r="822076" spans="28:28">
      <c r="AB822076" s="14"/>
    </row>
    <row r="822077" spans="28:28">
      <c r="AB822077" s="14"/>
    </row>
    <row r="822078" spans="28:28">
      <c r="AB822078" s="14"/>
    </row>
    <row r="822079" spans="28:28">
      <c r="AB822079" s="14"/>
    </row>
    <row r="822080" spans="28:28">
      <c r="AB822080" s="14"/>
    </row>
    <row r="822081" spans="28:28">
      <c r="AB822081" s="14"/>
    </row>
    <row r="822082" spans="28:28">
      <c r="AB822082" s="14"/>
    </row>
    <row r="822083" spans="28:28">
      <c r="AB822083" s="14"/>
    </row>
    <row r="822084" spans="28:28">
      <c r="AB822084" s="14"/>
    </row>
    <row r="822085" spans="28:28">
      <c r="AB822085" s="14"/>
    </row>
    <row r="822086" spans="28:28">
      <c r="AB822086" s="14"/>
    </row>
    <row r="822087" spans="28:28">
      <c r="AB822087" s="14"/>
    </row>
    <row r="822088" spans="28:28">
      <c r="AB822088" s="14"/>
    </row>
    <row r="822089" spans="28:28">
      <c r="AB822089" s="14"/>
    </row>
    <row r="822090" spans="28:28">
      <c r="AB822090" s="14"/>
    </row>
    <row r="822091" spans="28:28">
      <c r="AB822091" s="14"/>
    </row>
    <row r="822092" spans="28:28">
      <c r="AB822092" s="14"/>
    </row>
    <row r="822093" spans="28:28">
      <c r="AB822093" s="14"/>
    </row>
    <row r="822094" spans="28:28">
      <c r="AB822094" s="14"/>
    </row>
    <row r="822095" spans="28:28">
      <c r="AB822095" s="14"/>
    </row>
    <row r="822096" spans="28:28">
      <c r="AB822096" s="14"/>
    </row>
    <row r="822097" spans="28:28">
      <c r="AB822097" s="14"/>
    </row>
    <row r="822098" spans="28:28">
      <c r="AB822098" s="14"/>
    </row>
    <row r="822099" spans="28:28">
      <c r="AB822099" s="14"/>
    </row>
    <row r="822100" spans="28:28">
      <c r="AB822100" s="14"/>
    </row>
    <row r="822101" spans="28:28">
      <c r="AB822101" s="14"/>
    </row>
    <row r="822102" spans="28:28">
      <c r="AB822102" s="14"/>
    </row>
    <row r="822103" spans="28:28">
      <c r="AB822103" s="14"/>
    </row>
    <row r="822104" spans="28:28">
      <c r="AB822104" s="14"/>
    </row>
    <row r="822105" spans="28:28">
      <c r="AB822105" s="14"/>
    </row>
    <row r="822106" spans="28:28">
      <c r="AB822106" s="14"/>
    </row>
    <row r="822107" spans="28:28">
      <c r="AB822107" s="14"/>
    </row>
    <row r="822108" spans="28:28">
      <c r="AB822108" s="14"/>
    </row>
    <row r="822109" spans="28:28">
      <c r="AB822109" s="14"/>
    </row>
    <row r="822110" spans="28:28">
      <c r="AB822110" s="14"/>
    </row>
    <row r="822111" spans="28:28">
      <c r="AB822111" s="14"/>
    </row>
    <row r="822112" spans="28:28">
      <c r="AB822112" s="14"/>
    </row>
    <row r="822113" spans="28:28">
      <c r="AB822113" s="14"/>
    </row>
    <row r="822114" spans="28:28">
      <c r="AB822114" s="14"/>
    </row>
    <row r="822115" spans="28:28">
      <c r="AB822115" s="14"/>
    </row>
    <row r="822116" spans="28:28">
      <c r="AB822116" s="14"/>
    </row>
    <row r="822117" spans="28:28">
      <c r="AB822117" s="14"/>
    </row>
    <row r="822118" spans="28:28">
      <c r="AB822118" s="14"/>
    </row>
    <row r="822119" spans="28:28">
      <c r="AB822119" s="14"/>
    </row>
    <row r="822120" spans="28:28">
      <c r="AB822120" s="14"/>
    </row>
    <row r="822121" spans="28:28">
      <c r="AB822121" s="14"/>
    </row>
    <row r="822122" spans="28:28">
      <c r="AB822122" s="14"/>
    </row>
    <row r="822123" spans="28:28">
      <c r="AB822123" s="14"/>
    </row>
    <row r="822124" spans="28:28">
      <c r="AB822124" s="14"/>
    </row>
    <row r="822125" spans="28:28">
      <c r="AB822125" s="14"/>
    </row>
    <row r="822126" spans="28:28">
      <c r="AB822126" s="14"/>
    </row>
    <row r="822127" spans="28:28">
      <c r="AB822127" s="14"/>
    </row>
    <row r="822128" spans="28:28">
      <c r="AB822128" s="14"/>
    </row>
    <row r="822129" spans="28:28">
      <c r="AB822129" s="14"/>
    </row>
    <row r="822130" spans="28:28">
      <c r="AB822130" s="14"/>
    </row>
    <row r="822131" spans="28:28">
      <c r="AB822131" s="14"/>
    </row>
    <row r="822132" spans="28:28">
      <c r="AB822132" s="14"/>
    </row>
    <row r="822133" spans="28:28">
      <c r="AB822133" s="14"/>
    </row>
    <row r="822134" spans="28:28">
      <c r="AB822134" s="14"/>
    </row>
    <row r="822135" spans="28:28">
      <c r="AB822135" s="14"/>
    </row>
    <row r="822136" spans="28:28">
      <c r="AB822136" s="14"/>
    </row>
    <row r="822137" spans="28:28">
      <c r="AB822137" s="14"/>
    </row>
    <row r="822138" spans="28:28">
      <c r="AB822138" s="14"/>
    </row>
    <row r="822139" spans="28:28">
      <c r="AB822139" s="14"/>
    </row>
    <row r="822140" spans="28:28">
      <c r="AB822140" s="14"/>
    </row>
    <row r="822141" spans="28:28">
      <c r="AB822141" s="14"/>
    </row>
    <row r="822142" spans="28:28">
      <c r="AB822142" s="14"/>
    </row>
    <row r="822143" spans="28:28">
      <c r="AB822143" s="14"/>
    </row>
    <row r="822144" spans="28:28">
      <c r="AB822144" s="14"/>
    </row>
    <row r="822145" spans="28:28">
      <c r="AB822145" s="14"/>
    </row>
    <row r="822146" spans="28:28">
      <c r="AB822146" s="14"/>
    </row>
    <row r="822147" spans="28:28">
      <c r="AB822147" s="14"/>
    </row>
    <row r="822148" spans="28:28">
      <c r="AB822148" s="14"/>
    </row>
    <row r="822149" spans="28:28">
      <c r="AB822149" s="14"/>
    </row>
    <row r="822150" spans="28:28">
      <c r="AB822150" s="14"/>
    </row>
    <row r="822151" spans="28:28">
      <c r="AB822151" s="14"/>
    </row>
    <row r="822152" spans="28:28">
      <c r="AB822152" s="14"/>
    </row>
    <row r="822153" spans="28:28">
      <c r="AB822153" s="14"/>
    </row>
    <row r="822154" spans="28:28">
      <c r="AB822154" s="14"/>
    </row>
    <row r="822155" spans="28:28">
      <c r="AB822155" s="14"/>
    </row>
    <row r="822156" spans="28:28">
      <c r="AB822156" s="14"/>
    </row>
    <row r="822157" spans="28:28">
      <c r="AB822157" s="14"/>
    </row>
    <row r="822158" spans="28:28">
      <c r="AB822158" s="14"/>
    </row>
    <row r="822159" spans="28:28">
      <c r="AB822159" s="14"/>
    </row>
    <row r="822160" spans="28:28">
      <c r="AB822160" s="14"/>
    </row>
    <row r="822161" spans="28:28">
      <c r="AB822161" s="14"/>
    </row>
    <row r="822162" spans="28:28">
      <c r="AB822162" s="14"/>
    </row>
    <row r="822163" spans="28:28">
      <c r="AB822163" s="14"/>
    </row>
    <row r="822164" spans="28:28">
      <c r="AB822164" s="14"/>
    </row>
    <row r="822165" spans="28:28">
      <c r="AB822165" s="14"/>
    </row>
    <row r="822166" spans="28:28">
      <c r="AB822166" s="14"/>
    </row>
    <row r="822167" spans="28:28">
      <c r="AB822167" s="14"/>
    </row>
    <row r="822168" spans="28:28">
      <c r="AB822168" s="14"/>
    </row>
    <row r="822169" spans="28:28">
      <c r="AB822169" s="14"/>
    </row>
    <row r="822170" spans="28:28">
      <c r="AB822170" s="14"/>
    </row>
    <row r="822171" spans="28:28">
      <c r="AB822171" s="14"/>
    </row>
    <row r="822172" spans="28:28">
      <c r="AB822172" s="14"/>
    </row>
    <row r="822173" spans="28:28">
      <c r="AB822173" s="14"/>
    </row>
    <row r="822174" spans="28:28">
      <c r="AB822174" s="14"/>
    </row>
    <row r="822175" spans="28:28">
      <c r="AB822175" s="14"/>
    </row>
    <row r="822176" spans="28:28">
      <c r="AB822176" s="14"/>
    </row>
    <row r="822177" spans="28:28">
      <c r="AB822177" s="14"/>
    </row>
    <row r="822178" spans="28:28">
      <c r="AB822178" s="14"/>
    </row>
    <row r="822179" spans="28:28">
      <c r="AB822179" s="14"/>
    </row>
    <row r="822180" spans="28:28">
      <c r="AB822180" s="14"/>
    </row>
    <row r="822181" spans="28:28">
      <c r="AB822181" s="14"/>
    </row>
    <row r="822182" spans="28:28">
      <c r="AB822182" s="14"/>
    </row>
    <row r="822183" spans="28:28">
      <c r="AB822183" s="14"/>
    </row>
    <row r="822184" spans="28:28">
      <c r="AB822184" s="14"/>
    </row>
    <row r="822185" spans="28:28">
      <c r="AB822185" s="14"/>
    </row>
    <row r="822186" spans="28:28">
      <c r="AB822186" s="14"/>
    </row>
    <row r="822187" spans="28:28">
      <c r="AB822187" s="14"/>
    </row>
    <row r="822188" spans="28:28">
      <c r="AB822188" s="14"/>
    </row>
    <row r="822189" spans="28:28">
      <c r="AB822189" s="14"/>
    </row>
    <row r="822190" spans="28:28">
      <c r="AB822190" s="14"/>
    </row>
    <row r="822191" spans="28:28">
      <c r="AB822191" s="14"/>
    </row>
    <row r="822192" spans="28:28">
      <c r="AB822192" s="14"/>
    </row>
    <row r="822193" spans="28:28">
      <c r="AB822193" s="14"/>
    </row>
    <row r="822194" spans="28:28">
      <c r="AB822194" s="14"/>
    </row>
    <row r="822195" spans="28:28">
      <c r="AB822195" s="14"/>
    </row>
    <row r="822196" spans="28:28">
      <c r="AB822196" s="14"/>
    </row>
    <row r="822197" spans="28:28">
      <c r="AB822197" s="14"/>
    </row>
    <row r="822198" spans="28:28">
      <c r="AB822198" s="14"/>
    </row>
    <row r="822199" spans="28:28">
      <c r="AB822199" s="14"/>
    </row>
    <row r="822200" spans="28:28">
      <c r="AB822200" s="14"/>
    </row>
    <row r="822201" spans="28:28">
      <c r="AB822201" s="14"/>
    </row>
    <row r="822202" spans="28:28">
      <c r="AB822202" s="14"/>
    </row>
    <row r="822203" spans="28:28">
      <c r="AB822203" s="14"/>
    </row>
    <row r="822204" spans="28:28">
      <c r="AB822204" s="14"/>
    </row>
    <row r="822205" spans="28:28">
      <c r="AB822205" s="14"/>
    </row>
    <row r="822206" spans="28:28">
      <c r="AB822206" s="14"/>
    </row>
    <row r="822207" spans="28:28">
      <c r="AB822207" s="14"/>
    </row>
    <row r="822208" spans="28:28">
      <c r="AB822208" s="14"/>
    </row>
    <row r="822209" spans="28:28">
      <c r="AB822209" s="14"/>
    </row>
    <row r="822210" spans="28:28">
      <c r="AB822210" s="14"/>
    </row>
    <row r="822211" spans="28:28">
      <c r="AB822211" s="14"/>
    </row>
    <row r="822212" spans="28:28">
      <c r="AB822212" s="14"/>
    </row>
    <row r="822213" spans="28:28">
      <c r="AB822213" s="14"/>
    </row>
    <row r="822214" spans="28:28">
      <c r="AB822214" s="14"/>
    </row>
    <row r="822215" spans="28:28">
      <c r="AB822215" s="14"/>
    </row>
    <row r="822216" spans="28:28">
      <c r="AB822216" s="14"/>
    </row>
    <row r="822217" spans="28:28">
      <c r="AB822217" s="14"/>
    </row>
    <row r="822218" spans="28:28">
      <c r="AB822218" s="14"/>
    </row>
    <row r="822219" spans="28:28">
      <c r="AB822219" s="14"/>
    </row>
    <row r="822220" spans="28:28">
      <c r="AB822220" s="14"/>
    </row>
    <row r="822221" spans="28:28">
      <c r="AB822221" s="14"/>
    </row>
    <row r="822222" spans="28:28">
      <c r="AB822222" s="14"/>
    </row>
    <row r="822223" spans="28:28">
      <c r="AB822223" s="14"/>
    </row>
    <row r="822224" spans="28:28">
      <c r="AB822224" s="14"/>
    </row>
    <row r="822225" spans="28:28">
      <c r="AB822225" s="14"/>
    </row>
    <row r="822226" spans="28:28">
      <c r="AB822226" s="14"/>
    </row>
    <row r="822227" spans="28:28">
      <c r="AB822227" s="14"/>
    </row>
    <row r="822228" spans="28:28">
      <c r="AB822228" s="14"/>
    </row>
    <row r="822229" spans="28:28">
      <c r="AB822229" s="14"/>
    </row>
    <row r="822230" spans="28:28">
      <c r="AB822230" s="14"/>
    </row>
    <row r="822231" spans="28:28">
      <c r="AB822231" s="14"/>
    </row>
    <row r="822232" spans="28:28">
      <c r="AB822232" s="14"/>
    </row>
    <row r="822233" spans="28:28">
      <c r="AB822233" s="14"/>
    </row>
    <row r="822234" spans="28:28">
      <c r="AB822234" s="14"/>
    </row>
    <row r="822235" spans="28:28">
      <c r="AB822235" s="14"/>
    </row>
    <row r="822236" spans="28:28">
      <c r="AB822236" s="14"/>
    </row>
    <row r="822237" spans="28:28">
      <c r="AB822237" s="14"/>
    </row>
    <row r="822238" spans="28:28">
      <c r="AB822238" s="14"/>
    </row>
    <row r="822239" spans="28:28">
      <c r="AB822239" s="14"/>
    </row>
    <row r="822240" spans="28:28">
      <c r="AB822240" s="14"/>
    </row>
    <row r="822241" spans="28:28">
      <c r="AB822241" s="14"/>
    </row>
    <row r="822242" spans="28:28">
      <c r="AB822242" s="14"/>
    </row>
    <row r="822243" spans="28:28">
      <c r="AB822243" s="14"/>
    </row>
    <row r="822244" spans="28:28">
      <c r="AB822244" s="14"/>
    </row>
    <row r="822245" spans="28:28">
      <c r="AB822245" s="14"/>
    </row>
    <row r="822246" spans="28:28">
      <c r="AB822246" s="14"/>
    </row>
    <row r="822247" spans="28:28">
      <c r="AB822247" s="14"/>
    </row>
    <row r="822248" spans="28:28">
      <c r="AB822248" s="14"/>
    </row>
    <row r="822249" spans="28:28">
      <c r="AB822249" s="14"/>
    </row>
    <row r="822250" spans="28:28">
      <c r="AB822250" s="14"/>
    </row>
    <row r="822251" spans="28:28">
      <c r="AB822251" s="14"/>
    </row>
    <row r="822252" spans="28:28">
      <c r="AB822252" s="14"/>
    </row>
    <row r="822253" spans="28:28">
      <c r="AB822253" s="14"/>
    </row>
    <row r="822254" spans="28:28">
      <c r="AB822254" s="14"/>
    </row>
    <row r="822255" spans="28:28">
      <c r="AB822255" s="14"/>
    </row>
    <row r="822256" spans="28:28">
      <c r="AB822256" s="14"/>
    </row>
    <row r="822257" spans="28:28">
      <c r="AB822257" s="14"/>
    </row>
    <row r="822258" spans="28:28">
      <c r="AB822258" s="14"/>
    </row>
    <row r="822259" spans="28:28">
      <c r="AB822259" s="14"/>
    </row>
    <row r="822260" spans="28:28">
      <c r="AB822260" s="14"/>
    </row>
    <row r="822261" spans="28:28">
      <c r="AB822261" s="14"/>
    </row>
    <row r="822262" spans="28:28">
      <c r="AB822262" s="14"/>
    </row>
    <row r="822263" spans="28:28">
      <c r="AB822263" s="14"/>
    </row>
    <row r="822264" spans="28:28">
      <c r="AB822264" s="14"/>
    </row>
    <row r="822265" spans="28:28">
      <c r="AB822265" s="14"/>
    </row>
    <row r="822266" spans="28:28">
      <c r="AB822266" s="14"/>
    </row>
    <row r="822267" spans="28:28">
      <c r="AB822267" s="14"/>
    </row>
    <row r="822268" spans="28:28">
      <c r="AB822268" s="14"/>
    </row>
    <row r="822269" spans="28:28">
      <c r="AB822269" s="14"/>
    </row>
    <row r="822270" spans="28:28">
      <c r="AB822270" s="14"/>
    </row>
    <row r="822271" spans="28:28">
      <c r="AB822271" s="14"/>
    </row>
    <row r="822272" spans="28:28">
      <c r="AB822272" s="14"/>
    </row>
    <row r="822273" spans="28:28">
      <c r="AB822273" s="14"/>
    </row>
    <row r="822274" spans="28:28">
      <c r="AB822274" s="14"/>
    </row>
    <row r="822275" spans="28:28">
      <c r="AB822275" s="14"/>
    </row>
    <row r="822276" spans="28:28">
      <c r="AB822276" s="14"/>
    </row>
    <row r="822277" spans="28:28">
      <c r="AB822277" s="14"/>
    </row>
    <row r="822278" spans="28:28">
      <c r="AB822278" s="14"/>
    </row>
    <row r="822279" spans="28:28">
      <c r="AB822279" s="14"/>
    </row>
    <row r="822280" spans="28:28">
      <c r="AB822280" s="14"/>
    </row>
    <row r="822281" spans="28:28">
      <c r="AB822281" s="14"/>
    </row>
    <row r="822282" spans="28:28">
      <c r="AB822282" s="14"/>
    </row>
    <row r="822283" spans="28:28">
      <c r="AB822283" s="14"/>
    </row>
    <row r="822284" spans="28:28">
      <c r="AB822284" s="14"/>
    </row>
    <row r="822285" spans="28:28">
      <c r="AB822285" s="14"/>
    </row>
    <row r="822286" spans="28:28">
      <c r="AB822286" s="14"/>
    </row>
    <row r="822287" spans="28:28">
      <c r="AB822287" s="14"/>
    </row>
    <row r="822288" spans="28:28">
      <c r="AB822288" s="14"/>
    </row>
    <row r="822289" spans="28:28">
      <c r="AB822289" s="14"/>
    </row>
    <row r="822290" spans="28:28">
      <c r="AB822290" s="14"/>
    </row>
    <row r="822291" spans="28:28">
      <c r="AB822291" s="14"/>
    </row>
    <row r="822292" spans="28:28">
      <c r="AB822292" s="14"/>
    </row>
    <row r="822293" spans="28:28">
      <c r="AB822293" s="14"/>
    </row>
    <row r="822294" spans="28:28">
      <c r="AB822294" s="14"/>
    </row>
    <row r="822295" spans="28:28">
      <c r="AB822295" s="14"/>
    </row>
    <row r="822296" spans="28:28">
      <c r="AB822296" s="14"/>
    </row>
    <row r="822297" spans="28:28">
      <c r="AB822297" s="14"/>
    </row>
    <row r="822298" spans="28:28">
      <c r="AB822298" s="14"/>
    </row>
    <row r="822299" spans="28:28">
      <c r="AB822299" s="14"/>
    </row>
    <row r="822300" spans="28:28">
      <c r="AB822300" s="14"/>
    </row>
    <row r="822301" spans="28:28">
      <c r="AB822301" s="14"/>
    </row>
    <row r="822302" spans="28:28">
      <c r="AB822302" s="14"/>
    </row>
    <row r="822303" spans="28:28">
      <c r="AB822303" s="14"/>
    </row>
    <row r="822304" spans="28:28">
      <c r="AB822304" s="14"/>
    </row>
    <row r="822305" spans="28:28">
      <c r="AB822305" s="14"/>
    </row>
    <row r="822306" spans="28:28">
      <c r="AB822306" s="14"/>
    </row>
    <row r="822307" spans="28:28">
      <c r="AB822307" s="14"/>
    </row>
    <row r="822308" spans="28:28">
      <c r="AB822308" s="14"/>
    </row>
    <row r="822309" spans="28:28">
      <c r="AB822309" s="14"/>
    </row>
    <row r="822310" spans="28:28">
      <c r="AB822310" s="14"/>
    </row>
    <row r="822311" spans="28:28">
      <c r="AB822311" s="14"/>
    </row>
    <row r="822312" spans="28:28">
      <c r="AB822312" s="14"/>
    </row>
    <row r="822313" spans="28:28">
      <c r="AB822313" s="14"/>
    </row>
    <row r="822314" spans="28:28">
      <c r="AB822314" s="14"/>
    </row>
    <row r="822315" spans="28:28">
      <c r="AB822315" s="14"/>
    </row>
    <row r="822316" spans="28:28">
      <c r="AB822316" s="14"/>
    </row>
    <row r="822317" spans="28:28">
      <c r="AB822317" s="14"/>
    </row>
    <row r="822318" spans="28:28">
      <c r="AB822318" s="14"/>
    </row>
    <row r="822319" spans="28:28">
      <c r="AB822319" s="14"/>
    </row>
    <row r="822320" spans="28:28">
      <c r="AB822320" s="14"/>
    </row>
    <row r="822321" spans="28:28">
      <c r="AB822321" s="14"/>
    </row>
    <row r="822322" spans="28:28">
      <c r="AB822322" s="14"/>
    </row>
    <row r="822323" spans="28:28">
      <c r="AB822323" s="14"/>
    </row>
    <row r="822324" spans="28:28">
      <c r="AB822324" s="14"/>
    </row>
    <row r="822325" spans="28:28">
      <c r="AB822325" s="14"/>
    </row>
    <row r="822326" spans="28:28">
      <c r="AB822326" s="14"/>
    </row>
    <row r="822327" spans="28:28">
      <c r="AB822327" s="14"/>
    </row>
    <row r="822328" spans="28:28">
      <c r="AB822328" s="14"/>
    </row>
    <row r="822329" spans="28:28">
      <c r="AB822329" s="14"/>
    </row>
    <row r="822330" spans="28:28">
      <c r="AB822330" s="14"/>
    </row>
    <row r="822331" spans="28:28">
      <c r="AB822331" s="14"/>
    </row>
    <row r="822332" spans="28:28">
      <c r="AB822332" s="14"/>
    </row>
    <row r="822333" spans="28:28">
      <c r="AB822333" s="14"/>
    </row>
    <row r="822334" spans="28:28">
      <c r="AB822334" s="14"/>
    </row>
    <row r="822335" spans="28:28">
      <c r="AB822335" s="14"/>
    </row>
    <row r="822336" spans="28:28">
      <c r="AB822336" s="14"/>
    </row>
    <row r="822337" spans="28:28">
      <c r="AB822337" s="14"/>
    </row>
    <row r="822338" spans="28:28">
      <c r="AB822338" s="14"/>
    </row>
    <row r="822339" spans="28:28">
      <c r="AB822339" s="14"/>
    </row>
    <row r="822340" spans="28:28">
      <c r="AB822340" s="14"/>
    </row>
    <row r="822341" spans="28:28">
      <c r="AB822341" s="14"/>
    </row>
    <row r="822342" spans="28:28">
      <c r="AB822342" s="14"/>
    </row>
    <row r="822343" spans="28:28">
      <c r="AB822343" s="14"/>
    </row>
    <row r="822344" spans="28:28">
      <c r="AB822344" s="14"/>
    </row>
    <row r="822345" spans="28:28">
      <c r="AB822345" s="14"/>
    </row>
    <row r="822346" spans="28:28">
      <c r="AB822346" s="14"/>
    </row>
    <row r="822347" spans="28:28">
      <c r="AB822347" s="14"/>
    </row>
    <row r="822348" spans="28:28">
      <c r="AB822348" s="14"/>
    </row>
    <row r="822349" spans="28:28">
      <c r="AB822349" s="14"/>
    </row>
    <row r="822350" spans="28:28">
      <c r="AB822350" s="14"/>
    </row>
    <row r="822351" spans="28:28">
      <c r="AB822351" s="14"/>
    </row>
    <row r="822352" spans="28:28">
      <c r="AB822352" s="14"/>
    </row>
    <row r="822353" spans="28:28">
      <c r="AB822353" s="14"/>
    </row>
    <row r="822354" spans="28:28">
      <c r="AB822354" s="14"/>
    </row>
    <row r="822355" spans="28:28">
      <c r="AB822355" s="14"/>
    </row>
    <row r="822356" spans="28:28">
      <c r="AB822356" s="14"/>
    </row>
    <row r="822357" spans="28:28">
      <c r="AB822357" s="14"/>
    </row>
    <row r="822358" spans="28:28">
      <c r="AB822358" s="14"/>
    </row>
    <row r="822359" spans="28:28">
      <c r="AB822359" s="14"/>
    </row>
    <row r="822360" spans="28:28">
      <c r="AB822360" s="14"/>
    </row>
    <row r="822361" spans="28:28">
      <c r="AB822361" s="14"/>
    </row>
    <row r="822362" spans="28:28">
      <c r="AB822362" s="14"/>
    </row>
    <row r="822363" spans="28:28">
      <c r="AB822363" s="14"/>
    </row>
    <row r="822364" spans="28:28">
      <c r="AB822364" s="14"/>
    </row>
    <row r="822365" spans="28:28">
      <c r="AB822365" s="14"/>
    </row>
    <row r="822366" spans="28:28">
      <c r="AB822366" s="14"/>
    </row>
    <row r="822367" spans="28:28">
      <c r="AB822367" s="14"/>
    </row>
    <row r="822368" spans="28:28">
      <c r="AB822368" s="14"/>
    </row>
    <row r="822369" spans="28:28">
      <c r="AB822369" s="14"/>
    </row>
    <row r="822370" spans="28:28">
      <c r="AB822370" s="14"/>
    </row>
    <row r="822371" spans="28:28">
      <c r="AB822371" s="14"/>
    </row>
    <row r="822372" spans="28:28">
      <c r="AB822372" s="14"/>
    </row>
    <row r="822373" spans="28:28">
      <c r="AB822373" s="14"/>
    </row>
    <row r="822374" spans="28:28">
      <c r="AB822374" s="14"/>
    </row>
    <row r="822375" spans="28:28">
      <c r="AB822375" s="14"/>
    </row>
    <row r="822376" spans="28:28">
      <c r="AB822376" s="14"/>
    </row>
    <row r="822377" spans="28:28">
      <c r="AB822377" s="14"/>
    </row>
    <row r="822378" spans="28:28">
      <c r="AB822378" s="14"/>
    </row>
    <row r="822379" spans="28:28">
      <c r="AB822379" s="14"/>
    </row>
    <row r="822380" spans="28:28">
      <c r="AB822380" s="14"/>
    </row>
    <row r="822381" spans="28:28">
      <c r="AB822381" s="14"/>
    </row>
    <row r="822382" spans="28:28">
      <c r="AB822382" s="14"/>
    </row>
    <row r="822383" spans="28:28">
      <c r="AB822383" s="14"/>
    </row>
    <row r="822384" spans="28:28">
      <c r="AB822384" s="14"/>
    </row>
    <row r="822385" spans="28:28">
      <c r="AB822385" s="14"/>
    </row>
    <row r="822386" spans="28:28">
      <c r="AB822386" s="14"/>
    </row>
    <row r="822387" spans="28:28">
      <c r="AB822387" s="14"/>
    </row>
    <row r="822388" spans="28:28">
      <c r="AB822388" s="14"/>
    </row>
    <row r="822389" spans="28:28">
      <c r="AB822389" s="14"/>
    </row>
    <row r="822390" spans="28:28">
      <c r="AB822390" s="14"/>
    </row>
    <row r="822391" spans="28:28">
      <c r="AB822391" s="14"/>
    </row>
    <row r="822392" spans="28:28">
      <c r="AB822392" s="14"/>
    </row>
    <row r="822393" spans="28:28">
      <c r="AB822393" s="14"/>
    </row>
    <row r="822394" spans="28:28">
      <c r="AB822394" s="14"/>
    </row>
    <row r="822395" spans="28:28">
      <c r="AB822395" s="14"/>
    </row>
    <row r="822396" spans="28:28">
      <c r="AB822396" s="14"/>
    </row>
    <row r="822397" spans="28:28">
      <c r="AB822397" s="14"/>
    </row>
    <row r="822398" spans="28:28">
      <c r="AB822398" s="14"/>
    </row>
    <row r="822399" spans="28:28">
      <c r="AB822399" s="14"/>
    </row>
    <row r="822400" spans="28:28">
      <c r="AB822400" s="14"/>
    </row>
    <row r="822401" spans="28:28">
      <c r="AB822401" s="14"/>
    </row>
    <row r="822402" spans="28:28">
      <c r="AB822402" s="14"/>
    </row>
    <row r="822403" spans="28:28">
      <c r="AB822403" s="14"/>
    </row>
    <row r="822404" spans="28:28">
      <c r="AB822404" s="14"/>
    </row>
    <row r="822405" spans="28:28">
      <c r="AB822405" s="14"/>
    </row>
    <row r="822406" spans="28:28">
      <c r="AB822406" s="14"/>
    </row>
    <row r="822407" spans="28:28">
      <c r="AB822407" s="14"/>
    </row>
    <row r="822408" spans="28:28">
      <c r="AB822408" s="14"/>
    </row>
    <row r="822409" spans="28:28">
      <c r="AB822409" s="14"/>
    </row>
    <row r="822410" spans="28:28">
      <c r="AB822410" s="14"/>
    </row>
    <row r="822411" spans="28:28">
      <c r="AB822411" s="14"/>
    </row>
    <row r="822412" spans="28:28">
      <c r="AB822412" s="14"/>
    </row>
    <row r="822413" spans="28:28">
      <c r="AB822413" s="14"/>
    </row>
    <row r="822414" spans="28:28">
      <c r="AB822414" s="14"/>
    </row>
    <row r="822415" spans="28:28">
      <c r="AB822415" s="14"/>
    </row>
    <row r="822416" spans="28:28">
      <c r="AB822416" s="14"/>
    </row>
    <row r="822417" spans="28:28">
      <c r="AB822417" s="14"/>
    </row>
    <row r="822418" spans="28:28">
      <c r="AB822418" s="14"/>
    </row>
    <row r="822419" spans="28:28">
      <c r="AB822419" s="14"/>
    </row>
    <row r="822420" spans="28:28">
      <c r="AB822420" s="14"/>
    </row>
    <row r="822421" spans="28:28">
      <c r="AB822421" s="14"/>
    </row>
    <row r="822422" spans="28:28">
      <c r="AB822422" s="14"/>
    </row>
    <row r="822423" spans="28:28">
      <c r="AB822423" s="14"/>
    </row>
    <row r="822424" spans="28:28">
      <c r="AB822424" s="14"/>
    </row>
    <row r="822425" spans="28:28">
      <c r="AB822425" s="14"/>
    </row>
    <row r="822426" spans="28:28">
      <c r="AB822426" s="14"/>
    </row>
    <row r="822427" spans="28:28">
      <c r="AB822427" s="14"/>
    </row>
    <row r="822428" spans="28:28">
      <c r="AB822428" s="14"/>
    </row>
    <row r="822429" spans="28:28">
      <c r="AB822429" s="14"/>
    </row>
    <row r="822430" spans="28:28">
      <c r="AB822430" s="14"/>
    </row>
    <row r="822431" spans="28:28">
      <c r="AB822431" s="14"/>
    </row>
    <row r="822432" spans="28:28">
      <c r="AB822432" s="14"/>
    </row>
    <row r="822433" spans="28:28">
      <c r="AB822433" s="14"/>
    </row>
    <row r="822434" spans="28:28">
      <c r="AB822434" s="14"/>
    </row>
    <row r="822435" spans="28:28">
      <c r="AB822435" s="14"/>
    </row>
    <row r="822436" spans="28:28">
      <c r="AB822436" s="14"/>
    </row>
    <row r="822437" spans="28:28">
      <c r="AB822437" s="14"/>
    </row>
    <row r="822438" spans="28:28">
      <c r="AB822438" s="14"/>
    </row>
    <row r="822439" spans="28:28">
      <c r="AB822439" s="14"/>
    </row>
    <row r="822440" spans="28:28">
      <c r="AB822440" s="14"/>
    </row>
    <row r="822441" spans="28:28">
      <c r="AB822441" s="14"/>
    </row>
    <row r="822442" spans="28:28">
      <c r="AB822442" s="14"/>
    </row>
    <row r="822443" spans="28:28">
      <c r="AB822443" s="14"/>
    </row>
    <row r="822444" spans="28:28">
      <c r="AB822444" s="14"/>
    </row>
    <row r="822445" spans="28:28">
      <c r="AB822445" s="14"/>
    </row>
    <row r="822446" spans="28:28">
      <c r="AB822446" s="14"/>
    </row>
    <row r="822447" spans="28:28">
      <c r="AB822447" s="14"/>
    </row>
    <row r="822448" spans="28:28">
      <c r="AB822448" s="14"/>
    </row>
    <row r="822449" spans="28:28">
      <c r="AB822449" s="14"/>
    </row>
    <row r="822450" spans="28:28">
      <c r="AB822450" s="14"/>
    </row>
    <row r="822451" spans="28:28">
      <c r="AB822451" s="14"/>
    </row>
    <row r="822452" spans="28:28">
      <c r="AB822452" s="14"/>
    </row>
    <row r="822453" spans="28:28">
      <c r="AB822453" s="14"/>
    </row>
    <row r="822454" spans="28:28">
      <c r="AB822454" s="14"/>
    </row>
    <row r="822455" spans="28:28">
      <c r="AB822455" s="14"/>
    </row>
    <row r="822456" spans="28:28">
      <c r="AB822456" s="14"/>
    </row>
    <row r="822457" spans="28:28">
      <c r="AB822457" s="14"/>
    </row>
    <row r="822458" spans="28:28">
      <c r="AB822458" s="14"/>
    </row>
    <row r="822459" spans="28:28">
      <c r="AB822459" s="14"/>
    </row>
    <row r="822460" spans="28:28">
      <c r="AB822460" s="14"/>
    </row>
    <row r="822461" spans="28:28">
      <c r="AB822461" s="14"/>
    </row>
    <row r="822462" spans="28:28">
      <c r="AB822462" s="14"/>
    </row>
    <row r="822463" spans="28:28">
      <c r="AB822463" s="14"/>
    </row>
    <row r="822464" spans="28:28">
      <c r="AB822464" s="14"/>
    </row>
    <row r="822465" spans="28:28">
      <c r="AB822465" s="14"/>
    </row>
    <row r="822466" spans="28:28">
      <c r="AB822466" s="14"/>
    </row>
    <row r="822467" spans="28:28">
      <c r="AB822467" s="14"/>
    </row>
    <row r="822468" spans="28:28">
      <c r="AB822468" s="14"/>
    </row>
    <row r="822469" spans="28:28">
      <c r="AB822469" s="14"/>
    </row>
    <row r="822470" spans="28:28">
      <c r="AB822470" s="14"/>
    </row>
    <row r="822471" spans="28:28">
      <c r="AB822471" s="14"/>
    </row>
    <row r="822472" spans="28:28">
      <c r="AB822472" s="14"/>
    </row>
    <row r="822473" spans="28:28">
      <c r="AB822473" s="14"/>
    </row>
    <row r="822474" spans="28:28">
      <c r="AB822474" s="14"/>
    </row>
    <row r="822475" spans="28:28">
      <c r="AB822475" s="14"/>
    </row>
    <row r="822476" spans="28:28">
      <c r="AB822476" s="14"/>
    </row>
    <row r="822477" spans="28:28">
      <c r="AB822477" s="14"/>
    </row>
    <row r="822478" spans="28:28">
      <c r="AB822478" s="14"/>
    </row>
    <row r="822479" spans="28:28">
      <c r="AB822479" s="14"/>
    </row>
    <row r="822480" spans="28:28">
      <c r="AB822480" s="14"/>
    </row>
    <row r="822481" spans="28:28">
      <c r="AB822481" s="14"/>
    </row>
    <row r="822482" spans="28:28">
      <c r="AB822482" s="14"/>
    </row>
    <row r="822483" spans="28:28">
      <c r="AB822483" s="14"/>
    </row>
    <row r="822484" spans="28:28">
      <c r="AB822484" s="14"/>
    </row>
    <row r="822485" spans="28:28">
      <c r="AB822485" s="14"/>
    </row>
    <row r="822486" spans="28:28">
      <c r="AB822486" s="14"/>
    </row>
    <row r="822487" spans="28:28">
      <c r="AB822487" s="14"/>
    </row>
    <row r="822488" spans="28:28">
      <c r="AB822488" s="14"/>
    </row>
    <row r="822489" spans="28:28">
      <c r="AB822489" s="14"/>
    </row>
    <row r="822490" spans="28:28">
      <c r="AB822490" s="14"/>
    </row>
    <row r="822491" spans="28:28">
      <c r="AB822491" s="14"/>
    </row>
    <row r="822492" spans="28:28">
      <c r="AB822492" s="14"/>
    </row>
    <row r="822493" spans="28:28">
      <c r="AB822493" s="14"/>
    </row>
    <row r="822494" spans="28:28">
      <c r="AB822494" s="14"/>
    </row>
    <row r="822495" spans="28:28">
      <c r="AB822495" s="14"/>
    </row>
    <row r="822496" spans="28:28">
      <c r="AB822496" s="14"/>
    </row>
    <row r="822497" spans="28:28">
      <c r="AB822497" s="14"/>
    </row>
    <row r="822498" spans="28:28">
      <c r="AB822498" s="14"/>
    </row>
    <row r="822499" spans="28:28">
      <c r="AB822499" s="14"/>
    </row>
    <row r="822500" spans="28:28">
      <c r="AB822500" s="14"/>
    </row>
    <row r="822501" spans="28:28">
      <c r="AB822501" s="14"/>
    </row>
    <row r="822502" spans="28:28">
      <c r="AB822502" s="14"/>
    </row>
    <row r="822503" spans="28:28">
      <c r="AB822503" s="14"/>
    </row>
    <row r="822504" spans="28:28">
      <c r="AB822504" s="14"/>
    </row>
    <row r="822505" spans="28:28">
      <c r="AB822505" s="14"/>
    </row>
    <row r="822506" spans="28:28">
      <c r="AB822506" s="14"/>
    </row>
    <row r="822507" spans="28:28">
      <c r="AB822507" s="14"/>
    </row>
    <row r="822508" spans="28:28">
      <c r="AB822508" s="14"/>
    </row>
    <row r="822509" spans="28:28">
      <c r="AB822509" s="14"/>
    </row>
    <row r="822510" spans="28:28">
      <c r="AB822510" s="14"/>
    </row>
    <row r="822511" spans="28:28">
      <c r="AB822511" s="14"/>
    </row>
    <row r="822512" spans="28:28">
      <c r="AB822512" s="14"/>
    </row>
    <row r="822513" spans="28:28">
      <c r="AB822513" s="14"/>
    </row>
    <row r="822514" spans="28:28">
      <c r="AB822514" s="14"/>
    </row>
    <row r="822515" spans="28:28">
      <c r="AB822515" s="14"/>
    </row>
    <row r="822516" spans="28:28">
      <c r="AB822516" s="14"/>
    </row>
    <row r="822517" spans="28:28">
      <c r="AB822517" s="14"/>
    </row>
    <row r="822518" spans="28:28">
      <c r="AB822518" s="14"/>
    </row>
    <row r="822519" spans="28:28">
      <c r="AB822519" s="14"/>
    </row>
    <row r="822520" spans="28:28">
      <c r="AB822520" s="14"/>
    </row>
    <row r="822521" spans="28:28">
      <c r="AB822521" s="14"/>
    </row>
    <row r="822522" spans="28:28">
      <c r="AB822522" s="14"/>
    </row>
    <row r="822523" spans="28:28">
      <c r="AB822523" s="14"/>
    </row>
    <row r="822524" spans="28:28">
      <c r="AB822524" s="14"/>
    </row>
    <row r="822525" spans="28:28">
      <c r="AB822525" s="14"/>
    </row>
    <row r="822526" spans="28:28">
      <c r="AB822526" s="14"/>
    </row>
    <row r="822527" spans="28:28">
      <c r="AB822527" s="14"/>
    </row>
    <row r="822528" spans="28:28">
      <c r="AB822528" s="14"/>
    </row>
    <row r="822529" spans="28:28">
      <c r="AB822529" s="14"/>
    </row>
    <row r="822530" spans="28:28">
      <c r="AB822530" s="14"/>
    </row>
    <row r="822531" spans="28:28">
      <c r="AB822531" s="14"/>
    </row>
    <row r="822532" spans="28:28">
      <c r="AB822532" s="14"/>
    </row>
    <row r="822533" spans="28:28">
      <c r="AB822533" s="14"/>
    </row>
    <row r="822534" spans="28:28">
      <c r="AB822534" s="14"/>
    </row>
    <row r="822535" spans="28:28">
      <c r="AB822535" s="14"/>
    </row>
    <row r="822536" spans="28:28">
      <c r="AB822536" s="14"/>
    </row>
    <row r="822537" spans="28:28">
      <c r="AB822537" s="14"/>
    </row>
    <row r="822538" spans="28:28">
      <c r="AB822538" s="14"/>
    </row>
    <row r="822539" spans="28:28">
      <c r="AB822539" s="14"/>
    </row>
    <row r="822540" spans="28:28">
      <c r="AB822540" s="14"/>
    </row>
    <row r="822541" spans="28:28">
      <c r="AB822541" s="14"/>
    </row>
    <row r="822542" spans="28:28">
      <c r="AB822542" s="14"/>
    </row>
    <row r="822543" spans="28:28">
      <c r="AB822543" s="14"/>
    </row>
    <row r="822544" spans="28:28">
      <c r="AB822544" s="14"/>
    </row>
    <row r="822545" spans="28:28">
      <c r="AB822545" s="14"/>
    </row>
    <row r="822546" spans="28:28">
      <c r="AB822546" s="14"/>
    </row>
    <row r="822547" spans="28:28">
      <c r="AB822547" s="14"/>
    </row>
    <row r="822548" spans="28:28">
      <c r="AB822548" s="14"/>
    </row>
    <row r="822549" spans="28:28">
      <c r="AB822549" s="14"/>
    </row>
    <row r="822550" spans="28:28">
      <c r="AB822550" s="14"/>
    </row>
    <row r="822551" spans="28:28">
      <c r="AB822551" s="14"/>
    </row>
    <row r="822552" spans="28:28">
      <c r="AB822552" s="14"/>
    </row>
    <row r="822553" spans="28:28">
      <c r="AB822553" s="14"/>
    </row>
    <row r="822554" spans="28:28">
      <c r="AB822554" s="14"/>
    </row>
    <row r="822555" spans="28:28">
      <c r="AB822555" s="14"/>
    </row>
    <row r="822556" spans="28:28">
      <c r="AB822556" s="14"/>
    </row>
    <row r="822557" spans="28:28">
      <c r="AB822557" s="14"/>
    </row>
    <row r="822558" spans="28:28">
      <c r="AB822558" s="14"/>
    </row>
    <row r="822559" spans="28:28">
      <c r="AB822559" s="14"/>
    </row>
    <row r="822560" spans="28:28">
      <c r="AB822560" s="14"/>
    </row>
    <row r="822561" spans="28:28">
      <c r="AB822561" s="14"/>
    </row>
    <row r="822562" spans="28:28">
      <c r="AB822562" s="14"/>
    </row>
    <row r="822563" spans="28:28">
      <c r="AB822563" s="14"/>
    </row>
    <row r="822564" spans="28:28">
      <c r="AB822564" s="14"/>
    </row>
    <row r="822565" spans="28:28">
      <c r="AB822565" s="14"/>
    </row>
    <row r="822566" spans="28:28">
      <c r="AB822566" s="14"/>
    </row>
    <row r="822567" spans="28:28">
      <c r="AB822567" s="14"/>
    </row>
    <row r="822568" spans="28:28">
      <c r="AB822568" s="14"/>
    </row>
    <row r="822569" spans="28:28">
      <c r="AB822569" s="14"/>
    </row>
    <row r="822570" spans="28:28">
      <c r="AB822570" s="14"/>
    </row>
    <row r="822571" spans="28:28">
      <c r="AB822571" s="14"/>
    </row>
    <row r="822572" spans="28:28">
      <c r="AB822572" s="14"/>
    </row>
    <row r="822573" spans="28:28">
      <c r="AB822573" s="14"/>
    </row>
    <row r="822574" spans="28:28">
      <c r="AB822574" s="14"/>
    </row>
    <row r="822575" spans="28:28">
      <c r="AB822575" s="14"/>
    </row>
    <row r="822576" spans="28:28">
      <c r="AB822576" s="14"/>
    </row>
    <row r="822577" spans="28:28">
      <c r="AB822577" s="14"/>
    </row>
    <row r="822578" spans="28:28">
      <c r="AB822578" s="14"/>
    </row>
    <row r="822579" spans="28:28">
      <c r="AB822579" s="14"/>
    </row>
    <row r="822580" spans="28:28">
      <c r="AB822580" s="14"/>
    </row>
    <row r="822581" spans="28:28">
      <c r="AB822581" s="14"/>
    </row>
    <row r="822582" spans="28:28">
      <c r="AB822582" s="14"/>
    </row>
    <row r="822583" spans="28:28">
      <c r="AB822583" s="14"/>
    </row>
    <row r="822584" spans="28:28">
      <c r="AB822584" s="14"/>
    </row>
    <row r="822585" spans="28:28">
      <c r="AB822585" s="14"/>
    </row>
    <row r="822586" spans="28:28">
      <c r="AB822586" s="14"/>
    </row>
    <row r="822587" spans="28:28">
      <c r="AB822587" s="14"/>
    </row>
    <row r="822588" spans="28:28">
      <c r="AB822588" s="14"/>
    </row>
    <row r="822589" spans="28:28">
      <c r="AB822589" s="14"/>
    </row>
    <row r="822590" spans="28:28">
      <c r="AB822590" s="14"/>
    </row>
    <row r="822591" spans="28:28">
      <c r="AB822591" s="14"/>
    </row>
    <row r="822592" spans="28:28">
      <c r="AB822592" s="14"/>
    </row>
    <row r="822593" spans="28:28">
      <c r="AB822593" s="14"/>
    </row>
    <row r="822594" spans="28:28">
      <c r="AB822594" s="14"/>
    </row>
    <row r="822595" spans="28:28">
      <c r="AB822595" s="14"/>
    </row>
    <row r="822596" spans="28:28">
      <c r="AB822596" s="14"/>
    </row>
    <row r="822597" spans="28:28">
      <c r="AB822597" s="14"/>
    </row>
    <row r="822598" spans="28:28">
      <c r="AB822598" s="14"/>
    </row>
    <row r="822599" spans="28:28">
      <c r="AB822599" s="14"/>
    </row>
    <row r="822600" spans="28:28">
      <c r="AB822600" s="14"/>
    </row>
    <row r="822601" spans="28:28">
      <c r="AB822601" s="14"/>
    </row>
    <row r="822602" spans="28:28">
      <c r="AB822602" s="14"/>
    </row>
    <row r="822603" spans="28:28">
      <c r="AB822603" s="14"/>
    </row>
    <row r="822604" spans="28:28">
      <c r="AB822604" s="14"/>
    </row>
    <row r="822605" spans="28:28">
      <c r="AB822605" s="14"/>
    </row>
    <row r="822606" spans="28:28">
      <c r="AB822606" s="14"/>
    </row>
    <row r="822607" spans="28:28">
      <c r="AB822607" s="14"/>
    </row>
    <row r="822608" spans="28:28">
      <c r="AB822608" s="14"/>
    </row>
    <row r="822609" spans="28:28">
      <c r="AB822609" s="14"/>
    </row>
    <row r="822610" spans="28:28">
      <c r="AB822610" s="14"/>
    </row>
    <row r="822611" spans="28:28">
      <c r="AB822611" s="14"/>
    </row>
    <row r="822612" spans="28:28">
      <c r="AB822612" s="14"/>
    </row>
    <row r="822613" spans="28:28">
      <c r="AB822613" s="14"/>
    </row>
    <row r="822614" spans="28:28">
      <c r="AB822614" s="14"/>
    </row>
    <row r="822615" spans="28:28">
      <c r="AB822615" s="14"/>
    </row>
    <row r="822616" spans="28:28">
      <c r="AB822616" s="14"/>
    </row>
    <row r="822617" spans="28:28">
      <c r="AB822617" s="14"/>
    </row>
    <row r="822618" spans="28:28">
      <c r="AB822618" s="14"/>
    </row>
    <row r="822619" spans="28:28">
      <c r="AB822619" s="14"/>
    </row>
    <row r="822620" spans="28:28">
      <c r="AB822620" s="14"/>
    </row>
    <row r="822621" spans="28:28">
      <c r="AB822621" s="14"/>
    </row>
    <row r="822622" spans="28:28">
      <c r="AB822622" s="14"/>
    </row>
    <row r="822623" spans="28:28">
      <c r="AB822623" s="14"/>
    </row>
    <row r="822624" spans="28:28">
      <c r="AB822624" s="14"/>
    </row>
    <row r="822625" spans="28:28">
      <c r="AB822625" s="14"/>
    </row>
    <row r="822626" spans="28:28">
      <c r="AB822626" s="14"/>
    </row>
    <row r="822627" spans="28:28">
      <c r="AB822627" s="14"/>
    </row>
    <row r="822628" spans="28:28">
      <c r="AB822628" s="14"/>
    </row>
    <row r="822629" spans="28:28">
      <c r="AB822629" s="14"/>
    </row>
    <row r="822630" spans="28:28">
      <c r="AB822630" s="14"/>
    </row>
    <row r="822631" spans="28:28">
      <c r="AB822631" s="14"/>
    </row>
    <row r="822632" spans="28:28">
      <c r="AB822632" s="14"/>
    </row>
    <row r="822633" spans="28:28">
      <c r="AB822633" s="14"/>
    </row>
    <row r="822634" spans="28:28">
      <c r="AB822634" s="14"/>
    </row>
    <row r="822635" spans="28:28">
      <c r="AB822635" s="14"/>
    </row>
    <row r="822636" spans="28:28">
      <c r="AB822636" s="14"/>
    </row>
    <row r="822637" spans="28:28">
      <c r="AB822637" s="14"/>
    </row>
    <row r="822638" spans="28:28">
      <c r="AB822638" s="14"/>
    </row>
    <row r="822639" spans="28:28">
      <c r="AB822639" s="14"/>
    </row>
    <row r="822640" spans="28:28">
      <c r="AB822640" s="14"/>
    </row>
    <row r="822641" spans="28:28">
      <c r="AB822641" s="14"/>
    </row>
    <row r="822642" spans="28:28">
      <c r="AB822642" s="14"/>
    </row>
    <row r="822643" spans="28:28">
      <c r="AB822643" s="14"/>
    </row>
    <row r="822644" spans="28:28">
      <c r="AB822644" s="14"/>
    </row>
    <row r="822645" spans="28:28">
      <c r="AB822645" s="14"/>
    </row>
    <row r="822646" spans="28:28">
      <c r="AB822646" s="14"/>
    </row>
    <row r="822647" spans="28:28">
      <c r="AB822647" s="14"/>
    </row>
    <row r="822648" spans="28:28">
      <c r="AB822648" s="14"/>
    </row>
    <row r="822649" spans="28:28">
      <c r="AB822649" s="14"/>
    </row>
    <row r="822650" spans="28:28">
      <c r="AB822650" s="14"/>
    </row>
    <row r="822651" spans="28:28">
      <c r="AB822651" s="14"/>
    </row>
    <row r="822652" spans="28:28">
      <c r="AB822652" s="14"/>
    </row>
    <row r="822653" spans="28:28">
      <c r="AB822653" s="14"/>
    </row>
    <row r="822654" spans="28:28">
      <c r="AB822654" s="14"/>
    </row>
    <row r="822655" spans="28:28">
      <c r="AB822655" s="14"/>
    </row>
    <row r="822656" spans="28:28">
      <c r="AB822656" s="14"/>
    </row>
    <row r="822657" spans="28:28">
      <c r="AB822657" s="14"/>
    </row>
    <row r="822658" spans="28:28">
      <c r="AB822658" s="14"/>
    </row>
    <row r="822659" spans="28:28">
      <c r="AB822659" s="14"/>
    </row>
    <row r="822660" spans="28:28">
      <c r="AB822660" s="14"/>
    </row>
    <row r="822661" spans="28:28">
      <c r="AB822661" s="14"/>
    </row>
    <row r="822662" spans="28:28">
      <c r="AB822662" s="14"/>
    </row>
    <row r="822663" spans="28:28">
      <c r="AB822663" s="14"/>
    </row>
    <row r="822664" spans="28:28">
      <c r="AB822664" s="14"/>
    </row>
    <row r="822665" spans="28:28">
      <c r="AB822665" s="14"/>
    </row>
    <row r="822666" spans="28:28">
      <c r="AB822666" s="14"/>
    </row>
    <row r="822667" spans="28:28">
      <c r="AB822667" s="14"/>
    </row>
    <row r="822668" spans="28:28">
      <c r="AB822668" s="14"/>
    </row>
    <row r="822669" spans="28:28">
      <c r="AB822669" s="14"/>
    </row>
    <row r="822670" spans="28:28">
      <c r="AB822670" s="14"/>
    </row>
    <row r="822671" spans="28:28">
      <c r="AB822671" s="14"/>
    </row>
    <row r="822672" spans="28:28">
      <c r="AB822672" s="14"/>
    </row>
    <row r="822673" spans="28:28">
      <c r="AB822673" s="14"/>
    </row>
    <row r="822674" spans="28:28">
      <c r="AB822674" s="14"/>
    </row>
    <row r="822675" spans="28:28">
      <c r="AB822675" s="14"/>
    </row>
    <row r="822676" spans="28:28">
      <c r="AB822676" s="14"/>
    </row>
    <row r="822677" spans="28:28">
      <c r="AB822677" s="14"/>
    </row>
    <row r="822678" spans="28:28">
      <c r="AB822678" s="14"/>
    </row>
    <row r="822679" spans="28:28">
      <c r="AB822679" s="14"/>
    </row>
    <row r="822680" spans="28:28">
      <c r="AB822680" s="14"/>
    </row>
    <row r="822681" spans="28:28">
      <c r="AB822681" s="14"/>
    </row>
    <row r="822682" spans="28:28">
      <c r="AB822682" s="14"/>
    </row>
    <row r="822683" spans="28:28">
      <c r="AB822683" s="14"/>
    </row>
    <row r="822684" spans="28:28">
      <c r="AB822684" s="14"/>
    </row>
    <row r="822685" spans="28:28">
      <c r="AB822685" s="14"/>
    </row>
    <row r="822686" spans="28:28">
      <c r="AB822686" s="14"/>
    </row>
    <row r="822687" spans="28:28">
      <c r="AB822687" s="14"/>
    </row>
    <row r="822688" spans="28:28">
      <c r="AB822688" s="14"/>
    </row>
    <row r="822689" spans="28:28">
      <c r="AB822689" s="14"/>
    </row>
    <row r="822690" spans="28:28">
      <c r="AB822690" s="14"/>
    </row>
    <row r="822691" spans="28:28">
      <c r="AB822691" s="14"/>
    </row>
    <row r="822692" spans="28:28">
      <c r="AB822692" s="14"/>
    </row>
    <row r="822693" spans="28:28">
      <c r="AB822693" s="14"/>
    </row>
    <row r="822694" spans="28:28">
      <c r="AB822694" s="14"/>
    </row>
    <row r="822695" spans="28:28">
      <c r="AB822695" s="14"/>
    </row>
    <row r="822696" spans="28:28">
      <c r="AB822696" s="14"/>
    </row>
    <row r="822697" spans="28:28">
      <c r="AB822697" s="14"/>
    </row>
    <row r="822698" spans="28:28">
      <c r="AB822698" s="14"/>
    </row>
    <row r="822699" spans="28:28">
      <c r="AB822699" s="14"/>
    </row>
    <row r="822700" spans="28:28">
      <c r="AB822700" s="14"/>
    </row>
    <row r="822701" spans="28:28">
      <c r="AB822701" s="14"/>
    </row>
    <row r="822702" spans="28:28">
      <c r="AB822702" s="14"/>
    </row>
    <row r="822703" spans="28:28">
      <c r="AB822703" s="14"/>
    </row>
    <row r="822704" spans="28:28">
      <c r="AB822704" s="14"/>
    </row>
    <row r="822705" spans="28:28">
      <c r="AB822705" s="14"/>
    </row>
    <row r="822706" spans="28:28">
      <c r="AB822706" s="14"/>
    </row>
    <row r="822707" spans="28:28">
      <c r="AB822707" s="14"/>
    </row>
    <row r="822708" spans="28:28">
      <c r="AB822708" s="14"/>
    </row>
    <row r="822709" spans="28:28">
      <c r="AB822709" s="14"/>
    </row>
    <row r="822710" spans="28:28">
      <c r="AB822710" s="14"/>
    </row>
    <row r="822711" spans="28:28">
      <c r="AB822711" s="14"/>
    </row>
    <row r="822712" spans="28:28">
      <c r="AB822712" s="14"/>
    </row>
    <row r="822713" spans="28:28">
      <c r="AB822713" s="14"/>
    </row>
    <row r="822714" spans="28:28">
      <c r="AB822714" s="14"/>
    </row>
    <row r="822715" spans="28:28">
      <c r="AB822715" s="14"/>
    </row>
    <row r="822716" spans="28:28">
      <c r="AB822716" s="14"/>
    </row>
    <row r="822717" spans="28:28">
      <c r="AB822717" s="14"/>
    </row>
    <row r="822718" spans="28:28">
      <c r="AB822718" s="14"/>
    </row>
    <row r="822719" spans="28:28">
      <c r="AB822719" s="14"/>
    </row>
    <row r="822720" spans="28:28">
      <c r="AB822720" s="14"/>
    </row>
    <row r="822721" spans="28:28">
      <c r="AB822721" s="14"/>
    </row>
    <row r="822722" spans="28:28">
      <c r="AB822722" s="14"/>
    </row>
    <row r="822723" spans="28:28">
      <c r="AB822723" s="14"/>
    </row>
    <row r="822724" spans="28:28">
      <c r="AB822724" s="14"/>
    </row>
    <row r="822725" spans="28:28">
      <c r="AB822725" s="14"/>
    </row>
    <row r="822726" spans="28:28">
      <c r="AB822726" s="14"/>
    </row>
    <row r="822727" spans="28:28">
      <c r="AB822727" s="14"/>
    </row>
    <row r="822728" spans="28:28">
      <c r="AB822728" s="14"/>
    </row>
    <row r="822729" spans="28:28">
      <c r="AB822729" s="14"/>
    </row>
    <row r="822730" spans="28:28">
      <c r="AB822730" s="14"/>
    </row>
    <row r="822731" spans="28:28">
      <c r="AB822731" s="14"/>
    </row>
    <row r="822732" spans="28:28">
      <c r="AB822732" s="14"/>
    </row>
    <row r="822733" spans="28:28">
      <c r="AB822733" s="14"/>
    </row>
    <row r="822734" spans="28:28">
      <c r="AB822734" s="14"/>
    </row>
    <row r="822735" spans="28:28">
      <c r="AB822735" s="14"/>
    </row>
    <row r="822736" spans="28:28">
      <c r="AB822736" s="14"/>
    </row>
    <row r="822737" spans="28:28">
      <c r="AB822737" s="14"/>
    </row>
    <row r="822738" spans="28:28">
      <c r="AB822738" s="14"/>
    </row>
    <row r="822739" spans="28:28">
      <c r="AB822739" s="14"/>
    </row>
    <row r="822740" spans="28:28">
      <c r="AB822740" s="14"/>
    </row>
    <row r="822741" spans="28:28">
      <c r="AB822741" s="14"/>
    </row>
    <row r="822742" spans="28:28">
      <c r="AB822742" s="14"/>
    </row>
    <row r="822743" spans="28:28">
      <c r="AB822743" s="14"/>
    </row>
    <row r="822744" spans="28:28">
      <c r="AB822744" s="14"/>
    </row>
    <row r="822745" spans="28:28">
      <c r="AB822745" s="14"/>
    </row>
    <row r="822746" spans="28:28">
      <c r="AB822746" s="14"/>
    </row>
    <row r="822747" spans="28:28">
      <c r="AB822747" s="14"/>
    </row>
    <row r="822748" spans="28:28">
      <c r="AB822748" s="14"/>
    </row>
    <row r="822749" spans="28:28">
      <c r="AB822749" s="14"/>
    </row>
    <row r="822750" spans="28:28">
      <c r="AB822750" s="14"/>
    </row>
    <row r="822751" spans="28:28">
      <c r="AB822751" s="14"/>
    </row>
    <row r="822752" spans="28:28">
      <c r="AB822752" s="14"/>
    </row>
    <row r="822753" spans="28:28">
      <c r="AB822753" s="14"/>
    </row>
    <row r="822754" spans="28:28">
      <c r="AB822754" s="14"/>
    </row>
    <row r="822755" spans="28:28">
      <c r="AB822755" s="14"/>
    </row>
    <row r="822756" spans="28:28">
      <c r="AB822756" s="14"/>
    </row>
    <row r="822757" spans="28:28">
      <c r="AB822757" s="14"/>
    </row>
    <row r="822758" spans="28:28">
      <c r="AB822758" s="14"/>
    </row>
    <row r="822759" spans="28:28">
      <c r="AB822759" s="14"/>
    </row>
    <row r="822760" spans="28:28">
      <c r="AB822760" s="14"/>
    </row>
    <row r="822761" spans="28:28">
      <c r="AB822761" s="14"/>
    </row>
    <row r="822762" spans="28:28">
      <c r="AB822762" s="14"/>
    </row>
    <row r="822763" spans="28:28">
      <c r="AB822763" s="14"/>
    </row>
    <row r="822764" spans="28:28">
      <c r="AB822764" s="14"/>
    </row>
    <row r="822765" spans="28:28">
      <c r="AB822765" s="14"/>
    </row>
    <row r="822766" spans="28:28">
      <c r="AB822766" s="14"/>
    </row>
    <row r="822767" spans="28:28">
      <c r="AB822767" s="14"/>
    </row>
    <row r="822768" spans="28:28">
      <c r="AB822768" s="14"/>
    </row>
    <row r="822769" spans="28:28">
      <c r="AB822769" s="14"/>
    </row>
    <row r="822770" spans="28:28">
      <c r="AB822770" s="14"/>
    </row>
    <row r="822771" spans="28:28">
      <c r="AB822771" s="14"/>
    </row>
    <row r="822772" spans="28:28">
      <c r="AB822772" s="14"/>
    </row>
    <row r="822773" spans="28:28">
      <c r="AB822773" s="14"/>
    </row>
    <row r="822774" spans="28:28">
      <c r="AB822774" s="14"/>
    </row>
    <row r="822775" spans="28:28">
      <c r="AB822775" s="14"/>
    </row>
    <row r="822776" spans="28:28">
      <c r="AB822776" s="14"/>
    </row>
    <row r="822777" spans="28:28">
      <c r="AB822777" s="14"/>
    </row>
    <row r="822778" spans="28:28">
      <c r="AB822778" s="14"/>
    </row>
    <row r="822779" spans="28:28">
      <c r="AB822779" s="14"/>
    </row>
    <row r="822780" spans="28:28">
      <c r="AB822780" s="14"/>
    </row>
    <row r="822781" spans="28:28">
      <c r="AB822781" s="14"/>
    </row>
    <row r="822782" spans="28:28">
      <c r="AB822782" s="14"/>
    </row>
    <row r="822783" spans="28:28">
      <c r="AB822783" s="14"/>
    </row>
    <row r="822784" spans="28:28">
      <c r="AB822784" s="14"/>
    </row>
    <row r="822785" spans="28:28">
      <c r="AB822785" s="14"/>
    </row>
    <row r="822786" spans="28:28">
      <c r="AB822786" s="14"/>
    </row>
    <row r="822787" spans="28:28">
      <c r="AB822787" s="14"/>
    </row>
    <row r="822788" spans="28:28">
      <c r="AB822788" s="14"/>
    </row>
    <row r="822789" spans="28:28">
      <c r="AB822789" s="14"/>
    </row>
    <row r="822790" spans="28:28">
      <c r="AB822790" s="14"/>
    </row>
    <row r="822791" spans="28:28">
      <c r="AB822791" s="14"/>
    </row>
    <row r="822792" spans="28:28">
      <c r="AB822792" s="14"/>
    </row>
    <row r="822793" spans="28:28">
      <c r="AB822793" s="14"/>
    </row>
    <row r="822794" spans="28:28">
      <c r="AB822794" s="14"/>
    </row>
    <row r="822795" spans="28:28">
      <c r="AB822795" s="14"/>
    </row>
    <row r="822796" spans="28:28">
      <c r="AB822796" s="14"/>
    </row>
    <row r="822797" spans="28:28">
      <c r="AB822797" s="14"/>
    </row>
    <row r="822798" spans="28:28">
      <c r="AB822798" s="14"/>
    </row>
    <row r="822799" spans="28:28">
      <c r="AB822799" s="14"/>
    </row>
    <row r="822800" spans="28:28">
      <c r="AB822800" s="14"/>
    </row>
    <row r="822801" spans="28:28">
      <c r="AB822801" s="14"/>
    </row>
    <row r="822802" spans="28:28">
      <c r="AB822802" s="14"/>
    </row>
    <row r="822803" spans="28:28">
      <c r="AB822803" s="14"/>
    </row>
    <row r="822804" spans="28:28">
      <c r="AB822804" s="14"/>
    </row>
    <row r="822805" spans="28:28">
      <c r="AB822805" s="14"/>
    </row>
    <row r="822806" spans="28:28">
      <c r="AB822806" s="14"/>
    </row>
    <row r="822807" spans="28:28">
      <c r="AB822807" s="14"/>
    </row>
    <row r="822808" spans="28:28">
      <c r="AB822808" s="14"/>
    </row>
    <row r="822809" spans="28:28">
      <c r="AB822809" s="14"/>
    </row>
    <row r="822810" spans="28:28">
      <c r="AB822810" s="14"/>
    </row>
    <row r="822811" spans="28:28">
      <c r="AB822811" s="14"/>
    </row>
    <row r="822812" spans="28:28">
      <c r="AB822812" s="14"/>
    </row>
    <row r="822813" spans="28:28">
      <c r="AB822813" s="14"/>
    </row>
    <row r="822814" spans="28:28">
      <c r="AB822814" s="14"/>
    </row>
    <row r="822815" spans="28:28">
      <c r="AB822815" s="14"/>
    </row>
    <row r="822816" spans="28:28">
      <c r="AB822816" s="14"/>
    </row>
    <row r="822817" spans="28:28">
      <c r="AB822817" s="14"/>
    </row>
    <row r="822818" spans="28:28">
      <c r="AB822818" s="14"/>
    </row>
    <row r="822819" spans="28:28">
      <c r="AB822819" s="14"/>
    </row>
    <row r="822820" spans="28:28">
      <c r="AB822820" s="14"/>
    </row>
    <row r="822821" spans="28:28">
      <c r="AB822821" s="14"/>
    </row>
    <row r="822822" spans="28:28">
      <c r="AB822822" s="14"/>
    </row>
    <row r="822823" spans="28:28">
      <c r="AB822823" s="14"/>
    </row>
    <row r="822824" spans="28:28">
      <c r="AB822824" s="14"/>
    </row>
    <row r="822825" spans="28:28">
      <c r="AB822825" s="14"/>
    </row>
    <row r="822826" spans="28:28">
      <c r="AB822826" s="14"/>
    </row>
    <row r="822827" spans="28:28">
      <c r="AB822827" s="14"/>
    </row>
    <row r="822828" spans="28:28">
      <c r="AB822828" s="14"/>
    </row>
    <row r="822829" spans="28:28">
      <c r="AB822829" s="14"/>
    </row>
    <row r="822830" spans="28:28">
      <c r="AB822830" s="14"/>
    </row>
    <row r="822831" spans="28:28">
      <c r="AB822831" s="14"/>
    </row>
    <row r="822832" spans="28:28">
      <c r="AB822832" s="14"/>
    </row>
    <row r="822833" spans="28:28">
      <c r="AB822833" s="14"/>
    </row>
    <row r="822834" spans="28:28">
      <c r="AB822834" s="14"/>
    </row>
    <row r="822835" spans="28:28">
      <c r="AB822835" s="14"/>
    </row>
    <row r="822836" spans="28:28">
      <c r="AB822836" s="14"/>
    </row>
    <row r="822837" spans="28:28">
      <c r="AB822837" s="14"/>
    </row>
    <row r="822838" spans="28:28">
      <c r="AB822838" s="14"/>
    </row>
    <row r="822839" spans="28:28">
      <c r="AB822839" s="14"/>
    </row>
    <row r="822840" spans="28:28">
      <c r="AB822840" s="14"/>
    </row>
    <row r="822841" spans="28:28">
      <c r="AB822841" s="14"/>
    </row>
    <row r="822842" spans="28:28">
      <c r="AB822842" s="14"/>
    </row>
    <row r="822843" spans="28:28">
      <c r="AB822843" s="14"/>
    </row>
    <row r="822844" spans="28:28">
      <c r="AB822844" s="14"/>
    </row>
    <row r="822845" spans="28:28">
      <c r="AB822845" s="14"/>
    </row>
    <row r="822846" spans="28:28">
      <c r="AB822846" s="14"/>
    </row>
    <row r="822847" spans="28:28">
      <c r="AB822847" s="14"/>
    </row>
    <row r="822848" spans="28:28">
      <c r="AB822848" s="14"/>
    </row>
    <row r="822849" spans="28:28">
      <c r="AB822849" s="14"/>
    </row>
    <row r="822850" spans="28:28">
      <c r="AB822850" s="14"/>
    </row>
    <row r="822851" spans="28:28">
      <c r="AB822851" s="14"/>
    </row>
    <row r="822852" spans="28:28">
      <c r="AB822852" s="14"/>
    </row>
    <row r="822853" spans="28:28">
      <c r="AB822853" s="14"/>
    </row>
    <row r="822854" spans="28:28">
      <c r="AB822854" s="14"/>
    </row>
    <row r="822855" spans="28:28">
      <c r="AB822855" s="14"/>
    </row>
    <row r="822856" spans="28:28">
      <c r="AB822856" s="14"/>
    </row>
    <row r="822857" spans="28:28">
      <c r="AB822857" s="14"/>
    </row>
    <row r="822858" spans="28:28">
      <c r="AB822858" s="14"/>
    </row>
    <row r="822859" spans="28:28">
      <c r="AB822859" s="14"/>
    </row>
    <row r="822860" spans="28:28">
      <c r="AB822860" s="14"/>
    </row>
    <row r="822861" spans="28:28">
      <c r="AB822861" s="14"/>
    </row>
    <row r="822862" spans="28:28">
      <c r="AB822862" s="14"/>
    </row>
    <row r="822863" spans="28:28">
      <c r="AB822863" s="14"/>
    </row>
    <row r="822864" spans="28:28">
      <c r="AB822864" s="14"/>
    </row>
    <row r="822865" spans="28:28">
      <c r="AB822865" s="14"/>
    </row>
    <row r="822866" spans="28:28">
      <c r="AB822866" s="14"/>
    </row>
    <row r="822867" spans="28:28">
      <c r="AB822867" s="14"/>
    </row>
    <row r="822868" spans="28:28">
      <c r="AB822868" s="14"/>
    </row>
    <row r="822869" spans="28:28">
      <c r="AB822869" s="14"/>
    </row>
    <row r="822870" spans="28:28">
      <c r="AB822870" s="14"/>
    </row>
    <row r="822871" spans="28:28">
      <c r="AB822871" s="14"/>
    </row>
    <row r="822872" spans="28:28">
      <c r="AB822872" s="14"/>
    </row>
    <row r="822873" spans="28:28">
      <c r="AB822873" s="14"/>
    </row>
    <row r="822874" spans="28:28">
      <c r="AB822874" s="14"/>
    </row>
    <row r="822875" spans="28:28">
      <c r="AB822875" s="14"/>
    </row>
    <row r="822876" spans="28:28">
      <c r="AB822876" s="14"/>
    </row>
    <row r="822877" spans="28:28">
      <c r="AB822877" s="14"/>
    </row>
    <row r="822878" spans="28:28">
      <c r="AB822878" s="14"/>
    </row>
    <row r="822879" spans="28:28">
      <c r="AB822879" s="14"/>
    </row>
    <row r="822880" spans="28:28">
      <c r="AB822880" s="14"/>
    </row>
    <row r="822881" spans="28:28">
      <c r="AB822881" s="14"/>
    </row>
    <row r="822882" spans="28:28">
      <c r="AB822882" s="14"/>
    </row>
    <row r="822883" spans="28:28">
      <c r="AB822883" s="14"/>
    </row>
    <row r="822884" spans="28:28">
      <c r="AB822884" s="14"/>
    </row>
    <row r="822885" spans="28:28">
      <c r="AB822885" s="14"/>
    </row>
    <row r="822886" spans="28:28">
      <c r="AB822886" s="14"/>
    </row>
    <row r="822887" spans="28:28">
      <c r="AB822887" s="14"/>
    </row>
    <row r="822888" spans="28:28">
      <c r="AB822888" s="14"/>
    </row>
    <row r="822889" spans="28:28">
      <c r="AB822889" s="14"/>
    </row>
    <row r="822890" spans="28:28">
      <c r="AB822890" s="14"/>
    </row>
    <row r="822891" spans="28:28">
      <c r="AB822891" s="14"/>
    </row>
    <row r="822892" spans="28:28">
      <c r="AB822892" s="14"/>
    </row>
    <row r="822893" spans="28:28">
      <c r="AB822893" s="14"/>
    </row>
    <row r="822894" spans="28:28">
      <c r="AB822894" s="14"/>
    </row>
    <row r="822895" spans="28:28">
      <c r="AB822895" s="14"/>
    </row>
    <row r="822896" spans="28:28">
      <c r="AB822896" s="14"/>
    </row>
    <row r="822897" spans="28:28">
      <c r="AB822897" s="14"/>
    </row>
    <row r="822898" spans="28:28">
      <c r="AB822898" s="14"/>
    </row>
    <row r="822899" spans="28:28">
      <c r="AB822899" s="14"/>
    </row>
    <row r="822900" spans="28:28">
      <c r="AB822900" s="14"/>
    </row>
    <row r="822901" spans="28:28">
      <c r="AB822901" s="14"/>
    </row>
    <row r="822902" spans="28:28">
      <c r="AB822902" s="14"/>
    </row>
    <row r="822903" spans="28:28">
      <c r="AB822903" s="14"/>
    </row>
    <row r="822904" spans="28:28">
      <c r="AB822904" s="14"/>
    </row>
    <row r="822905" spans="28:28">
      <c r="AB822905" s="14"/>
    </row>
    <row r="822906" spans="28:28">
      <c r="AB822906" s="14"/>
    </row>
    <row r="822907" spans="28:28">
      <c r="AB822907" s="14"/>
    </row>
    <row r="822908" spans="28:28">
      <c r="AB822908" s="14"/>
    </row>
    <row r="822909" spans="28:28">
      <c r="AB822909" s="14"/>
    </row>
    <row r="822910" spans="28:28">
      <c r="AB822910" s="14"/>
    </row>
    <row r="822911" spans="28:28">
      <c r="AB822911" s="14"/>
    </row>
    <row r="822912" spans="28:28">
      <c r="AB822912" s="14"/>
    </row>
    <row r="822913" spans="28:28">
      <c r="AB822913" s="14"/>
    </row>
    <row r="822914" spans="28:28">
      <c r="AB822914" s="14"/>
    </row>
    <row r="822915" spans="28:28">
      <c r="AB822915" s="14"/>
    </row>
    <row r="822916" spans="28:28">
      <c r="AB822916" s="14"/>
    </row>
    <row r="822917" spans="28:28">
      <c r="AB822917" s="14"/>
    </row>
    <row r="822918" spans="28:28">
      <c r="AB822918" s="14"/>
    </row>
    <row r="822919" spans="28:28">
      <c r="AB822919" s="14"/>
    </row>
    <row r="822920" spans="28:28">
      <c r="AB822920" s="14"/>
    </row>
    <row r="822921" spans="28:28">
      <c r="AB822921" s="14"/>
    </row>
    <row r="822922" spans="28:28">
      <c r="AB822922" s="14"/>
    </row>
    <row r="822923" spans="28:28">
      <c r="AB822923" s="14"/>
    </row>
    <row r="822924" spans="28:28">
      <c r="AB822924" s="14"/>
    </row>
    <row r="822925" spans="28:28">
      <c r="AB822925" s="14"/>
    </row>
    <row r="822926" spans="28:28">
      <c r="AB822926" s="14"/>
    </row>
    <row r="822927" spans="28:28">
      <c r="AB822927" s="14"/>
    </row>
    <row r="822928" spans="28:28">
      <c r="AB822928" s="14"/>
    </row>
    <row r="822929" spans="28:28">
      <c r="AB822929" s="14"/>
    </row>
    <row r="822930" spans="28:28">
      <c r="AB822930" s="14"/>
    </row>
    <row r="822931" spans="28:28">
      <c r="AB822931" s="14"/>
    </row>
    <row r="822932" spans="28:28">
      <c r="AB822932" s="14"/>
    </row>
    <row r="822933" spans="28:28">
      <c r="AB822933" s="14"/>
    </row>
    <row r="822934" spans="28:28">
      <c r="AB822934" s="14"/>
    </row>
    <row r="822935" spans="28:28">
      <c r="AB822935" s="14"/>
    </row>
    <row r="822936" spans="28:28">
      <c r="AB822936" s="14"/>
    </row>
    <row r="822937" spans="28:28">
      <c r="AB822937" s="14"/>
    </row>
    <row r="822938" spans="28:28">
      <c r="AB822938" s="14"/>
    </row>
    <row r="822939" spans="28:28">
      <c r="AB822939" s="14"/>
    </row>
    <row r="822940" spans="28:28">
      <c r="AB822940" s="14"/>
    </row>
    <row r="822941" spans="28:28">
      <c r="AB822941" s="14"/>
    </row>
    <row r="822942" spans="28:28">
      <c r="AB822942" s="14"/>
    </row>
    <row r="822943" spans="28:28">
      <c r="AB822943" s="14"/>
    </row>
    <row r="822944" spans="28:28">
      <c r="AB822944" s="14"/>
    </row>
    <row r="822945" spans="28:28">
      <c r="AB822945" s="14"/>
    </row>
    <row r="822946" spans="28:28">
      <c r="AB822946" s="14"/>
    </row>
    <row r="822947" spans="28:28">
      <c r="AB822947" s="14"/>
    </row>
    <row r="822948" spans="28:28">
      <c r="AB822948" s="14"/>
    </row>
    <row r="822949" spans="28:28">
      <c r="AB822949" s="14"/>
    </row>
    <row r="822950" spans="28:28">
      <c r="AB822950" s="14"/>
    </row>
    <row r="822951" spans="28:28">
      <c r="AB822951" s="14"/>
    </row>
    <row r="822952" spans="28:28">
      <c r="AB822952" s="14"/>
    </row>
    <row r="822953" spans="28:28">
      <c r="AB822953" s="14"/>
    </row>
    <row r="822954" spans="28:28">
      <c r="AB822954" s="14"/>
    </row>
    <row r="822955" spans="28:28">
      <c r="AB822955" s="14"/>
    </row>
    <row r="822956" spans="28:28">
      <c r="AB822956" s="14"/>
    </row>
    <row r="822957" spans="28:28">
      <c r="AB822957" s="14"/>
    </row>
    <row r="822958" spans="28:28">
      <c r="AB822958" s="14"/>
    </row>
    <row r="822959" spans="28:28">
      <c r="AB822959" s="14"/>
    </row>
    <row r="822960" spans="28:28">
      <c r="AB822960" s="14"/>
    </row>
    <row r="822961" spans="28:28">
      <c r="AB822961" s="14"/>
    </row>
    <row r="822962" spans="28:28">
      <c r="AB822962" s="14"/>
    </row>
    <row r="822963" spans="28:28">
      <c r="AB822963" s="14"/>
    </row>
    <row r="822964" spans="28:28">
      <c r="AB822964" s="14"/>
    </row>
    <row r="822965" spans="28:28">
      <c r="AB822965" s="14"/>
    </row>
    <row r="822966" spans="28:28">
      <c r="AB822966" s="14"/>
    </row>
    <row r="822967" spans="28:28">
      <c r="AB822967" s="14"/>
    </row>
    <row r="822968" spans="28:28">
      <c r="AB822968" s="14"/>
    </row>
    <row r="822969" spans="28:28">
      <c r="AB822969" s="14"/>
    </row>
    <row r="822970" spans="28:28">
      <c r="AB822970" s="14"/>
    </row>
    <row r="822971" spans="28:28">
      <c r="AB822971" s="14"/>
    </row>
    <row r="822972" spans="28:28">
      <c r="AB822972" s="14"/>
    </row>
    <row r="822973" spans="28:28">
      <c r="AB822973" s="14"/>
    </row>
    <row r="822974" spans="28:28">
      <c r="AB822974" s="14"/>
    </row>
    <row r="822975" spans="28:28">
      <c r="AB822975" s="14"/>
    </row>
    <row r="822976" spans="28:28">
      <c r="AB822976" s="14"/>
    </row>
    <row r="822977" spans="28:28">
      <c r="AB822977" s="14"/>
    </row>
    <row r="822978" spans="28:28">
      <c r="AB822978" s="14"/>
    </row>
    <row r="822979" spans="28:28">
      <c r="AB822979" s="14"/>
    </row>
    <row r="822980" spans="28:28">
      <c r="AB822980" s="14"/>
    </row>
    <row r="822981" spans="28:28">
      <c r="AB822981" s="14"/>
    </row>
    <row r="822982" spans="28:28">
      <c r="AB822982" s="14"/>
    </row>
    <row r="822983" spans="28:28">
      <c r="AB822983" s="14"/>
    </row>
    <row r="822984" spans="28:28">
      <c r="AB822984" s="14"/>
    </row>
    <row r="822985" spans="28:28">
      <c r="AB822985" s="14"/>
    </row>
    <row r="822986" spans="28:28">
      <c r="AB822986" s="14"/>
    </row>
    <row r="822987" spans="28:28">
      <c r="AB822987" s="14"/>
    </row>
    <row r="822988" spans="28:28">
      <c r="AB822988" s="14"/>
    </row>
    <row r="822989" spans="28:28">
      <c r="AB822989" s="14"/>
    </row>
    <row r="822990" spans="28:28">
      <c r="AB822990" s="14"/>
    </row>
    <row r="822991" spans="28:28">
      <c r="AB822991" s="14"/>
    </row>
    <row r="822992" spans="28:28">
      <c r="AB822992" s="14"/>
    </row>
    <row r="822993" spans="28:28">
      <c r="AB822993" s="14"/>
    </row>
    <row r="822994" spans="28:28">
      <c r="AB822994" s="14"/>
    </row>
    <row r="822995" spans="28:28">
      <c r="AB822995" s="14"/>
    </row>
    <row r="822996" spans="28:28">
      <c r="AB822996" s="14"/>
    </row>
    <row r="822997" spans="28:28">
      <c r="AB822997" s="14"/>
    </row>
    <row r="822998" spans="28:28">
      <c r="AB822998" s="14"/>
    </row>
    <row r="822999" spans="28:28">
      <c r="AB822999" s="14"/>
    </row>
    <row r="823000" spans="28:28">
      <c r="AB823000" s="14"/>
    </row>
    <row r="823001" spans="28:28">
      <c r="AB823001" s="14"/>
    </row>
    <row r="823002" spans="28:28">
      <c r="AB823002" s="14"/>
    </row>
    <row r="823003" spans="28:28">
      <c r="AB823003" s="14"/>
    </row>
    <row r="823004" spans="28:28">
      <c r="AB823004" s="14"/>
    </row>
    <row r="823005" spans="28:28">
      <c r="AB823005" s="14"/>
    </row>
    <row r="823006" spans="28:28">
      <c r="AB823006" s="14"/>
    </row>
    <row r="823007" spans="28:28">
      <c r="AB823007" s="14"/>
    </row>
    <row r="823008" spans="28:28">
      <c r="AB823008" s="14"/>
    </row>
    <row r="823009" spans="28:28">
      <c r="AB823009" s="14"/>
    </row>
    <row r="823010" spans="28:28">
      <c r="AB823010" s="14"/>
    </row>
    <row r="823011" spans="28:28">
      <c r="AB823011" s="14"/>
    </row>
    <row r="823012" spans="28:28">
      <c r="AB823012" s="14"/>
    </row>
    <row r="823013" spans="28:28">
      <c r="AB823013" s="14"/>
    </row>
    <row r="823014" spans="28:28">
      <c r="AB823014" s="14"/>
    </row>
    <row r="823015" spans="28:28">
      <c r="AB823015" s="14"/>
    </row>
    <row r="823016" spans="28:28">
      <c r="AB823016" s="14"/>
    </row>
    <row r="823017" spans="28:28">
      <c r="AB823017" s="14"/>
    </row>
    <row r="823018" spans="28:28">
      <c r="AB823018" s="14"/>
    </row>
    <row r="823019" spans="28:28">
      <c r="AB823019" s="14"/>
    </row>
    <row r="823020" spans="28:28">
      <c r="AB823020" s="14"/>
    </row>
    <row r="823021" spans="28:28">
      <c r="AB823021" s="14"/>
    </row>
    <row r="823022" spans="28:28">
      <c r="AB823022" s="14"/>
    </row>
    <row r="823023" spans="28:28">
      <c r="AB823023" s="14"/>
    </row>
    <row r="823024" spans="28:28">
      <c r="AB823024" s="14"/>
    </row>
    <row r="823025" spans="28:28">
      <c r="AB823025" s="14"/>
    </row>
    <row r="823026" spans="28:28">
      <c r="AB823026" s="14"/>
    </row>
    <row r="823027" spans="28:28">
      <c r="AB823027" s="14"/>
    </row>
    <row r="823028" spans="28:28">
      <c r="AB823028" s="14"/>
    </row>
    <row r="823029" spans="28:28">
      <c r="AB823029" s="14"/>
    </row>
    <row r="823030" spans="28:28">
      <c r="AB823030" s="14"/>
    </row>
    <row r="823031" spans="28:28">
      <c r="AB823031" s="14"/>
    </row>
    <row r="823032" spans="28:28">
      <c r="AB823032" s="14"/>
    </row>
    <row r="823033" spans="28:28">
      <c r="AB823033" s="14"/>
    </row>
    <row r="823034" spans="28:28">
      <c r="AB823034" s="14"/>
    </row>
    <row r="823035" spans="28:28">
      <c r="AB823035" s="14"/>
    </row>
    <row r="823036" spans="28:28">
      <c r="AB823036" s="14"/>
    </row>
    <row r="823037" spans="28:28">
      <c r="AB823037" s="14"/>
    </row>
    <row r="823038" spans="28:28">
      <c r="AB823038" s="14"/>
    </row>
    <row r="823039" spans="28:28">
      <c r="AB823039" s="14"/>
    </row>
    <row r="823040" spans="28:28">
      <c r="AB823040" s="14"/>
    </row>
    <row r="823041" spans="28:28">
      <c r="AB823041" s="14"/>
    </row>
    <row r="823042" spans="28:28">
      <c r="AB823042" s="14"/>
    </row>
    <row r="823043" spans="28:28">
      <c r="AB823043" s="14"/>
    </row>
    <row r="823044" spans="28:28">
      <c r="AB823044" s="14"/>
    </row>
    <row r="823045" spans="28:28">
      <c r="AB823045" s="14"/>
    </row>
    <row r="823046" spans="28:28">
      <c r="AB823046" s="14"/>
    </row>
    <row r="823047" spans="28:28">
      <c r="AB823047" s="14"/>
    </row>
    <row r="823048" spans="28:28">
      <c r="AB823048" s="14"/>
    </row>
    <row r="823049" spans="28:28">
      <c r="AB823049" s="14"/>
    </row>
    <row r="823050" spans="28:28">
      <c r="AB823050" s="14"/>
    </row>
    <row r="823051" spans="28:28">
      <c r="AB823051" s="14"/>
    </row>
    <row r="823052" spans="28:28">
      <c r="AB823052" s="14"/>
    </row>
    <row r="823053" spans="28:28">
      <c r="AB823053" s="14"/>
    </row>
    <row r="823054" spans="28:28">
      <c r="AB823054" s="14"/>
    </row>
    <row r="823055" spans="28:28">
      <c r="AB823055" s="14"/>
    </row>
    <row r="823056" spans="28:28">
      <c r="AB823056" s="14"/>
    </row>
    <row r="823057" spans="28:28">
      <c r="AB823057" s="14"/>
    </row>
    <row r="823058" spans="28:28">
      <c r="AB823058" s="14"/>
    </row>
    <row r="823059" spans="28:28">
      <c r="AB823059" s="14"/>
    </row>
    <row r="823060" spans="28:28">
      <c r="AB823060" s="14"/>
    </row>
    <row r="823061" spans="28:28">
      <c r="AB823061" s="14"/>
    </row>
    <row r="823062" spans="28:28">
      <c r="AB823062" s="14"/>
    </row>
    <row r="823063" spans="28:28">
      <c r="AB823063" s="14"/>
    </row>
    <row r="823064" spans="28:28">
      <c r="AB823064" s="14"/>
    </row>
    <row r="823065" spans="28:28">
      <c r="AB823065" s="14"/>
    </row>
    <row r="823066" spans="28:28">
      <c r="AB823066" s="14"/>
    </row>
    <row r="823067" spans="28:28">
      <c r="AB823067" s="14"/>
    </row>
    <row r="823068" spans="28:28">
      <c r="AB823068" s="14"/>
    </row>
    <row r="823069" spans="28:28">
      <c r="AB823069" s="14"/>
    </row>
    <row r="823070" spans="28:28">
      <c r="AB823070" s="14"/>
    </row>
    <row r="823071" spans="28:28">
      <c r="AB823071" s="14"/>
    </row>
    <row r="823072" spans="28:28">
      <c r="AB823072" s="14"/>
    </row>
    <row r="823073" spans="28:28">
      <c r="AB823073" s="14"/>
    </row>
    <row r="823074" spans="28:28">
      <c r="AB823074" s="14"/>
    </row>
    <row r="823075" spans="28:28">
      <c r="AB823075" s="14"/>
    </row>
    <row r="823076" spans="28:28">
      <c r="AB823076" s="14"/>
    </row>
    <row r="823077" spans="28:28">
      <c r="AB823077" s="14"/>
    </row>
    <row r="823078" spans="28:28">
      <c r="AB823078" s="14"/>
    </row>
    <row r="823079" spans="28:28">
      <c r="AB823079" s="14"/>
    </row>
    <row r="823080" spans="28:28">
      <c r="AB823080" s="14"/>
    </row>
    <row r="823081" spans="28:28">
      <c r="AB823081" s="14"/>
    </row>
    <row r="823082" spans="28:28">
      <c r="AB823082" s="14"/>
    </row>
    <row r="823083" spans="28:28">
      <c r="AB823083" s="14"/>
    </row>
    <row r="823084" spans="28:28">
      <c r="AB823084" s="14"/>
    </row>
    <row r="823085" spans="28:28">
      <c r="AB823085" s="14"/>
    </row>
    <row r="823086" spans="28:28">
      <c r="AB823086" s="14"/>
    </row>
    <row r="823087" spans="28:28">
      <c r="AB823087" s="14"/>
    </row>
    <row r="823088" spans="28:28">
      <c r="AB823088" s="14"/>
    </row>
    <row r="823089" spans="28:28">
      <c r="AB823089" s="14"/>
    </row>
    <row r="823090" spans="28:28">
      <c r="AB823090" s="14"/>
    </row>
    <row r="823091" spans="28:28">
      <c r="AB823091" s="14"/>
    </row>
    <row r="823092" spans="28:28">
      <c r="AB823092" s="14"/>
    </row>
    <row r="823093" spans="28:28">
      <c r="AB823093" s="14"/>
    </row>
    <row r="823094" spans="28:28">
      <c r="AB823094" s="14"/>
    </row>
    <row r="823095" spans="28:28">
      <c r="AB823095" s="14"/>
    </row>
    <row r="823096" spans="28:28">
      <c r="AB823096" s="14"/>
    </row>
    <row r="823097" spans="28:28">
      <c r="AB823097" s="14"/>
    </row>
    <row r="823098" spans="28:28">
      <c r="AB823098" s="14"/>
    </row>
    <row r="823099" spans="28:28">
      <c r="AB823099" s="14"/>
    </row>
    <row r="823100" spans="28:28">
      <c r="AB823100" s="14"/>
    </row>
    <row r="823101" spans="28:28">
      <c r="AB823101" s="14"/>
    </row>
    <row r="823102" spans="28:28">
      <c r="AB823102" s="14"/>
    </row>
    <row r="823103" spans="28:28">
      <c r="AB823103" s="14"/>
    </row>
    <row r="823104" spans="28:28">
      <c r="AB823104" s="14"/>
    </row>
    <row r="823105" spans="28:28">
      <c r="AB823105" s="14"/>
    </row>
    <row r="823106" spans="28:28">
      <c r="AB823106" s="14"/>
    </row>
    <row r="823107" spans="28:28">
      <c r="AB823107" s="14"/>
    </row>
    <row r="823108" spans="28:28">
      <c r="AB823108" s="14"/>
    </row>
    <row r="823109" spans="28:28">
      <c r="AB823109" s="14"/>
    </row>
    <row r="823110" spans="28:28">
      <c r="AB823110" s="14"/>
    </row>
    <row r="823111" spans="28:28">
      <c r="AB823111" s="14"/>
    </row>
    <row r="823112" spans="28:28">
      <c r="AB823112" s="14"/>
    </row>
    <row r="823113" spans="28:28">
      <c r="AB823113" s="14"/>
    </row>
    <row r="823114" spans="28:28">
      <c r="AB823114" s="14"/>
    </row>
    <row r="823115" spans="28:28">
      <c r="AB823115" s="14"/>
    </row>
    <row r="823116" spans="28:28">
      <c r="AB823116" s="14"/>
    </row>
    <row r="823117" spans="28:28">
      <c r="AB823117" s="14"/>
    </row>
    <row r="823118" spans="28:28">
      <c r="AB823118" s="14"/>
    </row>
    <row r="823119" spans="28:28">
      <c r="AB823119" s="14"/>
    </row>
    <row r="823120" spans="28:28">
      <c r="AB823120" s="14"/>
    </row>
    <row r="823121" spans="28:28">
      <c r="AB823121" s="14"/>
    </row>
    <row r="823122" spans="28:28">
      <c r="AB823122" s="14"/>
    </row>
    <row r="823123" spans="28:28">
      <c r="AB823123" s="14"/>
    </row>
    <row r="823124" spans="28:28">
      <c r="AB823124" s="14"/>
    </row>
    <row r="823125" spans="28:28">
      <c r="AB823125" s="14"/>
    </row>
    <row r="823126" spans="28:28">
      <c r="AB823126" s="14"/>
    </row>
    <row r="823127" spans="28:28">
      <c r="AB823127" s="14"/>
    </row>
    <row r="823128" spans="28:28">
      <c r="AB823128" s="14"/>
    </row>
    <row r="823129" spans="28:28">
      <c r="AB823129" s="14"/>
    </row>
    <row r="823130" spans="28:28">
      <c r="AB823130" s="14"/>
    </row>
    <row r="823131" spans="28:28">
      <c r="AB823131" s="14"/>
    </row>
    <row r="823132" spans="28:28">
      <c r="AB823132" s="14"/>
    </row>
    <row r="823133" spans="28:28">
      <c r="AB823133" s="14"/>
    </row>
    <row r="823134" spans="28:28">
      <c r="AB823134" s="14"/>
    </row>
    <row r="823135" spans="28:28">
      <c r="AB823135" s="14"/>
    </row>
    <row r="823136" spans="28:28">
      <c r="AB823136" s="14"/>
    </row>
    <row r="823137" spans="28:28">
      <c r="AB823137" s="14"/>
    </row>
    <row r="823138" spans="28:28">
      <c r="AB823138" s="14"/>
    </row>
    <row r="823139" spans="28:28">
      <c r="AB823139" s="14"/>
    </row>
    <row r="823140" spans="28:28">
      <c r="AB823140" s="14"/>
    </row>
    <row r="823141" spans="28:28">
      <c r="AB823141" s="14"/>
    </row>
    <row r="823142" spans="28:28">
      <c r="AB823142" s="14"/>
    </row>
    <row r="823143" spans="28:28">
      <c r="AB823143" s="14"/>
    </row>
    <row r="823144" spans="28:28">
      <c r="AB823144" s="14"/>
    </row>
    <row r="823145" spans="28:28">
      <c r="AB823145" s="14"/>
    </row>
    <row r="823146" spans="28:28">
      <c r="AB823146" s="14"/>
    </row>
    <row r="823147" spans="28:28">
      <c r="AB823147" s="14"/>
    </row>
    <row r="823148" spans="28:28">
      <c r="AB823148" s="14"/>
    </row>
    <row r="823149" spans="28:28">
      <c r="AB823149" s="14"/>
    </row>
    <row r="823150" spans="28:28">
      <c r="AB823150" s="14"/>
    </row>
    <row r="823151" spans="28:28">
      <c r="AB823151" s="14"/>
    </row>
    <row r="823152" spans="28:28">
      <c r="AB823152" s="14"/>
    </row>
    <row r="823153" spans="28:28">
      <c r="AB823153" s="14"/>
    </row>
    <row r="823154" spans="28:28">
      <c r="AB823154" s="14"/>
    </row>
    <row r="823155" spans="28:28">
      <c r="AB823155" s="14"/>
    </row>
    <row r="823156" spans="28:28">
      <c r="AB823156" s="14"/>
    </row>
    <row r="823157" spans="28:28">
      <c r="AB823157" s="14"/>
    </row>
    <row r="823158" spans="28:28">
      <c r="AB823158" s="14"/>
    </row>
    <row r="823159" spans="28:28">
      <c r="AB823159" s="14"/>
    </row>
    <row r="823160" spans="28:28">
      <c r="AB823160" s="14"/>
    </row>
    <row r="823161" spans="28:28">
      <c r="AB823161" s="14"/>
    </row>
    <row r="823162" spans="28:28">
      <c r="AB823162" s="14"/>
    </row>
    <row r="823163" spans="28:28">
      <c r="AB823163" s="14"/>
    </row>
    <row r="823164" spans="28:28">
      <c r="AB823164" s="14"/>
    </row>
    <row r="823165" spans="28:28">
      <c r="AB823165" s="14"/>
    </row>
    <row r="823166" spans="28:28">
      <c r="AB823166" s="14"/>
    </row>
    <row r="823167" spans="28:28">
      <c r="AB823167" s="14"/>
    </row>
    <row r="823168" spans="28:28">
      <c r="AB823168" s="14"/>
    </row>
    <row r="823169" spans="28:28">
      <c r="AB823169" s="14"/>
    </row>
    <row r="823170" spans="28:28">
      <c r="AB823170" s="14"/>
    </row>
    <row r="823171" spans="28:28">
      <c r="AB823171" s="14"/>
    </row>
    <row r="823172" spans="28:28">
      <c r="AB823172" s="14"/>
    </row>
    <row r="823173" spans="28:28">
      <c r="AB823173" s="14"/>
    </row>
    <row r="823174" spans="28:28">
      <c r="AB823174" s="14"/>
    </row>
    <row r="823175" spans="28:28">
      <c r="AB823175" s="14"/>
    </row>
    <row r="823176" spans="28:28">
      <c r="AB823176" s="14"/>
    </row>
    <row r="823177" spans="28:28">
      <c r="AB823177" s="14"/>
    </row>
    <row r="823178" spans="28:28">
      <c r="AB823178" s="14"/>
    </row>
    <row r="823179" spans="28:28">
      <c r="AB823179" s="14"/>
    </row>
    <row r="823180" spans="28:28">
      <c r="AB823180" s="14"/>
    </row>
    <row r="823181" spans="28:28">
      <c r="AB823181" s="14"/>
    </row>
    <row r="823182" spans="28:28">
      <c r="AB823182" s="14"/>
    </row>
    <row r="823183" spans="28:28">
      <c r="AB823183" s="14"/>
    </row>
    <row r="823184" spans="28:28">
      <c r="AB823184" s="14"/>
    </row>
    <row r="823185" spans="28:28">
      <c r="AB823185" s="14"/>
    </row>
    <row r="823186" spans="28:28">
      <c r="AB823186" s="14"/>
    </row>
    <row r="823187" spans="28:28">
      <c r="AB823187" s="14"/>
    </row>
    <row r="823188" spans="28:28">
      <c r="AB823188" s="14"/>
    </row>
    <row r="823189" spans="28:28">
      <c r="AB823189" s="14"/>
    </row>
    <row r="823190" spans="28:28">
      <c r="AB823190" s="14"/>
    </row>
    <row r="823191" spans="28:28">
      <c r="AB823191" s="14"/>
    </row>
    <row r="823192" spans="28:28">
      <c r="AB823192" s="14"/>
    </row>
    <row r="823193" spans="28:28">
      <c r="AB823193" s="14"/>
    </row>
    <row r="823194" spans="28:28">
      <c r="AB823194" s="14"/>
    </row>
    <row r="823195" spans="28:28">
      <c r="AB823195" s="14"/>
    </row>
    <row r="823196" spans="28:28">
      <c r="AB823196" s="14"/>
    </row>
    <row r="823197" spans="28:28">
      <c r="AB823197" s="14"/>
    </row>
    <row r="823198" spans="28:28">
      <c r="AB823198" s="14"/>
    </row>
    <row r="823199" spans="28:28">
      <c r="AB823199" s="14"/>
    </row>
    <row r="823200" spans="28:28">
      <c r="AB823200" s="14"/>
    </row>
    <row r="823201" spans="28:28">
      <c r="AB823201" s="14"/>
    </row>
    <row r="823202" spans="28:28">
      <c r="AB823202" s="14"/>
    </row>
    <row r="823203" spans="28:28">
      <c r="AB823203" s="14"/>
    </row>
    <row r="823204" spans="28:28">
      <c r="AB823204" s="14"/>
    </row>
    <row r="823205" spans="28:28">
      <c r="AB823205" s="14"/>
    </row>
    <row r="823206" spans="28:28">
      <c r="AB823206" s="14"/>
    </row>
    <row r="823207" spans="28:28">
      <c r="AB823207" s="14"/>
    </row>
    <row r="823208" spans="28:28">
      <c r="AB823208" s="14"/>
    </row>
    <row r="823209" spans="28:28">
      <c r="AB823209" s="14"/>
    </row>
    <row r="823210" spans="28:28">
      <c r="AB823210" s="14"/>
    </row>
    <row r="823211" spans="28:28">
      <c r="AB823211" s="14"/>
    </row>
    <row r="823212" spans="28:28">
      <c r="AB823212" s="14"/>
    </row>
    <row r="823213" spans="28:28">
      <c r="AB823213" s="14"/>
    </row>
    <row r="823214" spans="28:28">
      <c r="AB823214" s="14"/>
    </row>
    <row r="823215" spans="28:28">
      <c r="AB823215" s="14"/>
    </row>
    <row r="823216" spans="28:28">
      <c r="AB823216" s="14"/>
    </row>
    <row r="823217" spans="28:28">
      <c r="AB823217" s="14"/>
    </row>
    <row r="823218" spans="28:28">
      <c r="AB823218" s="14"/>
    </row>
    <row r="823219" spans="28:28">
      <c r="AB823219" s="14"/>
    </row>
    <row r="823220" spans="28:28">
      <c r="AB823220" s="14"/>
    </row>
    <row r="823221" spans="28:28">
      <c r="AB823221" s="14"/>
    </row>
    <row r="823222" spans="28:28">
      <c r="AB823222" s="14"/>
    </row>
    <row r="823223" spans="28:28">
      <c r="AB823223" s="14"/>
    </row>
    <row r="823224" spans="28:28">
      <c r="AB823224" s="14"/>
    </row>
    <row r="823225" spans="28:28">
      <c r="AB823225" s="14"/>
    </row>
    <row r="823226" spans="28:28">
      <c r="AB823226" s="14"/>
    </row>
    <row r="823227" spans="28:28">
      <c r="AB823227" s="14"/>
    </row>
    <row r="823228" spans="28:28">
      <c r="AB823228" s="14"/>
    </row>
    <row r="823229" spans="28:28">
      <c r="AB823229" s="14"/>
    </row>
    <row r="823230" spans="28:28">
      <c r="AB823230" s="14"/>
    </row>
    <row r="823231" spans="28:28">
      <c r="AB823231" s="14"/>
    </row>
    <row r="823232" spans="28:28">
      <c r="AB823232" s="14"/>
    </row>
    <row r="823233" spans="28:28">
      <c r="AB823233" s="14"/>
    </row>
    <row r="823234" spans="28:28">
      <c r="AB823234" s="14"/>
    </row>
    <row r="823235" spans="28:28">
      <c r="AB823235" s="14"/>
    </row>
    <row r="823236" spans="28:28">
      <c r="AB823236" s="14"/>
    </row>
    <row r="823237" spans="28:28">
      <c r="AB823237" s="14"/>
    </row>
    <row r="823238" spans="28:28">
      <c r="AB823238" s="14"/>
    </row>
    <row r="823239" spans="28:28">
      <c r="AB823239" s="14"/>
    </row>
    <row r="823240" spans="28:28">
      <c r="AB823240" s="14"/>
    </row>
    <row r="823241" spans="28:28">
      <c r="AB823241" s="14"/>
    </row>
    <row r="823242" spans="28:28">
      <c r="AB823242" s="14"/>
    </row>
    <row r="823243" spans="28:28">
      <c r="AB823243" s="14"/>
    </row>
    <row r="823244" spans="28:28">
      <c r="AB823244" s="14"/>
    </row>
    <row r="823245" spans="28:28">
      <c r="AB823245" s="14"/>
    </row>
    <row r="823246" spans="28:28">
      <c r="AB823246" s="14"/>
    </row>
    <row r="823247" spans="28:28">
      <c r="AB823247" s="14"/>
    </row>
    <row r="823248" spans="28:28">
      <c r="AB823248" s="14"/>
    </row>
    <row r="823249" spans="28:28">
      <c r="AB823249" s="14"/>
    </row>
    <row r="823250" spans="28:28">
      <c r="AB823250" s="14"/>
    </row>
    <row r="823251" spans="28:28">
      <c r="AB823251" s="14"/>
    </row>
    <row r="823252" spans="28:28">
      <c r="AB823252" s="14"/>
    </row>
    <row r="823253" spans="28:28">
      <c r="AB823253" s="14"/>
    </row>
    <row r="823254" spans="28:28">
      <c r="AB823254" s="14"/>
    </row>
    <row r="823255" spans="28:28">
      <c r="AB823255" s="14"/>
    </row>
    <row r="823256" spans="28:28">
      <c r="AB823256" s="14"/>
    </row>
    <row r="823257" spans="28:28">
      <c r="AB823257" s="14"/>
    </row>
    <row r="823258" spans="28:28">
      <c r="AB823258" s="14"/>
    </row>
    <row r="823259" spans="28:28">
      <c r="AB823259" s="14"/>
    </row>
    <row r="823260" spans="28:28">
      <c r="AB823260" s="14"/>
    </row>
    <row r="823261" spans="28:28">
      <c r="AB823261" s="14"/>
    </row>
    <row r="823262" spans="28:28">
      <c r="AB823262" s="14"/>
    </row>
    <row r="823263" spans="28:28">
      <c r="AB823263" s="14"/>
    </row>
    <row r="823264" spans="28:28">
      <c r="AB823264" s="14"/>
    </row>
    <row r="823265" spans="28:28">
      <c r="AB823265" s="14"/>
    </row>
    <row r="823266" spans="28:28">
      <c r="AB823266" s="14"/>
    </row>
    <row r="823267" spans="28:28">
      <c r="AB823267" s="14"/>
    </row>
    <row r="823268" spans="28:28">
      <c r="AB823268" s="14"/>
    </row>
    <row r="823269" spans="28:28">
      <c r="AB823269" s="14"/>
    </row>
    <row r="823270" spans="28:28">
      <c r="AB823270" s="14"/>
    </row>
    <row r="823271" spans="28:28">
      <c r="AB823271" s="14"/>
    </row>
    <row r="823272" spans="28:28">
      <c r="AB823272" s="14"/>
    </row>
    <row r="823273" spans="28:28">
      <c r="AB823273" s="14"/>
    </row>
    <row r="823274" spans="28:28">
      <c r="AB823274" s="14"/>
    </row>
    <row r="823275" spans="28:28">
      <c r="AB823275" s="14"/>
    </row>
    <row r="823276" spans="28:28">
      <c r="AB823276" s="14"/>
    </row>
    <row r="823277" spans="28:28">
      <c r="AB823277" s="14"/>
    </row>
    <row r="823278" spans="28:28">
      <c r="AB823278" s="14"/>
    </row>
    <row r="823279" spans="28:28">
      <c r="AB823279" s="14"/>
    </row>
    <row r="823280" spans="28:28">
      <c r="AB823280" s="14"/>
    </row>
    <row r="823281" spans="28:28">
      <c r="AB823281" s="14"/>
    </row>
    <row r="823282" spans="28:28">
      <c r="AB823282" s="14"/>
    </row>
    <row r="823283" spans="28:28">
      <c r="AB823283" s="14"/>
    </row>
    <row r="823284" spans="28:28">
      <c r="AB823284" s="14"/>
    </row>
    <row r="823285" spans="28:28">
      <c r="AB823285" s="14"/>
    </row>
    <row r="823286" spans="28:28">
      <c r="AB823286" s="14"/>
    </row>
    <row r="823287" spans="28:28">
      <c r="AB823287" s="14"/>
    </row>
    <row r="823288" spans="28:28">
      <c r="AB823288" s="14"/>
    </row>
    <row r="823289" spans="28:28">
      <c r="AB823289" s="14"/>
    </row>
    <row r="823290" spans="28:28">
      <c r="AB823290" s="14"/>
    </row>
    <row r="823291" spans="28:28">
      <c r="AB823291" s="14"/>
    </row>
    <row r="823292" spans="28:28">
      <c r="AB823292" s="14"/>
    </row>
    <row r="823293" spans="28:28">
      <c r="AB823293" s="14"/>
    </row>
    <row r="823294" spans="28:28">
      <c r="AB823294" s="14"/>
    </row>
    <row r="823295" spans="28:28">
      <c r="AB823295" s="14"/>
    </row>
    <row r="823296" spans="28:28">
      <c r="AB823296" s="14"/>
    </row>
    <row r="823297" spans="28:28">
      <c r="AB823297" s="14"/>
    </row>
    <row r="823298" spans="28:28">
      <c r="AB823298" s="14"/>
    </row>
    <row r="823299" spans="28:28">
      <c r="AB823299" s="14"/>
    </row>
    <row r="823300" spans="28:28">
      <c r="AB823300" s="14"/>
    </row>
    <row r="823301" spans="28:28">
      <c r="AB823301" s="14"/>
    </row>
    <row r="823302" spans="28:28">
      <c r="AB823302" s="14"/>
    </row>
    <row r="823303" spans="28:28">
      <c r="AB823303" s="14"/>
    </row>
    <row r="823304" spans="28:28">
      <c r="AB823304" s="14"/>
    </row>
    <row r="823305" spans="28:28">
      <c r="AB823305" s="14"/>
    </row>
    <row r="823306" spans="28:28">
      <c r="AB823306" s="14"/>
    </row>
    <row r="823307" spans="28:28">
      <c r="AB823307" s="14"/>
    </row>
    <row r="823308" spans="28:28">
      <c r="AB823308" s="14"/>
    </row>
    <row r="823309" spans="28:28">
      <c r="AB823309" s="14"/>
    </row>
    <row r="823310" spans="28:28">
      <c r="AB823310" s="14"/>
    </row>
    <row r="823311" spans="28:28">
      <c r="AB823311" s="14"/>
    </row>
    <row r="823312" spans="28:28">
      <c r="AB823312" s="14"/>
    </row>
    <row r="823313" spans="28:28">
      <c r="AB823313" s="14"/>
    </row>
    <row r="823314" spans="28:28">
      <c r="AB823314" s="14"/>
    </row>
    <row r="823315" spans="28:28">
      <c r="AB823315" s="14"/>
    </row>
    <row r="823316" spans="28:28">
      <c r="AB823316" s="14"/>
    </row>
    <row r="823317" spans="28:28">
      <c r="AB823317" s="14"/>
    </row>
    <row r="823318" spans="28:28">
      <c r="AB823318" s="14"/>
    </row>
    <row r="823319" spans="28:28">
      <c r="AB823319" s="14"/>
    </row>
    <row r="823320" spans="28:28">
      <c r="AB823320" s="14"/>
    </row>
    <row r="823321" spans="28:28">
      <c r="AB823321" s="14"/>
    </row>
    <row r="823322" spans="28:28">
      <c r="AB823322" s="14"/>
    </row>
    <row r="823323" spans="28:28">
      <c r="AB823323" s="14"/>
    </row>
    <row r="823324" spans="28:28">
      <c r="AB823324" s="14"/>
    </row>
    <row r="823325" spans="28:28">
      <c r="AB823325" s="14"/>
    </row>
    <row r="823326" spans="28:28">
      <c r="AB823326" s="14"/>
    </row>
    <row r="823327" spans="28:28">
      <c r="AB823327" s="14"/>
    </row>
    <row r="823328" spans="28:28">
      <c r="AB823328" s="14"/>
    </row>
    <row r="823329" spans="28:28">
      <c r="AB823329" s="14"/>
    </row>
    <row r="823330" spans="28:28">
      <c r="AB823330" s="14"/>
    </row>
    <row r="823331" spans="28:28">
      <c r="AB823331" s="14"/>
    </row>
    <row r="823332" spans="28:28">
      <c r="AB823332" s="14"/>
    </row>
    <row r="823333" spans="28:28">
      <c r="AB823333" s="14"/>
    </row>
    <row r="823334" spans="28:28">
      <c r="AB823334" s="14"/>
    </row>
    <row r="823335" spans="28:28">
      <c r="AB823335" s="14"/>
    </row>
    <row r="823336" spans="28:28">
      <c r="AB823336" s="14"/>
    </row>
    <row r="823337" spans="28:28">
      <c r="AB823337" s="14"/>
    </row>
    <row r="823338" spans="28:28">
      <c r="AB823338" s="14"/>
    </row>
    <row r="823339" spans="28:28">
      <c r="AB823339" s="14"/>
    </row>
    <row r="823340" spans="28:28">
      <c r="AB823340" s="14"/>
    </row>
    <row r="823341" spans="28:28">
      <c r="AB823341" s="14"/>
    </row>
    <row r="823342" spans="28:28">
      <c r="AB823342" s="14"/>
    </row>
    <row r="823343" spans="28:28">
      <c r="AB823343" s="14"/>
    </row>
    <row r="823344" spans="28:28">
      <c r="AB823344" s="14"/>
    </row>
    <row r="823345" spans="28:28">
      <c r="AB823345" s="14"/>
    </row>
    <row r="823346" spans="28:28">
      <c r="AB823346" s="14"/>
    </row>
    <row r="823347" spans="28:28">
      <c r="AB823347" s="14"/>
    </row>
    <row r="823348" spans="28:28">
      <c r="AB823348" s="14"/>
    </row>
    <row r="823349" spans="28:28">
      <c r="AB823349" s="14"/>
    </row>
    <row r="823350" spans="28:28">
      <c r="AB823350" s="14"/>
    </row>
    <row r="823351" spans="28:28">
      <c r="AB823351" s="14"/>
    </row>
    <row r="823352" spans="28:28">
      <c r="AB823352" s="14"/>
    </row>
    <row r="823353" spans="28:28">
      <c r="AB823353" s="14"/>
    </row>
    <row r="823354" spans="28:28">
      <c r="AB823354" s="14"/>
    </row>
    <row r="823355" spans="28:28">
      <c r="AB823355" s="14"/>
    </row>
    <row r="823356" spans="28:28">
      <c r="AB823356" s="14"/>
    </row>
    <row r="823357" spans="28:28">
      <c r="AB823357" s="14"/>
    </row>
    <row r="823358" spans="28:28">
      <c r="AB823358" s="14"/>
    </row>
    <row r="823359" spans="28:28">
      <c r="AB823359" s="14"/>
    </row>
    <row r="823360" spans="28:28">
      <c r="AB823360" s="14"/>
    </row>
    <row r="823361" spans="28:28">
      <c r="AB823361" s="14"/>
    </row>
    <row r="823362" spans="28:28">
      <c r="AB823362" s="14"/>
    </row>
    <row r="823363" spans="28:28">
      <c r="AB823363" s="14"/>
    </row>
    <row r="823364" spans="28:28">
      <c r="AB823364" s="14"/>
    </row>
    <row r="823365" spans="28:28">
      <c r="AB823365" s="14"/>
    </row>
    <row r="823366" spans="28:28">
      <c r="AB823366" s="14"/>
    </row>
    <row r="823367" spans="28:28">
      <c r="AB823367" s="14"/>
    </row>
    <row r="823368" spans="28:28">
      <c r="AB823368" s="14"/>
    </row>
    <row r="823369" spans="28:28">
      <c r="AB823369" s="14"/>
    </row>
    <row r="823370" spans="28:28">
      <c r="AB823370" s="14"/>
    </row>
    <row r="823371" spans="28:28">
      <c r="AB823371" s="14"/>
    </row>
    <row r="823372" spans="28:28">
      <c r="AB823372" s="14"/>
    </row>
    <row r="823373" spans="28:28">
      <c r="AB823373" s="14"/>
    </row>
    <row r="823374" spans="28:28">
      <c r="AB823374" s="14"/>
    </row>
    <row r="823375" spans="28:28">
      <c r="AB823375" s="14"/>
    </row>
    <row r="823376" spans="28:28">
      <c r="AB823376" s="14"/>
    </row>
    <row r="823377" spans="28:28">
      <c r="AB823377" s="14"/>
    </row>
    <row r="823378" spans="28:28">
      <c r="AB823378" s="14"/>
    </row>
    <row r="823379" spans="28:28">
      <c r="AB823379" s="14"/>
    </row>
    <row r="823380" spans="28:28">
      <c r="AB823380" s="14"/>
    </row>
    <row r="823381" spans="28:28">
      <c r="AB823381" s="14"/>
    </row>
    <row r="823382" spans="28:28">
      <c r="AB823382" s="14"/>
    </row>
    <row r="823383" spans="28:28">
      <c r="AB823383" s="14"/>
    </row>
    <row r="823384" spans="28:28">
      <c r="AB823384" s="14"/>
    </row>
    <row r="823385" spans="28:28">
      <c r="AB823385" s="14"/>
    </row>
    <row r="823386" spans="28:28">
      <c r="AB823386" s="14"/>
    </row>
    <row r="823387" spans="28:28">
      <c r="AB823387" s="14"/>
    </row>
    <row r="823388" spans="28:28">
      <c r="AB823388" s="14"/>
    </row>
    <row r="823389" spans="28:28">
      <c r="AB823389" s="14"/>
    </row>
    <row r="823390" spans="28:28">
      <c r="AB823390" s="14"/>
    </row>
    <row r="823391" spans="28:28">
      <c r="AB823391" s="14"/>
    </row>
    <row r="823392" spans="28:28">
      <c r="AB823392" s="14"/>
    </row>
    <row r="823393" spans="28:28">
      <c r="AB823393" s="14"/>
    </row>
    <row r="823394" spans="28:28">
      <c r="AB823394" s="14"/>
    </row>
    <row r="823395" spans="28:28">
      <c r="AB823395" s="14"/>
    </row>
    <row r="823396" spans="28:28">
      <c r="AB823396" s="14"/>
    </row>
    <row r="823397" spans="28:28">
      <c r="AB823397" s="14"/>
    </row>
    <row r="823398" spans="28:28">
      <c r="AB823398" s="14"/>
    </row>
    <row r="823399" spans="28:28">
      <c r="AB823399" s="14"/>
    </row>
    <row r="823400" spans="28:28">
      <c r="AB823400" s="14"/>
    </row>
    <row r="823401" spans="28:28">
      <c r="AB823401" s="14"/>
    </row>
    <row r="823402" spans="28:28">
      <c r="AB823402" s="14"/>
    </row>
    <row r="823403" spans="28:28">
      <c r="AB823403" s="14"/>
    </row>
    <row r="823404" spans="28:28">
      <c r="AB823404" s="14"/>
    </row>
    <row r="823405" spans="28:28">
      <c r="AB823405" s="14"/>
    </row>
    <row r="823406" spans="28:28">
      <c r="AB823406" s="14"/>
    </row>
    <row r="823407" spans="28:28">
      <c r="AB823407" s="14"/>
    </row>
    <row r="823408" spans="28:28">
      <c r="AB823408" s="14"/>
    </row>
    <row r="823409" spans="28:28">
      <c r="AB823409" s="14"/>
    </row>
    <row r="823410" spans="28:28">
      <c r="AB823410" s="14"/>
    </row>
    <row r="823411" spans="28:28">
      <c r="AB823411" s="14"/>
    </row>
    <row r="823412" spans="28:28">
      <c r="AB823412" s="14"/>
    </row>
    <row r="823413" spans="28:28">
      <c r="AB823413" s="14"/>
    </row>
    <row r="823414" spans="28:28">
      <c r="AB823414" s="14"/>
    </row>
    <row r="823415" spans="28:28">
      <c r="AB823415" s="14"/>
    </row>
    <row r="823416" spans="28:28">
      <c r="AB823416" s="14"/>
    </row>
    <row r="823417" spans="28:28">
      <c r="AB823417" s="14"/>
    </row>
    <row r="823418" spans="28:28">
      <c r="AB823418" s="14"/>
    </row>
    <row r="823419" spans="28:28">
      <c r="AB823419" s="14"/>
    </row>
    <row r="823420" spans="28:28">
      <c r="AB823420" s="14"/>
    </row>
    <row r="823421" spans="28:28">
      <c r="AB823421" s="14"/>
    </row>
    <row r="823422" spans="28:28">
      <c r="AB823422" s="14"/>
    </row>
    <row r="823423" spans="28:28">
      <c r="AB823423" s="14"/>
    </row>
    <row r="823424" spans="28:28">
      <c r="AB823424" s="14"/>
    </row>
    <row r="823425" spans="28:28">
      <c r="AB823425" s="14"/>
    </row>
    <row r="823426" spans="28:28">
      <c r="AB823426" s="14"/>
    </row>
    <row r="823427" spans="28:28">
      <c r="AB823427" s="14"/>
    </row>
    <row r="823428" spans="28:28">
      <c r="AB823428" s="14"/>
    </row>
    <row r="823429" spans="28:28">
      <c r="AB823429" s="14"/>
    </row>
    <row r="823430" spans="28:28">
      <c r="AB823430" s="14"/>
    </row>
    <row r="823431" spans="28:28">
      <c r="AB823431" s="14"/>
    </row>
    <row r="823432" spans="28:28">
      <c r="AB823432" s="14"/>
    </row>
    <row r="823433" spans="28:28">
      <c r="AB823433" s="14"/>
    </row>
    <row r="823434" spans="28:28">
      <c r="AB823434" s="14"/>
    </row>
    <row r="823435" spans="28:28">
      <c r="AB823435" s="14"/>
    </row>
    <row r="823436" spans="28:28">
      <c r="AB823436" s="14"/>
    </row>
    <row r="823437" spans="28:28">
      <c r="AB823437" s="14"/>
    </row>
    <row r="823438" spans="28:28">
      <c r="AB823438" s="14"/>
    </row>
    <row r="823439" spans="28:28">
      <c r="AB823439" s="14"/>
    </row>
    <row r="823440" spans="28:28">
      <c r="AB823440" s="14"/>
    </row>
    <row r="823441" spans="28:28">
      <c r="AB823441" s="14"/>
    </row>
    <row r="823442" spans="28:28">
      <c r="AB823442" s="14"/>
    </row>
    <row r="823443" spans="28:28">
      <c r="AB823443" s="14"/>
    </row>
    <row r="823444" spans="28:28">
      <c r="AB823444" s="14"/>
    </row>
    <row r="823445" spans="28:28">
      <c r="AB823445" s="14"/>
    </row>
    <row r="823446" spans="28:28">
      <c r="AB823446" s="14"/>
    </row>
    <row r="823447" spans="28:28">
      <c r="AB823447" s="14"/>
    </row>
    <row r="823448" spans="28:28">
      <c r="AB823448" s="14"/>
    </row>
    <row r="823449" spans="28:28">
      <c r="AB823449" s="14"/>
    </row>
    <row r="823450" spans="28:28">
      <c r="AB823450" s="14"/>
    </row>
    <row r="823451" spans="28:28">
      <c r="AB823451" s="14"/>
    </row>
    <row r="823452" spans="28:28">
      <c r="AB823452" s="14"/>
    </row>
    <row r="823453" spans="28:28">
      <c r="AB823453" s="14"/>
    </row>
    <row r="823454" spans="28:28">
      <c r="AB823454" s="14"/>
    </row>
    <row r="823455" spans="28:28">
      <c r="AB823455" s="14"/>
    </row>
    <row r="823456" spans="28:28">
      <c r="AB823456" s="14"/>
    </row>
    <row r="823457" spans="28:28">
      <c r="AB823457" s="14"/>
    </row>
    <row r="823458" spans="28:28">
      <c r="AB823458" s="14"/>
    </row>
    <row r="823459" spans="28:28">
      <c r="AB823459" s="14"/>
    </row>
    <row r="823460" spans="28:28">
      <c r="AB823460" s="14"/>
    </row>
    <row r="823461" spans="28:28">
      <c r="AB823461" s="14"/>
    </row>
    <row r="823462" spans="28:28">
      <c r="AB823462" s="14"/>
    </row>
    <row r="823463" spans="28:28">
      <c r="AB823463" s="14"/>
    </row>
    <row r="823464" spans="28:28">
      <c r="AB823464" s="14"/>
    </row>
    <row r="823465" spans="28:28">
      <c r="AB823465" s="14"/>
    </row>
    <row r="823466" spans="28:28">
      <c r="AB823466" s="14"/>
    </row>
    <row r="823467" spans="28:28">
      <c r="AB823467" s="14"/>
    </row>
    <row r="823468" spans="28:28">
      <c r="AB823468" s="14"/>
    </row>
    <row r="823469" spans="28:28">
      <c r="AB823469" s="14"/>
    </row>
    <row r="823470" spans="28:28">
      <c r="AB823470" s="14"/>
    </row>
    <row r="823471" spans="28:28">
      <c r="AB823471" s="14"/>
    </row>
    <row r="823472" spans="28:28">
      <c r="AB823472" s="14"/>
    </row>
    <row r="823473" spans="28:28">
      <c r="AB823473" s="14"/>
    </row>
    <row r="823474" spans="28:28">
      <c r="AB823474" s="14"/>
    </row>
    <row r="823475" spans="28:28">
      <c r="AB823475" s="14"/>
    </row>
    <row r="823476" spans="28:28">
      <c r="AB823476" s="14"/>
    </row>
    <row r="823477" spans="28:28">
      <c r="AB823477" s="14"/>
    </row>
    <row r="823478" spans="28:28">
      <c r="AB823478" s="14"/>
    </row>
    <row r="823479" spans="28:28">
      <c r="AB823479" s="14"/>
    </row>
    <row r="823480" spans="28:28">
      <c r="AB823480" s="14"/>
    </row>
    <row r="823481" spans="28:28">
      <c r="AB823481" s="14"/>
    </row>
    <row r="823482" spans="28:28">
      <c r="AB823482" s="14"/>
    </row>
    <row r="823483" spans="28:28">
      <c r="AB823483" s="14"/>
    </row>
    <row r="823484" spans="28:28">
      <c r="AB823484" s="14"/>
    </row>
    <row r="823485" spans="28:28">
      <c r="AB823485" s="14"/>
    </row>
    <row r="823486" spans="28:28">
      <c r="AB823486" s="14"/>
    </row>
    <row r="823487" spans="28:28">
      <c r="AB823487" s="14"/>
    </row>
    <row r="823488" spans="28:28">
      <c r="AB823488" s="14"/>
    </row>
    <row r="823489" spans="28:28">
      <c r="AB823489" s="14"/>
    </row>
    <row r="823490" spans="28:28">
      <c r="AB823490" s="14"/>
    </row>
    <row r="823491" spans="28:28">
      <c r="AB823491" s="14"/>
    </row>
    <row r="823492" spans="28:28">
      <c r="AB823492" s="14"/>
    </row>
    <row r="823493" spans="28:28">
      <c r="AB823493" s="14"/>
    </row>
    <row r="823494" spans="28:28">
      <c r="AB823494" s="14"/>
    </row>
    <row r="823495" spans="28:28">
      <c r="AB823495" s="14"/>
    </row>
    <row r="823496" spans="28:28">
      <c r="AB823496" s="14"/>
    </row>
    <row r="823497" spans="28:28">
      <c r="AB823497" s="14"/>
    </row>
    <row r="823498" spans="28:28">
      <c r="AB823498" s="14"/>
    </row>
    <row r="823499" spans="28:28">
      <c r="AB823499" s="14"/>
    </row>
    <row r="823500" spans="28:28">
      <c r="AB823500" s="14"/>
    </row>
    <row r="823501" spans="28:28">
      <c r="AB823501" s="14"/>
    </row>
    <row r="823502" spans="28:28">
      <c r="AB823502" s="14"/>
    </row>
    <row r="823503" spans="28:28">
      <c r="AB823503" s="14"/>
    </row>
    <row r="823504" spans="28:28">
      <c r="AB823504" s="14"/>
    </row>
    <row r="823505" spans="28:28">
      <c r="AB823505" s="14"/>
    </row>
    <row r="823506" spans="28:28">
      <c r="AB823506" s="14"/>
    </row>
    <row r="823507" spans="28:28">
      <c r="AB823507" s="14"/>
    </row>
    <row r="823508" spans="28:28">
      <c r="AB823508" s="14"/>
    </row>
    <row r="823509" spans="28:28">
      <c r="AB823509" s="14"/>
    </row>
    <row r="823510" spans="28:28">
      <c r="AB823510" s="14"/>
    </row>
    <row r="823511" spans="28:28">
      <c r="AB823511" s="14"/>
    </row>
    <row r="823512" spans="28:28">
      <c r="AB823512" s="14"/>
    </row>
    <row r="823513" spans="28:28">
      <c r="AB823513" s="14"/>
    </row>
    <row r="823514" spans="28:28">
      <c r="AB823514" s="14"/>
    </row>
    <row r="823515" spans="28:28">
      <c r="AB823515" s="14"/>
    </row>
    <row r="823516" spans="28:28">
      <c r="AB823516" s="14"/>
    </row>
    <row r="823517" spans="28:28">
      <c r="AB823517" s="14"/>
    </row>
    <row r="823518" spans="28:28">
      <c r="AB823518" s="14"/>
    </row>
    <row r="823519" spans="28:28">
      <c r="AB823519" s="14"/>
    </row>
    <row r="823520" spans="28:28">
      <c r="AB823520" s="14"/>
    </row>
    <row r="823521" spans="28:28">
      <c r="AB823521" s="14"/>
    </row>
    <row r="823522" spans="28:28">
      <c r="AB823522" s="14"/>
    </row>
    <row r="823523" spans="28:28">
      <c r="AB823523" s="14"/>
    </row>
    <row r="823524" spans="28:28">
      <c r="AB823524" s="14"/>
    </row>
    <row r="823525" spans="28:28">
      <c r="AB823525" s="14"/>
    </row>
    <row r="823526" spans="28:28">
      <c r="AB823526" s="14"/>
    </row>
    <row r="823527" spans="28:28">
      <c r="AB823527" s="14"/>
    </row>
    <row r="823528" spans="28:28">
      <c r="AB823528" s="14"/>
    </row>
    <row r="823529" spans="28:28">
      <c r="AB823529" s="14"/>
    </row>
    <row r="823530" spans="28:28">
      <c r="AB823530" s="14"/>
    </row>
    <row r="823531" spans="28:28">
      <c r="AB823531" s="14"/>
    </row>
    <row r="823532" spans="28:28">
      <c r="AB823532" s="14"/>
    </row>
    <row r="823533" spans="28:28">
      <c r="AB823533" s="14"/>
    </row>
    <row r="823534" spans="28:28">
      <c r="AB823534" s="14"/>
    </row>
    <row r="823535" spans="28:28">
      <c r="AB823535" s="14"/>
    </row>
    <row r="823536" spans="28:28">
      <c r="AB823536" s="14"/>
    </row>
    <row r="823537" spans="28:28">
      <c r="AB823537" s="14"/>
    </row>
    <row r="823538" spans="28:28">
      <c r="AB823538" s="14"/>
    </row>
    <row r="823539" spans="28:28">
      <c r="AB823539" s="14"/>
    </row>
    <row r="823540" spans="28:28">
      <c r="AB823540" s="14"/>
    </row>
    <row r="823541" spans="28:28">
      <c r="AB823541" s="14"/>
    </row>
    <row r="823542" spans="28:28">
      <c r="AB823542" s="14"/>
    </row>
    <row r="823543" spans="28:28">
      <c r="AB823543" s="14"/>
    </row>
    <row r="823544" spans="28:28">
      <c r="AB823544" s="14"/>
    </row>
    <row r="823545" spans="28:28">
      <c r="AB823545" s="14"/>
    </row>
    <row r="823546" spans="28:28">
      <c r="AB823546" s="14"/>
    </row>
    <row r="823547" spans="28:28">
      <c r="AB823547" s="14"/>
    </row>
    <row r="823548" spans="28:28">
      <c r="AB823548" s="14"/>
    </row>
    <row r="823549" spans="28:28">
      <c r="AB823549" s="14"/>
    </row>
    <row r="823550" spans="28:28">
      <c r="AB823550" s="14"/>
    </row>
    <row r="823551" spans="28:28">
      <c r="AB823551" s="14"/>
    </row>
    <row r="823552" spans="28:28">
      <c r="AB823552" s="14"/>
    </row>
    <row r="823553" spans="28:28">
      <c r="AB823553" s="14"/>
    </row>
    <row r="823554" spans="28:28">
      <c r="AB823554" s="14"/>
    </row>
    <row r="823555" spans="28:28">
      <c r="AB823555" s="14"/>
    </row>
    <row r="823556" spans="28:28">
      <c r="AB823556" s="14"/>
    </row>
    <row r="823557" spans="28:28">
      <c r="AB823557" s="14"/>
    </row>
    <row r="823558" spans="28:28">
      <c r="AB823558" s="14"/>
    </row>
    <row r="823559" spans="28:28">
      <c r="AB823559" s="14"/>
    </row>
    <row r="823560" spans="28:28">
      <c r="AB823560" s="14"/>
    </row>
    <row r="823561" spans="28:28">
      <c r="AB823561" s="14"/>
    </row>
    <row r="823562" spans="28:28">
      <c r="AB823562" s="14"/>
    </row>
    <row r="823563" spans="28:28">
      <c r="AB823563" s="14"/>
    </row>
    <row r="823564" spans="28:28">
      <c r="AB823564" s="14"/>
    </row>
    <row r="823565" spans="28:28">
      <c r="AB823565" s="14"/>
    </row>
    <row r="823566" spans="28:28">
      <c r="AB823566" s="14"/>
    </row>
    <row r="823567" spans="28:28">
      <c r="AB823567" s="14"/>
    </row>
    <row r="823568" spans="28:28">
      <c r="AB823568" s="14"/>
    </row>
    <row r="823569" spans="28:28">
      <c r="AB823569" s="14"/>
    </row>
    <row r="823570" spans="28:28">
      <c r="AB823570" s="14"/>
    </row>
    <row r="823571" spans="28:28">
      <c r="AB823571" s="14"/>
    </row>
    <row r="823572" spans="28:28">
      <c r="AB823572" s="14"/>
    </row>
    <row r="823573" spans="28:28">
      <c r="AB823573" s="14"/>
    </row>
    <row r="823574" spans="28:28">
      <c r="AB823574" s="14"/>
    </row>
    <row r="823575" spans="28:28">
      <c r="AB823575" s="14"/>
    </row>
    <row r="823576" spans="28:28">
      <c r="AB823576" s="14"/>
    </row>
    <row r="823577" spans="28:28">
      <c r="AB823577" s="14"/>
    </row>
    <row r="823578" spans="28:28">
      <c r="AB823578" s="14"/>
    </row>
    <row r="823579" spans="28:28">
      <c r="AB823579" s="14"/>
    </row>
    <row r="823580" spans="28:28">
      <c r="AB823580" s="14"/>
    </row>
    <row r="823581" spans="28:28">
      <c r="AB823581" s="14"/>
    </row>
    <row r="823582" spans="28:28">
      <c r="AB823582" s="14"/>
    </row>
    <row r="823583" spans="28:28">
      <c r="AB823583" s="14"/>
    </row>
    <row r="823584" spans="28:28">
      <c r="AB823584" s="14"/>
    </row>
    <row r="823585" spans="28:28">
      <c r="AB823585" s="14"/>
    </row>
    <row r="823586" spans="28:28">
      <c r="AB823586" s="14"/>
    </row>
    <row r="823587" spans="28:28">
      <c r="AB823587" s="14"/>
    </row>
    <row r="823588" spans="28:28">
      <c r="AB823588" s="14"/>
    </row>
    <row r="823589" spans="28:28">
      <c r="AB823589" s="14"/>
    </row>
    <row r="823590" spans="28:28">
      <c r="AB823590" s="14"/>
    </row>
    <row r="823591" spans="28:28">
      <c r="AB823591" s="14"/>
    </row>
    <row r="823592" spans="28:28">
      <c r="AB823592" s="14"/>
    </row>
    <row r="823593" spans="28:28">
      <c r="AB823593" s="14"/>
    </row>
    <row r="823594" spans="28:28">
      <c r="AB823594" s="14"/>
    </row>
    <row r="823595" spans="28:28">
      <c r="AB823595" s="14"/>
    </row>
    <row r="823596" spans="28:28">
      <c r="AB823596" s="14"/>
    </row>
    <row r="823597" spans="28:28">
      <c r="AB823597" s="14"/>
    </row>
    <row r="823598" spans="28:28">
      <c r="AB823598" s="14"/>
    </row>
    <row r="823599" spans="28:28">
      <c r="AB823599" s="14"/>
    </row>
    <row r="823600" spans="28:28">
      <c r="AB823600" s="14"/>
    </row>
    <row r="823601" spans="28:28">
      <c r="AB823601" s="14"/>
    </row>
    <row r="823602" spans="28:28">
      <c r="AB823602" s="14"/>
    </row>
    <row r="823603" spans="28:28">
      <c r="AB823603" s="14"/>
    </row>
    <row r="823604" spans="28:28">
      <c r="AB823604" s="14"/>
    </row>
    <row r="823605" spans="28:28">
      <c r="AB823605" s="14"/>
    </row>
    <row r="823606" spans="28:28">
      <c r="AB823606" s="14"/>
    </row>
    <row r="823607" spans="28:28">
      <c r="AB823607" s="14"/>
    </row>
    <row r="823608" spans="28:28">
      <c r="AB823608" s="14"/>
    </row>
    <row r="823609" spans="28:28">
      <c r="AB823609" s="14"/>
    </row>
    <row r="823610" spans="28:28">
      <c r="AB823610" s="14"/>
    </row>
    <row r="823611" spans="28:28">
      <c r="AB823611" s="14"/>
    </row>
    <row r="823612" spans="28:28">
      <c r="AB823612" s="14"/>
    </row>
    <row r="823613" spans="28:28">
      <c r="AB823613" s="14"/>
    </row>
    <row r="823614" spans="28:28">
      <c r="AB823614" s="14"/>
    </row>
    <row r="823615" spans="28:28">
      <c r="AB823615" s="14"/>
    </row>
    <row r="823616" spans="28:28">
      <c r="AB823616" s="14"/>
    </row>
    <row r="823617" spans="28:28">
      <c r="AB823617" s="14"/>
    </row>
    <row r="823618" spans="28:28">
      <c r="AB823618" s="14"/>
    </row>
    <row r="823619" spans="28:28">
      <c r="AB823619" s="14"/>
    </row>
    <row r="823620" spans="28:28">
      <c r="AB823620" s="14"/>
    </row>
    <row r="823621" spans="28:28">
      <c r="AB823621" s="14"/>
    </row>
    <row r="823622" spans="28:28">
      <c r="AB823622" s="14"/>
    </row>
    <row r="823623" spans="28:28">
      <c r="AB823623" s="14"/>
    </row>
    <row r="823624" spans="28:28">
      <c r="AB823624" s="14"/>
    </row>
    <row r="823625" spans="28:28">
      <c r="AB823625" s="14"/>
    </row>
    <row r="823626" spans="28:28">
      <c r="AB823626" s="14"/>
    </row>
    <row r="823627" spans="28:28">
      <c r="AB823627" s="14"/>
    </row>
    <row r="823628" spans="28:28">
      <c r="AB823628" s="14"/>
    </row>
    <row r="823629" spans="28:28">
      <c r="AB823629" s="14"/>
    </row>
    <row r="823630" spans="28:28">
      <c r="AB823630" s="14"/>
    </row>
    <row r="823631" spans="28:28">
      <c r="AB823631" s="14"/>
    </row>
    <row r="823632" spans="28:28">
      <c r="AB823632" s="14"/>
    </row>
    <row r="823633" spans="28:28">
      <c r="AB823633" s="14"/>
    </row>
    <row r="823634" spans="28:28">
      <c r="AB823634" s="14"/>
    </row>
    <row r="823635" spans="28:28">
      <c r="AB823635" s="14"/>
    </row>
    <row r="823636" spans="28:28">
      <c r="AB823636" s="14"/>
    </row>
    <row r="823637" spans="28:28">
      <c r="AB823637" s="14"/>
    </row>
    <row r="823638" spans="28:28">
      <c r="AB823638" s="14"/>
    </row>
    <row r="823639" spans="28:28">
      <c r="AB823639" s="14"/>
    </row>
    <row r="823640" spans="28:28">
      <c r="AB823640" s="14"/>
    </row>
    <row r="823641" spans="28:28">
      <c r="AB823641" s="14"/>
    </row>
    <row r="823642" spans="28:28">
      <c r="AB823642" s="14"/>
    </row>
    <row r="823643" spans="28:28">
      <c r="AB823643" s="14"/>
    </row>
    <row r="823644" spans="28:28">
      <c r="AB823644" s="14"/>
    </row>
    <row r="823645" spans="28:28">
      <c r="AB823645" s="14"/>
    </row>
    <row r="823646" spans="28:28">
      <c r="AB823646" s="14"/>
    </row>
    <row r="823647" spans="28:28">
      <c r="AB823647" s="14"/>
    </row>
    <row r="823648" spans="28:28">
      <c r="AB823648" s="14"/>
    </row>
    <row r="823649" spans="28:28">
      <c r="AB823649" s="14"/>
    </row>
    <row r="823650" spans="28:28">
      <c r="AB823650" s="14"/>
    </row>
    <row r="823651" spans="28:28">
      <c r="AB823651" s="14"/>
    </row>
    <row r="823652" spans="28:28">
      <c r="AB823652" s="14"/>
    </row>
    <row r="823653" spans="28:28">
      <c r="AB823653" s="14"/>
    </row>
    <row r="823654" spans="28:28">
      <c r="AB823654" s="14"/>
    </row>
    <row r="823655" spans="28:28">
      <c r="AB823655" s="14"/>
    </row>
    <row r="823656" spans="28:28">
      <c r="AB823656" s="14"/>
    </row>
    <row r="823657" spans="28:28">
      <c r="AB823657" s="14"/>
    </row>
    <row r="823658" spans="28:28">
      <c r="AB823658" s="14"/>
    </row>
    <row r="823659" spans="28:28">
      <c r="AB823659" s="14"/>
    </row>
    <row r="823660" spans="28:28">
      <c r="AB823660" s="14"/>
    </row>
    <row r="823661" spans="28:28">
      <c r="AB823661" s="14"/>
    </row>
    <row r="823662" spans="28:28">
      <c r="AB823662" s="14"/>
    </row>
    <row r="823663" spans="28:28">
      <c r="AB823663" s="14"/>
    </row>
    <row r="823664" spans="28:28">
      <c r="AB823664" s="14"/>
    </row>
    <row r="823665" spans="28:28">
      <c r="AB823665" s="14"/>
    </row>
    <row r="823666" spans="28:28">
      <c r="AB823666" s="14"/>
    </row>
    <row r="823667" spans="28:28">
      <c r="AB823667" s="14"/>
    </row>
    <row r="823668" spans="28:28">
      <c r="AB823668" s="14"/>
    </row>
    <row r="823669" spans="28:28">
      <c r="AB823669" s="14"/>
    </row>
    <row r="823670" spans="28:28">
      <c r="AB823670" s="14"/>
    </row>
    <row r="823671" spans="28:28">
      <c r="AB823671" s="14"/>
    </row>
    <row r="823672" spans="28:28">
      <c r="AB823672" s="14"/>
    </row>
    <row r="823673" spans="28:28">
      <c r="AB823673" s="14"/>
    </row>
    <row r="823674" spans="28:28">
      <c r="AB823674" s="14"/>
    </row>
    <row r="823675" spans="28:28">
      <c r="AB823675" s="14"/>
    </row>
    <row r="823676" spans="28:28">
      <c r="AB823676" s="14"/>
    </row>
    <row r="823677" spans="28:28">
      <c r="AB823677" s="14"/>
    </row>
    <row r="823678" spans="28:28">
      <c r="AB823678" s="14"/>
    </row>
    <row r="823679" spans="28:28">
      <c r="AB823679" s="14"/>
    </row>
    <row r="823680" spans="28:28">
      <c r="AB823680" s="14"/>
    </row>
    <row r="823681" spans="28:28">
      <c r="AB823681" s="14"/>
    </row>
    <row r="823682" spans="28:28">
      <c r="AB823682" s="14"/>
    </row>
    <row r="823683" spans="28:28">
      <c r="AB823683" s="14"/>
    </row>
    <row r="823684" spans="28:28">
      <c r="AB823684" s="14"/>
    </row>
    <row r="823685" spans="28:28">
      <c r="AB823685" s="14"/>
    </row>
    <row r="823686" spans="28:28">
      <c r="AB823686" s="14"/>
    </row>
    <row r="823687" spans="28:28">
      <c r="AB823687" s="14"/>
    </row>
    <row r="823688" spans="28:28">
      <c r="AB823688" s="14"/>
    </row>
    <row r="823689" spans="28:28">
      <c r="AB823689" s="14"/>
    </row>
    <row r="823690" spans="28:28">
      <c r="AB823690" s="14"/>
    </row>
    <row r="823691" spans="28:28">
      <c r="AB823691" s="14"/>
    </row>
    <row r="823692" spans="28:28">
      <c r="AB823692" s="14"/>
    </row>
    <row r="823693" spans="28:28">
      <c r="AB823693" s="14"/>
    </row>
    <row r="823694" spans="28:28">
      <c r="AB823694" s="14"/>
    </row>
    <row r="823695" spans="28:28">
      <c r="AB823695" s="14"/>
    </row>
    <row r="823696" spans="28:28">
      <c r="AB823696" s="14"/>
    </row>
    <row r="823697" spans="28:28">
      <c r="AB823697" s="14"/>
    </row>
    <row r="823698" spans="28:28">
      <c r="AB823698" s="14"/>
    </row>
    <row r="823699" spans="28:28">
      <c r="AB823699" s="14"/>
    </row>
    <row r="823700" spans="28:28">
      <c r="AB823700" s="14"/>
    </row>
    <row r="823701" spans="28:28">
      <c r="AB823701" s="14"/>
    </row>
    <row r="823702" spans="28:28">
      <c r="AB823702" s="14"/>
    </row>
    <row r="823703" spans="28:28">
      <c r="AB823703" s="14"/>
    </row>
    <row r="823704" spans="28:28">
      <c r="AB823704" s="14"/>
    </row>
    <row r="823705" spans="28:28">
      <c r="AB823705" s="14"/>
    </row>
    <row r="823706" spans="28:28">
      <c r="AB823706" s="14"/>
    </row>
    <row r="823707" spans="28:28">
      <c r="AB823707" s="14"/>
    </row>
    <row r="823708" spans="28:28">
      <c r="AB823708" s="14"/>
    </row>
    <row r="823709" spans="28:28">
      <c r="AB823709" s="14"/>
    </row>
    <row r="823710" spans="28:28">
      <c r="AB823710" s="14"/>
    </row>
    <row r="823711" spans="28:28">
      <c r="AB823711" s="14"/>
    </row>
    <row r="823712" spans="28:28">
      <c r="AB823712" s="14"/>
    </row>
    <row r="823713" spans="28:28">
      <c r="AB823713" s="14"/>
    </row>
    <row r="823714" spans="28:28">
      <c r="AB823714" s="14"/>
    </row>
    <row r="823715" spans="28:28">
      <c r="AB823715" s="14"/>
    </row>
    <row r="823716" spans="28:28">
      <c r="AB823716" s="14"/>
    </row>
    <row r="823717" spans="28:28">
      <c r="AB823717" s="14"/>
    </row>
    <row r="823718" spans="28:28">
      <c r="AB823718" s="14"/>
    </row>
    <row r="823719" spans="28:28">
      <c r="AB823719" s="14"/>
    </row>
    <row r="823720" spans="28:28">
      <c r="AB823720" s="14"/>
    </row>
    <row r="823721" spans="28:28">
      <c r="AB823721" s="14"/>
    </row>
    <row r="823722" spans="28:28">
      <c r="AB823722" s="14"/>
    </row>
    <row r="823723" spans="28:28">
      <c r="AB823723" s="14"/>
    </row>
    <row r="823724" spans="28:28">
      <c r="AB823724" s="14"/>
    </row>
    <row r="823725" spans="28:28">
      <c r="AB823725" s="14"/>
    </row>
    <row r="823726" spans="28:28">
      <c r="AB823726" s="14"/>
    </row>
    <row r="823727" spans="28:28">
      <c r="AB823727" s="14"/>
    </row>
    <row r="823728" spans="28:28">
      <c r="AB823728" s="14"/>
    </row>
    <row r="823729" spans="28:28">
      <c r="AB823729" s="14"/>
    </row>
    <row r="823730" spans="28:28">
      <c r="AB823730" s="14"/>
    </row>
    <row r="823731" spans="28:28">
      <c r="AB823731" s="14"/>
    </row>
    <row r="823732" spans="28:28">
      <c r="AB823732" s="14"/>
    </row>
    <row r="823733" spans="28:28">
      <c r="AB823733" s="14"/>
    </row>
    <row r="823734" spans="28:28">
      <c r="AB823734" s="14"/>
    </row>
    <row r="823735" spans="28:28">
      <c r="AB823735" s="14"/>
    </row>
    <row r="823736" spans="28:28">
      <c r="AB823736" s="14"/>
    </row>
    <row r="823737" spans="28:28">
      <c r="AB823737" s="14"/>
    </row>
    <row r="823738" spans="28:28">
      <c r="AB823738" s="14"/>
    </row>
    <row r="823739" spans="28:28">
      <c r="AB823739" s="14"/>
    </row>
    <row r="823740" spans="28:28">
      <c r="AB823740" s="14"/>
    </row>
    <row r="823741" spans="28:28">
      <c r="AB823741" s="14"/>
    </row>
    <row r="823742" spans="28:28">
      <c r="AB823742" s="14"/>
    </row>
    <row r="823743" spans="28:28">
      <c r="AB823743" s="14"/>
    </row>
    <row r="823744" spans="28:28">
      <c r="AB823744" s="14"/>
    </row>
    <row r="823745" spans="28:28">
      <c r="AB823745" s="14"/>
    </row>
    <row r="823746" spans="28:28">
      <c r="AB823746" s="14"/>
    </row>
    <row r="823747" spans="28:28">
      <c r="AB823747" s="14"/>
    </row>
    <row r="823748" spans="28:28">
      <c r="AB823748" s="14"/>
    </row>
    <row r="823749" spans="28:28">
      <c r="AB823749" s="14"/>
    </row>
    <row r="823750" spans="28:28">
      <c r="AB823750" s="14"/>
    </row>
    <row r="823751" spans="28:28">
      <c r="AB823751" s="14"/>
    </row>
    <row r="823752" spans="28:28">
      <c r="AB823752" s="14"/>
    </row>
    <row r="823753" spans="28:28">
      <c r="AB823753" s="14"/>
    </row>
    <row r="823754" spans="28:28">
      <c r="AB823754" s="14"/>
    </row>
    <row r="823755" spans="28:28">
      <c r="AB823755" s="14"/>
    </row>
    <row r="823756" spans="28:28">
      <c r="AB823756" s="14"/>
    </row>
    <row r="823757" spans="28:28">
      <c r="AB823757" s="14"/>
    </row>
    <row r="823758" spans="28:28">
      <c r="AB823758" s="14"/>
    </row>
    <row r="823759" spans="28:28">
      <c r="AB823759" s="14"/>
    </row>
    <row r="823760" spans="28:28">
      <c r="AB823760" s="14"/>
    </row>
    <row r="823761" spans="28:28">
      <c r="AB823761" s="14"/>
    </row>
    <row r="823762" spans="28:28">
      <c r="AB823762" s="14"/>
    </row>
    <row r="823763" spans="28:28">
      <c r="AB823763" s="14"/>
    </row>
    <row r="823764" spans="28:28">
      <c r="AB823764" s="14"/>
    </row>
    <row r="823765" spans="28:28">
      <c r="AB823765" s="14"/>
    </row>
    <row r="823766" spans="28:28">
      <c r="AB823766" s="14"/>
    </row>
    <row r="823767" spans="28:28">
      <c r="AB823767" s="14"/>
    </row>
    <row r="823768" spans="28:28">
      <c r="AB823768" s="14"/>
    </row>
    <row r="823769" spans="28:28">
      <c r="AB823769" s="14"/>
    </row>
    <row r="823770" spans="28:28">
      <c r="AB823770" s="14"/>
    </row>
    <row r="823771" spans="28:28">
      <c r="AB823771" s="14"/>
    </row>
    <row r="823772" spans="28:28">
      <c r="AB823772" s="14"/>
    </row>
    <row r="823773" spans="28:28">
      <c r="AB823773" s="14"/>
    </row>
    <row r="823774" spans="28:28">
      <c r="AB823774" s="14"/>
    </row>
    <row r="823775" spans="28:28">
      <c r="AB823775" s="14"/>
    </row>
    <row r="823776" spans="28:28">
      <c r="AB823776" s="14"/>
    </row>
    <row r="823777" spans="28:28">
      <c r="AB823777" s="14"/>
    </row>
    <row r="823778" spans="28:28">
      <c r="AB823778" s="14"/>
    </row>
    <row r="823779" spans="28:28">
      <c r="AB823779" s="14"/>
    </row>
    <row r="823780" spans="28:28">
      <c r="AB823780" s="14"/>
    </row>
    <row r="823781" spans="28:28">
      <c r="AB823781" s="14"/>
    </row>
    <row r="823782" spans="28:28">
      <c r="AB823782" s="14"/>
    </row>
    <row r="823783" spans="28:28">
      <c r="AB823783" s="14"/>
    </row>
    <row r="823784" spans="28:28">
      <c r="AB823784" s="14"/>
    </row>
    <row r="823785" spans="28:28">
      <c r="AB823785" s="14"/>
    </row>
    <row r="823786" spans="28:28">
      <c r="AB823786" s="14"/>
    </row>
    <row r="823787" spans="28:28">
      <c r="AB823787" s="14"/>
    </row>
    <row r="823788" spans="28:28">
      <c r="AB823788" s="14"/>
    </row>
    <row r="823789" spans="28:28">
      <c r="AB823789" s="14"/>
    </row>
    <row r="823790" spans="28:28">
      <c r="AB823790" s="14"/>
    </row>
    <row r="823791" spans="28:28">
      <c r="AB823791" s="14"/>
    </row>
    <row r="823792" spans="28:28">
      <c r="AB823792" s="14"/>
    </row>
    <row r="823793" spans="28:28">
      <c r="AB823793" s="14"/>
    </row>
    <row r="823794" spans="28:28">
      <c r="AB823794" s="14"/>
    </row>
    <row r="823795" spans="28:28">
      <c r="AB823795" s="14"/>
    </row>
    <row r="823796" spans="28:28">
      <c r="AB823796" s="14"/>
    </row>
    <row r="823797" spans="28:28">
      <c r="AB823797" s="14"/>
    </row>
    <row r="823798" spans="28:28">
      <c r="AB823798" s="14"/>
    </row>
    <row r="823799" spans="28:28">
      <c r="AB823799" s="14"/>
    </row>
    <row r="823800" spans="28:28">
      <c r="AB823800" s="14"/>
    </row>
    <row r="823801" spans="28:28">
      <c r="AB823801" s="14"/>
    </row>
    <row r="823802" spans="28:28">
      <c r="AB823802" s="14"/>
    </row>
    <row r="823803" spans="28:28">
      <c r="AB823803" s="14"/>
    </row>
    <row r="823804" spans="28:28">
      <c r="AB823804" s="14"/>
    </row>
    <row r="823805" spans="28:28">
      <c r="AB823805" s="14"/>
    </row>
    <row r="823806" spans="28:28">
      <c r="AB823806" s="14"/>
    </row>
    <row r="823807" spans="28:28">
      <c r="AB823807" s="14"/>
    </row>
    <row r="823808" spans="28:28">
      <c r="AB823808" s="14"/>
    </row>
    <row r="823809" spans="28:28">
      <c r="AB823809" s="14"/>
    </row>
    <row r="823810" spans="28:28">
      <c r="AB823810" s="14"/>
    </row>
    <row r="823811" spans="28:28">
      <c r="AB823811" s="14"/>
    </row>
    <row r="823812" spans="28:28">
      <c r="AB823812" s="14"/>
    </row>
    <row r="823813" spans="28:28">
      <c r="AB823813" s="14"/>
    </row>
    <row r="823814" spans="28:28">
      <c r="AB823814" s="14"/>
    </row>
    <row r="823815" spans="28:28">
      <c r="AB823815" s="14"/>
    </row>
    <row r="823816" spans="28:28">
      <c r="AB823816" s="14"/>
    </row>
    <row r="823817" spans="28:28">
      <c r="AB823817" s="14"/>
    </row>
    <row r="823818" spans="28:28">
      <c r="AB823818" s="14"/>
    </row>
    <row r="823819" spans="28:28">
      <c r="AB823819" s="14"/>
    </row>
    <row r="823820" spans="28:28">
      <c r="AB823820" s="14"/>
    </row>
    <row r="823821" spans="28:28">
      <c r="AB823821" s="14"/>
    </row>
    <row r="823822" spans="28:28">
      <c r="AB823822" s="14"/>
    </row>
    <row r="823823" spans="28:28">
      <c r="AB823823" s="14"/>
    </row>
    <row r="823824" spans="28:28">
      <c r="AB823824" s="14"/>
    </row>
    <row r="823825" spans="28:28">
      <c r="AB823825" s="14"/>
    </row>
    <row r="823826" spans="28:28">
      <c r="AB823826" s="14"/>
    </row>
    <row r="823827" spans="28:28">
      <c r="AB823827" s="14"/>
    </row>
    <row r="823828" spans="28:28">
      <c r="AB823828" s="14"/>
    </row>
    <row r="823829" spans="28:28">
      <c r="AB823829" s="14"/>
    </row>
    <row r="823830" spans="28:28">
      <c r="AB823830" s="14"/>
    </row>
    <row r="823831" spans="28:28">
      <c r="AB823831" s="14"/>
    </row>
    <row r="823832" spans="28:28">
      <c r="AB823832" s="14"/>
    </row>
    <row r="823833" spans="28:28">
      <c r="AB823833" s="14"/>
    </row>
    <row r="823834" spans="28:28">
      <c r="AB823834" s="14"/>
    </row>
    <row r="823835" spans="28:28">
      <c r="AB823835" s="14"/>
    </row>
    <row r="823836" spans="28:28">
      <c r="AB823836" s="14"/>
    </row>
    <row r="823837" spans="28:28">
      <c r="AB823837" s="14"/>
    </row>
    <row r="823838" spans="28:28">
      <c r="AB823838" s="14"/>
    </row>
    <row r="823839" spans="28:28">
      <c r="AB823839" s="14"/>
    </row>
    <row r="823840" spans="28:28">
      <c r="AB823840" s="14"/>
    </row>
    <row r="823841" spans="28:28">
      <c r="AB823841" s="14"/>
    </row>
    <row r="823842" spans="28:28">
      <c r="AB823842" s="14"/>
    </row>
    <row r="823843" spans="28:28">
      <c r="AB823843" s="14"/>
    </row>
    <row r="823844" spans="28:28">
      <c r="AB823844" s="14"/>
    </row>
    <row r="823845" spans="28:28">
      <c r="AB823845" s="14"/>
    </row>
    <row r="823846" spans="28:28">
      <c r="AB823846" s="14"/>
    </row>
    <row r="823847" spans="28:28">
      <c r="AB823847" s="14"/>
    </row>
    <row r="823848" spans="28:28">
      <c r="AB823848" s="14"/>
    </row>
    <row r="823849" spans="28:28">
      <c r="AB823849" s="14"/>
    </row>
    <row r="823850" spans="28:28">
      <c r="AB823850" s="14"/>
    </row>
    <row r="823851" spans="28:28">
      <c r="AB823851" s="14"/>
    </row>
    <row r="823852" spans="28:28">
      <c r="AB823852" s="14"/>
    </row>
    <row r="823853" spans="28:28">
      <c r="AB823853" s="14"/>
    </row>
    <row r="823854" spans="28:28">
      <c r="AB823854" s="14"/>
    </row>
    <row r="823855" spans="28:28">
      <c r="AB823855" s="14"/>
    </row>
    <row r="823856" spans="28:28">
      <c r="AB823856" s="14"/>
    </row>
    <row r="823857" spans="28:28">
      <c r="AB823857" s="14"/>
    </row>
    <row r="823858" spans="28:28">
      <c r="AB823858" s="14"/>
    </row>
    <row r="823859" spans="28:28">
      <c r="AB823859" s="14"/>
    </row>
    <row r="823860" spans="28:28">
      <c r="AB823860" s="14"/>
    </row>
    <row r="823861" spans="28:28">
      <c r="AB823861" s="14"/>
    </row>
    <row r="823862" spans="28:28">
      <c r="AB823862" s="14"/>
    </row>
    <row r="823863" spans="28:28">
      <c r="AB823863" s="14"/>
    </row>
    <row r="823864" spans="28:28">
      <c r="AB823864" s="14"/>
    </row>
    <row r="823865" spans="28:28">
      <c r="AB823865" s="14"/>
    </row>
    <row r="823866" spans="28:28">
      <c r="AB823866" s="14"/>
    </row>
    <row r="823867" spans="28:28">
      <c r="AB823867" s="14"/>
    </row>
    <row r="823868" spans="28:28">
      <c r="AB823868" s="14"/>
    </row>
    <row r="823869" spans="28:28">
      <c r="AB823869" s="14"/>
    </row>
    <row r="823870" spans="28:28">
      <c r="AB823870" s="14"/>
    </row>
    <row r="823871" spans="28:28">
      <c r="AB823871" s="14"/>
    </row>
    <row r="823872" spans="28:28">
      <c r="AB823872" s="14"/>
    </row>
    <row r="823873" spans="28:28">
      <c r="AB823873" s="14"/>
    </row>
    <row r="823874" spans="28:28">
      <c r="AB823874" s="14"/>
    </row>
    <row r="823875" spans="28:28">
      <c r="AB823875" s="14"/>
    </row>
    <row r="823876" spans="28:28">
      <c r="AB823876" s="14"/>
    </row>
    <row r="823877" spans="28:28">
      <c r="AB823877" s="14"/>
    </row>
    <row r="823878" spans="28:28">
      <c r="AB823878" s="14"/>
    </row>
    <row r="823879" spans="28:28">
      <c r="AB823879" s="14"/>
    </row>
    <row r="823880" spans="28:28">
      <c r="AB823880" s="14"/>
    </row>
    <row r="823881" spans="28:28">
      <c r="AB823881" s="14"/>
    </row>
    <row r="823882" spans="28:28">
      <c r="AB823882" s="14"/>
    </row>
    <row r="823883" spans="28:28">
      <c r="AB823883" s="14"/>
    </row>
    <row r="823884" spans="28:28">
      <c r="AB823884" s="14"/>
    </row>
    <row r="823885" spans="28:28">
      <c r="AB823885" s="14"/>
    </row>
    <row r="823886" spans="28:28">
      <c r="AB823886" s="14"/>
    </row>
    <row r="823887" spans="28:28">
      <c r="AB823887" s="14"/>
    </row>
    <row r="823888" spans="28:28">
      <c r="AB823888" s="14"/>
    </row>
    <row r="823889" spans="28:28">
      <c r="AB823889" s="14"/>
    </row>
    <row r="823890" spans="28:28">
      <c r="AB823890" s="14"/>
    </row>
    <row r="823891" spans="28:28">
      <c r="AB823891" s="14"/>
    </row>
    <row r="823892" spans="28:28">
      <c r="AB823892" s="14"/>
    </row>
    <row r="823893" spans="28:28">
      <c r="AB823893" s="14"/>
    </row>
    <row r="823894" spans="28:28">
      <c r="AB823894" s="14"/>
    </row>
    <row r="823895" spans="28:28">
      <c r="AB823895" s="14"/>
    </row>
    <row r="823896" spans="28:28">
      <c r="AB823896" s="14"/>
    </row>
    <row r="823897" spans="28:28">
      <c r="AB823897" s="14"/>
    </row>
    <row r="823898" spans="28:28">
      <c r="AB823898" s="14"/>
    </row>
    <row r="823899" spans="28:28">
      <c r="AB823899" s="14"/>
    </row>
    <row r="823900" spans="28:28">
      <c r="AB823900" s="14"/>
    </row>
    <row r="823901" spans="28:28">
      <c r="AB823901" s="14"/>
    </row>
    <row r="823902" spans="28:28">
      <c r="AB823902" s="14"/>
    </row>
    <row r="823903" spans="28:28">
      <c r="AB823903" s="14"/>
    </row>
    <row r="823904" spans="28:28">
      <c r="AB823904" s="14"/>
    </row>
    <row r="823905" spans="28:28">
      <c r="AB823905" s="14"/>
    </row>
    <row r="823906" spans="28:28">
      <c r="AB823906" s="14"/>
    </row>
    <row r="823907" spans="28:28">
      <c r="AB823907" s="14"/>
    </row>
    <row r="823908" spans="28:28">
      <c r="AB823908" s="14"/>
    </row>
    <row r="823909" spans="28:28">
      <c r="AB823909" s="14"/>
    </row>
    <row r="823910" spans="28:28">
      <c r="AB823910" s="14"/>
    </row>
    <row r="823911" spans="28:28">
      <c r="AB823911" s="14"/>
    </row>
    <row r="823912" spans="28:28">
      <c r="AB823912" s="14"/>
    </row>
    <row r="823913" spans="28:28">
      <c r="AB823913" s="14"/>
    </row>
    <row r="823914" spans="28:28">
      <c r="AB823914" s="14"/>
    </row>
    <row r="823915" spans="28:28">
      <c r="AB823915" s="14"/>
    </row>
    <row r="823916" spans="28:28">
      <c r="AB823916" s="14"/>
    </row>
    <row r="823917" spans="28:28">
      <c r="AB823917" s="14"/>
    </row>
    <row r="823918" spans="28:28">
      <c r="AB823918" s="14"/>
    </row>
    <row r="823919" spans="28:28">
      <c r="AB823919" s="14"/>
    </row>
    <row r="823920" spans="28:28">
      <c r="AB823920" s="14"/>
    </row>
    <row r="823921" spans="28:28">
      <c r="AB823921" s="14"/>
    </row>
    <row r="823922" spans="28:28">
      <c r="AB823922" s="14"/>
    </row>
    <row r="823923" spans="28:28">
      <c r="AB823923" s="14"/>
    </row>
    <row r="823924" spans="28:28">
      <c r="AB823924" s="14"/>
    </row>
    <row r="823925" spans="28:28">
      <c r="AB823925" s="14"/>
    </row>
    <row r="823926" spans="28:28">
      <c r="AB823926" s="14"/>
    </row>
    <row r="823927" spans="28:28">
      <c r="AB823927" s="14"/>
    </row>
    <row r="823928" spans="28:28">
      <c r="AB823928" s="14"/>
    </row>
    <row r="823929" spans="28:28">
      <c r="AB823929" s="14"/>
    </row>
    <row r="823930" spans="28:28">
      <c r="AB823930" s="14"/>
    </row>
    <row r="823931" spans="28:28">
      <c r="AB823931" s="14"/>
    </row>
    <row r="823932" spans="28:28">
      <c r="AB823932" s="14"/>
    </row>
    <row r="823933" spans="28:28">
      <c r="AB823933" s="14"/>
    </row>
    <row r="823934" spans="28:28">
      <c r="AB823934" s="14"/>
    </row>
    <row r="823935" spans="28:28">
      <c r="AB823935" s="14"/>
    </row>
    <row r="823936" spans="28:28">
      <c r="AB823936" s="14"/>
    </row>
    <row r="823937" spans="28:28">
      <c r="AB823937" s="14"/>
    </row>
    <row r="823938" spans="28:28">
      <c r="AB823938" s="14"/>
    </row>
    <row r="823939" spans="28:28">
      <c r="AB823939" s="14"/>
    </row>
    <row r="823940" spans="28:28">
      <c r="AB823940" s="14"/>
    </row>
    <row r="823941" spans="28:28">
      <c r="AB823941" s="14"/>
    </row>
    <row r="823942" spans="28:28">
      <c r="AB823942" s="14"/>
    </row>
    <row r="823943" spans="28:28">
      <c r="AB823943" s="14"/>
    </row>
    <row r="823944" spans="28:28">
      <c r="AB823944" s="14"/>
    </row>
    <row r="823945" spans="28:28">
      <c r="AB823945" s="14"/>
    </row>
    <row r="823946" spans="28:28">
      <c r="AB823946" s="14"/>
    </row>
    <row r="823947" spans="28:28">
      <c r="AB823947" s="14"/>
    </row>
    <row r="823948" spans="28:28">
      <c r="AB823948" s="14"/>
    </row>
    <row r="823949" spans="28:28">
      <c r="AB823949" s="14"/>
    </row>
    <row r="823950" spans="28:28">
      <c r="AB823950" s="14"/>
    </row>
    <row r="823951" spans="28:28">
      <c r="AB823951" s="14"/>
    </row>
    <row r="823952" spans="28:28">
      <c r="AB823952" s="14"/>
    </row>
    <row r="823953" spans="28:28">
      <c r="AB823953" s="14"/>
    </row>
    <row r="823954" spans="28:28">
      <c r="AB823954" s="14"/>
    </row>
    <row r="823955" spans="28:28">
      <c r="AB823955" s="14"/>
    </row>
    <row r="823956" spans="28:28">
      <c r="AB823956" s="14"/>
    </row>
    <row r="823957" spans="28:28">
      <c r="AB823957" s="14"/>
    </row>
    <row r="823958" spans="28:28">
      <c r="AB823958" s="14"/>
    </row>
    <row r="823959" spans="28:28">
      <c r="AB823959" s="14"/>
    </row>
    <row r="823960" spans="28:28">
      <c r="AB823960" s="14"/>
    </row>
    <row r="823961" spans="28:28">
      <c r="AB823961" s="14"/>
    </row>
    <row r="823962" spans="28:28">
      <c r="AB823962" s="14"/>
    </row>
    <row r="823963" spans="28:28">
      <c r="AB823963" s="14"/>
    </row>
    <row r="823964" spans="28:28">
      <c r="AB823964" s="14"/>
    </row>
    <row r="823965" spans="28:28">
      <c r="AB823965" s="14"/>
    </row>
    <row r="823966" spans="28:28">
      <c r="AB823966" s="14"/>
    </row>
    <row r="823967" spans="28:28">
      <c r="AB823967" s="14"/>
    </row>
    <row r="823968" spans="28:28">
      <c r="AB823968" s="14"/>
    </row>
    <row r="823969" spans="28:28">
      <c r="AB823969" s="14"/>
    </row>
    <row r="823970" spans="28:28">
      <c r="AB823970" s="14"/>
    </row>
    <row r="823971" spans="28:28">
      <c r="AB823971" s="14"/>
    </row>
    <row r="823972" spans="28:28">
      <c r="AB823972" s="14"/>
    </row>
    <row r="823973" spans="28:28">
      <c r="AB823973" s="14"/>
    </row>
    <row r="823974" spans="28:28">
      <c r="AB823974" s="14"/>
    </row>
    <row r="823975" spans="28:28">
      <c r="AB823975" s="14"/>
    </row>
    <row r="823976" spans="28:28">
      <c r="AB823976" s="14"/>
    </row>
    <row r="823977" spans="28:28">
      <c r="AB823977" s="14"/>
    </row>
    <row r="823978" spans="28:28">
      <c r="AB823978" s="14"/>
    </row>
    <row r="823979" spans="28:28">
      <c r="AB823979" s="14"/>
    </row>
    <row r="823980" spans="28:28">
      <c r="AB823980" s="14"/>
    </row>
    <row r="823981" spans="28:28">
      <c r="AB823981" s="14"/>
    </row>
    <row r="823982" spans="28:28">
      <c r="AB823982" s="14"/>
    </row>
    <row r="823983" spans="28:28">
      <c r="AB823983" s="14"/>
    </row>
    <row r="823984" spans="28:28">
      <c r="AB823984" s="14"/>
    </row>
    <row r="823985" spans="28:28">
      <c r="AB823985" s="14"/>
    </row>
    <row r="823986" spans="28:28">
      <c r="AB823986" s="14"/>
    </row>
    <row r="823987" spans="28:28">
      <c r="AB823987" s="14"/>
    </row>
    <row r="823988" spans="28:28">
      <c r="AB823988" s="14"/>
    </row>
    <row r="823989" spans="28:28">
      <c r="AB823989" s="14"/>
    </row>
    <row r="823990" spans="28:28">
      <c r="AB823990" s="14"/>
    </row>
    <row r="823991" spans="28:28">
      <c r="AB823991" s="14"/>
    </row>
    <row r="823992" spans="28:28">
      <c r="AB823992" s="14"/>
    </row>
    <row r="823993" spans="28:28">
      <c r="AB823993" s="14"/>
    </row>
    <row r="823994" spans="28:28">
      <c r="AB823994" s="14"/>
    </row>
    <row r="823995" spans="28:28">
      <c r="AB823995" s="14"/>
    </row>
    <row r="823996" spans="28:28">
      <c r="AB823996" s="14"/>
    </row>
    <row r="823997" spans="28:28">
      <c r="AB823997" s="14"/>
    </row>
    <row r="823998" spans="28:28">
      <c r="AB823998" s="14"/>
    </row>
    <row r="823999" spans="28:28">
      <c r="AB823999" s="14"/>
    </row>
    <row r="824000" spans="28:28">
      <c r="AB824000" s="14"/>
    </row>
    <row r="824001" spans="28:28">
      <c r="AB824001" s="14"/>
    </row>
    <row r="824002" spans="28:28">
      <c r="AB824002" s="14"/>
    </row>
    <row r="824003" spans="28:28">
      <c r="AB824003" s="14"/>
    </row>
    <row r="824004" spans="28:28">
      <c r="AB824004" s="14"/>
    </row>
    <row r="824005" spans="28:28">
      <c r="AB824005" s="14"/>
    </row>
    <row r="824006" spans="28:28">
      <c r="AB824006" s="14"/>
    </row>
    <row r="824007" spans="28:28">
      <c r="AB824007" s="14"/>
    </row>
    <row r="824008" spans="28:28">
      <c r="AB824008" s="14"/>
    </row>
    <row r="824009" spans="28:28">
      <c r="AB824009" s="14"/>
    </row>
    <row r="824010" spans="28:28">
      <c r="AB824010" s="14"/>
    </row>
    <row r="824011" spans="28:28">
      <c r="AB824011" s="14"/>
    </row>
    <row r="824012" spans="28:28">
      <c r="AB824012" s="14"/>
    </row>
    <row r="824013" spans="28:28">
      <c r="AB824013" s="14"/>
    </row>
    <row r="824014" spans="28:28">
      <c r="AB824014" s="14"/>
    </row>
    <row r="824015" spans="28:28">
      <c r="AB824015" s="14"/>
    </row>
    <row r="824016" spans="28:28">
      <c r="AB824016" s="14"/>
    </row>
    <row r="824017" spans="28:28">
      <c r="AB824017" s="14"/>
    </row>
    <row r="824018" spans="28:28">
      <c r="AB824018" s="14"/>
    </row>
    <row r="824019" spans="28:28">
      <c r="AB824019" s="14"/>
    </row>
    <row r="824020" spans="28:28">
      <c r="AB824020" s="14"/>
    </row>
    <row r="824021" spans="28:28">
      <c r="AB824021" s="14"/>
    </row>
    <row r="824022" spans="28:28">
      <c r="AB824022" s="14"/>
    </row>
    <row r="824023" spans="28:28">
      <c r="AB824023" s="14"/>
    </row>
    <row r="824024" spans="28:28">
      <c r="AB824024" s="14"/>
    </row>
    <row r="824025" spans="28:28">
      <c r="AB824025" s="14"/>
    </row>
    <row r="824026" spans="28:28">
      <c r="AB824026" s="14"/>
    </row>
    <row r="824027" spans="28:28">
      <c r="AB824027" s="14"/>
    </row>
    <row r="824028" spans="28:28">
      <c r="AB824028" s="14"/>
    </row>
    <row r="824029" spans="28:28">
      <c r="AB824029" s="14"/>
    </row>
    <row r="824030" spans="28:28">
      <c r="AB824030" s="14"/>
    </row>
    <row r="824031" spans="28:28">
      <c r="AB824031" s="14"/>
    </row>
    <row r="824032" spans="28:28">
      <c r="AB824032" s="14"/>
    </row>
    <row r="824033" spans="28:28">
      <c r="AB824033" s="14"/>
    </row>
    <row r="824034" spans="28:28">
      <c r="AB824034" s="14"/>
    </row>
    <row r="824035" spans="28:28">
      <c r="AB824035" s="14"/>
    </row>
    <row r="824036" spans="28:28">
      <c r="AB824036" s="14"/>
    </row>
    <row r="824037" spans="28:28">
      <c r="AB824037" s="14"/>
    </row>
    <row r="824038" spans="28:28">
      <c r="AB824038" s="14"/>
    </row>
    <row r="824039" spans="28:28">
      <c r="AB824039" s="14"/>
    </row>
    <row r="824040" spans="28:28">
      <c r="AB824040" s="14"/>
    </row>
    <row r="824041" spans="28:28">
      <c r="AB824041" s="14"/>
    </row>
    <row r="824042" spans="28:28">
      <c r="AB824042" s="14"/>
    </row>
    <row r="824043" spans="28:28">
      <c r="AB824043" s="14"/>
    </row>
    <row r="824044" spans="28:28">
      <c r="AB824044" s="14"/>
    </row>
    <row r="824045" spans="28:28">
      <c r="AB824045" s="14"/>
    </row>
    <row r="824046" spans="28:28">
      <c r="AB824046" s="14"/>
    </row>
    <row r="824047" spans="28:28">
      <c r="AB824047" s="14"/>
    </row>
    <row r="824048" spans="28:28">
      <c r="AB824048" s="14"/>
    </row>
    <row r="824049" spans="28:28">
      <c r="AB824049" s="14"/>
    </row>
    <row r="824050" spans="28:28">
      <c r="AB824050" s="14"/>
    </row>
    <row r="824051" spans="28:28">
      <c r="AB824051" s="14"/>
    </row>
    <row r="824052" spans="28:28">
      <c r="AB824052" s="14"/>
    </row>
    <row r="824053" spans="28:28">
      <c r="AB824053" s="14"/>
    </row>
    <row r="824054" spans="28:28">
      <c r="AB824054" s="14"/>
    </row>
    <row r="824055" spans="28:28">
      <c r="AB824055" s="14"/>
    </row>
    <row r="824056" spans="28:28">
      <c r="AB824056" s="14"/>
    </row>
    <row r="824057" spans="28:28">
      <c r="AB824057" s="14"/>
    </row>
    <row r="824058" spans="28:28">
      <c r="AB824058" s="14"/>
    </row>
    <row r="824059" spans="28:28">
      <c r="AB824059" s="14"/>
    </row>
    <row r="824060" spans="28:28">
      <c r="AB824060" s="14"/>
    </row>
    <row r="824061" spans="28:28">
      <c r="AB824061" s="14"/>
    </row>
    <row r="824062" spans="28:28">
      <c r="AB824062" s="14"/>
    </row>
    <row r="824063" spans="28:28">
      <c r="AB824063" s="14"/>
    </row>
    <row r="824064" spans="28:28">
      <c r="AB824064" s="14"/>
    </row>
    <row r="824065" spans="28:28">
      <c r="AB824065" s="14"/>
    </row>
    <row r="824066" spans="28:28">
      <c r="AB824066" s="14"/>
    </row>
    <row r="824067" spans="28:28">
      <c r="AB824067" s="14"/>
    </row>
    <row r="824068" spans="28:28">
      <c r="AB824068" s="14"/>
    </row>
    <row r="824069" spans="28:28">
      <c r="AB824069" s="14"/>
    </row>
    <row r="824070" spans="28:28">
      <c r="AB824070" s="14"/>
    </row>
    <row r="824071" spans="28:28">
      <c r="AB824071" s="14"/>
    </row>
    <row r="824072" spans="28:28">
      <c r="AB824072" s="14"/>
    </row>
    <row r="824073" spans="28:28">
      <c r="AB824073" s="14"/>
    </row>
    <row r="824074" spans="28:28">
      <c r="AB824074" s="14"/>
    </row>
    <row r="824075" spans="28:28">
      <c r="AB824075" s="14"/>
    </row>
    <row r="824076" spans="28:28">
      <c r="AB824076" s="14"/>
    </row>
    <row r="824077" spans="28:28">
      <c r="AB824077" s="14"/>
    </row>
    <row r="824078" spans="28:28">
      <c r="AB824078" s="14"/>
    </row>
    <row r="824079" spans="28:28">
      <c r="AB824079" s="14"/>
    </row>
    <row r="824080" spans="28:28">
      <c r="AB824080" s="14"/>
    </row>
    <row r="824081" spans="28:28">
      <c r="AB824081" s="14"/>
    </row>
    <row r="824082" spans="28:28">
      <c r="AB824082" s="14"/>
    </row>
    <row r="824083" spans="28:28">
      <c r="AB824083" s="14"/>
    </row>
    <row r="824084" spans="28:28">
      <c r="AB824084" s="14"/>
    </row>
    <row r="824085" spans="28:28">
      <c r="AB824085" s="14"/>
    </row>
    <row r="824086" spans="28:28">
      <c r="AB824086" s="14"/>
    </row>
    <row r="824087" spans="28:28">
      <c r="AB824087" s="14"/>
    </row>
    <row r="824088" spans="28:28">
      <c r="AB824088" s="14"/>
    </row>
    <row r="824089" spans="28:28">
      <c r="AB824089" s="14"/>
    </row>
    <row r="824090" spans="28:28">
      <c r="AB824090" s="14"/>
    </row>
    <row r="824091" spans="28:28">
      <c r="AB824091" s="14"/>
    </row>
    <row r="824092" spans="28:28">
      <c r="AB824092" s="14"/>
    </row>
    <row r="824093" spans="28:28">
      <c r="AB824093" s="14"/>
    </row>
    <row r="824094" spans="28:28">
      <c r="AB824094" s="14"/>
    </row>
    <row r="824095" spans="28:28">
      <c r="AB824095" s="14"/>
    </row>
    <row r="824096" spans="28:28">
      <c r="AB824096" s="14"/>
    </row>
    <row r="824097" spans="28:28">
      <c r="AB824097" s="14"/>
    </row>
    <row r="824098" spans="28:28">
      <c r="AB824098" s="14"/>
    </row>
    <row r="824099" spans="28:28">
      <c r="AB824099" s="14"/>
    </row>
    <row r="824100" spans="28:28">
      <c r="AB824100" s="14"/>
    </row>
    <row r="824101" spans="28:28">
      <c r="AB824101" s="14"/>
    </row>
    <row r="824102" spans="28:28">
      <c r="AB824102" s="14"/>
    </row>
    <row r="824103" spans="28:28">
      <c r="AB824103" s="14"/>
    </row>
    <row r="824104" spans="28:28">
      <c r="AB824104" s="14"/>
    </row>
    <row r="824105" spans="28:28">
      <c r="AB824105" s="14"/>
    </row>
    <row r="824106" spans="28:28">
      <c r="AB824106" s="14"/>
    </row>
    <row r="824107" spans="28:28">
      <c r="AB824107" s="14"/>
    </row>
    <row r="824108" spans="28:28">
      <c r="AB824108" s="14"/>
    </row>
    <row r="824109" spans="28:28">
      <c r="AB824109" s="14"/>
    </row>
    <row r="824110" spans="28:28">
      <c r="AB824110" s="14"/>
    </row>
    <row r="824111" spans="28:28">
      <c r="AB824111" s="14"/>
    </row>
    <row r="824112" spans="28:28">
      <c r="AB824112" s="14"/>
    </row>
    <row r="824113" spans="28:28">
      <c r="AB824113" s="14"/>
    </row>
    <row r="824114" spans="28:28">
      <c r="AB824114" s="14"/>
    </row>
    <row r="824115" spans="28:28">
      <c r="AB824115" s="14"/>
    </row>
    <row r="824116" spans="28:28">
      <c r="AB824116" s="14"/>
    </row>
    <row r="824117" spans="28:28">
      <c r="AB824117" s="14"/>
    </row>
    <row r="824118" spans="28:28">
      <c r="AB824118" s="14"/>
    </row>
    <row r="824119" spans="28:28">
      <c r="AB824119" s="14"/>
    </row>
    <row r="824120" spans="28:28">
      <c r="AB824120" s="14"/>
    </row>
    <row r="824121" spans="28:28">
      <c r="AB824121" s="14"/>
    </row>
    <row r="824122" spans="28:28">
      <c r="AB824122" s="14"/>
    </row>
    <row r="824123" spans="28:28">
      <c r="AB824123" s="14"/>
    </row>
    <row r="824124" spans="28:28">
      <c r="AB824124" s="14"/>
    </row>
    <row r="824125" spans="28:28">
      <c r="AB824125" s="14"/>
    </row>
    <row r="824126" spans="28:28">
      <c r="AB824126" s="14"/>
    </row>
    <row r="824127" spans="28:28">
      <c r="AB824127" s="14"/>
    </row>
    <row r="824128" spans="28:28">
      <c r="AB824128" s="14"/>
    </row>
    <row r="824129" spans="28:28">
      <c r="AB824129" s="14"/>
    </row>
    <row r="824130" spans="28:28">
      <c r="AB824130" s="14"/>
    </row>
    <row r="824131" spans="28:28">
      <c r="AB824131" s="14"/>
    </row>
    <row r="824132" spans="28:28">
      <c r="AB824132" s="14"/>
    </row>
    <row r="824133" spans="28:28">
      <c r="AB824133" s="14"/>
    </row>
    <row r="824134" spans="28:28">
      <c r="AB824134" s="14"/>
    </row>
    <row r="824135" spans="28:28">
      <c r="AB824135" s="14"/>
    </row>
    <row r="824136" spans="28:28">
      <c r="AB824136" s="14"/>
    </row>
    <row r="824137" spans="28:28">
      <c r="AB824137" s="14"/>
    </row>
    <row r="824138" spans="28:28">
      <c r="AB824138" s="14"/>
    </row>
    <row r="824139" spans="28:28">
      <c r="AB824139" s="14"/>
    </row>
    <row r="824140" spans="28:28">
      <c r="AB824140" s="14"/>
    </row>
    <row r="824141" spans="28:28">
      <c r="AB824141" s="14"/>
    </row>
    <row r="824142" spans="28:28">
      <c r="AB824142" s="14"/>
    </row>
    <row r="824143" spans="28:28">
      <c r="AB824143" s="14"/>
    </row>
    <row r="824144" spans="28:28">
      <c r="AB824144" s="14"/>
    </row>
    <row r="824145" spans="28:28">
      <c r="AB824145" s="14"/>
    </row>
    <row r="824146" spans="28:28">
      <c r="AB824146" s="14"/>
    </row>
    <row r="824147" spans="28:28">
      <c r="AB824147" s="14"/>
    </row>
    <row r="824148" spans="28:28">
      <c r="AB824148" s="14"/>
    </row>
    <row r="824149" spans="28:28">
      <c r="AB824149" s="14"/>
    </row>
    <row r="824150" spans="28:28">
      <c r="AB824150" s="14"/>
    </row>
    <row r="824151" spans="28:28">
      <c r="AB824151" s="14"/>
    </row>
    <row r="824152" spans="28:28">
      <c r="AB824152" s="14"/>
    </row>
    <row r="824153" spans="28:28">
      <c r="AB824153" s="14"/>
    </row>
    <row r="824154" spans="28:28">
      <c r="AB824154" s="14"/>
    </row>
    <row r="824155" spans="28:28">
      <c r="AB824155" s="14"/>
    </row>
    <row r="824156" spans="28:28">
      <c r="AB824156" s="14"/>
    </row>
    <row r="824157" spans="28:28">
      <c r="AB824157" s="14"/>
    </row>
    <row r="824158" spans="28:28">
      <c r="AB824158" s="14"/>
    </row>
    <row r="824159" spans="28:28">
      <c r="AB824159" s="14"/>
    </row>
    <row r="824160" spans="28:28">
      <c r="AB824160" s="14"/>
    </row>
    <row r="824161" spans="28:28">
      <c r="AB824161" s="14"/>
    </row>
    <row r="824162" spans="28:28">
      <c r="AB824162" s="14"/>
    </row>
    <row r="824163" spans="28:28">
      <c r="AB824163" s="14"/>
    </row>
    <row r="824164" spans="28:28">
      <c r="AB824164" s="14"/>
    </row>
    <row r="824165" spans="28:28">
      <c r="AB824165" s="14"/>
    </row>
    <row r="824166" spans="28:28">
      <c r="AB824166" s="14"/>
    </row>
    <row r="824167" spans="28:28">
      <c r="AB824167" s="14"/>
    </row>
    <row r="824168" spans="28:28">
      <c r="AB824168" s="14"/>
    </row>
    <row r="824169" spans="28:28">
      <c r="AB824169" s="14"/>
    </row>
    <row r="824170" spans="28:28">
      <c r="AB824170" s="14"/>
    </row>
    <row r="824171" spans="28:28">
      <c r="AB824171" s="14"/>
    </row>
    <row r="824172" spans="28:28">
      <c r="AB824172" s="14"/>
    </row>
    <row r="824173" spans="28:28">
      <c r="AB824173" s="14"/>
    </row>
    <row r="824174" spans="28:28">
      <c r="AB824174" s="14"/>
    </row>
    <row r="824175" spans="28:28">
      <c r="AB824175" s="14"/>
    </row>
    <row r="824176" spans="28:28">
      <c r="AB824176" s="14"/>
    </row>
    <row r="824177" spans="28:28">
      <c r="AB824177" s="14"/>
    </row>
    <row r="824178" spans="28:28">
      <c r="AB824178" s="14"/>
    </row>
    <row r="824179" spans="28:28">
      <c r="AB824179" s="14"/>
    </row>
    <row r="824180" spans="28:28">
      <c r="AB824180" s="14"/>
    </row>
    <row r="824181" spans="28:28">
      <c r="AB824181" s="14"/>
    </row>
    <row r="824182" spans="28:28">
      <c r="AB824182" s="14"/>
    </row>
    <row r="824183" spans="28:28">
      <c r="AB824183" s="14"/>
    </row>
    <row r="824184" spans="28:28">
      <c r="AB824184" s="14"/>
    </row>
    <row r="824185" spans="28:28">
      <c r="AB824185" s="14"/>
    </row>
    <row r="824186" spans="28:28">
      <c r="AB824186" s="14"/>
    </row>
    <row r="824187" spans="28:28">
      <c r="AB824187" s="14"/>
    </row>
    <row r="824188" spans="28:28">
      <c r="AB824188" s="14"/>
    </row>
    <row r="824189" spans="28:28">
      <c r="AB824189" s="14"/>
    </row>
    <row r="824190" spans="28:28">
      <c r="AB824190" s="14"/>
    </row>
    <row r="824191" spans="28:28">
      <c r="AB824191" s="14"/>
    </row>
    <row r="824192" spans="28:28">
      <c r="AB824192" s="14"/>
    </row>
    <row r="824193" spans="28:28">
      <c r="AB824193" s="14"/>
    </row>
    <row r="824194" spans="28:28">
      <c r="AB824194" s="14"/>
    </row>
    <row r="824195" spans="28:28">
      <c r="AB824195" s="14"/>
    </row>
    <row r="824196" spans="28:28">
      <c r="AB824196" s="14"/>
    </row>
    <row r="824197" spans="28:28">
      <c r="AB824197" s="14"/>
    </row>
    <row r="824198" spans="28:28">
      <c r="AB824198" s="14"/>
    </row>
    <row r="824199" spans="28:28">
      <c r="AB824199" s="14"/>
    </row>
    <row r="824200" spans="28:28">
      <c r="AB824200" s="14"/>
    </row>
    <row r="824201" spans="28:28">
      <c r="AB824201" s="14"/>
    </row>
    <row r="824202" spans="28:28">
      <c r="AB824202" s="14"/>
    </row>
    <row r="824203" spans="28:28">
      <c r="AB824203" s="14"/>
    </row>
    <row r="824204" spans="28:28">
      <c r="AB824204" s="14"/>
    </row>
    <row r="824205" spans="28:28">
      <c r="AB824205" s="14"/>
    </row>
    <row r="824206" spans="28:28">
      <c r="AB824206" s="14"/>
    </row>
    <row r="824207" spans="28:28">
      <c r="AB824207" s="14"/>
    </row>
    <row r="824208" spans="28:28">
      <c r="AB824208" s="14"/>
    </row>
    <row r="824209" spans="28:28">
      <c r="AB824209" s="14"/>
    </row>
    <row r="824210" spans="28:28">
      <c r="AB824210" s="14"/>
    </row>
    <row r="824211" spans="28:28">
      <c r="AB824211" s="14"/>
    </row>
    <row r="824212" spans="28:28">
      <c r="AB824212" s="14"/>
    </row>
    <row r="824213" spans="28:28">
      <c r="AB824213" s="14"/>
    </row>
    <row r="824214" spans="28:28">
      <c r="AB824214" s="14"/>
    </row>
    <row r="824215" spans="28:28">
      <c r="AB824215" s="14"/>
    </row>
    <row r="824216" spans="28:28">
      <c r="AB824216" s="14"/>
    </row>
    <row r="824217" spans="28:28">
      <c r="AB824217" s="14"/>
    </row>
    <row r="824218" spans="28:28">
      <c r="AB824218" s="14"/>
    </row>
    <row r="824219" spans="28:28">
      <c r="AB824219" s="14"/>
    </row>
    <row r="824220" spans="28:28">
      <c r="AB824220" s="14"/>
    </row>
    <row r="824221" spans="28:28">
      <c r="AB824221" s="14"/>
    </row>
    <row r="824222" spans="28:28">
      <c r="AB824222" s="14"/>
    </row>
    <row r="824223" spans="28:28">
      <c r="AB824223" s="14"/>
    </row>
    <row r="824224" spans="28:28">
      <c r="AB824224" s="14"/>
    </row>
    <row r="824225" spans="28:28">
      <c r="AB824225" s="14"/>
    </row>
    <row r="824226" spans="28:28">
      <c r="AB824226" s="14"/>
    </row>
    <row r="824227" spans="28:28">
      <c r="AB824227" s="14"/>
    </row>
    <row r="824228" spans="28:28">
      <c r="AB824228" s="14"/>
    </row>
    <row r="824229" spans="28:28">
      <c r="AB824229" s="14"/>
    </row>
    <row r="824230" spans="28:28">
      <c r="AB824230" s="14"/>
    </row>
    <row r="824231" spans="28:28">
      <c r="AB824231" s="14"/>
    </row>
    <row r="824232" spans="28:28">
      <c r="AB824232" s="14"/>
    </row>
    <row r="824233" spans="28:28">
      <c r="AB824233" s="14"/>
    </row>
    <row r="824234" spans="28:28">
      <c r="AB824234" s="14"/>
    </row>
    <row r="824235" spans="28:28">
      <c r="AB824235" s="14"/>
    </row>
    <row r="824236" spans="28:28">
      <c r="AB824236" s="14"/>
    </row>
    <row r="824237" spans="28:28">
      <c r="AB824237" s="14"/>
    </row>
    <row r="824238" spans="28:28">
      <c r="AB824238" s="14"/>
    </row>
    <row r="824239" spans="28:28">
      <c r="AB824239" s="14"/>
    </row>
    <row r="824240" spans="28:28">
      <c r="AB824240" s="14"/>
    </row>
    <row r="824241" spans="28:28">
      <c r="AB824241" s="14"/>
    </row>
    <row r="824242" spans="28:28">
      <c r="AB824242" s="14"/>
    </row>
    <row r="824243" spans="28:28">
      <c r="AB824243" s="14"/>
    </row>
    <row r="824244" spans="28:28">
      <c r="AB824244" s="14"/>
    </row>
    <row r="824245" spans="28:28">
      <c r="AB824245" s="14"/>
    </row>
    <row r="824246" spans="28:28">
      <c r="AB824246" s="14"/>
    </row>
    <row r="824247" spans="28:28">
      <c r="AB824247" s="14"/>
    </row>
    <row r="824248" spans="28:28">
      <c r="AB824248" s="14"/>
    </row>
    <row r="824249" spans="28:28">
      <c r="AB824249" s="14"/>
    </row>
    <row r="824250" spans="28:28">
      <c r="AB824250" s="14"/>
    </row>
    <row r="824251" spans="28:28">
      <c r="AB824251" s="14"/>
    </row>
    <row r="824252" spans="28:28">
      <c r="AB824252" s="14"/>
    </row>
    <row r="824253" spans="28:28">
      <c r="AB824253" s="14"/>
    </row>
    <row r="824254" spans="28:28">
      <c r="AB824254" s="14"/>
    </row>
    <row r="824255" spans="28:28">
      <c r="AB824255" s="14"/>
    </row>
    <row r="824256" spans="28:28">
      <c r="AB824256" s="14"/>
    </row>
    <row r="824257" spans="28:28">
      <c r="AB824257" s="14"/>
    </row>
    <row r="824258" spans="28:28">
      <c r="AB824258" s="14"/>
    </row>
    <row r="824259" spans="28:28">
      <c r="AB824259" s="14"/>
    </row>
    <row r="824260" spans="28:28">
      <c r="AB824260" s="14"/>
    </row>
    <row r="824261" spans="28:28">
      <c r="AB824261" s="14"/>
    </row>
    <row r="824262" spans="28:28">
      <c r="AB824262" s="14"/>
    </row>
    <row r="824263" spans="28:28">
      <c r="AB824263" s="14"/>
    </row>
    <row r="824264" spans="28:28">
      <c r="AB824264" s="14"/>
    </row>
    <row r="824265" spans="28:28">
      <c r="AB824265" s="14"/>
    </row>
    <row r="824266" spans="28:28">
      <c r="AB824266" s="14"/>
    </row>
    <row r="824267" spans="28:28">
      <c r="AB824267" s="14"/>
    </row>
    <row r="824268" spans="28:28">
      <c r="AB824268" s="14"/>
    </row>
    <row r="824269" spans="28:28">
      <c r="AB824269" s="14"/>
    </row>
    <row r="824270" spans="28:28">
      <c r="AB824270" s="14"/>
    </row>
    <row r="824271" spans="28:28">
      <c r="AB824271" s="14"/>
    </row>
    <row r="824272" spans="28:28">
      <c r="AB824272" s="14"/>
    </row>
    <row r="824273" spans="28:28">
      <c r="AB824273" s="14"/>
    </row>
    <row r="824274" spans="28:28">
      <c r="AB824274" s="14"/>
    </row>
    <row r="824275" spans="28:28">
      <c r="AB824275" s="14"/>
    </row>
    <row r="824276" spans="28:28">
      <c r="AB824276" s="14"/>
    </row>
    <row r="824277" spans="28:28">
      <c r="AB824277" s="14"/>
    </row>
    <row r="824278" spans="28:28">
      <c r="AB824278" s="14"/>
    </row>
    <row r="824279" spans="28:28">
      <c r="AB824279" s="14"/>
    </row>
    <row r="824280" spans="28:28">
      <c r="AB824280" s="14"/>
    </row>
    <row r="824281" spans="28:28">
      <c r="AB824281" s="14"/>
    </row>
    <row r="824282" spans="28:28">
      <c r="AB824282" s="14"/>
    </row>
    <row r="824283" spans="28:28">
      <c r="AB824283" s="14"/>
    </row>
    <row r="824284" spans="28:28">
      <c r="AB824284" s="14"/>
    </row>
    <row r="824285" spans="28:28">
      <c r="AB824285" s="14"/>
    </row>
    <row r="824286" spans="28:28">
      <c r="AB824286" s="14"/>
    </row>
    <row r="824287" spans="28:28">
      <c r="AB824287" s="14"/>
    </row>
    <row r="824288" spans="28:28">
      <c r="AB824288" s="14"/>
    </row>
    <row r="824289" spans="28:28">
      <c r="AB824289" s="14"/>
    </row>
    <row r="824290" spans="28:28">
      <c r="AB824290" s="14"/>
    </row>
    <row r="824291" spans="28:28">
      <c r="AB824291" s="14"/>
    </row>
    <row r="824292" spans="28:28">
      <c r="AB824292" s="14"/>
    </row>
    <row r="824293" spans="28:28">
      <c r="AB824293" s="14"/>
    </row>
    <row r="824294" spans="28:28">
      <c r="AB824294" s="14"/>
    </row>
    <row r="824295" spans="28:28">
      <c r="AB824295" s="14"/>
    </row>
    <row r="824296" spans="28:28">
      <c r="AB824296" s="14"/>
    </row>
    <row r="824297" spans="28:28">
      <c r="AB824297" s="14"/>
    </row>
    <row r="824298" spans="28:28">
      <c r="AB824298" s="14"/>
    </row>
    <row r="824299" spans="28:28">
      <c r="AB824299" s="14"/>
    </row>
    <row r="824300" spans="28:28">
      <c r="AB824300" s="14"/>
    </row>
    <row r="824301" spans="28:28">
      <c r="AB824301" s="14"/>
    </row>
    <row r="824302" spans="28:28">
      <c r="AB824302" s="14"/>
    </row>
    <row r="824303" spans="28:28">
      <c r="AB824303" s="14"/>
    </row>
    <row r="824304" spans="28:28">
      <c r="AB824304" s="14"/>
    </row>
    <row r="824305" spans="28:28">
      <c r="AB824305" s="14"/>
    </row>
    <row r="824306" spans="28:28">
      <c r="AB824306" s="14"/>
    </row>
    <row r="824307" spans="28:28">
      <c r="AB824307" s="14"/>
    </row>
    <row r="824308" spans="28:28">
      <c r="AB824308" s="14"/>
    </row>
    <row r="824309" spans="28:28">
      <c r="AB824309" s="14"/>
    </row>
    <row r="824310" spans="28:28">
      <c r="AB824310" s="14"/>
    </row>
    <row r="824311" spans="28:28">
      <c r="AB824311" s="14"/>
    </row>
    <row r="824312" spans="28:28">
      <c r="AB824312" s="14"/>
    </row>
    <row r="824313" spans="28:28">
      <c r="AB824313" s="14"/>
    </row>
    <row r="824314" spans="28:28">
      <c r="AB824314" s="14"/>
    </row>
    <row r="824315" spans="28:28">
      <c r="AB824315" s="14"/>
    </row>
    <row r="824316" spans="28:28">
      <c r="AB824316" s="14"/>
    </row>
    <row r="824317" spans="28:28">
      <c r="AB824317" s="14"/>
    </row>
    <row r="824318" spans="28:28">
      <c r="AB824318" s="14"/>
    </row>
    <row r="824319" spans="28:28">
      <c r="AB824319" s="14"/>
    </row>
    <row r="824320" spans="28:28">
      <c r="AB824320" s="14"/>
    </row>
    <row r="824321" spans="28:28">
      <c r="AB824321" s="14"/>
    </row>
    <row r="824322" spans="28:28">
      <c r="AB824322" s="14"/>
    </row>
    <row r="824323" spans="28:28">
      <c r="AB824323" s="14"/>
    </row>
    <row r="824324" spans="28:28">
      <c r="AB824324" s="14"/>
    </row>
    <row r="824325" spans="28:28">
      <c r="AB824325" s="14"/>
    </row>
    <row r="824326" spans="28:28">
      <c r="AB824326" s="14"/>
    </row>
    <row r="824327" spans="28:28">
      <c r="AB824327" s="14"/>
    </row>
    <row r="824328" spans="28:28">
      <c r="AB824328" s="14"/>
    </row>
    <row r="824329" spans="28:28">
      <c r="AB824329" s="14"/>
    </row>
    <row r="824330" spans="28:28">
      <c r="AB824330" s="14"/>
    </row>
    <row r="824331" spans="28:28">
      <c r="AB824331" s="14"/>
    </row>
    <row r="824332" spans="28:28">
      <c r="AB824332" s="14"/>
    </row>
    <row r="824333" spans="28:28">
      <c r="AB824333" s="14"/>
    </row>
    <row r="824334" spans="28:28">
      <c r="AB824334" s="14"/>
    </row>
    <row r="824335" spans="28:28">
      <c r="AB824335" s="14"/>
    </row>
    <row r="824336" spans="28:28">
      <c r="AB824336" s="14"/>
    </row>
    <row r="824337" spans="28:28">
      <c r="AB824337" s="14"/>
    </row>
    <row r="824338" spans="28:28">
      <c r="AB824338" s="14"/>
    </row>
    <row r="824339" spans="28:28">
      <c r="AB824339" s="14"/>
    </row>
    <row r="824340" spans="28:28">
      <c r="AB824340" s="14"/>
    </row>
    <row r="824341" spans="28:28">
      <c r="AB824341" s="14"/>
    </row>
    <row r="824342" spans="28:28">
      <c r="AB824342" s="14"/>
    </row>
    <row r="824343" spans="28:28">
      <c r="AB824343" s="14"/>
    </row>
    <row r="824344" spans="28:28">
      <c r="AB824344" s="14"/>
    </row>
    <row r="824345" spans="28:28">
      <c r="AB824345" s="14"/>
    </row>
    <row r="824346" spans="28:28">
      <c r="AB824346" s="14"/>
    </row>
    <row r="824347" spans="28:28">
      <c r="AB824347" s="14"/>
    </row>
    <row r="824348" spans="28:28">
      <c r="AB824348" s="14"/>
    </row>
    <row r="824349" spans="28:28">
      <c r="AB824349" s="14"/>
    </row>
    <row r="824350" spans="28:28">
      <c r="AB824350" s="14"/>
    </row>
    <row r="824351" spans="28:28">
      <c r="AB824351" s="14"/>
    </row>
    <row r="824352" spans="28:28">
      <c r="AB824352" s="14"/>
    </row>
    <row r="824353" spans="28:28">
      <c r="AB824353" s="14"/>
    </row>
    <row r="824354" spans="28:28">
      <c r="AB824354" s="14"/>
    </row>
    <row r="824355" spans="28:28">
      <c r="AB824355" s="14"/>
    </row>
    <row r="824356" spans="28:28">
      <c r="AB824356" s="14"/>
    </row>
    <row r="824357" spans="28:28">
      <c r="AB824357" s="14"/>
    </row>
    <row r="824358" spans="28:28">
      <c r="AB824358" s="14"/>
    </row>
    <row r="824359" spans="28:28">
      <c r="AB824359" s="14"/>
    </row>
    <row r="824360" spans="28:28">
      <c r="AB824360" s="14"/>
    </row>
    <row r="824361" spans="28:28">
      <c r="AB824361" s="14"/>
    </row>
    <row r="824362" spans="28:28">
      <c r="AB824362" s="14"/>
    </row>
    <row r="824363" spans="28:28">
      <c r="AB824363" s="14"/>
    </row>
    <row r="824364" spans="28:28">
      <c r="AB824364" s="14"/>
    </row>
    <row r="824365" spans="28:28">
      <c r="AB824365" s="14"/>
    </row>
    <row r="824366" spans="28:28">
      <c r="AB824366" s="14"/>
    </row>
    <row r="824367" spans="28:28">
      <c r="AB824367" s="14"/>
    </row>
    <row r="824368" spans="28:28">
      <c r="AB824368" s="14"/>
    </row>
    <row r="824369" spans="28:28">
      <c r="AB824369" s="14"/>
    </row>
    <row r="824370" spans="28:28">
      <c r="AB824370" s="14"/>
    </row>
    <row r="824371" spans="28:28">
      <c r="AB824371" s="14"/>
    </row>
    <row r="824372" spans="28:28">
      <c r="AB824372" s="14"/>
    </row>
    <row r="824373" spans="28:28">
      <c r="AB824373" s="14"/>
    </row>
    <row r="824374" spans="28:28">
      <c r="AB824374" s="14"/>
    </row>
    <row r="824375" spans="28:28">
      <c r="AB824375" s="14"/>
    </row>
    <row r="824376" spans="28:28">
      <c r="AB824376" s="14"/>
    </row>
    <row r="824377" spans="28:28">
      <c r="AB824377" s="14"/>
    </row>
    <row r="824378" spans="28:28">
      <c r="AB824378" s="14"/>
    </row>
    <row r="824379" spans="28:28">
      <c r="AB824379" s="14"/>
    </row>
    <row r="824380" spans="28:28">
      <c r="AB824380" s="14"/>
    </row>
    <row r="824381" spans="28:28">
      <c r="AB824381" s="14"/>
    </row>
    <row r="824382" spans="28:28">
      <c r="AB824382" s="14"/>
    </row>
    <row r="824383" spans="28:28">
      <c r="AB824383" s="14"/>
    </row>
    <row r="824384" spans="28:28">
      <c r="AB824384" s="14"/>
    </row>
    <row r="824385" spans="28:28">
      <c r="AB824385" s="14"/>
    </row>
    <row r="824386" spans="28:28">
      <c r="AB824386" s="14"/>
    </row>
    <row r="824387" spans="28:28">
      <c r="AB824387" s="14"/>
    </row>
    <row r="824388" spans="28:28">
      <c r="AB824388" s="14"/>
    </row>
    <row r="824389" spans="28:28">
      <c r="AB824389" s="14"/>
    </row>
    <row r="824390" spans="28:28">
      <c r="AB824390" s="14"/>
    </row>
    <row r="824391" spans="28:28">
      <c r="AB824391" s="14"/>
    </row>
    <row r="824392" spans="28:28">
      <c r="AB824392" s="14"/>
    </row>
    <row r="824393" spans="28:28">
      <c r="AB824393" s="14"/>
    </row>
    <row r="824394" spans="28:28">
      <c r="AB824394" s="14"/>
    </row>
    <row r="824395" spans="28:28">
      <c r="AB824395" s="14"/>
    </row>
    <row r="824396" spans="28:28">
      <c r="AB824396" s="14"/>
    </row>
    <row r="824397" spans="28:28">
      <c r="AB824397" s="14"/>
    </row>
    <row r="824398" spans="28:28">
      <c r="AB824398" s="14"/>
    </row>
    <row r="824399" spans="28:28">
      <c r="AB824399" s="14"/>
    </row>
    <row r="824400" spans="28:28">
      <c r="AB824400" s="14"/>
    </row>
    <row r="824401" spans="28:28">
      <c r="AB824401" s="14"/>
    </row>
    <row r="824402" spans="28:28">
      <c r="AB824402" s="14"/>
    </row>
    <row r="824403" spans="28:28">
      <c r="AB824403" s="14"/>
    </row>
    <row r="824404" spans="28:28">
      <c r="AB824404" s="14"/>
    </row>
    <row r="824405" spans="28:28">
      <c r="AB824405" s="14"/>
    </row>
    <row r="824406" spans="28:28">
      <c r="AB824406" s="14"/>
    </row>
    <row r="824407" spans="28:28">
      <c r="AB824407" s="14"/>
    </row>
    <row r="824408" spans="28:28">
      <c r="AB824408" s="14"/>
    </row>
    <row r="824409" spans="28:28">
      <c r="AB824409" s="14"/>
    </row>
    <row r="824410" spans="28:28">
      <c r="AB824410" s="14"/>
    </row>
    <row r="824411" spans="28:28">
      <c r="AB824411" s="14"/>
    </row>
    <row r="824412" spans="28:28">
      <c r="AB824412" s="14"/>
    </row>
    <row r="824413" spans="28:28">
      <c r="AB824413" s="14"/>
    </row>
    <row r="824414" spans="28:28">
      <c r="AB824414" s="14"/>
    </row>
    <row r="824415" spans="28:28">
      <c r="AB824415" s="14"/>
    </row>
    <row r="824416" spans="28:28">
      <c r="AB824416" s="14"/>
    </row>
    <row r="824417" spans="28:28">
      <c r="AB824417" s="14"/>
    </row>
    <row r="824418" spans="28:28">
      <c r="AB824418" s="14"/>
    </row>
    <row r="824419" spans="28:28">
      <c r="AB824419" s="14"/>
    </row>
    <row r="824420" spans="28:28">
      <c r="AB824420" s="14"/>
    </row>
    <row r="824421" spans="28:28">
      <c r="AB824421" s="14"/>
    </row>
    <row r="824422" spans="28:28">
      <c r="AB824422" s="14"/>
    </row>
    <row r="824423" spans="28:28">
      <c r="AB824423" s="14"/>
    </row>
    <row r="824424" spans="28:28">
      <c r="AB824424" s="14"/>
    </row>
    <row r="824425" spans="28:28">
      <c r="AB824425" s="14"/>
    </row>
    <row r="824426" spans="28:28">
      <c r="AB824426" s="14"/>
    </row>
    <row r="824427" spans="28:28">
      <c r="AB824427" s="14"/>
    </row>
    <row r="824428" spans="28:28">
      <c r="AB824428" s="14"/>
    </row>
    <row r="824429" spans="28:28">
      <c r="AB824429" s="14"/>
    </row>
    <row r="824430" spans="28:28">
      <c r="AB824430" s="14"/>
    </row>
    <row r="824431" spans="28:28">
      <c r="AB824431" s="14"/>
    </row>
    <row r="824432" spans="28:28">
      <c r="AB824432" s="14"/>
    </row>
    <row r="824433" spans="28:28">
      <c r="AB824433" s="14"/>
    </row>
    <row r="824434" spans="28:28">
      <c r="AB824434" s="14"/>
    </row>
    <row r="824435" spans="28:28">
      <c r="AB824435" s="14"/>
    </row>
    <row r="824436" spans="28:28">
      <c r="AB824436" s="14"/>
    </row>
    <row r="824437" spans="28:28">
      <c r="AB824437" s="14"/>
    </row>
    <row r="824438" spans="28:28">
      <c r="AB824438" s="14"/>
    </row>
    <row r="824439" spans="28:28">
      <c r="AB824439" s="14"/>
    </row>
    <row r="824440" spans="28:28">
      <c r="AB824440" s="14"/>
    </row>
    <row r="824441" spans="28:28">
      <c r="AB824441" s="14"/>
    </row>
    <row r="824442" spans="28:28">
      <c r="AB824442" s="14"/>
    </row>
    <row r="824443" spans="28:28">
      <c r="AB824443" s="14"/>
    </row>
    <row r="824444" spans="28:28">
      <c r="AB824444" s="14"/>
    </row>
    <row r="824445" spans="28:28">
      <c r="AB824445" s="14"/>
    </row>
    <row r="824446" spans="28:28">
      <c r="AB824446" s="14"/>
    </row>
    <row r="824447" spans="28:28">
      <c r="AB824447" s="14"/>
    </row>
    <row r="824448" spans="28:28">
      <c r="AB824448" s="14"/>
    </row>
    <row r="824449" spans="28:28">
      <c r="AB824449" s="14"/>
    </row>
    <row r="824450" spans="28:28">
      <c r="AB824450" s="14"/>
    </row>
    <row r="824451" spans="28:28">
      <c r="AB824451" s="14"/>
    </row>
    <row r="824452" spans="28:28">
      <c r="AB824452" s="14"/>
    </row>
    <row r="824453" spans="28:28">
      <c r="AB824453" s="14"/>
    </row>
    <row r="824454" spans="28:28">
      <c r="AB824454" s="14"/>
    </row>
    <row r="824455" spans="28:28">
      <c r="AB824455" s="14"/>
    </row>
    <row r="824456" spans="28:28">
      <c r="AB824456" s="14"/>
    </row>
    <row r="824457" spans="28:28">
      <c r="AB824457" s="14"/>
    </row>
    <row r="824458" spans="28:28">
      <c r="AB824458" s="14"/>
    </row>
    <row r="824459" spans="28:28">
      <c r="AB824459" s="14"/>
    </row>
    <row r="824460" spans="28:28">
      <c r="AB824460" s="14"/>
    </row>
    <row r="824461" spans="28:28">
      <c r="AB824461" s="14"/>
    </row>
    <row r="824462" spans="28:28">
      <c r="AB824462" s="14"/>
    </row>
    <row r="824463" spans="28:28">
      <c r="AB824463" s="14"/>
    </row>
    <row r="824464" spans="28:28">
      <c r="AB824464" s="14"/>
    </row>
    <row r="824465" spans="28:28">
      <c r="AB824465" s="14"/>
    </row>
    <row r="824466" spans="28:28">
      <c r="AB824466" s="14"/>
    </row>
    <row r="824467" spans="28:28">
      <c r="AB824467" s="14"/>
    </row>
    <row r="824468" spans="28:28">
      <c r="AB824468" s="14"/>
    </row>
    <row r="824469" spans="28:28">
      <c r="AB824469" s="14"/>
    </row>
    <row r="824470" spans="28:28">
      <c r="AB824470" s="14"/>
    </row>
    <row r="824471" spans="28:28">
      <c r="AB824471" s="14"/>
    </row>
    <row r="824472" spans="28:28">
      <c r="AB824472" s="14"/>
    </row>
    <row r="824473" spans="28:28">
      <c r="AB824473" s="14"/>
    </row>
    <row r="824474" spans="28:28">
      <c r="AB824474" s="14"/>
    </row>
    <row r="824475" spans="28:28">
      <c r="AB824475" s="14"/>
    </row>
    <row r="824476" spans="28:28">
      <c r="AB824476" s="14"/>
    </row>
    <row r="824477" spans="28:28">
      <c r="AB824477" s="14"/>
    </row>
    <row r="824478" spans="28:28">
      <c r="AB824478" s="14"/>
    </row>
    <row r="824479" spans="28:28">
      <c r="AB824479" s="14"/>
    </row>
    <row r="824480" spans="28:28">
      <c r="AB824480" s="14"/>
    </row>
    <row r="824481" spans="28:28">
      <c r="AB824481" s="14"/>
    </row>
    <row r="824482" spans="28:28">
      <c r="AB824482" s="14"/>
    </row>
    <row r="824483" spans="28:28">
      <c r="AB824483" s="14"/>
    </row>
    <row r="824484" spans="28:28">
      <c r="AB824484" s="14"/>
    </row>
    <row r="824485" spans="28:28">
      <c r="AB824485" s="14"/>
    </row>
    <row r="824486" spans="28:28">
      <c r="AB824486" s="14"/>
    </row>
    <row r="824487" spans="28:28">
      <c r="AB824487" s="14"/>
    </row>
    <row r="824488" spans="28:28">
      <c r="AB824488" s="14"/>
    </row>
    <row r="824489" spans="28:28">
      <c r="AB824489" s="14"/>
    </row>
    <row r="824490" spans="28:28">
      <c r="AB824490" s="14"/>
    </row>
    <row r="824491" spans="28:28">
      <c r="AB824491" s="14"/>
    </row>
    <row r="824492" spans="28:28">
      <c r="AB824492" s="14"/>
    </row>
    <row r="824493" spans="28:28">
      <c r="AB824493" s="14"/>
    </row>
    <row r="824494" spans="28:28">
      <c r="AB824494" s="14"/>
    </row>
    <row r="824495" spans="28:28">
      <c r="AB824495" s="14"/>
    </row>
    <row r="824496" spans="28:28">
      <c r="AB824496" s="14"/>
    </row>
    <row r="824497" spans="28:28">
      <c r="AB824497" s="14"/>
    </row>
    <row r="824498" spans="28:28">
      <c r="AB824498" s="14"/>
    </row>
    <row r="824499" spans="28:28">
      <c r="AB824499" s="14"/>
    </row>
    <row r="824500" spans="28:28">
      <c r="AB824500" s="14"/>
    </row>
    <row r="824501" spans="28:28">
      <c r="AB824501" s="14"/>
    </row>
    <row r="824502" spans="28:28">
      <c r="AB824502" s="14"/>
    </row>
    <row r="824503" spans="28:28">
      <c r="AB824503" s="14"/>
    </row>
    <row r="824504" spans="28:28">
      <c r="AB824504" s="14"/>
    </row>
    <row r="824505" spans="28:28">
      <c r="AB824505" s="14"/>
    </row>
    <row r="824506" spans="28:28">
      <c r="AB824506" s="14"/>
    </row>
    <row r="824507" spans="28:28">
      <c r="AB824507" s="14"/>
    </row>
    <row r="824508" spans="28:28">
      <c r="AB824508" s="14"/>
    </row>
    <row r="824509" spans="28:28">
      <c r="AB824509" s="14"/>
    </row>
    <row r="824510" spans="28:28">
      <c r="AB824510" s="14"/>
    </row>
    <row r="824511" spans="28:28">
      <c r="AB824511" s="14"/>
    </row>
    <row r="824512" spans="28:28">
      <c r="AB824512" s="14"/>
    </row>
    <row r="824513" spans="28:28">
      <c r="AB824513" s="14"/>
    </row>
    <row r="824514" spans="28:28">
      <c r="AB824514" s="14"/>
    </row>
    <row r="824515" spans="28:28">
      <c r="AB824515" s="14"/>
    </row>
    <row r="824516" spans="28:28">
      <c r="AB824516" s="14"/>
    </row>
    <row r="824517" spans="28:28">
      <c r="AB824517" s="14"/>
    </row>
    <row r="824518" spans="28:28">
      <c r="AB824518" s="14"/>
    </row>
    <row r="824519" spans="28:28">
      <c r="AB824519" s="14"/>
    </row>
    <row r="824520" spans="28:28">
      <c r="AB824520" s="14"/>
    </row>
    <row r="824521" spans="28:28">
      <c r="AB824521" s="14"/>
    </row>
    <row r="824522" spans="28:28">
      <c r="AB824522" s="14"/>
    </row>
    <row r="824523" spans="28:28">
      <c r="AB824523" s="14"/>
    </row>
    <row r="824524" spans="28:28">
      <c r="AB824524" s="14"/>
    </row>
    <row r="824525" spans="28:28">
      <c r="AB824525" s="14"/>
    </row>
    <row r="824526" spans="28:28">
      <c r="AB824526" s="14"/>
    </row>
    <row r="824527" spans="28:28">
      <c r="AB824527" s="14"/>
    </row>
    <row r="824528" spans="28:28">
      <c r="AB824528" s="14"/>
    </row>
    <row r="824529" spans="28:28">
      <c r="AB824529" s="14"/>
    </row>
    <row r="824530" spans="28:28">
      <c r="AB824530" s="14"/>
    </row>
    <row r="824531" spans="28:28">
      <c r="AB824531" s="14"/>
    </row>
    <row r="824532" spans="28:28">
      <c r="AB824532" s="14"/>
    </row>
    <row r="824533" spans="28:28">
      <c r="AB824533" s="14"/>
    </row>
    <row r="824534" spans="28:28">
      <c r="AB824534" s="14"/>
    </row>
    <row r="824535" spans="28:28">
      <c r="AB824535" s="14"/>
    </row>
    <row r="824536" spans="28:28">
      <c r="AB824536" s="14"/>
    </row>
    <row r="824537" spans="28:28">
      <c r="AB824537" s="14"/>
    </row>
    <row r="824538" spans="28:28">
      <c r="AB824538" s="14"/>
    </row>
    <row r="824539" spans="28:28">
      <c r="AB824539" s="14"/>
    </row>
    <row r="824540" spans="28:28">
      <c r="AB824540" s="14"/>
    </row>
    <row r="824541" spans="28:28">
      <c r="AB824541" s="14"/>
    </row>
    <row r="824542" spans="28:28">
      <c r="AB824542" s="14"/>
    </row>
    <row r="824543" spans="28:28">
      <c r="AB824543" s="14"/>
    </row>
    <row r="824544" spans="28:28">
      <c r="AB824544" s="14"/>
    </row>
    <row r="824545" spans="28:28">
      <c r="AB824545" s="14"/>
    </row>
    <row r="824546" spans="28:28">
      <c r="AB824546" s="14"/>
    </row>
    <row r="824547" spans="28:28">
      <c r="AB824547" s="14"/>
    </row>
    <row r="824548" spans="28:28">
      <c r="AB824548" s="14"/>
    </row>
    <row r="824549" spans="28:28">
      <c r="AB824549" s="14"/>
    </row>
    <row r="824550" spans="28:28">
      <c r="AB824550" s="14"/>
    </row>
    <row r="824551" spans="28:28">
      <c r="AB824551" s="14"/>
    </row>
    <row r="824552" spans="28:28">
      <c r="AB824552" s="14"/>
    </row>
    <row r="824553" spans="28:28">
      <c r="AB824553" s="14"/>
    </row>
    <row r="824554" spans="28:28">
      <c r="AB824554" s="14"/>
    </row>
    <row r="824555" spans="28:28">
      <c r="AB824555" s="14"/>
    </row>
    <row r="824556" spans="28:28">
      <c r="AB824556" s="14"/>
    </row>
    <row r="824557" spans="28:28">
      <c r="AB824557" s="14"/>
    </row>
    <row r="824558" spans="28:28">
      <c r="AB824558" s="14"/>
    </row>
    <row r="824559" spans="28:28">
      <c r="AB824559" s="14"/>
    </row>
    <row r="824560" spans="28:28">
      <c r="AB824560" s="14"/>
    </row>
    <row r="824561" spans="28:28">
      <c r="AB824561" s="14"/>
    </row>
    <row r="824562" spans="28:28">
      <c r="AB824562" s="14"/>
    </row>
    <row r="824563" spans="28:28">
      <c r="AB824563" s="14"/>
    </row>
    <row r="824564" spans="28:28">
      <c r="AB824564" s="14"/>
    </row>
    <row r="824565" spans="28:28">
      <c r="AB824565" s="14"/>
    </row>
    <row r="824566" spans="28:28">
      <c r="AB824566" s="14"/>
    </row>
    <row r="824567" spans="28:28">
      <c r="AB824567" s="14"/>
    </row>
    <row r="824568" spans="28:28">
      <c r="AB824568" s="14"/>
    </row>
    <row r="824569" spans="28:28">
      <c r="AB824569" s="14"/>
    </row>
    <row r="824570" spans="28:28">
      <c r="AB824570" s="14"/>
    </row>
    <row r="824571" spans="28:28">
      <c r="AB824571" s="14"/>
    </row>
    <row r="824572" spans="28:28">
      <c r="AB824572" s="14"/>
    </row>
    <row r="824573" spans="28:28">
      <c r="AB824573" s="14"/>
    </row>
    <row r="824574" spans="28:28">
      <c r="AB824574" s="14"/>
    </row>
    <row r="824575" spans="28:28">
      <c r="AB824575" s="14"/>
    </row>
    <row r="824576" spans="28:28">
      <c r="AB824576" s="14"/>
    </row>
    <row r="824577" spans="28:28">
      <c r="AB824577" s="14"/>
    </row>
    <row r="824578" spans="28:28">
      <c r="AB824578" s="14"/>
    </row>
    <row r="824579" spans="28:28">
      <c r="AB824579" s="14"/>
    </row>
    <row r="824580" spans="28:28">
      <c r="AB824580" s="14"/>
    </row>
    <row r="824581" spans="28:28">
      <c r="AB824581" s="14"/>
    </row>
    <row r="824582" spans="28:28">
      <c r="AB824582" s="14"/>
    </row>
    <row r="824583" spans="28:28">
      <c r="AB824583" s="14"/>
    </row>
    <row r="824584" spans="28:28">
      <c r="AB824584" s="14"/>
    </row>
    <row r="824585" spans="28:28">
      <c r="AB824585" s="14"/>
    </row>
    <row r="824586" spans="28:28">
      <c r="AB824586" s="14"/>
    </row>
    <row r="824587" spans="28:28">
      <c r="AB824587" s="14"/>
    </row>
    <row r="824588" spans="28:28">
      <c r="AB824588" s="14"/>
    </row>
    <row r="824589" spans="28:28">
      <c r="AB824589" s="14"/>
    </row>
    <row r="824590" spans="28:28">
      <c r="AB824590" s="14"/>
    </row>
    <row r="824591" spans="28:28">
      <c r="AB824591" s="14"/>
    </row>
    <row r="824592" spans="28:28">
      <c r="AB824592" s="14"/>
    </row>
    <row r="824593" spans="28:28">
      <c r="AB824593" s="14"/>
    </row>
    <row r="824594" spans="28:28">
      <c r="AB824594" s="14"/>
    </row>
    <row r="824595" spans="28:28">
      <c r="AB824595" s="14"/>
    </row>
    <row r="824596" spans="28:28">
      <c r="AB824596" s="14"/>
    </row>
    <row r="824597" spans="28:28">
      <c r="AB824597" s="14"/>
    </row>
    <row r="824598" spans="28:28">
      <c r="AB824598" s="14"/>
    </row>
    <row r="824599" spans="28:28">
      <c r="AB824599" s="14"/>
    </row>
    <row r="824600" spans="28:28">
      <c r="AB824600" s="14"/>
    </row>
    <row r="824601" spans="28:28">
      <c r="AB824601" s="14"/>
    </row>
    <row r="824602" spans="28:28">
      <c r="AB824602" s="14"/>
    </row>
    <row r="824603" spans="28:28">
      <c r="AB824603" s="14"/>
    </row>
    <row r="824604" spans="28:28">
      <c r="AB824604" s="14"/>
    </row>
    <row r="824605" spans="28:28">
      <c r="AB824605" s="14"/>
    </row>
    <row r="824606" spans="28:28">
      <c r="AB824606" s="14"/>
    </row>
    <row r="824607" spans="28:28">
      <c r="AB824607" s="14"/>
    </row>
    <row r="824608" spans="28:28">
      <c r="AB824608" s="14"/>
    </row>
    <row r="824609" spans="28:28">
      <c r="AB824609" s="14"/>
    </row>
    <row r="824610" spans="28:28">
      <c r="AB824610" s="14"/>
    </row>
    <row r="824611" spans="28:28">
      <c r="AB824611" s="14"/>
    </row>
    <row r="824612" spans="28:28">
      <c r="AB824612" s="14"/>
    </row>
    <row r="824613" spans="28:28">
      <c r="AB824613" s="14"/>
    </row>
    <row r="824614" spans="28:28">
      <c r="AB824614" s="14"/>
    </row>
    <row r="824615" spans="28:28">
      <c r="AB824615" s="14"/>
    </row>
    <row r="824616" spans="28:28">
      <c r="AB824616" s="14"/>
    </row>
    <row r="824617" spans="28:28">
      <c r="AB824617" s="14"/>
    </row>
    <row r="824618" spans="28:28">
      <c r="AB824618" s="14"/>
    </row>
    <row r="824619" spans="28:28">
      <c r="AB824619" s="14"/>
    </row>
    <row r="824620" spans="28:28">
      <c r="AB824620" s="14"/>
    </row>
    <row r="824621" spans="28:28">
      <c r="AB824621" s="14"/>
    </row>
    <row r="824622" spans="28:28">
      <c r="AB824622" s="14"/>
    </row>
    <row r="824623" spans="28:28">
      <c r="AB824623" s="14"/>
    </row>
    <row r="824624" spans="28:28">
      <c r="AB824624" s="14"/>
    </row>
    <row r="824625" spans="28:28">
      <c r="AB824625" s="14"/>
    </row>
    <row r="824626" spans="28:28">
      <c r="AB824626" s="14"/>
    </row>
    <row r="824627" spans="28:28">
      <c r="AB824627" s="14"/>
    </row>
    <row r="824628" spans="28:28">
      <c r="AB824628" s="14"/>
    </row>
    <row r="824629" spans="28:28">
      <c r="AB824629" s="14"/>
    </row>
    <row r="824630" spans="28:28">
      <c r="AB824630" s="14"/>
    </row>
    <row r="824631" spans="28:28">
      <c r="AB824631" s="14"/>
    </row>
    <row r="824632" spans="28:28">
      <c r="AB824632" s="14"/>
    </row>
    <row r="824633" spans="28:28">
      <c r="AB824633" s="14"/>
    </row>
    <row r="824634" spans="28:28">
      <c r="AB824634" s="14"/>
    </row>
    <row r="824635" spans="28:28">
      <c r="AB824635" s="14"/>
    </row>
    <row r="824636" spans="28:28">
      <c r="AB824636" s="14"/>
    </row>
    <row r="824637" spans="28:28">
      <c r="AB824637" s="14"/>
    </row>
    <row r="824638" spans="28:28">
      <c r="AB824638" s="14"/>
    </row>
    <row r="824639" spans="28:28">
      <c r="AB824639" s="14"/>
    </row>
    <row r="824640" spans="28:28">
      <c r="AB824640" s="14"/>
    </row>
    <row r="824641" spans="28:28">
      <c r="AB824641" s="14"/>
    </row>
    <row r="824642" spans="28:28">
      <c r="AB824642" s="14"/>
    </row>
    <row r="824643" spans="28:28">
      <c r="AB824643" s="14"/>
    </row>
    <row r="824644" spans="28:28">
      <c r="AB824644" s="14"/>
    </row>
    <row r="824645" spans="28:28">
      <c r="AB824645" s="14"/>
    </row>
    <row r="824646" spans="28:28">
      <c r="AB824646" s="14"/>
    </row>
    <row r="824647" spans="28:28">
      <c r="AB824647" s="14"/>
    </row>
    <row r="824648" spans="28:28">
      <c r="AB824648" s="14"/>
    </row>
    <row r="824649" spans="28:28">
      <c r="AB824649" s="14"/>
    </row>
    <row r="824650" spans="28:28">
      <c r="AB824650" s="14"/>
    </row>
    <row r="824651" spans="28:28">
      <c r="AB824651" s="14"/>
    </row>
    <row r="824652" spans="28:28">
      <c r="AB824652" s="14"/>
    </row>
    <row r="824653" spans="28:28">
      <c r="AB824653" s="14"/>
    </row>
    <row r="824654" spans="28:28">
      <c r="AB824654" s="14"/>
    </row>
    <row r="824655" spans="28:28">
      <c r="AB824655" s="14"/>
    </row>
    <row r="824656" spans="28:28">
      <c r="AB824656" s="14"/>
    </row>
    <row r="824657" spans="28:28">
      <c r="AB824657" s="14"/>
    </row>
    <row r="824658" spans="28:28">
      <c r="AB824658" s="14"/>
    </row>
    <row r="824659" spans="28:28">
      <c r="AB824659" s="14"/>
    </row>
    <row r="824660" spans="28:28">
      <c r="AB824660" s="14"/>
    </row>
    <row r="824661" spans="28:28">
      <c r="AB824661" s="14"/>
    </row>
    <row r="824662" spans="28:28">
      <c r="AB824662" s="14"/>
    </row>
    <row r="824663" spans="28:28">
      <c r="AB824663" s="14"/>
    </row>
    <row r="824664" spans="28:28">
      <c r="AB824664" s="14"/>
    </row>
    <row r="824665" spans="28:28">
      <c r="AB824665" s="14"/>
    </row>
    <row r="824666" spans="28:28">
      <c r="AB824666" s="14"/>
    </row>
    <row r="824667" spans="28:28">
      <c r="AB824667" s="14"/>
    </row>
    <row r="824668" spans="28:28">
      <c r="AB824668" s="14"/>
    </row>
    <row r="824669" spans="28:28">
      <c r="AB824669" s="14"/>
    </row>
    <row r="824670" spans="28:28">
      <c r="AB824670" s="14"/>
    </row>
    <row r="824671" spans="28:28">
      <c r="AB824671" s="14"/>
    </row>
    <row r="824672" spans="28:28">
      <c r="AB824672" s="14"/>
    </row>
    <row r="824673" spans="28:28">
      <c r="AB824673" s="14"/>
    </row>
    <row r="824674" spans="28:28">
      <c r="AB824674" s="14"/>
    </row>
    <row r="824675" spans="28:28">
      <c r="AB824675" s="14"/>
    </row>
    <row r="824676" spans="28:28">
      <c r="AB824676" s="14"/>
    </row>
    <row r="824677" spans="28:28">
      <c r="AB824677" s="14"/>
    </row>
    <row r="824678" spans="28:28">
      <c r="AB824678" s="14"/>
    </row>
    <row r="824679" spans="28:28">
      <c r="AB824679" s="14"/>
    </row>
    <row r="824680" spans="28:28">
      <c r="AB824680" s="14"/>
    </row>
    <row r="824681" spans="28:28">
      <c r="AB824681" s="14"/>
    </row>
    <row r="824682" spans="28:28">
      <c r="AB824682" s="14"/>
    </row>
    <row r="824683" spans="28:28">
      <c r="AB824683" s="14"/>
    </row>
    <row r="824684" spans="28:28">
      <c r="AB824684" s="14"/>
    </row>
    <row r="824685" spans="28:28">
      <c r="AB824685" s="14"/>
    </row>
    <row r="824686" spans="28:28">
      <c r="AB824686" s="14"/>
    </row>
    <row r="824687" spans="28:28">
      <c r="AB824687" s="14"/>
    </row>
    <row r="824688" spans="28:28">
      <c r="AB824688" s="14"/>
    </row>
    <row r="824689" spans="28:28">
      <c r="AB824689" s="14"/>
    </row>
    <row r="824690" spans="28:28">
      <c r="AB824690" s="14"/>
    </row>
    <row r="824691" spans="28:28">
      <c r="AB824691" s="14"/>
    </row>
    <row r="824692" spans="28:28">
      <c r="AB824692" s="14"/>
    </row>
    <row r="824693" spans="28:28">
      <c r="AB824693" s="14"/>
    </row>
    <row r="824694" spans="28:28">
      <c r="AB824694" s="14"/>
    </row>
    <row r="824695" spans="28:28">
      <c r="AB824695" s="14"/>
    </row>
    <row r="824696" spans="28:28">
      <c r="AB824696" s="14"/>
    </row>
    <row r="824697" spans="28:28">
      <c r="AB824697" s="14"/>
    </row>
    <row r="824698" spans="28:28">
      <c r="AB824698" s="14"/>
    </row>
    <row r="824699" spans="28:28">
      <c r="AB824699" s="14"/>
    </row>
    <row r="824700" spans="28:28">
      <c r="AB824700" s="14"/>
    </row>
    <row r="824701" spans="28:28">
      <c r="AB824701" s="14"/>
    </row>
    <row r="824702" spans="28:28">
      <c r="AB824702" s="14"/>
    </row>
    <row r="824703" spans="28:28">
      <c r="AB824703" s="14"/>
    </row>
    <row r="824704" spans="28:28">
      <c r="AB824704" s="14"/>
    </row>
    <row r="824705" spans="28:28">
      <c r="AB824705" s="14"/>
    </row>
    <row r="824706" spans="28:28">
      <c r="AB824706" s="14"/>
    </row>
    <row r="824707" spans="28:28">
      <c r="AB824707" s="14"/>
    </row>
    <row r="824708" spans="28:28">
      <c r="AB824708" s="14"/>
    </row>
    <row r="824709" spans="28:28">
      <c r="AB824709" s="14"/>
    </row>
    <row r="824710" spans="28:28">
      <c r="AB824710" s="14"/>
    </row>
    <row r="824711" spans="28:28">
      <c r="AB824711" s="14"/>
    </row>
    <row r="824712" spans="28:28">
      <c r="AB824712" s="14"/>
    </row>
    <row r="824713" spans="28:28">
      <c r="AB824713" s="14"/>
    </row>
    <row r="824714" spans="28:28">
      <c r="AB824714" s="14"/>
    </row>
    <row r="824715" spans="28:28">
      <c r="AB824715" s="14"/>
    </row>
    <row r="824716" spans="28:28">
      <c r="AB824716" s="14"/>
    </row>
    <row r="824717" spans="28:28">
      <c r="AB824717" s="14"/>
    </row>
    <row r="824718" spans="28:28">
      <c r="AB824718" s="14"/>
    </row>
    <row r="824719" spans="28:28">
      <c r="AB824719" s="14"/>
    </row>
    <row r="824720" spans="28:28">
      <c r="AB824720" s="14"/>
    </row>
    <row r="824721" spans="28:28">
      <c r="AB824721" s="14"/>
    </row>
    <row r="824722" spans="28:28">
      <c r="AB824722" s="14"/>
    </row>
    <row r="824723" spans="28:28">
      <c r="AB824723" s="14"/>
    </row>
    <row r="824724" spans="28:28">
      <c r="AB824724" s="14"/>
    </row>
    <row r="824725" spans="28:28">
      <c r="AB824725" s="14"/>
    </row>
    <row r="824726" spans="28:28">
      <c r="AB824726" s="14"/>
    </row>
    <row r="824727" spans="28:28">
      <c r="AB824727" s="14"/>
    </row>
    <row r="824728" spans="28:28">
      <c r="AB824728" s="14"/>
    </row>
    <row r="824729" spans="28:28">
      <c r="AB824729" s="14"/>
    </row>
    <row r="824730" spans="28:28">
      <c r="AB824730" s="14"/>
    </row>
    <row r="824731" spans="28:28">
      <c r="AB824731" s="14"/>
    </row>
    <row r="824732" spans="28:28">
      <c r="AB824732" s="14"/>
    </row>
    <row r="824733" spans="28:28">
      <c r="AB824733" s="14"/>
    </row>
    <row r="824734" spans="28:28">
      <c r="AB824734" s="14"/>
    </row>
    <row r="824735" spans="28:28">
      <c r="AB824735" s="14"/>
    </row>
    <row r="824736" spans="28:28">
      <c r="AB824736" s="14"/>
    </row>
    <row r="824737" spans="28:28">
      <c r="AB824737" s="14"/>
    </row>
    <row r="824738" spans="28:28">
      <c r="AB824738" s="14"/>
    </row>
    <row r="824739" spans="28:28">
      <c r="AB824739" s="14"/>
    </row>
    <row r="824740" spans="28:28">
      <c r="AB824740" s="14"/>
    </row>
    <row r="824741" spans="28:28">
      <c r="AB824741" s="14"/>
    </row>
    <row r="824742" spans="28:28">
      <c r="AB824742" s="14"/>
    </row>
    <row r="824743" spans="28:28">
      <c r="AB824743" s="14"/>
    </row>
    <row r="824744" spans="28:28">
      <c r="AB824744" s="14"/>
    </row>
    <row r="824745" spans="28:28">
      <c r="AB824745" s="14"/>
    </row>
    <row r="824746" spans="28:28">
      <c r="AB824746" s="14"/>
    </row>
    <row r="824747" spans="28:28">
      <c r="AB824747" s="14"/>
    </row>
    <row r="824748" spans="28:28">
      <c r="AB824748" s="14"/>
    </row>
    <row r="824749" spans="28:28">
      <c r="AB824749" s="14"/>
    </row>
    <row r="824750" spans="28:28">
      <c r="AB824750" s="14"/>
    </row>
    <row r="824751" spans="28:28">
      <c r="AB824751" s="14"/>
    </row>
    <row r="824752" spans="28:28">
      <c r="AB824752" s="14"/>
    </row>
    <row r="824753" spans="28:28">
      <c r="AB824753" s="14"/>
    </row>
    <row r="824754" spans="28:28">
      <c r="AB824754" s="14"/>
    </row>
    <row r="824755" spans="28:28">
      <c r="AB824755" s="14"/>
    </row>
    <row r="824756" spans="28:28">
      <c r="AB824756" s="14"/>
    </row>
    <row r="824757" spans="28:28">
      <c r="AB824757" s="14"/>
    </row>
    <row r="824758" spans="28:28">
      <c r="AB824758" s="14"/>
    </row>
    <row r="824759" spans="28:28">
      <c r="AB824759" s="14"/>
    </row>
    <row r="824760" spans="28:28">
      <c r="AB824760" s="14"/>
    </row>
    <row r="824761" spans="28:28">
      <c r="AB824761" s="14"/>
    </row>
    <row r="824762" spans="28:28">
      <c r="AB824762" s="14"/>
    </row>
    <row r="824763" spans="28:28">
      <c r="AB824763" s="14"/>
    </row>
    <row r="824764" spans="28:28">
      <c r="AB824764" s="14"/>
    </row>
    <row r="824765" spans="28:28">
      <c r="AB824765" s="14"/>
    </row>
    <row r="824766" spans="28:28">
      <c r="AB824766" s="14"/>
    </row>
    <row r="824767" spans="28:28">
      <c r="AB824767" s="14"/>
    </row>
    <row r="824768" spans="28:28">
      <c r="AB824768" s="14"/>
    </row>
    <row r="824769" spans="28:28">
      <c r="AB824769" s="14"/>
    </row>
    <row r="824770" spans="28:28">
      <c r="AB824770" s="14"/>
    </row>
    <row r="824771" spans="28:28">
      <c r="AB824771" s="14"/>
    </row>
    <row r="824772" spans="28:28">
      <c r="AB824772" s="14"/>
    </row>
    <row r="824773" spans="28:28">
      <c r="AB824773" s="14"/>
    </row>
    <row r="824774" spans="28:28">
      <c r="AB824774" s="14"/>
    </row>
    <row r="824775" spans="28:28">
      <c r="AB824775" s="14"/>
    </row>
    <row r="824776" spans="28:28">
      <c r="AB824776" s="14"/>
    </row>
    <row r="824777" spans="28:28">
      <c r="AB824777" s="14"/>
    </row>
    <row r="824778" spans="28:28">
      <c r="AB824778" s="14"/>
    </row>
    <row r="824779" spans="28:28">
      <c r="AB824779" s="14"/>
    </row>
    <row r="824780" spans="28:28">
      <c r="AB824780" s="14"/>
    </row>
    <row r="824781" spans="28:28">
      <c r="AB824781" s="14"/>
    </row>
    <row r="824782" spans="28:28">
      <c r="AB824782" s="14"/>
    </row>
    <row r="824783" spans="28:28">
      <c r="AB824783" s="14"/>
    </row>
    <row r="824784" spans="28:28">
      <c r="AB824784" s="14"/>
    </row>
    <row r="824785" spans="28:28">
      <c r="AB824785" s="14"/>
    </row>
    <row r="824786" spans="28:28">
      <c r="AB824786" s="14"/>
    </row>
    <row r="824787" spans="28:28">
      <c r="AB824787" s="14"/>
    </row>
    <row r="824788" spans="28:28">
      <c r="AB824788" s="14"/>
    </row>
    <row r="824789" spans="28:28">
      <c r="AB824789" s="14"/>
    </row>
    <row r="824790" spans="28:28">
      <c r="AB824790" s="14"/>
    </row>
    <row r="824791" spans="28:28">
      <c r="AB824791" s="14"/>
    </row>
    <row r="824792" spans="28:28">
      <c r="AB824792" s="14"/>
    </row>
    <row r="824793" spans="28:28">
      <c r="AB824793" s="14"/>
    </row>
    <row r="824794" spans="28:28">
      <c r="AB824794" s="14"/>
    </row>
    <row r="824795" spans="28:28">
      <c r="AB824795" s="14"/>
    </row>
    <row r="824796" spans="28:28">
      <c r="AB824796" s="14"/>
    </row>
    <row r="824797" spans="28:28">
      <c r="AB824797" s="14"/>
    </row>
    <row r="824798" spans="28:28">
      <c r="AB824798" s="14"/>
    </row>
    <row r="824799" spans="28:28">
      <c r="AB824799" s="14"/>
    </row>
    <row r="824800" spans="28:28">
      <c r="AB824800" s="14"/>
    </row>
    <row r="824801" spans="28:28">
      <c r="AB824801" s="14"/>
    </row>
    <row r="824802" spans="28:28">
      <c r="AB824802" s="14"/>
    </row>
    <row r="824803" spans="28:28">
      <c r="AB824803" s="14"/>
    </row>
    <row r="824804" spans="28:28">
      <c r="AB824804" s="14"/>
    </row>
    <row r="824805" spans="28:28">
      <c r="AB824805" s="14"/>
    </row>
    <row r="824806" spans="28:28">
      <c r="AB824806" s="14"/>
    </row>
    <row r="824807" spans="28:28">
      <c r="AB824807" s="14"/>
    </row>
    <row r="824808" spans="28:28">
      <c r="AB824808" s="14"/>
    </row>
    <row r="824809" spans="28:28">
      <c r="AB824809" s="14"/>
    </row>
    <row r="824810" spans="28:28">
      <c r="AB824810" s="14"/>
    </row>
    <row r="824811" spans="28:28">
      <c r="AB824811" s="14"/>
    </row>
    <row r="824812" spans="28:28">
      <c r="AB824812" s="14"/>
    </row>
    <row r="824813" spans="28:28">
      <c r="AB824813" s="14"/>
    </row>
    <row r="824814" spans="28:28">
      <c r="AB824814" s="14"/>
    </row>
    <row r="824815" spans="28:28">
      <c r="AB824815" s="14"/>
    </row>
    <row r="824816" spans="28:28">
      <c r="AB824816" s="14"/>
    </row>
    <row r="824817" spans="28:28">
      <c r="AB824817" s="14"/>
    </row>
    <row r="824818" spans="28:28">
      <c r="AB824818" s="14"/>
    </row>
    <row r="824819" spans="28:28">
      <c r="AB824819" s="14"/>
    </row>
    <row r="824820" spans="28:28">
      <c r="AB824820" s="14"/>
    </row>
    <row r="824821" spans="28:28">
      <c r="AB824821" s="14"/>
    </row>
    <row r="824822" spans="28:28">
      <c r="AB824822" s="14"/>
    </row>
    <row r="824823" spans="28:28">
      <c r="AB824823" s="14"/>
    </row>
    <row r="824824" spans="28:28">
      <c r="AB824824" s="14"/>
    </row>
    <row r="824825" spans="28:28">
      <c r="AB824825" s="14"/>
    </row>
    <row r="824826" spans="28:28">
      <c r="AB824826" s="14"/>
    </row>
    <row r="824827" spans="28:28">
      <c r="AB824827" s="14"/>
    </row>
    <row r="824828" spans="28:28">
      <c r="AB824828" s="14"/>
    </row>
    <row r="824829" spans="28:28">
      <c r="AB824829" s="14"/>
    </row>
    <row r="824830" spans="28:28">
      <c r="AB824830" s="14"/>
    </row>
    <row r="824831" spans="28:28">
      <c r="AB824831" s="14"/>
    </row>
    <row r="824832" spans="28:28">
      <c r="AB824832" s="14"/>
    </row>
    <row r="824833" spans="28:28">
      <c r="AB824833" s="14"/>
    </row>
    <row r="824834" spans="28:28">
      <c r="AB824834" s="14"/>
    </row>
    <row r="824835" spans="28:28">
      <c r="AB824835" s="14"/>
    </row>
    <row r="824836" spans="28:28">
      <c r="AB824836" s="14"/>
    </row>
    <row r="824837" spans="28:28">
      <c r="AB824837" s="14"/>
    </row>
    <row r="824838" spans="28:28">
      <c r="AB824838" s="14"/>
    </row>
    <row r="824839" spans="28:28">
      <c r="AB824839" s="14"/>
    </row>
    <row r="824840" spans="28:28">
      <c r="AB824840" s="14"/>
    </row>
    <row r="824841" spans="28:28">
      <c r="AB824841" s="14"/>
    </row>
    <row r="824842" spans="28:28">
      <c r="AB824842" s="14"/>
    </row>
    <row r="824843" spans="28:28">
      <c r="AB824843" s="14"/>
    </row>
    <row r="824844" spans="28:28">
      <c r="AB824844" s="14"/>
    </row>
    <row r="824845" spans="28:28">
      <c r="AB824845" s="14"/>
    </row>
    <row r="824846" spans="28:28">
      <c r="AB824846" s="14"/>
    </row>
    <row r="824847" spans="28:28">
      <c r="AB824847" s="14"/>
    </row>
    <row r="824848" spans="28:28">
      <c r="AB824848" s="14"/>
    </row>
    <row r="824849" spans="28:28">
      <c r="AB824849" s="14"/>
    </row>
    <row r="824850" spans="28:28">
      <c r="AB824850" s="14"/>
    </row>
    <row r="824851" spans="28:28">
      <c r="AB824851" s="14"/>
    </row>
    <row r="824852" spans="28:28">
      <c r="AB824852" s="14"/>
    </row>
    <row r="824853" spans="28:28">
      <c r="AB824853" s="14"/>
    </row>
    <row r="824854" spans="28:28">
      <c r="AB824854" s="14"/>
    </row>
    <row r="824855" spans="28:28">
      <c r="AB824855" s="14"/>
    </row>
    <row r="824856" spans="28:28">
      <c r="AB824856" s="14"/>
    </row>
    <row r="824857" spans="28:28">
      <c r="AB824857" s="14"/>
    </row>
    <row r="824858" spans="28:28">
      <c r="AB824858" s="14"/>
    </row>
    <row r="824859" spans="28:28">
      <c r="AB824859" s="14"/>
    </row>
    <row r="824860" spans="28:28">
      <c r="AB824860" s="14"/>
    </row>
    <row r="824861" spans="28:28">
      <c r="AB824861" s="14"/>
    </row>
    <row r="824862" spans="28:28">
      <c r="AB824862" s="14"/>
    </row>
    <row r="824863" spans="28:28">
      <c r="AB824863" s="14"/>
    </row>
    <row r="824864" spans="28:28">
      <c r="AB824864" s="14"/>
    </row>
    <row r="824865" spans="28:28">
      <c r="AB824865" s="14"/>
    </row>
    <row r="824866" spans="28:28">
      <c r="AB824866" s="14"/>
    </row>
    <row r="824867" spans="28:28">
      <c r="AB824867" s="14"/>
    </row>
    <row r="824868" spans="28:28">
      <c r="AB824868" s="14"/>
    </row>
    <row r="824869" spans="28:28">
      <c r="AB824869" s="14"/>
    </row>
    <row r="824870" spans="28:28">
      <c r="AB824870" s="14"/>
    </row>
    <row r="824871" spans="28:28">
      <c r="AB824871" s="14"/>
    </row>
    <row r="824872" spans="28:28">
      <c r="AB824872" s="14"/>
    </row>
    <row r="824873" spans="28:28">
      <c r="AB824873" s="14"/>
    </row>
    <row r="824874" spans="28:28">
      <c r="AB824874" s="14"/>
    </row>
    <row r="824875" spans="28:28">
      <c r="AB824875" s="14"/>
    </row>
    <row r="824876" spans="28:28">
      <c r="AB824876" s="14"/>
    </row>
    <row r="824877" spans="28:28">
      <c r="AB824877" s="14"/>
    </row>
    <row r="824878" spans="28:28">
      <c r="AB824878" s="14"/>
    </row>
    <row r="824879" spans="28:28">
      <c r="AB824879" s="14"/>
    </row>
    <row r="824880" spans="28:28">
      <c r="AB824880" s="14"/>
    </row>
    <row r="824881" spans="28:28">
      <c r="AB824881" s="14"/>
    </row>
    <row r="824882" spans="28:28">
      <c r="AB824882" s="14"/>
    </row>
    <row r="824883" spans="28:28">
      <c r="AB824883" s="14"/>
    </row>
    <row r="824884" spans="28:28">
      <c r="AB824884" s="14"/>
    </row>
    <row r="824885" spans="28:28">
      <c r="AB824885" s="14"/>
    </row>
    <row r="824886" spans="28:28">
      <c r="AB824886" s="14"/>
    </row>
    <row r="824887" spans="28:28">
      <c r="AB824887" s="14"/>
    </row>
    <row r="824888" spans="28:28">
      <c r="AB824888" s="14"/>
    </row>
    <row r="824889" spans="28:28">
      <c r="AB824889" s="14"/>
    </row>
    <row r="824890" spans="28:28">
      <c r="AB824890" s="14"/>
    </row>
    <row r="824891" spans="28:28">
      <c r="AB824891" s="14"/>
    </row>
    <row r="824892" spans="28:28">
      <c r="AB824892" s="14"/>
    </row>
    <row r="824893" spans="28:28">
      <c r="AB824893" s="14"/>
    </row>
    <row r="824894" spans="28:28">
      <c r="AB824894" s="14"/>
    </row>
    <row r="824895" spans="28:28">
      <c r="AB824895" s="14"/>
    </row>
    <row r="824896" spans="28:28">
      <c r="AB824896" s="14"/>
    </row>
    <row r="824897" spans="28:28">
      <c r="AB824897" s="14"/>
    </row>
    <row r="824898" spans="28:28">
      <c r="AB824898" s="14"/>
    </row>
    <row r="824899" spans="28:28">
      <c r="AB824899" s="14"/>
    </row>
    <row r="824900" spans="28:28">
      <c r="AB824900" s="14"/>
    </row>
    <row r="824901" spans="28:28">
      <c r="AB824901" s="14"/>
    </row>
    <row r="824902" spans="28:28">
      <c r="AB824902" s="14"/>
    </row>
    <row r="824903" spans="28:28">
      <c r="AB824903" s="14"/>
    </row>
    <row r="824904" spans="28:28">
      <c r="AB824904" s="14"/>
    </row>
    <row r="824905" spans="28:28">
      <c r="AB824905" s="14"/>
    </row>
    <row r="824906" spans="28:28">
      <c r="AB824906" s="14"/>
    </row>
    <row r="824907" spans="28:28">
      <c r="AB824907" s="14"/>
    </row>
    <row r="824908" spans="28:28">
      <c r="AB824908" s="14"/>
    </row>
    <row r="824909" spans="28:28">
      <c r="AB824909" s="14"/>
    </row>
    <row r="824910" spans="28:28">
      <c r="AB824910" s="14"/>
    </row>
    <row r="824911" spans="28:28">
      <c r="AB824911" s="14"/>
    </row>
    <row r="824912" spans="28:28">
      <c r="AB824912" s="14"/>
    </row>
    <row r="824913" spans="28:28">
      <c r="AB824913" s="14"/>
    </row>
    <row r="824914" spans="28:28">
      <c r="AB824914" s="14"/>
    </row>
    <row r="824915" spans="28:28">
      <c r="AB824915" s="14"/>
    </row>
    <row r="824916" spans="28:28">
      <c r="AB824916" s="14"/>
    </row>
    <row r="824917" spans="28:28">
      <c r="AB824917" s="14"/>
    </row>
    <row r="824918" spans="28:28">
      <c r="AB824918" s="14"/>
    </row>
    <row r="824919" spans="28:28">
      <c r="AB824919" s="14"/>
    </row>
    <row r="824920" spans="28:28">
      <c r="AB824920" s="14"/>
    </row>
    <row r="824921" spans="28:28">
      <c r="AB824921" s="14"/>
    </row>
    <row r="824922" spans="28:28">
      <c r="AB824922" s="14"/>
    </row>
    <row r="824923" spans="28:28">
      <c r="AB824923" s="14"/>
    </row>
    <row r="824924" spans="28:28">
      <c r="AB824924" s="14"/>
    </row>
    <row r="824925" spans="28:28">
      <c r="AB824925" s="14"/>
    </row>
    <row r="824926" spans="28:28">
      <c r="AB824926" s="14"/>
    </row>
    <row r="824927" spans="28:28">
      <c r="AB824927" s="14"/>
    </row>
    <row r="824928" spans="28:28">
      <c r="AB824928" s="14"/>
    </row>
    <row r="824929" spans="28:28">
      <c r="AB824929" s="14"/>
    </row>
    <row r="824930" spans="28:28">
      <c r="AB824930" s="14"/>
    </row>
    <row r="824931" spans="28:28">
      <c r="AB824931" s="14"/>
    </row>
    <row r="824932" spans="28:28">
      <c r="AB824932" s="14"/>
    </row>
    <row r="824933" spans="28:28">
      <c r="AB824933" s="14"/>
    </row>
    <row r="824934" spans="28:28">
      <c r="AB824934" s="14"/>
    </row>
    <row r="824935" spans="28:28">
      <c r="AB824935" s="14"/>
    </row>
    <row r="824936" spans="28:28">
      <c r="AB824936" s="14"/>
    </row>
    <row r="824937" spans="28:28">
      <c r="AB824937" s="14"/>
    </row>
    <row r="824938" spans="28:28">
      <c r="AB824938" s="14"/>
    </row>
    <row r="824939" spans="28:28">
      <c r="AB824939" s="14"/>
    </row>
    <row r="824940" spans="28:28">
      <c r="AB824940" s="14"/>
    </row>
    <row r="824941" spans="28:28">
      <c r="AB824941" s="14"/>
    </row>
    <row r="824942" spans="28:28">
      <c r="AB824942" s="14"/>
    </row>
    <row r="824943" spans="28:28">
      <c r="AB824943" s="14"/>
    </row>
    <row r="824944" spans="28:28">
      <c r="AB824944" s="14"/>
    </row>
    <row r="824945" spans="28:28">
      <c r="AB824945" s="14"/>
    </row>
    <row r="824946" spans="28:28">
      <c r="AB824946" s="14"/>
    </row>
    <row r="824947" spans="28:28">
      <c r="AB824947" s="14"/>
    </row>
    <row r="824948" spans="28:28">
      <c r="AB824948" s="14"/>
    </row>
    <row r="824949" spans="28:28">
      <c r="AB824949" s="14"/>
    </row>
    <row r="824950" spans="28:28">
      <c r="AB824950" s="14"/>
    </row>
    <row r="824951" spans="28:28">
      <c r="AB824951" s="14"/>
    </row>
    <row r="824952" spans="28:28">
      <c r="AB824952" s="14"/>
    </row>
    <row r="824953" spans="28:28">
      <c r="AB824953" s="14"/>
    </row>
    <row r="824954" spans="28:28">
      <c r="AB824954" s="14"/>
    </row>
    <row r="824955" spans="28:28">
      <c r="AB824955" s="14"/>
    </row>
    <row r="824956" spans="28:28">
      <c r="AB824956" s="14"/>
    </row>
    <row r="824957" spans="28:28">
      <c r="AB824957" s="14"/>
    </row>
    <row r="824958" spans="28:28">
      <c r="AB824958" s="14"/>
    </row>
    <row r="824959" spans="28:28">
      <c r="AB824959" s="14"/>
    </row>
    <row r="824960" spans="28:28">
      <c r="AB824960" s="14"/>
    </row>
    <row r="824961" spans="28:28">
      <c r="AB824961" s="14"/>
    </row>
    <row r="824962" spans="28:28">
      <c r="AB824962" s="14"/>
    </row>
    <row r="824963" spans="28:28">
      <c r="AB824963" s="14"/>
    </row>
    <row r="824964" spans="28:28">
      <c r="AB824964" s="14"/>
    </row>
    <row r="824965" spans="28:28">
      <c r="AB824965" s="14"/>
    </row>
    <row r="824966" spans="28:28">
      <c r="AB824966" s="14"/>
    </row>
    <row r="824967" spans="28:28">
      <c r="AB824967" s="14"/>
    </row>
    <row r="824968" spans="28:28">
      <c r="AB824968" s="14"/>
    </row>
    <row r="824969" spans="28:28">
      <c r="AB824969" s="14"/>
    </row>
    <row r="824970" spans="28:28">
      <c r="AB824970" s="14"/>
    </row>
    <row r="824971" spans="28:28">
      <c r="AB824971" s="14"/>
    </row>
    <row r="824972" spans="28:28">
      <c r="AB824972" s="14"/>
    </row>
    <row r="824973" spans="28:28">
      <c r="AB824973" s="14"/>
    </row>
    <row r="824974" spans="28:28">
      <c r="AB824974" s="14"/>
    </row>
    <row r="824975" spans="28:28">
      <c r="AB824975" s="14"/>
    </row>
    <row r="824976" spans="28:28">
      <c r="AB824976" s="14"/>
    </row>
    <row r="824977" spans="28:28">
      <c r="AB824977" s="14"/>
    </row>
    <row r="824978" spans="28:28">
      <c r="AB824978" s="14"/>
    </row>
    <row r="824979" spans="28:28">
      <c r="AB824979" s="14"/>
    </row>
    <row r="824980" spans="28:28">
      <c r="AB824980" s="14"/>
    </row>
    <row r="824981" spans="28:28">
      <c r="AB824981" s="14"/>
    </row>
    <row r="824982" spans="28:28">
      <c r="AB824982" s="14"/>
    </row>
    <row r="824983" spans="28:28">
      <c r="AB824983" s="14"/>
    </row>
    <row r="824984" spans="28:28">
      <c r="AB824984" s="14"/>
    </row>
    <row r="824985" spans="28:28">
      <c r="AB824985" s="14"/>
    </row>
    <row r="824986" spans="28:28">
      <c r="AB824986" s="14"/>
    </row>
    <row r="824987" spans="28:28">
      <c r="AB824987" s="14"/>
    </row>
    <row r="824988" spans="28:28">
      <c r="AB824988" s="14"/>
    </row>
    <row r="824989" spans="28:28">
      <c r="AB824989" s="14"/>
    </row>
    <row r="824990" spans="28:28">
      <c r="AB824990" s="14"/>
    </row>
    <row r="824991" spans="28:28">
      <c r="AB824991" s="14"/>
    </row>
    <row r="824992" spans="28:28">
      <c r="AB824992" s="14"/>
    </row>
    <row r="824993" spans="28:28">
      <c r="AB824993" s="14"/>
    </row>
    <row r="824994" spans="28:28">
      <c r="AB824994" s="14"/>
    </row>
    <row r="824995" spans="28:28">
      <c r="AB824995" s="14"/>
    </row>
    <row r="824996" spans="28:28">
      <c r="AB824996" s="14"/>
    </row>
    <row r="824997" spans="28:28">
      <c r="AB824997" s="14"/>
    </row>
    <row r="824998" spans="28:28">
      <c r="AB824998" s="14"/>
    </row>
    <row r="824999" spans="28:28">
      <c r="AB824999" s="14"/>
    </row>
    <row r="825000" spans="28:28">
      <c r="AB825000" s="14"/>
    </row>
    <row r="825001" spans="28:28">
      <c r="AB825001" s="14"/>
    </row>
    <row r="825002" spans="28:28">
      <c r="AB825002" s="14"/>
    </row>
    <row r="825003" spans="28:28">
      <c r="AB825003" s="14"/>
    </row>
    <row r="825004" spans="28:28">
      <c r="AB825004" s="14"/>
    </row>
    <row r="825005" spans="28:28">
      <c r="AB825005" s="14"/>
    </row>
    <row r="825006" spans="28:28">
      <c r="AB825006" s="14"/>
    </row>
    <row r="825007" spans="28:28">
      <c r="AB825007" s="14"/>
    </row>
    <row r="825008" spans="28:28">
      <c r="AB825008" s="14"/>
    </row>
    <row r="825009" spans="28:28">
      <c r="AB825009" s="14"/>
    </row>
    <row r="825010" spans="28:28">
      <c r="AB825010" s="14"/>
    </row>
    <row r="825011" spans="28:28">
      <c r="AB825011" s="14"/>
    </row>
    <row r="825012" spans="28:28">
      <c r="AB825012" s="14"/>
    </row>
    <row r="825013" spans="28:28">
      <c r="AB825013" s="14"/>
    </row>
    <row r="825014" spans="28:28">
      <c r="AB825014" s="14"/>
    </row>
    <row r="825015" spans="28:28">
      <c r="AB825015" s="14"/>
    </row>
    <row r="825016" spans="28:28">
      <c r="AB825016" s="14"/>
    </row>
    <row r="825017" spans="28:28">
      <c r="AB825017" s="14"/>
    </row>
    <row r="825018" spans="28:28">
      <c r="AB825018" s="14"/>
    </row>
    <row r="825019" spans="28:28">
      <c r="AB825019" s="14"/>
    </row>
    <row r="825020" spans="28:28">
      <c r="AB825020" s="14"/>
    </row>
    <row r="825021" spans="28:28">
      <c r="AB825021" s="14"/>
    </row>
    <row r="825022" spans="28:28">
      <c r="AB825022" s="14"/>
    </row>
    <row r="825023" spans="28:28">
      <c r="AB825023" s="14"/>
    </row>
    <row r="825024" spans="28:28">
      <c r="AB825024" s="14"/>
    </row>
    <row r="825025" spans="28:28">
      <c r="AB825025" s="14"/>
    </row>
    <row r="825026" spans="28:28">
      <c r="AB825026" s="14"/>
    </row>
    <row r="825027" spans="28:28">
      <c r="AB825027" s="14"/>
    </row>
    <row r="825028" spans="28:28">
      <c r="AB825028" s="14"/>
    </row>
    <row r="825029" spans="28:28">
      <c r="AB825029" s="14"/>
    </row>
    <row r="825030" spans="28:28">
      <c r="AB825030" s="14"/>
    </row>
    <row r="825031" spans="28:28">
      <c r="AB825031" s="14"/>
    </row>
    <row r="825032" spans="28:28">
      <c r="AB825032" s="14"/>
    </row>
    <row r="825033" spans="28:28">
      <c r="AB825033" s="14"/>
    </row>
    <row r="825034" spans="28:28">
      <c r="AB825034" s="14"/>
    </row>
    <row r="825035" spans="28:28">
      <c r="AB825035" s="14"/>
    </row>
    <row r="825036" spans="28:28">
      <c r="AB825036" s="14"/>
    </row>
    <row r="825037" spans="28:28">
      <c r="AB825037" s="14"/>
    </row>
    <row r="825038" spans="28:28">
      <c r="AB825038" s="14"/>
    </row>
    <row r="825039" spans="28:28">
      <c r="AB825039" s="14"/>
    </row>
    <row r="825040" spans="28:28">
      <c r="AB825040" s="14"/>
    </row>
    <row r="825041" spans="28:28">
      <c r="AB825041" s="14"/>
    </row>
    <row r="825042" spans="28:28">
      <c r="AB825042" s="14"/>
    </row>
    <row r="825043" spans="28:28">
      <c r="AB825043" s="14"/>
    </row>
    <row r="825044" spans="28:28">
      <c r="AB825044" s="14"/>
    </row>
    <row r="825045" spans="28:28">
      <c r="AB825045" s="14"/>
    </row>
    <row r="825046" spans="28:28">
      <c r="AB825046" s="14"/>
    </row>
    <row r="825047" spans="28:28">
      <c r="AB825047" s="14"/>
    </row>
    <row r="825048" spans="28:28">
      <c r="AB825048" s="14"/>
    </row>
    <row r="825049" spans="28:28">
      <c r="AB825049" s="14"/>
    </row>
    <row r="825050" spans="28:28">
      <c r="AB825050" s="14"/>
    </row>
    <row r="825051" spans="28:28">
      <c r="AB825051" s="14"/>
    </row>
    <row r="825052" spans="28:28">
      <c r="AB825052" s="14"/>
    </row>
    <row r="825053" spans="28:28">
      <c r="AB825053" s="14"/>
    </row>
    <row r="825054" spans="28:28">
      <c r="AB825054" s="14"/>
    </row>
    <row r="825055" spans="28:28">
      <c r="AB825055" s="14"/>
    </row>
    <row r="825056" spans="28:28">
      <c r="AB825056" s="14"/>
    </row>
    <row r="825057" spans="28:28">
      <c r="AB825057" s="14"/>
    </row>
    <row r="825058" spans="28:28">
      <c r="AB825058" s="14"/>
    </row>
    <row r="825059" spans="28:28">
      <c r="AB825059" s="14"/>
    </row>
    <row r="825060" spans="28:28">
      <c r="AB825060" s="14"/>
    </row>
    <row r="825061" spans="28:28">
      <c r="AB825061" s="14"/>
    </row>
    <row r="825062" spans="28:28">
      <c r="AB825062" s="14"/>
    </row>
    <row r="825063" spans="28:28">
      <c r="AB825063" s="14"/>
    </row>
    <row r="825064" spans="28:28">
      <c r="AB825064" s="14"/>
    </row>
    <row r="825065" spans="28:28">
      <c r="AB825065" s="14"/>
    </row>
    <row r="825066" spans="28:28">
      <c r="AB825066" s="14"/>
    </row>
    <row r="825067" spans="28:28">
      <c r="AB825067" s="14"/>
    </row>
    <row r="825068" spans="28:28">
      <c r="AB825068" s="14"/>
    </row>
    <row r="825069" spans="28:28">
      <c r="AB825069" s="14"/>
    </row>
    <row r="825070" spans="28:28">
      <c r="AB825070" s="14"/>
    </row>
    <row r="825071" spans="28:28">
      <c r="AB825071" s="14"/>
    </row>
    <row r="825072" spans="28:28">
      <c r="AB825072" s="14"/>
    </row>
    <row r="825073" spans="28:28">
      <c r="AB825073" s="14"/>
    </row>
    <row r="825074" spans="28:28">
      <c r="AB825074" s="14"/>
    </row>
    <row r="825075" spans="28:28">
      <c r="AB825075" s="14"/>
    </row>
    <row r="825076" spans="28:28">
      <c r="AB825076" s="14"/>
    </row>
    <row r="825077" spans="28:28">
      <c r="AB825077" s="14"/>
    </row>
    <row r="825078" spans="28:28">
      <c r="AB825078" s="14"/>
    </row>
    <row r="825079" spans="28:28">
      <c r="AB825079" s="14"/>
    </row>
    <row r="825080" spans="28:28">
      <c r="AB825080" s="14"/>
    </row>
    <row r="825081" spans="28:28">
      <c r="AB825081" s="14"/>
    </row>
    <row r="825082" spans="28:28">
      <c r="AB825082" s="14"/>
    </row>
    <row r="825083" spans="28:28">
      <c r="AB825083" s="14"/>
    </row>
    <row r="825084" spans="28:28">
      <c r="AB825084" s="14"/>
    </row>
    <row r="825085" spans="28:28">
      <c r="AB825085" s="14"/>
    </row>
    <row r="825086" spans="28:28">
      <c r="AB825086" s="14"/>
    </row>
    <row r="825087" spans="28:28">
      <c r="AB825087" s="14"/>
    </row>
    <row r="825088" spans="28:28">
      <c r="AB825088" s="14"/>
    </row>
    <row r="825089" spans="28:28">
      <c r="AB825089" s="14"/>
    </row>
    <row r="825090" spans="28:28">
      <c r="AB825090" s="14"/>
    </row>
    <row r="825091" spans="28:28">
      <c r="AB825091" s="14"/>
    </row>
    <row r="825092" spans="28:28">
      <c r="AB825092" s="14"/>
    </row>
    <row r="825093" spans="28:28">
      <c r="AB825093" s="14"/>
    </row>
    <row r="825094" spans="28:28">
      <c r="AB825094" s="14"/>
    </row>
    <row r="825095" spans="28:28">
      <c r="AB825095" s="14"/>
    </row>
    <row r="825096" spans="28:28">
      <c r="AB825096" s="14"/>
    </row>
    <row r="825097" spans="28:28">
      <c r="AB825097" s="14"/>
    </row>
    <row r="825098" spans="28:28">
      <c r="AB825098" s="14"/>
    </row>
    <row r="825099" spans="28:28">
      <c r="AB825099" s="14"/>
    </row>
    <row r="825100" spans="28:28">
      <c r="AB825100" s="14"/>
    </row>
    <row r="825101" spans="28:28">
      <c r="AB825101" s="14"/>
    </row>
    <row r="825102" spans="28:28">
      <c r="AB825102" s="14"/>
    </row>
    <row r="825103" spans="28:28">
      <c r="AB825103" s="14"/>
    </row>
    <row r="825104" spans="28:28">
      <c r="AB825104" s="14"/>
    </row>
    <row r="825105" spans="28:28">
      <c r="AB825105" s="14"/>
    </row>
    <row r="825106" spans="28:28">
      <c r="AB825106" s="14"/>
    </row>
    <row r="825107" spans="28:28">
      <c r="AB825107" s="14"/>
    </row>
    <row r="825108" spans="28:28">
      <c r="AB825108" s="14"/>
    </row>
    <row r="825109" spans="28:28">
      <c r="AB825109" s="14"/>
    </row>
    <row r="825110" spans="28:28">
      <c r="AB825110" s="14"/>
    </row>
    <row r="825111" spans="28:28">
      <c r="AB825111" s="14"/>
    </row>
    <row r="825112" spans="28:28">
      <c r="AB825112" s="14"/>
    </row>
    <row r="825113" spans="28:28">
      <c r="AB825113" s="14"/>
    </row>
    <row r="825114" spans="28:28">
      <c r="AB825114" s="14"/>
    </row>
    <row r="825115" spans="28:28">
      <c r="AB825115" s="14"/>
    </row>
    <row r="825116" spans="28:28">
      <c r="AB825116" s="14"/>
    </row>
    <row r="825117" spans="28:28">
      <c r="AB825117" s="14"/>
    </row>
    <row r="825118" spans="28:28">
      <c r="AB825118" s="14"/>
    </row>
    <row r="825119" spans="28:28">
      <c r="AB825119" s="14"/>
    </row>
    <row r="825120" spans="28:28">
      <c r="AB825120" s="14"/>
    </row>
    <row r="825121" spans="28:28">
      <c r="AB825121" s="14"/>
    </row>
    <row r="825122" spans="28:28">
      <c r="AB825122" s="14"/>
    </row>
    <row r="825123" spans="28:28">
      <c r="AB825123" s="14"/>
    </row>
    <row r="825124" spans="28:28">
      <c r="AB825124" s="14"/>
    </row>
    <row r="825125" spans="28:28">
      <c r="AB825125" s="14"/>
    </row>
    <row r="825126" spans="28:28">
      <c r="AB825126" s="14"/>
    </row>
    <row r="825127" spans="28:28">
      <c r="AB825127" s="14"/>
    </row>
    <row r="825128" spans="28:28">
      <c r="AB825128" s="14"/>
    </row>
    <row r="825129" spans="28:28">
      <c r="AB825129" s="14"/>
    </row>
    <row r="825130" spans="28:28">
      <c r="AB825130" s="14"/>
    </row>
    <row r="825131" spans="28:28">
      <c r="AB825131" s="14"/>
    </row>
    <row r="825132" spans="28:28">
      <c r="AB825132" s="14"/>
    </row>
    <row r="825133" spans="28:28">
      <c r="AB825133" s="14"/>
    </row>
    <row r="825134" spans="28:28">
      <c r="AB825134" s="14"/>
    </row>
    <row r="825135" spans="28:28">
      <c r="AB825135" s="14"/>
    </row>
    <row r="825136" spans="28:28">
      <c r="AB825136" s="14"/>
    </row>
    <row r="825137" spans="28:28">
      <c r="AB825137" s="14"/>
    </row>
    <row r="825138" spans="28:28">
      <c r="AB825138" s="14"/>
    </row>
    <row r="825139" spans="28:28">
      <c r="AB825139" s="14"/>
    </row>
    <row r="825140" spans="28:28">
      <c r="AB825140" s="14"/>
    </row>
    <row r="825141" spans="28:28">
      <c r="AB825141" s="14"/>
    </row>
    <row r="825142" spans="28:28">
      <c r="AB825142" s="14"/>
    </row>
    <row r="825143" spans="28:28">
      <c r="AB825143" s="14"/>
    </row>
    <row r="825144" spans="28:28">
      <c r="AB825144" s="14"/>
    </row>
    <row r="825145" spans="28:28">
      <c r="AB825145" s="14"/>
    </row>
    <row r="825146" spans="28:28">
      <c r="AB825146" s="14"/>
    </row>
    <row r="825147" spans="28:28">
      <c r="AB825147" s="14"/>
    </row>
    <row r="825148" spans="28:28">
      <c r="AB825148" s="14"/>
    </row>
    <row r="825149" spans="28:28">
      <c r="AB825149" s="14"/>
    </row>
    <row r="825150" spans="28:28">
      <c r="AB825150" s="14"/>
    </row>
    <row r="825151" spans="28:28">
      <c r="AB825151" s="14"/>
    </row>
    <row r="825152" spans="28:28">
      <c r="AB825152" s="14"/>
    </row>
    <row r="825153" spans="28:28">
      <c r="AB825153" s="14"/>
    </row>
    <row r="825154" spans="28:28">
      <c r="AB825154" s="14"/>
    </row>
    <row r="825155" spans="28:28">
      <c r="AB825155" s="14"/>
    </row>
    <row r="825156" spans="28:28">
      <c r="AB825156" s="14"/>
    </row>
    <row r="825157" spans="28:28">
      <c r="AB825157" s="14"/>
    </row>
    <row r="825158" spans="28:28">
      <c r="AB825158" s="14"/>
    </row>
    <row r="825159" spans="28:28">
      <c r="AB825159" s="14"/>
    </row>
    <row r="825160" spans="28:28">
      <c r="AB825160" s="14"/>
    </row>
    <row r="825161" spans="28:28">
      <c r="AB825161" s="14"/>
    </row>
    <row r="825162" spans="28:28">
      <c r="AB825162" s="14"/>
    </row>
    <row r="825163" spans="28:28">
      <c r="AB825163" s="14"/>
    </row>
    <row r="825164" spans="28:28">
      <c r="AB825164" s="14"/>
    </row>
    <row r="825165" spans="28:28">
      <c r="AB825165" s="14"/>
    </row>
    <row r="825166" spans="28:28">
      <c r="AB825166" s="14"/>
    </row>
    <row r="825167" spans="28:28">
      <c r="AB825167" s="14"/>
    </row>
    <row r="825168" spans="28:28">
      <c r="AB825168" s="14"/>
    </row>
    <row r="825169" spans="28:28">
      <c r="AB825169" s="14"/>
    </row>
    <row r="825170" spans="28:28">
      <c r="AB825170" s="14"/>
    </row>
    <row r="825171" spans="28:28">
      <c r="AB825171" s="14"/>
    </row>
    <row r="825172" spans="28:28">
      <c r="AB825172" s="14"/>
    </row>
    <row r="825173" spans="28:28">
      <c r="AB825173" s="14"/>
    </row>
    <row r="825174" spans="28:28">
      <c r="AB825174" s="14"/>
    </row>
    <row r="825175" spans="28:28">
      <c r="AB825175" s="14"/>
    </row>
    <row r="825176" spans="28:28">
      <c r="AB825176" s="14"/>
    </row>
    <row r="825177" spans="28:28">
      <c r="AB825177" s="14"/>
    </row>
    <row r="825178" spans="28:28">
      <c r="AB825178" s="14"/>
    </row>
    <row r="825179" spans="28:28">
      <c r="AB825179" s="14"/>
    </row>
    <row r="825180" spans="28:28">
      <c r="AB825180" s="14"/>
    </row>
    <row r="825181" spans="28:28">
      <c r="AB825181" s="14"/>
    </row>
    <row r="825182" spans="28:28">
      <c r="AB825182" s="14"/>
    </row>
    <row r="825183" spans="28:28">
      <c r="AB825183" s="14"/>
    </row>
    <row r="825184" spans="28:28">
      <c r="AB825184" s="14"/>
    </row>
    <row r="825185" spans="28:28">
      <c r="AB825185" s="14"/>
    </row>
    <row r="825186" spans="28:28">
      <c r="AB825186" s="14"/>
    </row>
    <row r="825187" spans="28:28">
      <c r="AB825187" s="14"/>
    </row>
    <row r="825188" spans="28:28">
      <c r="AB825188" s="14"/>
    </row>
    <row r="825189" spans="28:28">
      <c r="AB825189" s="14"/>
    </row>
    <row r="825190" spans="28:28">
      <c r="AB825190" s="14"/>
    </row>
    <row r="825191" spans="28:28">
      <c r="AB825191" s="14"/>
    </row>
    <row r="825192" spans="28:28">
      <c r="AB825192" s="14"/>
    </row>
    <row r="825193" spans="28:28">
      <c r="AB825193" s="14"/>
    </row>
    <row r="825194" spans="28:28">
      <c r="AB825194" s="14"/>
    </row>
    <row r="825195" spans="28:28">
      <c r="AB825195" s="14"/>
    </row>
    <row r="825196" spans="28:28">
      <c r="AB825196" s="14"/>
    </row>
    <row r="825197" spans="28:28">
      <c r="AB825197" s="14"/>
    </row>
    <row r="825198" spans="28:28">
      <c r="AB825198" s="14"/>
    </row>
    <row r="825199" spans="28:28">
      <c r="AB825199" s="14"/>
    </row>
    <row r="825200" spans="28:28">
      <c r="AB825200" s="14"/>
    </row>
    <row r="825201" spans="28:28">
      <c r="AB825201" s="14"/>
    </row>
    <row r="825202" spans="28:28">
      <c r="AB825202" s="14"/>
    </row>
    <row r="825203" spans="28:28">
      <c r="AB825203" s="14"/>
    </row>
    <row r="825204" spans="28:28">
      <c r="AB825204" s="14"/>
    </row>
    <row r="825205" spans="28:28">
      <c r="AB825205" s="14"/>
    </row>
    <row r="825206" spans="28:28">
      <c r="AB825206" s="14"/>
    </row>
    <row r="825207" spans="28:28">
      <c r="AB825207" s="14"/>
    </row>
    <row r="825208" spans="28:28">
      <c r="AB825208" s="14"/>
    </row>
    <row r="825209" spans="28:28">
      <c r="AB825209" s="14"/>
    </row>
    <row r="825210" spans="28:28">
      <c r="AB825210" s="14"/>
    </row>
    <row r="825211" spans="28:28">
      <c r="AB825211" s="14"/>
    </row>
    <row r="825212" spans="28:28">
      <c r="AB825212" s="14"/>
    </row>
    <row r="825213" spans="28:28">
      <c r="AB825213" s="14"/>
    </row>
    <row r="825214" spans="28:28">
      <c r="AB825214" s="14"/>
    </row>
    <row r="825215" spans="28:28">
      <c r="AB825215" s="14"/>
    </row>
    <row r="825216" spans="28:28">
      <c r="AB825216" s="14"/>
    </row>
    <row r="825217" spans="28:28">
      <c r="AB825217" s="14"/>
    </row>
    <row r="825218" spans="28:28">
      <c r="AB825218" s="14"/>
    </row>
    <row r="825219" spans="28:28">
      <c r="AB825219" s="14"/>
    </row>
    <row r="825220" spans="28:28">
      <c r="AB825220" s="14"/>
    </row>
    <row r="825221" spans="28:28">
      <c r="AB825221" s="14"/>
    </row>
    <row r="825222" spans="28:28">
      <c r="AB825222" s="14"/>
    </row>
    <row r="825223" spans="28:28">
      <c r="AB825223" s="14"/>
    </row>
    <row r="825224" spans="28:28">
      <c r="AB825224" s="14"/>
    </row>
    <row r="825225" spans="28:28">
      <c r="AB825225" s="14"/>
    </row>
    <row r="825226" spans="28:28">
      <c r="AB825226" s="14"/>
    </row>
    <row r="825227" spans="28:28">
      <c r="AB825227" s="14"/>
    </row>
    <row r="825228" spans="28:28">
      <c r="AB825228" s="14"/>
    </row>
    <row r="825229" spans="28:28">
      <c r="AB825229" s="14"/>
    </row>
    <row r="825230" spans="28:28">
      <c r="AB825230" s="14"/>
    </row>
    <row r="825231" spans="28:28">
      <c r="AB825231" s="14"/>
    </row>
    <row r="825232" spans="28:28">
      <c r="AB825232" s="14"/>
    </row>
    <row r="825233" spans="28:28">
      <c r="AB825233" s="14"/>
    </row>
    <row r="825234" spans="28:28">
      <c r="AB825234" s="14"/>
    </row>
    <row r="825235" spans="28:28">
      <c r="AB825235" s="14"/>
    </row>
    <row r="825236" spans="28:28">
      <c r="AB825236" s="14"/>
    </row>
    <row r="825237" spans="28:28">
      <c r="AB825237" s="14"/>
    </row>
    <row r="825238" spans="28:28">
      <c r="AB825238" s="14"/>
    </row>
    <row r="825239" spans="28:28">
      <c r="AB825239" s="14"/>
    </row>
    <row r="825240" spans="28:28">
      <c r="AB825240" s="14"/>
    </row>
    <row r="825241" spans="28:28">
      <c r="AB825241" s="14"/>
    </row>
    <row r="825242" spans="28:28">
      <c r="AB825242" s="14"/>
    </row>
    <row r="825243" spans="28:28">
      <c r="AB825243" s="14"/>
    </row>
    <row r="825244" spans="28:28">
      <c r="AB825244" s="14"/>
    </row>
    <row r="825245" spans="28:28">
      <c r="AB825245" s="14"/>
    </row>
    <row r="825246" spans="28:28">
      <c r="AB825246" s="14"/>
    </row>
    <row r="825247" spans="28:28">
      <c r="AB825247" s="14"/>
    </row>
    <row r="825248" spans="28:28">
      <c r="AB825248" s="14"/>
    </row>
    <row r="825249" spans="28:28">
      <c r="AB825249" s="14"/>
    </row>
    <row r="825250" spans="28:28">
      <c r="AB825250" s="14"/>
    </row>
    <row r="825251" spans="28:28">
      <c r="AB825251" s="14"/>
    </row>
    <row r="825252" spans="28:28">
      <c r="AB825252" s="14"/>
    </row>
    <row r="825253" spans="28:28">
      <c r="AB825253" s="14"/>
    </row>
    <row r="825254" spans="28:28">
      <c r="AB825254" s="14"/>
    </row>
    <row r="825255" spans="28:28">
      <c r="AB825255" s="14"/>
    </row>
    <row r="825256" spans="28:28">
      <c r="AB825256" s="14"/>
    </row>
    <row r="825257" spans="28:28">
      <c r="AB825257" s="14"/>
    </row>
    <row r="825258" spans="28:28">
      <c r="AB825258" s="14"/>
    </row>
    <row r="825259" spans="28:28">
      <c r="AB825259" s="14"/>
    </row>
    <row r="825260" spans="28:28">
      <c r="AB825260" s="14"/>
    </row>
    <row r="825261" spans="28:28">
      <c r="AB825261" s="14"/>
    </row>
    <row r="825262" spans="28:28">
      <c r="AB825262" s="14"/>
    </row>
    <row r="825263" spans="28:28">
      <c r="AB825263" s="14"/>
    </row>
    <row r="825264" spans="28:28">
      <c r="AB825264" s="14"/>
    </row>
    <row r="825265" spans="28:28">
      <c r="AB825265" s="14"/>
    </row>
    <row r="825266" spans="28:28">
      <c r="AB825266" s="14"/>
    </row>
    <row r="825267" spans="28:28">
      <c r="AB825267" s="14"/>
    </row>
    <row r="825268" spans="28:28">
      <c r="AB825268" s="14"/>
    </row>
    <row r="825269" spans="28:28">
      <c r="AB825269" s="14"/>
    </row>
    <row r="825270" spans="28:28">
      <c r="AB825270" s="14"/>
    </row>
    <row r="825271" spans="28:28">
      <c r="AB825271" s="14"/>
    </row>
    <row r="825272" spans="28:28">
      <c r="AB825272" s="14"/>
    </row>
    <row r="825273" spans="28:28">
      <c r="AB825273" s="14"/>
    </row>
    <row r="825274" spans="28:28">
      <c r="AB825274" s="14"/>
    </row>
    <row r="825275" spans="28:28">
      <c r="AB825275" s="14"/>
    </row>
    <row r="825276" spans="28:28">
      <c r="AB825276" s="14"/>
    </row>
    <row r="825277" spans="28:28">
      <c r="AB825277" s="14"/>
    </row>
    <row r="825278" spans="28:28">
      <c r="AB825278" s="14"/>
    </row>
    <row r="825279" spans="28:28">
      <c r="AB825279" s="14"/>
    </row>
    <row r="825280" spans="28:28">
      <c r="AB825280" s="14"/>
    </row>
    <row r="825281" spans="28:28">
      <c r="AB825281" s="14"/>
    </row>
    <row r="825282" spans="28:28">
      <c r="AB825282" s="14"/>
    </row>
    <row r="825283" spans="28:28">
      <c r="AB825283" s="14"/>
    </row>
    <row r="825284" spans="28:28">
      <c r="AB825284" s="14"/>
    </row>
    <row r="825285" spans="28:28">
      <c r="AB825285" s="14"/>
    </row>
    <row r="825286" spans="28:28">
      <c r="AB825286" s="14"/>
    </row>
    <row r="825287" spans="28:28">
      <c r="AB825287" s="14"/>
    </row>
    <row r="825288" spans="28:28">
      <c r="AB825288" s="14"/>
    </row>
    <row r="825289" spans="28:28">
      <c r="AB825289" s="14"/>
    </row>
    <row r="825290" spans="28:28">
      <c r="AB825290" s="14"/>
    </row>
    <row r="825291" spans="28:28">
      <c r="AB825291" s="14"/>
    </row>
    <row r="825292" spans="28:28">
      <c r="AB825292" s="14"/>
    </row>
    <row r="825293" spans="28:28">
      <c r="AB825293" s="14"/>
    </row>
    <row r="825294" spans="28:28">
      <c r="AB825294" s="14"/>
    </row>
    <row r="825295" spans="28:28">
      <c r="AB825295" s="14"/>
    </row>
    <row r="825296" spans="28:28">
      <c r="AB825296" s="14"/>
    </row>
    <row r="825297" spans="28:28">
      <c r="AB825297" s="14"/>
    </row>
    <row r="825298" spans="28:28">
      <c r="AB825298" s="14"/>
    </row>
    <row r="825299" spans="28:28">
      <c r="AB825299" s="14"/>
    </row>
    <row r="825300" spans="28:28">
      <c r="AB825300" s="14"/>
    </row>
    <row r="825301" spans="28:28">
      <c r="AB825301" s="14"/>
    </row>
    <row r="825302" spans="28:28">
      <c r="AB825302" s="14"/>
    </row>
    <row r="825303" spans="28:28">
      <c r="AB825303" s="14"/>
    </row>
    <row r="825304" spans="28:28">
      <c r="AB825304" s="14"/>
    </row>
    <row r="825305" spans="28:28">
      <c r="AB825305" s="14"/>
    </row>
    <row r="825306" spans="28:28">
      <c r="AB825306" s="14"/>
    </row>
    <row r="825307" spans="28:28">
      <c r="AB825307" s="14"/>
    </row>
    <row r="825308" spans="28:28">
      <c r="AB825308" s="14"/>
    </row>
    <row r="825309" spans="28:28">
      <c r="AB825309" s="14"/>
    </row>
    <row r="825310" spans="28:28">
      <c r="AB825310" s="14"/>
    </row>
    <row r="825311" spans="28:28">
      <c r="AB825311" s="14"/>
    </row>
    <row r="825312" spans="28:28">
      <c r="AB825312" s="14"/>
    </row>
    <row r="825313" spans="28:28">
      <c r="AB825313" s="14"/>
    </row>
    <row r="825314" spans="28:28">
      <c r="AB825314" s="14"/>
    </row>
    <row r="825315" spans="28:28">
      <c r="AB825315" s="14"/>
    </row>
    <row r="825316" spans="28:28">
      <c r="AB825316" s="14"/>
    </row>
    <row r="825317" spans="28:28">
      <c r="AB825317" s="14"/>
    </row>
    <row r="825318" spans="28:28">
      <c r="AB825318" s="14"/>
    </row>
    <row r="825319" spans="28:28">
      <c r="AB825319" s="14"/>
    </row>
    <row r="825320" spans="28:28">
      <c r="AB825320" s="14"/>
    </row>
    <row r="825321" spans="28:28">
      <c r="AB825321" s="14"/>
    </row>
    <row r="825322" spans="28:28">
      <c r="AB825322" s="14"/>
    </row>
    <row r="825323" spans="28:28">
      <c r="AB825323" s="14"/>
    </row>
    <row r="825324" spans="28:28">
      <c r="AB825324" s="14"/>
    </row>
    <row r="825325" spans="28:28">
      <c r="AB825325" s="14"/>
    </row>
    <row r="825326" spans="28:28">
      <c r="AB825326" s="14"/>
    </row>
    <row r="825327" spans="28:28">
      <c r="AB825327" s="14"/>
    </row>
    <row r="825328" spans="28:28">
      <c r="AB825328" s="14"/>
    </row>
    <row r="825329" spans="28:28">
      <c r="AB825329" s="14"/>
    </row>
    <row r="825330" spans="28:28">
      <c r="AB825330" s="14"/>
    </row>
    <row r="825331" spans="28:28">
      <c r="AB825331" s="14"/>
    </row>
    <row r="825332" spans="28:28">
      <c r="AB825332" s="14"/>
    </row>
    <row r="825333" spans="28:28">
      <c r="AB825333" s="14"/>
    </row>
    <row r="825334" spans="28:28">
      <c r="AB825334" s="14"/>
    </row>
    <row r="825335" spans="28:28">
      <c r="AB825335" s="14"/>
    </row>
    <row r="825336" spans="28:28">
      <c r="AB825336" s="14"/>
    </row>
    <row r="825337" spans="28:28">
      <c r="AB825337" s="14"/>
    </row>
    <row r="825338" spans="28:28">
      <c r="AB825338" s="14"/>
    </row>
    <row r="825339" spans="28:28">
      <c r="AB825339" s="14"/>
    </row>
    <row r="825340" spans="28:28">
      <c r="AB825340" s="14"/>
    </row>
    <row r="825341" spans="28:28">
      <c r="AB825341" s="14"/>
    </row>
    <row r="825342" spans="28:28">
      <c r="AB825342" s="14"/>
    </row>
    <row r="825343" spans="28:28">
      <c r="AB825343" s="14"/>
    </row>
    <row r="825344" spans="28:28">
      <c r="AB825344" s="14"/>
    </row>
    <row r="825345" spans="28:28">
      <c r="AB825345" s="14"/>
    </row>
    <row r="825346" spans="28:28">
      <c r="AB825346" s="14"/>
    </row>
    <row r="825347" spans="28:28">
      <c r="AB825347" s="14"/>
    </row>
    <row r="825348" spans="28:28">
      <c r="AB825348" s="14"/>
    </row>
    <row r="825349" spans="28:28">
      <c r="AB825349" s="14"/>
    </row>
    <row r="825350" spans="28:28">
      <c r="AB825350" s="14"/>
    </row>
    <row r="825351" spans="28:28">
      <c r="AB825351" s="14"/>
    </row>
    <row r="825352" spans="28:28">
      <c r="AB825352" s="14"/>
    </row>
    <row r="825353" spans="28:28">
      <c r="AB825353" s="14"/>
    </row>
    <row r="825354" spans="28:28">
      <c r="AB825354" s="14"/>
    </row>
    <row r="825355" spans="28:28">
      <c r="AB825355" s="14"/>
    </row>
    <row r="825356" spans="28:28">
      <c r="AB825356" s="14"/>
    </row>
    <row r="825357" spans="28:28">
      <c r="AB825357" s="14"/>
    </row>
    <row r="825358" spans="28:28">
      <c r="AB825358" s="14"/>
    </row>
    <row r="825359" spans="28:28">
      <c r="AB825359" s="14"/>
    </row>
    <row r="825360" spans="28:28">
      <c r="AB825360" s="14"/>
    </row>
    <row r="825361" spans="28:28">
      <c r="AB825361" s="14"/>
    </row>
    <row r="825362" spans="28:28">
      <c r="AB825362" s="14"/>
    </row>
    <row r="825363" spans="28:28">
      <c r="AB825363" s="14"/>
    </row>
    <row r="825364" spans="28:28">
      <c r="AB825364" s="14"/>
    </row>
    <row r="825365" spans="28:28">
      <c r="AB825365" s="14"/>
    </row>
    <row r="825366" spans="28:28">
      <c r="AB825366" s="14"/>
    </row>
    <row r="825367" spans="28:28">
      <c r="AB825367" s="14"/>
    </row>
    <row r="825368" spans="28:28">
      <c r="AB825368" s="14"/>
    </row>
    <row r="825369" spans="28:28">
      <c r="AB825369" s="14"/>
    </row>
    <row r="825370" spans="28:28">
      <c r="AB825370" s="14"/>
    </row>
    <row r="825371" spans="28:28">
      <c r="AB825371" s="14"/>
    </row>
    <row r="825372" spans="28:28">
      <c r="AB825372" s="14"/>
    </row>
    <row r="825373" spans="28:28">
      <c r="AB825373" s="14"/>
    </row>
    <row r="825374" spans="28:28">
      <c r="AB825374" s="14"/>
    </row>
    <row r="825375" spans="28:28">
      <c r="AB825375" s="14"/>
    </row>
    <row r="825376" spans="28:28">
      <c r="AB825376" s="14"/>
    </row>
    <row r="825377" spans="28:28">
      <c r="AB825377" s="14"/>
    </row>
    <row r="825378" spans="28:28">
      <c r="AB825378" s="14"/>
    </row>
    <row r="825379" spans="28:28">
      <c r="AB825379" s="14"/>
    </row>
    <row r="825380" spans="28:28">
      <c r="AB825380" s="14"/>
    </row>
    <row r="825381" spans="28:28">
      <c r="AB825381" s="14"/>
    </row>
    <row r="825382" spans="28:28">
      <c r="AB825382" s="14"/>
    </row>
    <row r="825383" spans="28:28">
      <c r="AB825383" s="14"/>
    </row>
    <row r="825384" spans="28:28">
      <c r="AB825384" s="14"/>
    </row>
    <row r="825385" spans="28:28">
      <c r="AB825385" s="14"/>
    </row>
    <row r="825386" spans="28:28">
      <c r="AB825386" s="14"/>
    </row>
    <row r="825387" spans="28:28">
      <c r="AB825387" s="14"/>
    </row>
    <row r="825388" spans="28:28">
      <c r="AB825388" s="14"/>
    </row>
    <row r="825389" spans="28:28">
      <c r="AB825389" s="14"/>
    </row>
    <row r="825390" spans="28:28">
      <c r="AB825390" s="14"/>
    </row>
    <row r="825391" spans="28:28">
      <c r="AB825391" s="14"/>
    </row>
    <row r="825392" spans="28:28">
      <c r="AB825392" s="14"/>
    </row>
    <row r="825393" spans="28:28">
      <c r="AB825393" s="14"/>
    </row>
    <row r="825394" spans="28:28">
      <c r="AB825394" s="14"/>
    </row>
    <row r="825395" spans="28:28">
      <c r="AB825395" s="14"/>
    </row>
    <row r="825396" spans="28:28">
      <c r="AB825396" s="14"/>
    </row>
    <row r="825397" spans="28:28">
      <c r="AB825397" s="14"/>
    </row>
    <row r="825398" spans="28:28">
      <c r="AB825398" s="14"/>
    </row>
    <row r="825399" spans="28:28">
      <c r="AB825399" s="14"/>
    </row>
    <row r="825400" spans="28:28">
      <c r="AB825400" s="14"/>
    </row>
    <row r="825401" spans="28:28">
      <c r="AB825401" s="14"/>
    </row>
    <row r="825402" spans="28:28">
      <c r="AB825402" s="14"/>
    </row>
    <row r="825403" spans="28:28">
      <c r="AB825403" s="14"/>
    </row>
    <row r="825404" spans="28:28">
      <c r="AB825404" s="14"/>
    </row>
    <row r="825405" spans="28:28">
      <c r="AB825405" s="14"/>
    </row>
    <row r="825406" spans="28:28">
      <c r="AB825406" s="14"/>
    </row>
    <row r="825407" spans="28:28">
      <c r="AB825407" s="14"/>
    </row>
    <row r="825408" spans="28:28">
      <c r="AB825408" s="14"/>
    </row>
    <row r="825409" spans="28:28">
      <c r="AB825409" s="14"/>
    </row>
    <row r="825410" spans="28:28">
      <c r="AB825410" s="14"/>
    </row>
    <row r="825411" spans="28:28">
      <c r="AB825411" s="14"/>
    </row>
    <row r="825412" spans="28:28">
      <c r="AB825412" s="14"/>
    </row>
    <row r="825413" spans="28:28">
      <c r="AB825413" s="14"/>
    </row>
    <row r="825414" spans="28:28">
      <c r="AB825414" s="14"/>
    </row>
    <row r="825415" spans="28:28">
      <c r="AB825415" s="14"/>
    </row>
    <row r="825416" spans="28:28">
      <c r="AB825416" s="14"/>
    </row>
    <row r="825417" spans="28:28">
      <c r="AB825417" s="14"/>
    </row>
    <row r="825418" spans="28:28">
      <c r="AB825418" s="14"/>
    </row>
    <row r="825419" spans="28:28">
      <c r="AB825419" s="14"/>
    </row>
    <row r="825420" spans="28:28">
      <c r="AB825420" s="14"/>
    </row>
    <row r="825421" spans="28:28">
      <c r="AB825421" s="14"/>
    </row>
    <row r="825422" spans="28:28">
      <c r="AB825422" s="14"/>
    </row>
    <row r="825423" spans="28:28">
      <c r="AB825423" s="14"/>
    </row>
    <row r="825424" spans="28:28">
      <c r="AB825424" s="14"/>
    </row>
    <row r="825425" spans="28:28">
      <c r="AB825425" s="14"/>
    </row>
    <row r="825426" spans="28:28">
      <c r="AB825426" s="14"/>
    </row>
    <row r="825427" spans="28:28">
      <c r="AB825427" s="14"/>
    </row>
    <row r="825428" spans="28:28">
      <c r="AB825428" s="14"/>
    </row>
    <row r="825429" spans="28:28">
      <c r="AB825429" s="14"/>
    </row>
    <row r="825430" spans="28:28">
      <c r="AB825430" s="14"/>
    </row>
    <row r="825431" spans="28:28">
      <c r="AB825431" s="14"/>
    </row>
    <row r="825432" spans="28:28">
      <c r="AB825432" s="14"/>
    </row>
    <row r="825433" spans="28:28">
      <c r="AB825433" s="14"/>
    </row>
    <row r="825434" spans="28:28">
      <c r="AB825434" s="14"/>
    </row>
    <row r="825435" spans="28:28">
      <c r="AB825435" s="14"/>
    </row>
    <row r="825436" spans="28:28">
      <c r="AB825436" s="14"/>
    </row>
    <row r="825437" spans="28:28">
      <c r="AB825437" s="14"/>
    </row>
    <row r="825438" spans="28:28">
      <c r="AB825438" s="14"/>
    </row>
    <row r="825439" spans="28:28">
      <c r="AB825439" s="14"/>
    </row>
    <row r="825440" spans="28:28">
      <c r="AB825440" s="14"/>
    </row>
    <row r="825441" spans="28:28">
      <c r="AB825441" s="14"/>
    </row>
    <row r="825442" spans="28:28">
      <c r="AB825442" s="14"/>
    </row>
    <row r="825443" spans="28:28">
      <c r="AB825443" s="14"/>
    </row>
    <row r="825444" spans="28:28">
      <c r="AB825444" s="14"/>
    </row>
    <row r="825445" spans="28:28">
      <c r="AB825445" s="14"/>
    </row>
    <row r="825446" spans="28:28">
      <c r="AB825446" s="14"/>
    </row>
    <row r="825447" spans="28:28">
      <c r="AB825447" s="14"/>
    </row>
    <row r="825448" spans="28:28">
      <c r="AB825448" s="14"/>
    </row>
    <row r="825449" spans="28:28">
      <c r="AB825449" s="14"/>
    </row>
    <row r="825450" spans="28:28">
      <c r="AB825450" s="14"/>
    </row>
    <row r="825451" spans="28:28">
      <c r="AB825451" s="14"/>
    </row>
    <row r="825452" spans="28:28">
      <c r="AB825452" s="14"/>
    </row>
    <row r="825453" spans="28:28">
      <c r="AB825453" s="14"/>
    </row>
    <row r="825454" spans="28:28">
      <c r="AB825454" s="14"/>
    </row>
    <row r="825455" spans="28:28">
      <c r="AB825455" s="14"/>
    </row>
    <row r="825456" spans="28:28">
      <c r="AB825456" s="14"/>
    </row>
    <row r="825457" spans="28:28">
      <c r="AB825457" s="14"/>
    </row>
    <row r="825458" spans="28:28">
      <c r="AB825458" s="14"/>
    </row>
    <row r="825459" spans="28:28">
      <c r="AB825459" s="14"/>
    </row>
    <row r="825460" spans="28:28">
      <c r="AB825460" s="14"/>
    </row>
    <row r="825461" spans="28:28">
      <c r="AB825461" s="14"/>
    </row>
    <row r="825462" spans="28:28">
      <c r="AB825462" s="14"/>
    </row>
    <row r="825463" spans="28:28">
      <c r="AB825463" s="14"/>
    </row>
    <row r="825464" spans="28:28">
      <c r="AB825464" s="14"/>
    </row>
    <row r="825465" spans="28:28">
      <c r="AB825465" s="14"/>
    </row>
    <row r="825466" spans="28:28">
      <c r="AB825466" s="14"/>
    </row>
    <row r="825467" spans="28:28">
      <c r="AB825467" s="14"/>
    </row>
    <row r="825468" spans="28:28">
      <c r="AB825468" s="14"/>
    </row>
    <row r="825469" spans="28:28">
      <c r="AB825469" s="14"/>
    </row>
    <row r="825470" spans="28:28">
      <c r="AB825470" s="14"/>
    </row>
    <row r="825471" spans="28:28">
      <c r="AB825471" s="14"/>
    </row>
    <row r="825472" spans="28:28">
      <c r="AB825472" s="14"/>
    </row>
    <row r="825473" spans="28:28">
      <c r="AB825473" s="14"/>
    </row>
    <row r="825474" spans="28:28">
      <c r="AB825474" s="14"/>
    </row>
    <row r="825475" spans="28:28">
      <c r="AB825475" s="14"/>
    </row>
    <row r="825476" spans="28:28">
      <c r="AB825476" s="14"/>
    </row>
    <row r="825477" spans="28:28">
      <c r="AB825477" s="14"/>
    </row>
    <row r="825478" spans="28:28">
      <c r="AB825478" s="14"/>
    </row>
    <row r="825479" spans="28:28">
      <c r="AB825479" s="14"/>
    </row>
    <row r="825480" spans="28:28">
      <c r="AB825480" s="14"/>
    </row>
    <row r="825481" spans="28:28">
      <c r="AB825481" s="14"/>
    </row>
    <row r="825482" spans="28:28">
      <c r="AB825482" s="14"/>
    </row>
    <row r="825483" spans="28:28">
      <c r="AB825483" s="14"/>
    </row>
    <row r="825484" spans="28:28">
      <c r="AB825484" s="14"/>
    </row>
    <row r="825485" spans="28:28">
      <c r="AB825485" s="14"/>
    </row>
    <row r="825486" spans="28:28">
      <c r="AB825486" s="14"/>
    </row>
    <row r="825487" spans="28:28">
      <c r="AB825487" s="14"/>
    </row>
    <row r="825488" spans="28:28">
      <c r="AB825488" s="14"/>
    </row>
    <row r="825489" spans="28:28">
      <c r="AB825489" s="14"/>
    </row>
    <row r="825490" spans="28:28">
      <c r="AB825490" s="14"/>
    </row>
    <row r="825491" spans="28:28">
      <c r="AB825491" s="14"/>
    </row>
    <row r="825492" spans="28:28">
      <c r="AB825492" s="14"/>
    </row>
    <row r="825493" spans="28:28">
      <c r="AB825493" s="14"/>
    </row>
    <row r="825494" spans="28:28">
      <c r="AB825494" s="14"/>
    </row>
    <row r="825495" spans="28:28">
      <c r="AB825495" s="14"/>
    </row>
    <row r="825496" spans="28:28">
      <c r="AB825496" s="14"/>
    </row>
    <row r="825497" spans="28:28">
      <c r="AB825497" s="14"/>
    </row>
    <row r="825498" spans="28:28">
      <c r="AB825498" s="14"/>
    </row>
    <row r="825499" spans="28:28">
      <c r="AB825499" s="14"/>
    </row>
    <row r="825500" spans="28:28">
      <c r="AB825500" s="14"/>
    </row>
    <row r="825501" spans="28:28">
      <c r="AB825501" s="14"/>
    </row>
    <row r="825502" spans="28:28">
      <c r="AB825502" s="14"/>
    </row>
    <row r="825503" spans="28:28">
      <c r="AB825503" s="14"/>
    </row>
    <row r="825504" spans="28:28">
      <c r="AB825504" s="14"/>
    </row>
    <row r="825505" spans="28:28">
      <c r="AB825505" s="14"/>
    </row>
    <row r="825506" spans="28:28">
      <c r="AB825506" s="14"/>
    </row>
    <row r="825507" spans="28:28">
      <c r="AB825507" s="14"/>
    </row>
    <row r="825508" spans="28:28">
      <c r="AB825508" s="14"/>
    </row>
    <row r="825509" spans="28:28">
      <c r="AB825509" s="14"/>
    </row>
    <row r="825510" spans="28:28">
      <c r="AB825510" s="14"/>
    </row>
    <row r="825511" spans="28:28">
      <c r="AB825511" s="14"/>
    </row>
    <row r="825512" spans="28:28">
      <c r="AB825512" s="14"/>
    </row>
    <row r="825513" spans="28:28">
      <c r="AB825513" s="14"/>
    </row>
    <row r="825514" spans="28:28">
      <c r="AB825514" s="14"/>
    </row>
    <row r="825515" spans="28:28">
      <c r="AB825515" s="14"/>
    </row>
    <row r="825516" spans="28:28">
      <c r="AB825516" s="14"/>
    </row>
    <row r="825517" spans="28:28">
      <c r="AB825517" s="14"/>
    </row>
    <row r="825518" spans="28:28">
      <c r="AB825518" s="14"/>
    </row>
    <row r="825519" spans="28:28">
      <c r="AB825519" s="14"/>
    </row>
    <row r="825520" spans="28:28">
      <c r="AB825520" s="14"/>
    </row>
    <row r="825521" spans="28:28">
      <c r="AB825521" s="14"/>
    </row>
    <row r="825522" spans="28:28">
      <c r="AB825522" s="14"/>
    </row>
    <row r="825523" spans="28:28">
      <c r="AB825523" s="14"/>
    </row>
    <row r="825524" spans="28:28">
      <c r="AB825524" s="14"/>
    </row>
    <row r="825525" spans="28:28">
      <c r="AB825525" s="14"/>
    </row>
    <row r="825526" spans="28:28">
      <c r="AB825526" s="14"/>
    </row>
    <row r="825527" spans="28:28">
      <c r="AB825527" s="14"/>
    </row>
    <row r="825528" spans="28:28">
      <c r="AB825528" s="14"/>
    </row>
    <row r="825529" spans="28:28">
      <c r="AB825529" s="14"/>
    </row>
    <row r="825530" spans="28:28">
      <c r="AB825530" s="14"/>
    </row>
    <row r="825531" spans="28:28">
      <c r="AB825531" s="14"/>
    </row>
    <row r="825532" spans="28:28">
      <c r="AB825532" s="14"/>
    </row>
    <row r="825533" spans="28:28">
      <c r="AB825533" s="14"/>
    </row>
    <row r="825534" spans="28:28">
      <c r="AB825534" s="14"/>
    </row>
    <row r="825535" spans="28:28">
      <c r="AB825535" s="14"/>
    </row>
    <row r="825536" spans="28:28">
      <c r="AB825536" s="14"/>
    </row>
    <row r="825537" spans="28:28">
      <c r="AB825537" s="14"/>
    </row>
    <row r="825538" spans="28:28">
      <c r="AB825538" s="14"/>
    </row>
    <row r="825539" spans="28:28">
      <c r="AB825539" s="14"/>
    </row>
    <row r="825540" spans="28:28">
      <c r="AB825540" s="14"/>
    </row>
    <row r="825541" spans="28:28">
      <c r="AB825541" s="14"/>
    </row>
    <row r="825542" spans="28:28">
      <c r="AB825542" s="14"/>
    </row>
    <row r="825543" spans="28:28">
      <c r="AB825543" s="14"/>
    </row>
    <row r="825544" spans="28:28">
      <c r="AB825544" s="14"/>
    </row>
    <row r="825545" spans="28:28">
      <c r="AB825545" s="14"/>
    </row>
    <row r="825546" spans="28:28">
      <c r="AB825546" s="14"/>
    </row>
    <row r="825547" spans="28:28">
      <c r="AB825547" s="14"/>
    </row>
    <row r="825548" spans="28:28">
      <c r="AB825548" s="14"/>
    </row>
    <row r="825549" spans="28:28">
      <c r="AB825549" s="14"/>
    </row>
    <row r="825550" spans="28:28">
      <c r="AB825550" s="14"/>
    </row>
    <row r="825551" spans="28:28">
      <c r="AB825551" s="14"/>
    </row>
    <row r="825552" spans="28:28">
      <c r="AB825552" s="14"/>
    </row>
    <row r="825553" spans="28:28">
      <c r="AB825553" s="14"/>
    </row>
    <row r="825554" spans="28:28">
      <c r="AB825554" s="14"/>
    </row>
    <row r="825555" spans="28:28">
      <c r="AB825555" s="14"/>
    </row>
    <row r="825556" spans="28:28">
      <c r="AB825556" s="14"/>
    </row>
    <row r="825557" spans="28:28">
      <c r="AB825557" s="14"/>
    </row>
    <row r="825558" spans="28:28">
      <c r="AB825558" s="14"/>
    </row>
    <row r="825559" spans="28:28">
      <c r="AB825559" s="14"/>
    </row>
    <row r="825560" spans="28:28">
      <c r="AB825560" s="14"/>
    </row>
    <row r="825561" spans="28:28">
      <c r="AB825561" s="14"/>
    </row>
    <row r="825562" spans="28:28">
      <c r="AB825562" s="14"/>
    </row>
    <row r="825563" spans="28:28">
      <c r="AB825563" s="14"/>
    </row>
    <row r="825564" spans="28:28">
      <c r="AB825564" s="14"/>
    </row>
    <row r="825565" spans="28:28">
      <c r="AB825565" s="14"/>
    </row>
    <row r="825566" spans="28:28">
      <c r="AB825566" s="14"/>
    </row>
    <row r="825567" spans="28:28">
      <c r="AB825567" s="14"/>
    </row>
    <row r="825568" spans="28:28">
      <c r="AB825568" s="14"/>
    </row>
    <row r="825569" spans="28:28">
      <c r="AB825569" s="14"/>
    </row>
    <row r="825570" spans="28:28">
      <c r="AB825570" s="14"/>
    </row>
    <row r="825571" spans="28:28">
      <c r="AB825571" s="14"/>
    </row>
    <row r="825572" spans="28:28">
      <c r="AB825572" s="14"/>
    </row>
    <row r="825573" spans="28:28">
      <c r="AB825573" s="14"/>
    </row>
    <row r="825574" spans="28:28">
      <c r="AB825574" s="14"/>
    </row>
    <row r="825575" spans="28:28">
      <c r="AB825575" s="14"/>
    </row>
    <row r="825576" spans="28:28">
      <c r="AB825576" s="14"/>
    </row>
    <row r="825577" spans="28:28">
      <c r="AB825577" s="14"/>
    </row>
    <row r="825578" spans="28:28">
      <c r="AB825578" s="14"/>
    </row>
    <row r="825579" spans="28:28">
      <c r="AB825579" s="14"/>
    </row>
    <row r="825580" spans="28:28">
      <c r="AB825580" s="14"/>
    </row>
    <row r="825581" spans="28:28">
      <c r="AB825581" s="14"/>
    </row>
    <row r="825582" spans="28:28">
      <c r="AB825582" s="14"/>
    </row>
    <row r="825583" spans="28:28">
      <c r="AB825583" s="14"/>
    </row>
    <row r="825584" spans="28:28">
      <c r="AB825584" s="14"/>
    </row>
    <row r="825585" spans="28:28">
      <c r="AB825585" s="14"/>
    </row>
    <row r="825586" spans="28:28">
      <c r="AB825586" s="14"/>
    </row>
    <row r="825587" spans="28:28">
      <c r="AB825587" s="14"/>
    </row>
    <row r="825588" spans="28:28">
      <c r="AB825588" s="14"/>
    </row>
    <row r="825589" spans="28:28">
      <c r="AB825589" s="14"/>
    </row>
    <row r="825590" spans="28:28">
      <c r="AB825590" s="14"/>
    </row>
    <row r="825591" spans="28:28">
      <c r="AB825591" s="14"/>
    </row>
    <row r="825592" spans="28:28">
      <c r="AB825592" s="14"/>
    </row>
    <row r="825593" spans="28:28">
      <c r="AB825593" s="14"/>
    </row>
    <row r="825594" spans="28:28">
      <c r="AB825594" s="14"/>
    </row>
    <row r="825595" spans="28:28">
      <c r="AB825595" s="14"/>
    </row>
    <row r="825596" spans="28:28">
      <c r="AB825596" s="14"/>
    </row>
    <row r="825597" spans="28:28">
      <c r="AB825597" s="14"/>
    </row>
    <row r="825598" spans="28:28">
      <c r="AB825598" s="14"/>
    </row>
    <row r="825599" spans="28:28">
      <c r="AB825599" s="14"/>
    </row>
    <row r="825600" spans="28:28">
      <c r="AB825600" s="14"/>
    </row>
    <row r="825601" spans="28:28">
      <c r="AB825601" s="14"/>
    </row>
    <row r="825602" spans="28:28">
      <c r="AB825602" s="14"/>
    </row>
    <row r="825603" spans="28:28">
      <c r="AB825603" s="14"/>
    </row>
    <row r="825604" spans="28:28">
      <c r="AB825604" s="14"/>
    </row>
    <row r="825605" spans="28:28">
      <c r="AB825605" s="14"/>
    </row>
    <row r="825606" spans="28:28">
      <c r="AB825606" s="14"/>
    </row>
    <row r="825607" spans="28:28">
      <c r="AB825607" s="14"/>
    </row>
    <row r="825608" spans="28:28">
      <c r="AB825608" s="14"/>
    </row>
    <row r="825609" spans="28:28">
      <c r="AB825609" s="14"/>
    </row>
    <row r="825610" spans="28:28">
      <c r="AB825610" s="14"/>
    </row>
    <row r="825611" spans="28:28">
      <c r="AB825611" s="14"/>
    </row>
    <row r="825612" spans="28:28">
      <c r="AB825612" s="14"/>
    </row>
    <row r="825613" spans="28:28">
      <c r="AB825613" s="14"/>
    </row>
    <row r="825614" spans="28:28">
      <c r="AB825614" s="14"/>
    </row>
    <row r="825615" spans="28:28">
      <c r="AB825615" s="14"/>
    </row>
    <row r="825616" spans="28:28">
      <c r="AB825616" s="14"/>
    </row>
    <row r="825617" spans="28:28">
      <c r="AB825617" s="14"/>
    </row>
    <row r="825618" spans="28:28">
      <c r="AB825618" s="14"/>
    </row>
    <row r="825619" spans="28:28">
      <c r="AB825619" s="14"/>
    </row>
    <row r="825620" spans="28:28">
      <c r="AB825620" s="14"/>
    </row>
    <row r="825621" spans="28:28">
      <c r="AB825621" s="14"/>
    </row>
    <row r="825622" spans="28:28">
      <c r="AB825622" s="14"/>
    </row>
    <row r="825623" spans="28:28">
      <c r="AB825623" s="14"/>
    </row>
    <row r="825624" spans="28:28">
      <c r="AB825624" s="14"/>
    </row>
    <row r="825625" spans="28:28">
      <c r="AB825625" s="14"/>
    </row>
    <row r="825626" spans="28:28">
      <c r="AB825626" s="14"/>
    </row>
    <row r="825627" spans="28:28">
      <c r="AB825627" s="14"/>
    </row>
    <row r="825628" spans="28:28">
      <c r="AB825628" s="14"/>
    </row>
    <row r="825629" spans="28:28">
      <c r="AB825629" s="14"/>
    </row>
    <row r="825630" spans="28:28">
      <c r="AB825630" s="14"/>
    </row>
    <row r="825631" spans="28:28">
      <c r="AB825631" s="14"/>
    </row>
    <row r="825632" spans="28:28">
      <c r="AB825632" s="14"/>
    </row>
    <row r="825633" spans="28:28">
      <c r="AB825633" s="14"/>
    </row>
    <row r="825634" spans="28:28">
      <c r="AB825634" s="14"/>
    </row>
    <row r="825635" spans="28:28">
      <c r="AB825635" s="14"/>
    </row>
    <row r="825636" spans="28:28">
      <c r="AB825636" s="14"/>
    </row>
    <row r="825637" spans="28:28">
      <c r="AB825637" s="14"/>
    </row>
    <row r="825638" spans="28:28">
      <c r="AB825638" s="14"/>
    </row>
    <row r="825639" spans="28:28">
      <c r="AB825639" s="14"/>
    </row>
    <row r="825640" spans="28:28">
      <c r="AB825640" s="14"/>
    </row>
    <row r="825641" spans="28:28">
      <c r="AB825641" s="14"/>
    </row>
    <row r="825642" spans="28:28">
      <c r="AB825642" s="14"/>
    </row>
    <row r="825643" spans="28:28">
      <c r="AB825643" s="14"/>
    </row>
    <row r="825644" spans="28:28">
      <c r="AB825644" s="14"/>
    </row>
    <row r="825645" spans="28:28">
      <c r="AB825645" s="14"/>
    </row>
    <row r="825646" spans="28:28">
      <c r="AB825646" s="14"/>
    </row>
    <row r="825647" spans="28:28">
      <c r="AB825647" s="14"/>
    </row>
    <row r="825648" spans="28:28">
      <c r="AB825648" s="14"/>
    </row>
    <row r="825649" spans="28:28">
      <c r="AB825649" s="14"/>
    </row>
    <row r="825650" spans="28:28">
      <c r="AB825650" s="14"/>
    </row>
    <row r="825651" spans="28:28">
      <c r="AB825651" s="14"/>
    </row>
    <row r="825652" spans="28:28">
      <c r="AB825652" s="14"/>
    </row>
    <row r="825653" spans="28:28">
      <c r="AB825653" s="14"/>
    </row>
    <row r="825654" spans="28:28">
      <c r="AB825654" s="14"/>
    </row>
    <row r="825655" spans="28:28">
      <c r="AB825655" s="14"/>
    </row>
    <row r="825656" spans="28:28">
      <c r="AB825656" s="14"/>
    </row>
    <row r="825657" spans="28:28">
      <c r="AB825657" s="14"/>
    </row>
    <row r="825658" spans="28:28">
      <c r="AB825658" s="14"/>
    </row>
    <row r="825659" spans="28:28">
      <c r="AB825659" s="14"/>
    </row>
    <row r="825660" spans="28:28">
      <c r="AB825660" s="14"/>
    </row>
    <row r="825661" spans="28:28">
      <c r="AB825661" s="14"/>
    </row>
    <row r="825662" spans="28:28">
      <c r="AB825662" s="14"/>
    </row>
    <row r="825663" spans="28:28">
      <c r="AB825663" s="14"/>
    </row>
    <row r="825664" spans="28:28">
      <c r="AB825664" s="14"/>
    </row>
    <row r="825665" spans="28:28">
      <c r="AB825665" s="14"/>
    </row>
    <row r="825666" spans="28:28">
      <c r="AB825666" s="14"/>
    </row>
    <row r="825667" spans="28:28">
      <c r="AB825667" s="14"/>
    </row>
    <row r="825668" spans="28:28">
      <c r="AB825668" s="14"/>
    </row>
    <row r="825669" spans="28:28">
      <c r="AB825669" s="14"/>
    </row>
    <row r="825670" spans="28:28">
      <c r="AB825670" s="14"/>
    </row>
    <row r="825671" spans="28:28">
      <c r="AB825671" s="14"/>
    </row>
    <row r="825672" spans="28:28">
      <c r="AB825672" s="14"/>
    </row>
    <row r="825673" spans="28:28">
      <c r="AB825673" s="14"/>
    </row>
    <row r="825674" spans="28:28">
      <c r="AB825674" s="14"/>
    </row>
    <row r="825675" spans="28:28">
      <c r="AB825675" s="14"/>
    </row>
    <row r="825676" spans="28:28">
      <c r="AB825676" s="14"/>
    </row>
    <row r="825677" spans="28:28">
      <c r="AB825677" s="14"/>
    </row>
    <row r="825678" spans="28:28">
      <c r="AB825678" s="14"/>
    </row>
    <row r="825679" spans="28:28">
      <c r="AB825679" s="14"/>
    </row>
    <row r="825680" spans="28:28">
      <c r="AB825680" s="14"/>
    </row>
    <row r="825681" spans="28:28">
      <c r="AB825681" s="14"/>
    </row>
    <row r="825682" spans="28:28">
      <c r="AB825682" s="14"/>
    </row>
    <row r="825683" spans="28:28">
      <c r="AB825683" s="14"/>
    </row>
    <row r="825684" spans="28:28">
      <c r="AB825684" s="14"/>
    </row>
    <row r="825685" spans="28:28">
      <c r="AB825685" s="14"/>
    </row>
    <row r="825686" spans="28:28">
      <c r="AB825686" s="14"/>
    </row>
    <row r="825687" spans="28:28">
      <c r="AB825687" s="14"/>
    </row>
    <row r="825688" spans="28:28">
      <c r="AB825688" s="14"/>
    </row>
    <row r="825689" spans="28:28">
      <c r="AB825689" s="14"/>
    </row>
    <row r="825690" spans="28:28">
      <c r="AB825690" s="14"/>
    </row>
    <row r="825691" spans="28:28">
      <c r="AB825691" s="14"/>
    </row>
    <row r="825692" spans="28:28">
      <c r="AB825692" s="14"/>
    </row>
    <row r="825693" spans="28:28">
      <c r="AB825693" s="14"/>
    </row>
    <row r="825694" spans="28:28">
      <c r="AB825694" s="14"/>
    </row>
    <row r="825695" spans="28:28">
      <c r="AB825695" s="14"/>
    </row>
    <row r="825696" spans="28:28">
      <c r="AB825696" s="14"/>
    </row>
    <row r="825697" spans="28:28">
      <c r="AB825697" s="14"/>
    </row>
    <row r="825698" spans="28:28">
      <c r="AB825698" s="14"/>
    </row>
    <row r="825699" spans="28:28">
      <c r="AB825699" s="14"/>
    </row>
    <row r="825700" spans="28:28">
      <c r="AB825700" s="14"/>
    </row>
    <row r="825701" spans="28:28">
      <c r="AB825701" s="14"/>
    </row>
    <row r="825702" spans="28:28">
      <c r="AB825702" s="14"/>
    </row>
    <row r="825703" spans="28:28">
      <c r="AB825703" s="14"/>
    </row>
    <row r="825704" spans="28:28">
      <c r="AB825704" s="14"/>
    </row>
    <row r="825705" spans="28:28">
      <c r="AB825705" s="14"/>
    </row>
    <row r="825706" spans="28:28">
      <c r="AB825706" s="14"/>
    </row>
    <row r="825707" spans="28:28">
      <c r="AB825707" s="14"/>
    </row>
    <row r="825708" spans="28:28">
      <c r="AB825708" s="14"/>
    </row>
    <row r="825709" spans="28:28">
      <c r="AB825709" s="14"/>
    </row>
    <row r="825710" spans="28:28">
      <c r="AB825710" s="14"/>
    </row>
    <row r="825711" spans="28:28">
      <c r="AB825711" s="14"/>
    </row>
    <row r="825712" spans="28:28">
      <c r="AB825712" s="14"/>
    </row>
    <row r="825713" spans="28:28">
      <c r="AB825713" s="14"/>
    </row>
    <row r="825714" spans="28:28">
      <c r="AB825714" s="14"/>
    </row>
    <row r="825715" spans="28:28">
      <c r="AB825715" s="14"/>
    </row>
    <row r="825716" spans="28:28">
      <c r="AB825716" s="14"/>
    </row>
    <row r="825717" spans="28:28">
      <c r="AB825717" s="14"/>
    </row>
    <row r="825718" spans="28:28">
      <c r="AB825718" s="14"/>
    </row>
    <row r="825719" spans="28:28">
      <c r="AB825719" s="14"/>
    </row>
    <row r="825720" spans="28:28">
      <c r="AB825720" s="14"/>
    </row>
    <row r="825721" spans="28:28">
      <c r="AB825721" s="14"/>
    </row>
    <row r="825722" spans="28:28">
      <c r="AB825722" s="14"/>
    </row>
    <row r="825723" spans="28:28">
      <c r="AB825723" s="14"/>
    </row>
    <row r="825724" spans="28:28">
      <c r="AB825724" s="14"/>
    </row>
    <row r="825725" spans="28:28">
      <c r="AB825725" s="14"/>
    </row>
    <row r="825726" spans="28:28">
      <c r="AB825726" s="14"/>
    </row>
    <row r="825727" spans="28:28">
      <c r="AB825727" s="14"/>
    </row>
    <row r="825728" spans="28:28">
      <c r="AB825728" s="14"/>
    </row>
    <row r="825729" spans="28:28">
      <c r="AB825729" s="14"/>
    </row>
    <row r="825730" spans="28:28">
      <c r="AB825730" s="14"/>
    </row>
    <row r="825731" spans="28:28">
      <c r="AB825731" s="14"/>
    </row>
    <row r="825732" spans="28:28">
      <c r="AB825732" s="14"/>
    </row>
    <row r="825733" spans="28:28">
      <c r="AB825733" s="14"/>
    </row>
    <row r="825734" spans="28:28">
      <c r="AB825734" s="14"/>
    </row>
    <row r="825735" spans="28:28">
      <c r="AB825735" s="14"/>
    </row>
    <row r="825736" spans="28:28">
      <c r="AB825736" s="14"/>
    </row>
    <row r="825737" spans="28:28">
      <c r="AB825737" s="14"/>
    </row>
    <row r="825738" spans="28:28">
      <c r="AB825738" s="14"/>
    </row>
    <row r="825739" spans="28:28">
      <c r="AB825739" s="14"/>
    </row>
    <row r="825740" spans="28:28">
      <c r="AB825740" s="14"/>
    </row>
    <row r="825741" spans="28:28">
      <c r="AB825741" s="14"/>
    </row>
    <row r="825742" spans="28:28">
      <c r="AB825742" s="14"/>
    </row>
    <row r="825743" spans="28:28">
      <c r="AB825743" s="14"/>
    </row>
    <row r="825744" spans="28:28">
      <c r="AB825744" s="14"/>
    </row>
    <row r="825745" spans="28:28">
      <c r="AB825745" s="14"/>
    </row>
    <row r="825746" spans="28:28">
      <c r="AB825746" s="14"/>
    </row>
    <row r="825747" spans="28:28">
      <c r="AB825747" s="14"/>
    </row>
    <row r="825748" spans="28:28">
      <c r="AB825748" s="14"/>
    </row>
    <row r="825749" spans="28:28">
      <c r="AB825749" s="14"/>
    </row>
    <row r="825750" spans="28:28">
      <c r="AB825750" s="14"/>
    </row>
    <row r="825751" spans="28:28">
      <c r="AB825751" s="14"/>
    </row>
    <row r="825752" spans="28:28">
      <c r="AB825752" s="14"/>
    </row>
    <row r="825753" spans="28:28">
      <c r="AB825753" s="14"/>
    </row>
    <row r="825754" spans="28:28">
      <c r="AB825754" s="14"/>
    </row>
    <row r="825755" spans="28:28">
      <c r="AB825755" s="14"/>
    </row>
    <row r="825756" spans="28:28">
      <c r="AB825756" s="14"/>
    </row>
    <row r="825757" spans="28:28">
      <c r="AB825757" s="14"/>
    </row>
    <row r="825758" spans="28:28">
      <c r="AB825758" s="14"/>
    </row>
    <row r="825759" spans="28:28">
      <c r="AB825759" s="14"/>
    </row>
    <row r="825760" spans="28:28">
      <c r="AB825760" s="14"/>
    </row>
    <row r="825761" spans="28:28">
      <c r="AB825761" s="14"/>
    </row>
    <row r="825762" spans="28:28">
      <c r="AB825762" s="14"/>
    </row>
    <row r="825763" spans="28:28">
      <c r="AB825763" s="14"/>
    </row>
    <row r="825764" spans="28:28">
      <c r="AB825764" s="14"/>
    </row>
    <row r="825765" spans="28:28">
      <c r="AB825765" s="14"/>
    </row>
    <row r="825766" spans="28:28">
      <c r="AB825766" s="14"/>
    </row>
    <row r="825767" spans="28:28">
      <c r="AB825767" s="14"/>
    </row>
    <row r="825768" spans="28:28">
      <c r="AB825768" s="14"/>
    </row>
    <row r="825769" spans="28:28">
      <c r="AB825769" s="14"/>
    </row>
    <row r="825770" spans="28:28">
      <c r="AB825770" s="14"/>
    </row>
    <row r="825771" spans="28:28">
      <c r="AB825771" s="14"/>
    </row>
    <row r="825772" spans="28:28">
      <c r="AB825772" s="14"/>
    </row>
    <row r="825773" spans="28:28">
      <c r="AB825773" s="14"/>
    </row>
    <row r="825774" spans="28:28">
      <c r="AB825774" s="14"/>
    </row>
    <row r="825775" spans="28:28">
      <c r="AB825775" s="14"/>
    </row>
    <row r="825776" spans="28:28">
      <c r="AB825776" s="14"/>
    </row>
    <row r="825777" spans="28:28">
      <c r="AB825777" s="14"/>
    </row>
    <row r="825778" spans="28:28">
      <c r="AB825778" s="14"/>
    </row>
    <row r="825779" spans="28:28">
      <c r="AB825779" s="14"/>
    </row>
    <row r="825780" spans="28:28">
      <c r="AB825780" s="14"/>
    </row>
    <row r="825781" spans="28:28">
      <c r="AB825781" s="14"/>
    </row>
    <row r="825782" spans="28:28">
      <c r="AB825782" s="14"/>
    </row>
    <row r="825783" spans="28:28">
      <c r="AB825783" s="14"/>
    </row>
    <row r="825784" spans="28:28">
      <c r="AB825784" s="14"/>
    </row>
    <row r="825785" spans="28:28">
      <c r="AB825785" s="14"/>
    </row>
    <row r="825786" spans="28:28">
      <c r="AB825786" s="14"/>
    </row>
    <row r="825787" spans="28:28">
      <c r="AB825787" s="14"/>
    </row>
    <row r="825788" spans="28:28">
      <c r="AB825788" s="14"/>
    </row>
    <row r="825789" spans="28:28">
      <c r="AB825789" s="14"/>
    </row>
    <row r="825790" spans="28:28">
      <c r="AB825790" s="14"/>
    </row>
    <row r="825791" spans="28:28">
      <c r="AB825791" s="14"/>
    </row>
    <row r="825792" spans="28:28">
      <c r="AB825792" s="14"/>
    </row>
    <row r="825793" spans="28:28">
      <c r="AB825793" s="14"/>
    </row>
    <row r="825794" spans="28:28">
      <c r="AB825794" s="14"/>
    </row>
    <row r="825795" spans="28:28">
      <c r="AB825795" s="14"/>
    </row>
    <row r="825796" spans="28:28">
      <c r="AB825796" s="14"/>
    </row>
    <row r="825797" spans="28:28">
      <c r="AB825797" s="14"/>
    </row>
    <row r="825798" spans="28:28">
      <c r="AB825798" s="14"/>
    </row>
    <row r="825799" spans="28:28">
      <c r="AB825799" s="14"/>
    </row>
    <row r="825800" spans="28:28">
      <c r="AB825800" s="14"/>
    </row>
    <row r="825801" spans="28:28">
      <c r="AB825801" s="14"/>
    </row>
    <row r="825802" spans="28:28">
      <c r="AB825802" s="14"/>
    </row>
    <row r="825803" spans="28:28">
      <c r="AB825803" s="14"/>
    </row>
    <row r="825804" spans="28:28">
      <c r="AB825804" s="14"/>
    </row>
    <row r="825805" spans="28:28">
      <c r="AB825805" s="14"/>
    </row>
    <row r="825806" spans="28:28">
      <c r="AB825806" s="14"/>
    </row>
    <row r="825807" spans="28:28">
      <c r="AB825807" s="14"/>
    </row>
    <row r="825808" spans="28:28">
      <c r="AB825808" s="14"/>
    </row>
    <row r="825809" spans="28:28">
      <c r="AB825809" s="14"/>
    </row>
    <row r="825810" spans="28:28">
      <c r="AB825810" s="14"/>
    </row>
    <row r="825811" spans="28:28">
      <c r="AB825811" s="14"/>
    </row>
    <row r="825812" spans="28:28">
      <c r="AB825812" s="14"/>
    </row>
    <row r="825813" spans="28:28">
      <c r="AB825813" s="14"/>
    </row>
    <row r="825814" spans="28:28">
      <c r="AB825814" s="14"/>
    </row>
    <row r="825815" spans="28:28">
      <c r="AB825815" s="14"/>
    </row>
    <row r="825816" spans="28:28">
      <c r="AB825816" s="14"/>
    </row>
    <row r="825817" spans="28:28">
      <c r="AB825817" s="14"/>
    </row>
    <row r="825818" spans="28:28">
      <c r="AB825818" s="14"/>
    </row>
    <row r="825819" spans="28:28">
      <c r="AB825819" s="14"/>
    </row>
    <row r="825820" spans="28:28">
      <c r="AB825820" s="14"/>
    </row>
    <row r="825821" spans="28:28">
      <c r="AB825821" s="14"/>
    </row>
    <row r="825822" spans="28:28">
      <c r="AB825822" s="14"/>
    </row>
    <row r="825823" spans="28:28">
      <c r="AB825823" s="14"/>
    </row>
    <row r="825824" spans="28:28">
      <c r="AB825824" s="14"/>
    </row>
    <row r="825825" spans="28:28">
      <c r="AB825825" s="14"/>
    </row>
    <row r="825826" spans="28:28">
      <c r="AB825826" s="14"/>
    </row>
    <row r="825827" spans="28:28">
      <c r="AB825827" s="14"/>
    </row>
    <row r="825828" spans="28:28">
      <c r="AB825828" s="14"/>
    </row>
    <row r="825829" spans="28:28">
      <c r="AB825829" s="14"/>
    </row>
    <row r="825830" spans="28:28">
      <c r="AB825830" s="14"/>
    </row>
    <row r="825831" spans="28:28">
      <c r="AB825831" s="14"/>
    </row>
    <row r="825832" spans="28:28">
      <c r="AB825832" s="14"/>
    </row>
    <row r="825833" spans="28:28">
      <c r="AB825833" s="14"/>
    </row>
    <row r="825834" spans="28:28">
      <c r="AB825834" s="14"/>
    </row>
    <row r="825835" spans="28:28">
      <c r="AB825835" s="14"/>
    </row>
    <row r="825836" spans="28:28">
      <c r="AB825836" s="14"/>
    </row>
    <row r="825837" spans="28:28">
      <c r="AB825837" s="14"/>
    </row>
    <row r="825838" spans="28:28">
      <c r="AB825838" s="14"/>
    </row>
    <row r="825839" spans="28:28">
      <c r="AB825839" s="14"/>
    </row>
    <row r="825840" spans="28:28">
      <c r="AB825840" s="14"/>
    </row>
    <row r="825841" spans="28:28">
      <c r="AB825841" s="14"/>
    </row>
    <row r="825842" spans="28:28">
      <c r="AB825842" s="14"/>
    </row>
    <row r="825843" spans="28:28">
      <c r="AB825843" s="14"/>
    </row>
    <row r="825844" spans="28:28">
      <c r="AB825844" s="14"/>
    </row>
    <row r="825845" spans="28:28">
      <c r="AB825845" s="14"/>
    </row>
    <row r="825846" spans="28:28">
      <c r="AB825846" s="14"/>
    </row>
    <row r="825847" spans="28:28">
      <c r="AB825847" s="14"/>
    </row>
    <row r="825848" spans="28:28">
      <c r="AB825848" s="14"/>
    </row>
    <row r="825849" spans="28:28">
      <c r="AB825849" s="14"/>
    </row>
    <row r="825850" spans="28:28">
      <c r="AB825850" s="14"/>
    </row>
    <row r="825851" spans="28:28">
      <c r="AB825851" s="14"/>
    </row>
    <row r="825852" spans="28:28">
      <c r="AB825852" s="14"/>
    </row>
    <row r="825853" spans="28:28">
      <c r="AB825853" s="14"/>
    </row>
    <row r="825854" spans="28:28">
      <c r="AB825854" s="14"/>
    </row>
    <row r="825855" spans="28:28">
      <c r="AB825855" s="14"/>
    </row>
    <row r="825856" spans="28:28">
      <c r="AB825856" s="14"/>
    </row>
    <row r="825857" spans="28:28">
      <c r="AB825857" s="14"/>
    </row>
    <row r="825858" spans="28:28">
      <c r="AB825858" s="14"/>
    </row>
    <row r="825859" spans="28:28">
      <c r="AB825859" s="14"/>
    </row>
    <row r="825860" spans="28:28">
      <c r="AB825860" s="14"/>
    </row>
    <row r="825861" spans="28:28">
      <c r="AB825861" s="14"/>
    </row>
    <row r="825862" spans="28:28">
      <c r="AB825862" s="14"/>
    </row>
    <row r="825863" spans="28:28">
      <c r="AB825863" s="14"/>
    </row>
    <row r="825864" spans="28:28">
      <c r="AB825864" s="14"/>
    </row>
    <row r="825865" spans="28:28">
      <c r="AB825865" s="14"/>
    </row>
    <row r="825866" spans="28:28">
      <c r="AB825866" s="14"/>
    </row>
    <row r="825867" spans="28:28">
      <c r="AB825867" s="14"/>
    </row>
    <row r="825868" spans="28:28">
      <c r="AB825868" s="14"/>
    </row>
    <row r="825869" spans="28:28">
      <c r="AB825869" s="14"/>
    </row>
    <row r="825870" spans="28:28">
      <c r="AB825870" s="14"/>
    </row>
    <row r="825871" spans="28:28">
      <c r="AB825871" s="14"/>
    </row>
    <row r="825872" spans="28:28">
      <c r="AB825872" s="14"/>
    </row>
    <row r="825873" spans="28:28">
      <c r="AB825873" s="14"/>
    </row>
    <row r="825874" spans="28:28">
      <c r="AB825874" s="14"/>
    </row>
    <row r="825875" spans="28:28">
      <c r="AB825875" s="14"/>
    </row>
    <row r="825876" spans="28:28">
      <c r="AB825876" s="14"/>
    </row>
    <row r="825877" spans="28:28">
      <c r="AB825877" s="14"/>
    </row>
    <row r="825878" spans="28:28">
      <c r="AB825878" s="14"/>
    </row>
    <row r="825879" spans="28:28">
      <c r="AB825879" s="14"/>
    </row>
    <row r="825880" spans="28:28">
      <c r="AB825880" s="14"/>
    </row>
    <row r="825881" spans="28:28">
      <c r="AB825881" s="14"/>
    </row>
    <row r="825882" spans="28:28">
      <c r="AB825882" s="14"/>
    </row>
    <row r="825883" spans="28:28">
      <c r="AB825883" s="14"/>
    </row>
    <row r="825884" spans="28:28">
      <c r="AB825884" s="14"/>
    </row>
    <row r="825885" spans="28:28">
      <c r="AB825885" s="14"/>
    </row>
    <row r="825886" spans="28:28">
      <c r="AB825886" s="14"/>
    </row>
    <row r="825887" spans="28:28">
      <c r="AB825887" s="14"/>
    </row>
    <row r="825888" spans="28:28">
      <c r="AB825888" s="14"/>
    </row>
    <row r="825889" spans="28:28">
      <c r="AB825889" s="14"/>
    </row>
    <row r="825890" spans="28:28">
      <c r="AB825890" s="14"/>
    </row>
    <row r="825891" spans="28:28">
      <c r="AB825891" s="14"/>
    </row>
    <row r="825892" spans="28:28">
      <c r="AB825892" s="14"/>
    </row>
    <row r="825893" spans="28:28">
      <c r="AB825893" s="14"/>
    </row>
    <row r="825894" spans="28:28">
      <c r="AB825894" s="14"/>
    </row>
    <row r="825895" spans="28:28">
      <c r="AB825895" s="14"/>
    </row>
    <row r="825896" spans="28:28">
      <c r="AB825896" s="14"/>
    </row>
    <row r="825897" spans="28:28">
      <c r="AB825897" s="14"/>
    </row>
    <row r="825898" spans="28:28">
      <c r="AB825898" s="14"/>
    </row>
    <row r="825899" spans="28:28">
      <c r="AB825899" s="14"/>
    </row>
    <row r="825900" spans="28:28">
      <c r="AB825900" s="14"/>
    </row>
    <row r="825901" spans="28:28">
      <c r="AB825901" s="14"/>
    </row>
    <row r="825902" spans="28:28">
      <c r="AB825902" s="14"/>
    </row>
    <row r="825903" spans="28:28">
      <c r="AB825903" s="14"/>
    </row>
    <row r="825904" spans="28:28">
      <c r="AB825904" s="14"/>
    </row>
    <row r="825905" spans="28:28">
      <c r="AB825905" s="14"/>
    </row>
    <row r="825906" spans="28:28">
      <c r="AB825906" s="14"/>
    </row>
    <row r="825907" spans="28:28">
      <c r="AB825907" s="14"/>
    </row>
    <row r="825908" spans="28:28">
      <c r="AB825908" s="14"/>
    </row>
    <row r="825909" spans="28:28">
      <c r="AB825909" s="14"/>
    </row>
    <row r="825910" spans="28:28">
      <c r="AB825910" s="14"/>
    </row>
    <row r="825911" spans="28:28">
      <c r="AB825911" s="14"/>
    </row>
    <row r="825912" spans="28:28">
      <c r="AB825912" s="14"/>
    </row>
    <row r="825913" spans="28:28">
      <c r="AB825913" s="14"/>
    </row>
    <row r="825914" spans="28:28">
      <c r="AB825914" s="14"/>
    </row>
    <row r="825915" spans="28:28">
      <c r="AB825915" s="14"/>
    </row>
    <row r="825916" spans="28:28">
      <c r="AB825916" s="14"/>
    </row>
    <row r="825917" spans="28:28">
      <c r="AB825917" s="14"/>
    </row>
    <row r="825918" spans="28:28">
      <c r="AB825918" s="14"/>
    </row>
    <row r="825919" spans="28:28">
      <c r="AB825919" s="14"/>
    </row>
    <row r="825920" spans="28:28">
      <c r="AB825920" s="14"/>
    </row>
    <row r="825921" spans="28:28">
      <c r="AB825921" s="14"/>
    </row>
    <row r="825922" spans="28:28">
      <c r="AB825922" s="14"/>
    </row>
    <row r="825923" spans="28:28">
      <c r="AB825923" s="14"/>
    </row>
    <row r="825924" spans="28:28">
      <c r="AB825924" s="14"/>
    </row>
    <row r="825925" spans="28:28">
      <c r="AB825925" s="14"/>
    </row>
    <row r="825926" spans="28:28">
      <c r="AB825926" s="14"/>
    </row>
    <row r="825927" spans="28:28">
      <c r="AB825927" s="14"/>
    </row>
    <row r="825928" spans="28:28">
      <c r="AB825928" s="14"/>
    </row>
    <row r="825929" spans="28:28">
      <c r="AB825929" s="14"/>
    </row>
    <row r="825930" spans="28:28">
      <c r="AB825930" s="14"/>
    </row>
    <row r="825931" spans="28:28">
      <c r="AB825931" s="14"/>
    </row>
    <row r="825932" spans="28:28">
      <c r="AB825932" s="14"/>
    </row>
    <row r="825933" spans="28:28">
      <c r="AB825933" s="14"/>
    </row>
    <row r="825934" spans="28:28">
      <c r="AB825934" s="14"/>
    </row>
    <row r="825935" spans="28:28">
      <c r="AB825935" s="14"/>
    </row>
    <row r="825936" spans="28:28">
      <c r="AB825936" s="14"/>
    </row>
    <row r="825937" spans="28:28">
      <c r="AB825937" s="14"/>
    </row>
    <row r="825938" spans="28:28">
      <c r="AB825938" s="14"/>
    </row>
    <row r="825939" spans="28:28">
      <c r="AB825939" s="14"/>
    </row>
    <row r="825940" spans="28:28">
      <c r="AB825940" s="14"/>
    </row>
    <row r="825941" spans="28:28">
      <c r="AB825941" s="14"/>
    </row>
    <row r="825942" spans="28:28">
      <c r="AB825942" s="14"/>
    </row>
    <row r="825943" spans="28:28">
      <c r="AB825943" s="14"/>
    </row>
    <row r="825944" spans="28:28">
      <c r="AB825944" s="14"/>
    </row>
    <row r="825945" spans="28:28">
      <c r="AB825945" s="14"/>
    </row>
    <row r="825946" spans="28:28">
      <c r="AB825946" s="14"/>
    </row>
    <row r="825947" spans="28:28">
      <c r="AB825947" s="14"/>
    </row>
    <row r="825948" spans="28:28">
      <c r="AB825948" s="14"/>
    </row>
    <row r="825949" spans="28:28">
      <c r="AB825949" s="14"/>
    </row>
    <row r="825950" spans="28:28">
      <c r="AB825950" s="14"/>
    </row>
    <row r="825951" spans="28:28">
      <c r="AB825951" s="14"/>
    </row>
    <row r="825952" spans="28:28">
      <c r="AB825952" s="14"/>
    </row>
    <row r="825953" spans="28:28">
      <c r="AB825953" s="14"/>
    </row>
    <row r="825954" spans="28:28">
      <c r="AB825954" s="14"/>
    </row>
    <row r="825955" spans="28:28">
      <c r="AB825955" s="14"/>
    </row>
    <row r="825956" spans="28:28">
      <c r="AB825956" s="14"/>
    </row>
    <row r="825957" spans="28:28">
      <c r="AB825957" s="14"/>
    </row>
    <row r="825958" spans="28:28">
      <c r="AB825958" s="14"/>
    </row>
    <row r="825959" spans="28:28">
      <c r="AB825959" s="14"/>
    </row>
    <row r="825960" spans="28:28">
      <c r="AB825960" s="14"/>
    </row>
    <row r="825961" spans="28:28">
      <c r="AB825961" s="14"/>
    </row>
    <row r="825962" spans="28:28">
      <c r="AB825962" s="14"/>
    </row>
    <row r="825963" spans="28:28">
      <c r="AB825963" s="14"/>
    </row>
    <row r="825964" spans="28:28">
      <c r="AB825964" s="14"/>
    </row>
    <row r="825965" spans="28:28">
      <c r="AB825965" s="14"/>
    </row>
    <row r="825966" spans="28:28">
      <c r="AB825966" s="14"/>
    </row>
    <row r="825967" spans="28:28">
      <c r="AB825967" s="14"/>
    </row>
    <row r="825968" spans="28:28">
      <c r="AB825968" s="14"/>
    </row>
    <row r="825969" spans="28:28">
      <c r="AB825969" s="14"/>
    </row>
    <row r="825970" spans="28:28">
      <c r="AB825970" s="14"/>
    </row>
    <row r="825971" spans="28:28">
      <c r="AB825971" s="14"/>
    </row>
    <row r="825972" spans="28:28">
      <c r="AB825972" s="14"/>
    </row>
    <row r="825973" spans="28:28">
      <c r="AB825973" s="14"/>
    </row>
    <row r="825974" spans="28:28">
      <c r="AB825974" s="14"/>
    </row>
    <row r="825975" spans="28:28">
      <c r="AB825975" s="14"/>
    </row>
    <row r="825976" spans="28:28">
      <c r="AB825976" s="14"/>
    </row>
    <row r="825977" spans="28:28">
      <c r="AB825977" s="14"/>
    </row>
    <row r="825978" spans="28:28">
      <c r="AB825978" s="14"/>
    </row>
    <row r="825979" spans="28:28">
      <c r="AB825979" s="14"/>
    </row>
    <row r="825980" spans="28:28">
      <c r="AB825980" s="14"/>
    </row>
    <row r="825981" spans="28:28">
      <c r="AB825981" s="14"/>
    </row>
    <row r="825982" spans="28:28">
      <c r="AB825982" s="14"/>
    </row>
    <row r="825983" spans="28:28">
      <c r="AB825983" s="14"/>
    </row>
    <row r="825984" spans="28:28">
      <c r="AB825984" s="14"/>
    </row>
    <row r="825985" spans="28:28">
      <c r="AB825985" s="14"/>
    </row>
    <row r="825986" spans="28:28">
      <c r="AB825986" s="14"/>
    </row>
    <row r="825987" spans="28:28">
      <c r="AB825987" s="14"/>
    </row>
    <row r="825988" spans="28:28">
      <c r="AB825988" s="14"/>
    </row>
    <row r="825989" spans="28:28">
      <c r="AB825989" s="14"/>
    </row>
    <row r="825990" spans="28:28">
      <c r="AB825990" s="14"/>
    </row>
    <row r="825991" spans="28:28">
      <c r="AB825991" s="14"/>
    </row>
    <row r="825992" spans="28:28">
      <c r="AB825992" s="14"/>
    </row>
    <row r="825993" spans="28:28">
      <c r="AB825993" s="14"/>
    </row>
    <row r="825994" spans="28:28">
      <c r="AB825994" s="14"/>
    </row>
    <row r="825995" spans="28:28">
      <c r="AB825995" s="14"/>
    </row>
    <row r="825996" spans="28:28">
      <c r="AB825996" s="14"/>
    </row>
    <row r="825997" spans="28:28">
      <c r="AB825997" s="14"/>
    </row>
    <row r="825998" spans="28:28">
      <c r="AB825998" s="14"/>
    </row>
    <row r="825999" spans="28:28">
      <c r="AB825999" s="14"/>
    </row>
    <row r="826000" spans="28:28">
      <c r="AB826000" s="14"/>
    </row>
    <row r="826001" spans="28:28">
      <c r="AB826001" s="14"/>
    </row>
    <row r="826002" spans="28:28">
      <c r="AB826002" s="14"/>
    </row>
    <row r="826003" spans="28:28">
      <c r="AB826003" s="14"/>
    </row>
    <row r="826004" spans="28:28">
      <c r="AB826004" s="14"/>
    </row>
    <row r="826005" spans="28:28">
      <c r="AB826005" s="14"/>
    </row>
    <row r="826006" spans="28:28">
      <c r="AB826006" s="14"/>
    </row>
    <row r="826007" spans="28:28">
      <c r="AB826007" s="14"/>
    </row>
    <row r="826008" spans="28:28">
      <c r="AB826008" s="14"/>
    </row>
    <row r="826009" spans="28:28">
      <c r="AB826009" s="14"/>
    </row>
    <row r="826010" spans="28:28">
      <c r="AB826010" s="14"/>
    </row>
    <row r="826011" spans="28:28">
      <c r="AB826011" s="14"/>
    </row>
    <row r="826012" spans="28:28">
      <c r="AB826012" s="14"/>
    </row>
    <row r="826013" spans="28:28">
      <c r="AB826013" s="14"/>
    </row>
    <row r="826014" spans="28:28">
      <c r="AB826014" s="14"/>
    </row>
    <row r="826015" spans="28:28">
      <c r="AB826015" s="14"/>
    </row>
    <row r="826016" spans="28:28">
      <c r="AB826016" s="14"/>
    </row>
    <row r="826017" spans="28:28">
      <c r="AB826017" s="14"/>
    </row>
    <row r="826018" spans="28:28">
      <c r="AB826018" s="14"/>
    </row>
    <row r="826019" spans="28:28">
      <c r="AB826019" s="14"/>
    </row>
    <row r="826020" spans="28:28">
      <c r="AB826020" s="14"/>
    </row>
    <row r="826021" spans="28:28">
      <c r="AB826021" s="14"/>
    </row>
    <row r="826022" spans="28:28">
      <c r="AB826022" s="14"/>
    </row>
    <row r="826023" spans="28:28">
      <c r="AB826023" s="14"/>
    </row>
    <row r="826024" spans="28:28">
      <c r="AB826024" s="14"/>
    </row>
    <row r="826025" spans="28:28">
      <c r="AB826025" s="14"/>
    </row>
    <row r="826026" spans="28:28">
      <c r="AB826026" s="14"/>
    </row>
    <row r="826027" spans="28:28">
      <c r="AB826027" s="14"/>
    </row>
    <row r="826028" spans="28:28">
      <c r="AB826028" s="14"/>
    </row>
    <row r="826029" spans="28:28">
      <c r="AB826029" s="14"/>
    </row>
    <row r="826030" spans="28:28">
      <c r="AB826030" s="14"/>
    </row>
    <row r="826031" spans="28:28">
      <c r="AB826031" s="14"/>
    </row>
    <row r="826032" spans="28:28">
      <c r="AB826032" s="14"/>
    </row>
    <row r="826033" spans="28:28">
      <c r="AB826033" s="14"/>
    </row>
    <row r="826034" spans="28:28">
      <c r="AB826034" s="14"/>
    </row>
    <row r="826035" spans="28:28">
      <c r="AB826035" s="14"/>
    </row>
    <row r="826036" spans="28:28">
      <c r="AB826036" s="14"/>
    </row>
    <row r="826037" spans="28:28">
      <c r="AB826037" s="14"/>
    </row>
    <row r="826038" spans="28:28">
      <c r="AB826038" s="14"/>
    </row>
    <row r="826039" spans="28:28">
      <c r="AB826039" s="14"/>
    </row>
    <row r="826040" spans="28:28">
      <c r="AB826040" s="14"/>
    </row>
    <row r="826041" spans="28:28">
      <c r="AB826041" s="14"/>
    </row>
    <row r="826042" spans="28:28">
      <c r="AB826042" s="14"/>
    </row>
    <row r="826043" spans="28:28">
      <c r="AB826043" s="14"/>
    </row>
    <row r="826044" spans="28:28">
      <c r="AB826044" s="14"/>
    </row>
    <row r="826045" spans="28:28">
      <c r="AB826045" s="14"/>
    </row>
    <row r="826046" spans="28:28">
      <c r="AB826046" s="14"/>
    </row>
    <row r="826047" spans="28:28">
      <c r="AB826047" s="14"/>
    </row>
    <row r="826048" spans="28:28">
      <c r="AB826048" s="14"/>
    </row>
    <row r="826049" spans="28:28">
      <c r="AB826049" s="14"/>
    </row>
    <row r="826050" spans="28:28">
      <c r="AB826050" s="14"/>
    </row>
    <row r="826051" spans="28:28">
      <c r="AB826051" s="14"/>
    </row>
    <row r="826052" spans="28:28">
      <c r="AB826052" s="14"/>
    </row>
    <row r="826053" spans="28:28">
      <c r="AB826053" s="14"/>
    </row>
    <row r="826054" spans="28:28">
      <c r="AB826054" s="14"/>
    </row>
    <row r="826055" spans="28:28">
      <c r="AB826055" s="14"/>
    </row>
    <row r="826056" spans="28:28">
      <c r="AB826056" s="14"/>
    </row>
    <row r="826057" spans="28:28">
      <c r="AB826057" s="14"/>
    </row>
    <row r="826058" spans="28:28">
      <c r="AB826058" s="14"/>
    </row>
    <row r="826059" spans="28:28">
      <c r="AB826059" s="14"/>
    </row>
    <row r="826060" spans="28:28">
      <c r="AB826060" s="14"/>
    </row>
    <row r="826061" spans="28:28">
      <c r="AB826061" s="14"/>
    </row>
    <row r="826062" spans="28:28">
      <c r="AB826062" s="14"/>
    </row>
    <row r="826063" spans="28:28">
      <c r="AB826063" s="14"/>
    </row>
    <row r="826064" spans="28:28">
      <c r="AB826064" s="14"/>
    </row>
    <row r="826065" spans="28:28">
      <c r="AB826065" s="14"/>
    </row>
    <row r="826066" spans="28:28">
      <c r="AB826066" s="14"/>
    </row>
    <row r="826067" spans="28:28">
      <c r="AB826067" s="14"/>
    </row>
    <row r="826068" spans="28:28">
      <c r="AB826068" s="14"/>
    </row>
    <row r="826069" spans="28:28">
      <c r="AB826069" s="14"/>
    </row>
    <row r="826070" spans="28:28">
      <c r="AB826070" s="14"/>
    </row>
    <row r="826071" spans="28:28">
      <c r="AB826071" s="14"/>
    </row>
    <row r="826072" spans="28:28">
      <c r="AB826072" s="14"/>
    </row>
    <row r="826073" spans="28:28">
      <c r="AB826073" s="14"/>
    </row>
    <row r="826074" spans="28:28">
      <c r="AB826074" s="14"/>
    </row>
    <row r="826075" spans="28:28">
      <c r="AB826075" s="14"/>
    </row>
    <row r="826076" spans="28:28">
      <c r="AB826076" s="14"/>
    </row>
    <row r="826077" spans="28:28">
      <c r="AB826077" s="14"/>
    </row>
    <row r="826078" spans="28:28">
      <c r="AB826078" s="14"/>
    </row>
    <row r="826079" spans="28:28">
      <c r="AB826079" s="14"/>
    </row>
    <row r="826080" spans="28:28">
      <c r="AB826080" s="14"/>
    </row>
    <row r="826081" spans="28:28">
      <c r="AB826081" s="14"/>
    </row>
    <row r="826082" spans="28:28">
      <c r="AB826082" s="14"/>
    </row>
    <row r="826083" spans="28:28">
      <c r="AB826083" s="14"/>
    </row>
    <row r="826084" spans="28:28">
      <c r="AB826084" s="14"/>
    </row>
    <row r="826085" spans="28:28">
      <c r="AB826085" s="14"/>
    </row>
    <row r="826086" spans="28:28">
      <c r="AB826086" s="14"/>
    </row>
    <row r="826087" spans="28:28">
      <c r="AB826087" s="14"/>
    </row>
    <row r="826088" spans="28:28">
      <c r="AB826088" s="14"/>
    </row>
    <row r="826089" spans="28:28">
      <c r="AB826089" s="14"/>
    </row>
    <row r="826090" spans="28:28">
      <c r="AB826090" s="14"/>
    </row>
    <row r="826091" spans="28:28">
      <c r="AB826091" s="14"/>
    </row>
    <row r="826092" spans="28:28">
      <c r="AB826092" s="14"/>
    </row>
    <row r="826093" spans="28:28">
      <c r="AB826093" s="14"/>
    </row>
    <row r="826094" spans="28:28">
      <c r="AB826094" s="14"/>
    </row>
    <row r="826095" spans="28:28">
      <c r="AB826095" s="14"/>
    </row>
    <row r="826096" spans="28:28">
      <c r="AB826096" s="14"/>
    </row>
    <row r="826097" spans="28:28">
      <c r="AB826097" s="14"/>
    </row>
    <row r="826098" spans="28:28">
      <c r="AB826098" s="14"/>
    </row>
    <row r="826099" spans="28:28">
      <c r="AB826099" s="14"/>
    </row>
    <row r="826100" spans="28:28">
      <c r="AB826100" s="14"/>
    </row>
    <row r="826101" spans="28:28">
      <c r="AB826101" s="14"/>
    </row>
    <row r="826102" spans="28:28">
      <c r="AB826102" s="14"/>
    </row>
    <row r="826103" spans="28:28">
      <c r="AB826103" s="14"/>
    </row>
    <row r="826104" spans="28:28">
      <c r="AB826104" s="14"/>
    </row>
    <row r="826105" spans="28:28">
      <c r="AB826105" s="14"/>
    </row>
    <row r="826106" spans="28:28">
      <c r="AB826106" s="14"/>
    </row>
    <row r="826107" spans="28:28">
      <c r="AB826107" s="14"/>
    </row>
    <row r="826108" spans="28:28">
      <c r="AB826108" s="14"/>
    </row>
    <row r="826109" spans="28:28">
      <c r="AB826109" s="14"/>
    </row>
    <row r="826110" spans="28:28">
      <c r="AB826110" s="14"/>
    </row>
    <row r="826111" spans="28:28">
      <c r="AB826111" s="14"/>
    </row>
    <row r="826112" spans="28:28">
      <c r="AB826112" s="14"/>
    </row>
    <row r="826113" spans="28:28">
      <c r="AB826113" s="14"/>
    </row>
    <row r="826114" spans="28:28">
      <c r="AB826114" s="14"/>
    </row>
    <row r="826115" spans="28:28">
      <c r="AB826115" s="14"/>
    </row>
    <row r="826116" spans="28:28">
      <c r="AB826116" s="14"/>
    </row>
    <row r="826117" spans="28:28">
      <c r="AB826117" s="14"/>
    </row>
    <row r="826118" spans="28:28">
      <c r="AB826118" s="14"/>
    </row>
    <row r="826119" spans="28:28">
      <c r="AB826119" s="14"/>
    </row>
    <row r="826120" spans="28:28">
      <c r="AB826120" s="14"/>
    </row>
    <row r="826121" spans="28:28">
      <c r="AB826121" s="14"/>
    </row>
    <row r="826122" spans="28:28">
      <c r="AB826122" s="14"/>
    </row>
    <row r="826123" spans="28:28">
      <c r="AB826123" s="14"/>
    </row>
    <row r="826124" spans="28:28">
      <c r="AB826124" s="14"/>
    </row>
    <row r="826125" spans="28:28">
      <c r="AB826125" s="14"/>
    </row>
    <row r="826126" spans="28:28">
      <c r="AB826126" s="14"/>
    </row>
    <row r="826127" spans="28:28">
      <c r="AB826127" s="14"/>
    </row>
    <row r="826128" spans="28:28">
      <c r="AB826128" s="14"/>
    </row>
    <row r="826129" spans="28:28">
      <c r="AB826129" s="14"/>
    </row>
    <row r="826130" spans="28:28">
      <c r="AB826130" s="14"/>
    </row>
    <row r="826131" spans="28:28">
      <c r="AB826131" s="14"/>
    </row>
    <row r="826132" spans="28:28">
      <c r="AB826132" s="14"/>
    </row>
    <row r="826133" spans="28:28">
      <c r="AB826133" s="14"/>
    </row>
    <row r="826134" spans="28:28">
      <c r="AB826134" s="14"/>
    </row>
    <row r="826135" spans="28:28">
      <c r="AB826135" s="14"/>
    </row>
    <row r="826136" spans="28:28">
      <c r="AB826136" s="14"/>
    </row>
    <row r="826137" spans="28:28">
      <c r="AB826137" s="14"/>
    </row>
    <row r="826138" spans="28:28">
      <c r="AB826138" s="14"/>
    </row>
    <row r="826139" spans="28:28">
      <c r="AB826139" s="14"/>
    </row>
    <row r="826140" spans="28:28">
      <c r="AB826140" s="14"/>
    </row>
    <row r="826141" spans="28:28">
      <c r="AB826141" s="14"/>
    </row>
    <row r="826142" spans="28:28">
      <c r="AB826142" s="14"/>
    </row>
    <row r="826143" spans="28:28">
      <c r="AB826143" s="14"/>
    </row>
    <row r="826144" spans="28:28">
      <c r="AB826144" s="14"/>
    </row>
    <row r="826145" spans="28:28">
      <c r="AB826145" s="14"/>
    </row>
    <row r="826146" spans="28:28">
      <c r="AB826146" s="14"/>
    </row>
    <row r="826147" spans="28:28">
      <c r="AB826147" s="14"/>
    </row>
    <row r="826148" spans="28:28">
      <c r="AB826148" s="14"/>
    </row>
    <row r="826149" spans="28:28">
      <c r="AB826149" s="14"/>
    </row>
    <row r="826150" spans="28:28">
      <c r="AB826150" s="14"/>
    </row>
    <row r="826151" spans="28:28">
      <c r="AB826151" s="14"/>
    </row>
    <row r="826152" spans="28:28">
      <c r="AB826152" s="14"/>
    </row>
    <row r="826153" spans="28:28">
      <c r="AB826153" s="14"/>
    </row>
    <row r="826154" spans="28:28">
      <c r="AB826154" s="14"/>
    </row>
    <row r="826155" spans="28:28">
      <c r="AB826155" s="14"/>
    </row>
    <row r="826156" spans="28:28">
      <c r="AB826156" s="14"/>
    </row>
    <row r="826157" spans="28:28">
      <c r="AB826157" s="14"/>
    </row>
    <row r="826158" spans="28:28">
      <c r="AB826158" s="14"/>
    </row>
    <row r="826159" spans="28:28">
      <c r="AB826159" s="14"/>
    </row>
    <row r="826160" spans="28:28">
      <c r="AB826160" s="14"/>
    </row>
    <row r="826161" spans="28:28">
      <c r="AB826161" s="14"/>
    </row>
    <row r="826162" spans="28:28">
      <c r="AB826162" s="14"/>
    </row>
    <row r="826163" spans="28:28">
      <c r="AB826163" s="14"/>
    </row>
    <row r="826164" spans="28:28">
      <c r="AB826164" s="14"/>
    </row>
    <row r="826165" spans="28:28">
      <c r="AB826165" s="14"/>
    </row>
    <row r="826166" spans="28:28">
      <c r="AB826166" s="14"/>
    </row>
    <row r="826167" spans="28:28">
      <c r="AB826167" s="14"/>
    </row>
    <row r="826168" spans="28:28">
      <c r="AB826168" s="14"/>
    </row>
    <row r="826169" spans="28:28">
      <c r="AB826169" s="14"/>
    </row>
    <row r="826170" spans="28:28">
      <c r="AB826170" s="14"/>
    </row>
    <row r="826171" spans="28:28">
      <c r="AB826171" s="14"/>
    </row>
    <row r="826172" spans="28:28">
      <c r="AB826172" s="14"/>
    </row>
    <row r="826173" spans="28:28">
      <c r="AB826173" s="14"/>
    </row>
    <row r="826174" spans="28:28">
      <c r="AB826174" s="14"/>
    </row>
    <row r="826175" spans="28:28">
      <c r="AB826175" s="14"/>
    </row>
    <row r="826176" spans="28:28">
      <c r="AB826176" s="14"/>
    </row>
    <row r="826177" spans="28:28">
      <c r="AB826177" s="14"/>
    </row>
    <row r="826178" spans="28:28">
      <c r="AB826178" s="14"/>
    </row>
    <row r="826179" spans="28:28">
      <c r="AB826179" s="14"/>
    </row>
    <row r="826180" spans="28:28">
      <c r="AB826180" s="14"/>
    </row>
    <row r="826181" spans="28:28">
      <c r="AB826181" s="14"/>
    </row>
    <row r="826182" spans="28:28">
      <c r="AB826182" s="14"/>
    </row>
    <row r="826183" spans="28:28">
      <c r="AB826183" s="14"/>
    </row>
    <row r="826184" spans="28:28">
      <c r="AB826184" s="14"/>
    </row>
    <row r="826185" spans="28:28">
      <c r="AB826185" s="14"/>
    </row>
    <row r="826186" spans="28:28">
      <c r="AB826186" s="14"/>
    </row>
    <row r="826187" spans="28:28">
      <c r="AB826187" s="14"/>
    </row>
    <row r="826188" spans="28:28">
      <c r="AB826188" s="14"/>
    </row>
    <row r="826189" spans="28:28">
      <c r="AB826189" s="14"/>
    </row>
    <row r="826190" spans="28:28">
      <c r="AB826190" s="14"/>
    </row>
    <row r="826191" spans="28:28">
      <c r="AB826191" s="14"/>
    </row>
    <row r="826192" spans="28:28">
      <c r="AB826192" s="14"/>
    </row>
    <row r="826193" spans="28:28">
      <c r="AB826193" s="14"/>
    </row>
    <row r="826194" spans="28:28">
      <c r="AB826194" s="14"/>
    </row>
    <row r="826195" spans="28:28">
      <c r="AB826195" s="14"/>
    </row>
    <row r="826196" spans="28:28">
      <c r="AB826196" s="14"/>
    </row>
    <row r="826197" spans="28:28">
      <c r="AB826197" s="14"/>
    </row>
    <row r="826198" spans="28:28">
      <c r="AB826198" s="14"/>
    </row>
    <row r="826199" spans="28:28">
      <c r="AB826199" s="14"/>
    </row>
    <row r="826200" spans="28:28">
      <c r="AB826200" s="14"/>
    </row>
    <row r="826201" spans="28:28">
      <c r="AB826201" s="14"/>
    </row>
    <row r="826202" spans="28:28">
      <c r="AB826202" s="14"/>
    </row>
    <row r="826203" spans="28:28">
      <c r="AB826203" s="14"/>
    </row>
    <row r="826204" spans="28:28">
      <c r="AB826204" s="14"/>
    </row>
    <row r="826205" spans="28:28">
      <c r="AB826205" s="14"/>
    </row>
    <row r="826206" spans="28:28">
      <c r="AB826206" s="14"/>
    </row>
    <row r="826207" spans="28:28">
      <c r="AB826207" s="14"/>
    </row>
    <row r="826208" spans="28:28">
      <c r="AB826208" s="14"/>
    </row>
    <row r="826209" spans="28:28">
      <c r="AB826209" s="14"/>
    </row>
    <row r="826210" spans="28:28">
      <c r="AB826210" s="14"/>
    </row>
    <row r="826211" spans="28:28">
      <c r="AB826211" s="14"/>
    </row>
    <row r="826212" spans="28:28">
      <c r="AB826212" s="14"/>
    </row>
    <row r="826213" spans="28:28">
      <c r="AB826213" s="14"/>
    </row>
    <row r="826214" spans="28:28">
      <c r="AB826214" s="14"/>
    </row>
    <row r="826215" spans="28:28">
      <c r="AB826215" s="14"/>
    </row>
    <row r="826216" spans="28:28">
      <c r="AB826216" s="14"/>
    </row>
    <row r="826217" spans="28:28">
      <c r="AB826217" s="14"/>
    </row>
    <row r="826218" spans="28:28">
      <c r="AB826218" s="14"/>
    </row>
    <row r="826219" spans="28:28">
      <c r="AB826219" s="14"/>
    </row>
    <row r="826220" spans="28:28">
      <c r="AB826220" s="14"/>
    </row>
    <row r="826221" spans="28:28">
      <c r="AB826221" s="14"/>
    </row>
    <row r="826222" spans="28:28">
      <c r="AB826222" s="14"/>
    </row>
    <row r="826223" spans="28:28">
      <c r="AB826223" s="14"/>
    </row>
    <row r="826224" spans="28:28">
      <c r="AB826224" s="14"/>
    </row>
    <row r="826225" spans="28:28">
      <c r="AB826225" s="14"/>
    </row>
    <row r="826226" spans="28:28">
      <c r="AB826226" s="14"/>
    </row>
    <row r="826227" spans="28:28">
      <c r="AB826227" s="14"/>
    </row>
    <row r="826228" spans="28:28">
      <c r="AB826228" s="14"/>
    </row>
    <row r="826229" spans="28:28">
      <c r="AB826229" s="14"/>
    </row>
    <row r="826230" spans="28:28">
      <c r="AB826230" s="14"/>
    </row>
    <row r="826231" spans="28:28">
      <c r="AB826231" s="14"/>
    </row>
    <row r="826232" spans="28:28">
      <c r="AB826232" s="14"/>
    </row>
    <row r="826233" spans="28:28">
      <c r="AB826233" s="14"/>
    </row>
    <row r="826234" spans="28:28">
      <c r="AB826234" s="14"/>
    </row>
    <row r="826235" spans="28:28">
      <c r="AB826235" s="14"/>
    </row>
    <row r="826236" spans="28:28">
      <c r="AB826236" s="14"/>
    </row>
    <row r="826237" spans="28:28">
      <c r="AB826237" s="14"/>
    </row>
    <row r="826238" spans="28:28">
      <c r="AB826238" s="14"/>
    </row>
    <row r="826239" spans="28:28">
      <c r="AB826239" s="14"/>
    </row>
    <row r="826240" spans="28:28">
      <c r="AB826240" s="14"/>
    </row>
    <row r="826241" spans="28:28">
      <c r="AB826241" s="14"/>
    </row>
    <row r="826242" spans="28:28">
      <c r="AB826242" s="14"/>
    </row>
    <row r="826243" spans="28:28">
      <c r="AB826243" s="14"/>
    </row>
    <row r="826244" spans="28:28">
      <c r="AB826244" s="14"/>
    </row>
    <row r="826245" spans="28:28">
      <c r="AB826245" s="14"/>
    </row>
    <row r="826246" spans="28:28">
      <c r="AB826246" s="14"/>
    </row>
    <row r="826247" spans="28:28">
      <c r="AB826247" s="14"/>
    </row>
    <row r="826248" spans="28:28">
      <c r="AB826248" s="14"/>
    </row>
    <row r="826249" spans="28:28">
      <c r="AB826249" s="14"/>
    </row>
    <row r="826250" spans="28:28">
      <c r="AB826250" s="14"/>
    </row>
    <row r="826251" spans="28:28">
      <c r="AB826251" s="14"/>
    </row>
    <row r="826252" spans="28:28">
      <c r="AB826252" s="14"/>
    </row>
    <row r="826253" spans="28:28">
      <c r="AB826253" s="14"/>
    </row>
    <row r="826254" spans="28:28">
      <c r="AB826254" s="14"/>
    </row>
    <row r="826255" spans="28:28">
      <c r="AB826255" s="14"/>
    </row>
    <row r="826256" spans="28:28">
      <c r="AB826256" s="14"/>
    </row>
    <row r="826257" spans="28:28">
      <c r="AB826257" s="14"/>
    </row>
    <row r="826258" spans="28:28">
      <c r="AB826258" s="14"/>
    </row>
    <row r="826259" spans="28:28">
      <c r="AB826259" s="14"/>
    </row>
    <row r="826260" spans="28:28">
      <c r="AB826260" s="14"/>
    </row>
    <row r="826261" spans="28:28">
      <c r="AB826261" s="14"/>
    </row>
    <row r="826262" spans="28:28">
      <c r="AB826262" s="14"/>
    </row>
    <row r="826263" spans="28:28">
      <c r="AB826263" s="14"/>
    </row>
    <row r="826264" spans="28:28">
      <c r="AB826264" s="14"/>
    </row>
    <row r="826265" spans="28:28">
      <c r="AB826265" s="14"/>
    </row>
    <row r="826266" spans="28:28">
      <c r="AB826266" s="14"/>
    </row>
    <row r="826267" spans="28:28">
      <c r="AB826267" s="14"/>
    </row>
    <row r="826268" spans="28:28">
      <c r="AB826268" s="14"/>
    </row>
    <row r="826269" spans="28:28">
      <c r="AB826269" s="14"/>
    </row>
    <row r="826270" spans="28:28">
      <c r="AB826270" s="14"/>
    </row>
    <row r="826271" spans="28:28">
      <c r="AB826271" s="14"/>
    </row>
    <row r="826272" spans="28:28">
      <c r="AB826272" s="14"/>
    </row>
    <row r="826273" spans="28:28">
      <c r="AB826273" s="14"/>
    </row>
    <row r="826274" spans="28:28">
      <c r="AB826274" s="14"/>
    </row>
    <row r="826275" spans="28:28">
      <c r="AB826275" s="14"/>
    </row>
    <row r="826276" spans="28:28">
      <c r="AB826276" s="14"/>
    </row>
    <row r="826277" spans="28:28">
      <c r="AB826277" s="14"/>
    </row>
    <row r="826278" spans="28:28">
      <c r="AB826278" s="14"/>
    </row>
    <row r="826279" spans="28:28">
      <c r="AB826279" s="14"/>
    </row>
    <row r="826280" spans="28:28">
      <c r="AB826280" s="14"/>
    </row>
    <row r="826281" spans="28:28">
      <c r="AB826281" s="14"/>
    </row>
    <row r="826282" spans="28:28">
      <c r="AB826282" s="14"/>
    </row>
    <row r="826283" spans="28:28">
      <c r="AB826283" s="14"/>
    </row>
    <row r="826284" spans="28:28">
      <c r="AB826284" s="14"/>
    </row>
    <row r="826285" spans="28:28">
      <c r="AB826285" s="14"/>
    </row>
    <row r="826286" spans="28:28">
      <c r="AB826286" s="14"/>
    </row>
    <row r="826287" spans="28:28">
      <c r="AB826287" s="14"/>
    </row>
    <row r="826288" spans="28:28">
      <c r="AB826288" s="14"/>
    </row>
    <row r="826289" spans="28:28">
      <c r="AB826289" s="14"/>
    </row>
    <row r="826290" spans="28:28">
      <c r="AB826290" s="14"/>
    </row>
    <row r="826291" spans="28:28">
      <c r="AB826291" s="14"/>
    </row>
    <row r="826292" spans="28:28">
      <c r="AB826292" s="14"/>
    </row>
    <row r="826293" spans="28:28">
      <c r="AB826293" s="14"/>
    </row>
    <row r="826294" spans="28:28">
      <c r="AB826294" s="14"/>
    </row>
    <row r="826295" spans="28:28">
      <c r="AB826295" s="14"/>
    </row>
    <row r="826296" spans="28:28">
      <c r="AB826296" s="14"/>
    </row>
    <row r="826297" spans="28:28">
      <c r="AB826297" s="14"/>
    </row>
    <row r="826298" spans="28:28">
      <c r="AB826298" s="14"/>
    </row>
    <row r="826299" spans="28:28">
      <c r="AB826299" s="14"/>
    </row>
    <row r="826300" spans="28:28">
      <c r="AB826300" s="14"/>
    </row>
    <row r="826301" spans="28:28">
      <c r="AB826301" s="14"/>
    </row>
    <row r="826302" spans="28:28">
      <c r="AB826302" s="14"/>
    </row>
    <row r="826303" spans="28:28">
      <c r="AB826303" s="14"/>
    </row>
    <row r="826304" spans="28:28">
      <c r="AB826304" s="14"/>
    </row>
    <row r="826305" spans="28:28">
      <c r="AB826305" s="14"/>
    </row>
    <row r="826306" spans="28:28">
      <c r="AB826306" s="14"/>
    </row>
    <row r="826307" spans="28:28">
      <c r="AB826307" s="14"/>
    </row>
    <row r="826308" spans="28:28">
      <c r="AB826308" s="14"/>
    </row>
    <row r="826309" spans="28:28">
      <c r="AB826309" s="14"/>
    </row>
    <row r="826310" spans="28:28">
      <c r="AB826310" s="14"/>
    </row>
    <row r="826311" spans="28:28">
      <c r="AB826311" s="14"/>
    </row>
    <row r="826312" spans="28:28">
      <c r="AB826312" s="14"/>
    </row>
    <row r="826313" spans="28:28">
      <c r="AB826313" s="14"/>
    </row>
    <row r="826314" spans="28:28">
      <c r="AB826314" s="14"/>
    </row>
    <row r="826315" spans="28:28">
      <c r="AB826315" s="14"/>
    </row>
    <row r="826316" spans="28:28">
      <c r="AB826316" s="14"/>
    </row>
    <row r="826317" spans="28:28">
      <c r="AB826317" s="14"/>
    </row>
    <row r="826318" spans="28:28">
      <c r="AB826318" s="14"/>
    </row>
    <row r="826319" spans="28:28">
      <c r="AB826319" s="14"/>
    </row>
    <row r="826320" spans="28:28">
      <c r="AB826320" s="14"/>
    </row>
    <row r="826321" spans="28:28">
      <c r="AB826321" s="14"/>
    </row>
    <row r="826322" spans="28:28">
      <c r="AB826322" s="14"/>
    </row>
    <row r="826323" spans="28:28">
      <c r="AB826323" s="14"/>
    </row>
    <row r="826324" spans="28:28">
      <c r="AB826324" s="14"/>
    </row>
    <row r="826325" spans="28:28">
      <c r="AB826325" s="14"/>
    </row>
    <row r="826326" spans="28:28">
      <c r="AB826326" s="14"/>
    </row>
    <row r="826327" spans="28:28">
      <c r="AB826327" s="14"/>
    </row>
    <row r="826328" spans="28:28">
      <c r="AB826328" s="14"/>
    </row>
    <row r="826329" spans="28:28">
      <c r="AB826329" s="14"/>
    </row>
    <row r="826330" spans="28:28">
      <c r="AB826330" s="14"/>
    </row>
    <row r="826331" spans="28:28">
      <c r="AB826331" s="14"/>
    </row>
    <row r="826332" spans="28:28">
      <c r="AB826332" s="14"/>
    </row>
    <row r="826333" spans="28:28">
      <c r="AB826333" s="14"/>
    </row>
    <row r="826334" spans="28:28">
      <c r="AB826334" s="14"/>
    </row>
    <row r="826335" spans="28:28">
      <c r="AB826335" s="14"/>
    </row>
    <row r="826336" spans="28:28">
      <c r="AB826336" s="14"/>
    </row>
    <row r="826337" spans="28:28">
      <c r="AB826337" s="14"/>
    </row>
    <row r="826338" spans="28:28">
      <c r="AB826338" s="14"/>
    </row>
    <row r="826339" spans="28:28">
      <c r="AB826339" s="14"/>
    </row>
    <row r="826340" spans="28:28">
      <c r="AB826340" s="14"/>
    </row>
    <row r="826341" spans="28:28">
      <c r="AB826341" s="14"/>
    </row>
    <row r="826342" spans="28:28">
      <c r="AB826342" s="14"/>
    </row>
    <row r="826343" spans="28:28">
      <c r="AB826343" s="14"/>
    </row>
    <row r="826344" spans="28:28">
      <c r="AB826344" s="14"/>
    </row>
    <row r="826345" spans="28:28">
      <c r="AB826345" s="14"/>
    </row>
    <row r="826346" spans="28:28">
      <c r="AB826346" s="14"/>
    </row>
    <row r="826347" spans="28:28">
      <c r="AB826347" s="14"/>
    </row>
    <row r="826348" spans="28:28">
      <c r="AB826348" s="14"/>
    </row>
    <row r="826349" spans="28:28">
      <c r="AB826349" s="14"/>
    </row>
    <row r="826350" spans="28:28">
      <c r="AB826350" s="14"/>
    </row>
    <row r="826351" spans="28:28">
      <c r="AB826351" s="14"/>
    </row>
    <row r="826352" spans="28:28">
      <c r="AB826352" s="14"/>
    </row>
    <row r="826353" spans="28:28">
      <c r="AB826353" s="14"/>
    </row>
    <row r="826354" spans="28:28">
      <c r="AB826354" s="14"/>
    </row>
    <row r="826355" spans="28:28">
      <c r="AB826355" s="14"/>
    </row>
    <row r="826356" spans="28:28">
      <c r="AB826356" s="14"/>
    </row>
    <row r="826357" spans="28:28">
      <c r="AB826357" s="14"/>
    </row>
    <row r="826358" spans="28:28">
      <c r="AB826358" s="14"/>
    </row>
    <row r="826359" spans="28:28">
      <c r="AB826359" s="14"/>
    </row>
    <row r="826360" spans="28:28">
      <c r="AB826360" s="14"/>
    </row>
    <row r="826361" spans="28:28">
      <c r="AB826361" s="14"/>
    </row>
    <row r="826362" spans="28:28">
      <c r="AB826362" s="14"/>
    </row>
    <row r="826363" spans="28:28">
      <c r="AB826363" s="14"/>
    </row>
    <row r="826364" spans="28:28">
      <c r="AB826364" s="14"/>
    </row>
    <row r="826365" spans="28:28">
      <c r="AB826365" s="14"/>
    </row>
    <row r="826366" spans="28:28">
      <c r="AB826366" s="14"/>
    </row>
    <row r="826367" spans="28:28">
      <c r="AB826367" s="14"/>
    </row>
    <row r="826368" spans="28:28">
      <c r="AB826368" s="14"/>
    </row>
    <row r="826369" spans="28:28">
      <c r="AB826369" s="14"/>
    </row>
    <row r="826370" spans="28:28">
      <c r="AB826370" s="14"/>
    </row>
    <row r="826371" spans="28:28">
      <c r="AB826371" s="14"/>
    </row>
    <row r="826372" spans="28:28">
      <c r="AB826372" s="14"/>
    </row>
    <row r="826373" spans="28:28">
      <c r="AB826373" s="14"/>
    </row>
    <row r="826374" spans="28:28">
      <c r="AB826374" s="14"/>
    </row>
    <row r="826375" spans="28:28">
      <c r="AB826375" s="14"/>
    </row>
    <row r="826376" spans="28:28">
      <c r="AB826376" s="14"/>
    </row>
    <row r="826377" spans="28:28">
      <c r="AB826377" s="14"/>
    </row>
    <row r="826378" spans="28:28">
      <c r="AB826378" s="14"/>
    </row>
    <row r="826379" spans="28:28">
      <c r="AB826379" s="14"/>
    </row>
    <row r="826380" spans="28:28">
      <c r="AB826380" s="14"/>
    </row>
    <row r="826381" spans="28:28">
      <c r="AB826381" s="14"/>
    </row>
    <row r="826382" spans="28:28">
      <c r="AB826382" s="14"/>
    </row>
    <row r="826383" spans="28:28">
      <c r="AB826383" s="14"/>
    </row>
    <row r="826384" spans="28:28">
      <c r="AB826384" s="14"/>
    </row>
    <row r="826385" spans="28:28">
      <c r="AB826385" s="14"/>
    </row>
    <row r="826386" spans="28:28">
      <c r="AB826386" s="14"/>
    </row>
    <row r="826387" spans="28:28">
      <c r="AB826387" s="14"/>
    </row>
    <row r="826388" spans="28:28">
      <c r="AB826388" s="14"/>
    </row>
    <row r="826389" spans="28:28">
      <c r="AB826389" s="14"/>
    </row>
    <row r="826390" spans="28:28">
      <c r="AB826390" s="14"/>
    </row>
    <row r="826391" spans="28:28">
      <c r="AB826391" s="14"/>
    </row>
    <row r="826392" spans="28:28">
      <c r="AB826392" s="14"/>
    </row>
    <row r="826393" spans="28:28">
      <c r="AB826393" s="14"/>
    </row>
    <row r="826394" spans="28:28">
      <c r="AB826394" s="14"/>
    </row>
    <row r="826395" spans="28:28">
      <c r="AB826395" s="14"/>
    </row>
    <row r="826396" spans="28:28">
      <c r="AB826396" s="14"/>
    </row>
    <row r="826397" spans="28:28">
      <c r="AB826397" s="14"/>
    </row>
    <row r="826398" spans="28:28">
      <c r="AB826398" s="14"/>
    </row>
    <row r="826399" spans="28:28">
      <c r="AB826399" s="14"/>
    </row>
    <row r="826400" spans="28:28">
      <c r="AB826400" s="14"/>
    </row>
    <row r="826401" spans="28:28">
      <c r="AB826401" s="14"/>
    </row>
    <row r="826402" spans="28:28">
      <c r="AB826402" s="14"/>
    </row>
    <row r="826403" spans="28:28">
      <c r="AB826403" s="14"/>
    </row>
    <row r="826404" spans="28:28">
      <c r="AB826404" s="14"/>
    </row>
    <row r="826405" spans="28:28">
      <c r="AB826405" s="14"/>
    </row>
    <row r="826406" spans="28:28">
      <c r="AB826406" s="14"/>
    </row>
    <row r="826407" spans="28:28">
      <c r="AB826407" s="14"/>
    </row>
    <row r="826408" spans="28:28">
      <c r="AB826408" s="14"/>
    </row>
    <row r="826409" spans="28:28">
      <c r="AB826409" s="14"/>
    </row>
    <row r="826410" spans="28:28">
      <c r="AB826410" s="14"/>
    </row>
    <row r="826411" spans="28:28">
      <c r="AB826411" s="14"/>
    </row>
    <row r="826412" spans="28:28">
      <c r="AB826412" s="14"/>
    </row>
    <row r="826413" spans="28:28">
      <c r="AB826413" s="14"/>
    </row>
    <row r="826414" spans="28:28">
      <c r="AB826414" s="14"/>
    </row>
    <row r="826415" spans="28:28">
      <c r="AB826415" s="14"/>
    </row>
    <row r="826416" spans="28:28">
      <c r="AB826416" s="14"/>
    </row>
    <row r="826417" spans="28:28">
      <c r="AB826417" s="14"/>
    </row>
    <row r="826418" spans="28:28">
      <c r="AB826418" s="14"/>
    </row>
    <row r="826419" spans="28:28">
      <c r="AB826419" s="14"/>
    </row>
    <row r="826420" spans="28:28">
      <c r="AB826420" s="14"/>
    </row>
    <row r="826421" spans="28:28">
      <c r="AB826421" s="14"/>
    </row>
    <row r="826422" spans="28:28">
      <c r="AB826422" s="14"/>
    </row>
    <row r="826423" spans="28:28">
      <c r="AB826423" s="14"/>
    </row>
    <row r="826424" spans="28:28">
      <c r="AB826424" s="14"/>
    </row>
    <row r="826425" spans="28:28">
      <c r="AB826425" s="14"/>
    </row>
    <row r="826426" spans="28:28">
      <c r="AB826426" s="14"/>
    </row>
    <row r="826427" spans="28:28">
      <c r="AB826427" s="14"/>
    </row>
    <row r="826428" spans="28:28">
      <c r="AB826428" s="14"/>
    </row>
    <row r="826429" spans="28:28">
      <c r="AB826429" s="14"/>
    </row>
    <row r="826430" spans="28:28">
      <c r="AB826430" s="14"/>
    </row>
    <row r="826431" spans="28:28">
      <c r="AB826431" s="14"/>
    </row>
    <row r="826432" spans="28:28">
      <c r="AB826432" s="14"/>
    </row>
    <row r="826433" spans="28:28">
      <c r="AB826433" s="14"/>
    </row>
    <row r="826434" spans="28:28">
      <c r="AB826434" s="14"/>
    </row>
    <row r="826435" spans="28:28">
      <c r="AB826435" s="14"/>
    </row>
    <row r="826436" spans="28:28">
      <c r="AB826436" s="14"/>
    </row>
    <row r="826437" spans="28:28">
      <c r="AB826437" s="14"/>
    </row>
    <row r="826438" spans="28:28">
      <c r="AB826438" s="14"/>
    </row>
    <row r="826439" spans="28:28">
      <c r="AB826439" s="14"/>
    </row>
    <row r="826440" spans="28:28">
      <c r="AB826440" s="14"/>
    </row>
    <row r="826441" spans="28:28">
      <c r="AB826441" s="14"/>
    </row>
    <row r="826442" spans="28:28">
      <c r="AB826442" s="14"/>
    </row>
    <row r="826443" spans="28:28">
      <c r="AB826443" s="14"/>
    </row>
    <row r="826444" spans="28:28">
      <c r="AB826444" s="14"/>
    </row>
    <row r="826445" spans="28:28">
      <c r="AB826445" s="14"/>
    </row>
    <row r="826446" spans="28:28">
      <c r="AB826446" s="14"/>
    </row>
    <row r="826447" spans="28:28">
      <c r="AB826447" s="14"/>
    </row>
    <row r="826448" spans="28:28">
      <c r="AB826448" s="14"/>
    </row>
    <row r="826449" spans="28:28">
      <c r="AB826449" s="14"/>
    </row>
    <row r="826450" spans="28:28">
      <c r="AB826450" s="14"/>
    </row>
    <row r="826451" spans="28:28">
      <c r="AB826451" s="14"/>
    </row>
    <row r="826452" spans="28:28">
      <c r="AB826452" s="14"/>
    </row>
    <row r="826453" spans="28:28">
      <c r="AB826453" s="14"/>
    </row>
    <row r="826454" spans="28:28">
      <c r="AB826454" s="14"/>
    </row>
    <row r="826455" spans="28:28">
      <c r="AB826455" s="14"/>
    </row>
    <row r="826456" spans="28:28">
      <c r="AB826456" s="14"/>
    </row>
    <row r="826457" spans="28:28">
      <c r="AB826457" s="14"/>
    </row>
    <row r="826458" spans="28:28">
      <c r="AB826458" s="14"/>
    </row>
    <row r="826459" spans="28:28">
      <c r="AB826459" s="14"/>
    </row>
    <row r="826460" spans="28:28">
      <c r="AB826460" s="14"/>
    </row>
    <row r="826461" spans="28:28">
      <c r="AB826461" s="14"/>
    </row>
    <row r="826462" spans="28:28">
      <c r="AB826462" s="14"/>
    </row>
    <row r="826463" spans="28:28">
      <c r="AB826463" s="14"/>
    </row>
    <row r="826464" spans="28:28">
      <c r="AB826464" s="14"/>
    </row>
    <row r="826465" spans="28:28">
      <c r="AB826465" s="14"/>
    </row>
    <row r="826466" spans="28:28">
      <c r="AB826466" s="14"/>
    </row>
    <row r="826467" spans="28:28">
      <c r="AB826467" s="14"/>
    </row>
    <row r="826468" spans="28:28">
      <c r="AB826468" s="14"/>
    </row>
    <row r="826469" spans="28:28">
      <c r="AB826469" s="14"/>
    </row>
    <row r="826470" spans="28:28">
      <c r="AB826470" s="14"/>
    </row>
    <row r="826471" spans="28:28">
      <c r="AB826471" s="14"/>
    </row>
    <row r="826472" spans="28:28">
      <c r="AB826472" s="14"/>
    </row>
    <row r="826473" spans="28:28">
      <c r="AB826473" s="14"/>
    </row>
    <row r="826474" spans="28:28">
      <c r="AB826474" s="14"/>
    </row>
    <row r="826475" spans="28:28">
      <c r="AB826475" s="14"/>
    </row>
    <row r="826476" spans="28:28">
      <c r="AB826476" s="14"/>
    </row>
    <row r="826477" spans="28:28">
      <c r="AB826477" s="14"/>
    </row>
    <row r="826478" spans="28:28">
      <c r="AB826478" s="14"/>
    </row>
    <row r="826479" spans="28:28">
      <c r="AB826479" s="14"/>
    </row>
    <row r="826480" spans="28:28">
      <c r="AB826480" s="14"/>
    </row>
    <row r="826481" spans="28:28">
      <c r="AB826481" s="14"/>
    </row>
    <row r="826482" spans="28:28">
      <c r="AB826482" s="14"/>
    </row>
    <row r="826483" spans="28:28">
      <c r="AB826483" s="14"/>
    </row>
    <row r="826484" spans="28:28">
      <c r="AB826484" s="14"/>
    </row>
    <row r="826485" spans="28:28">
      <c r="AB826485" s="14"/>
    </row>
    <row r="826486" spans="28:28">
      <c r="AB826486" s="14"/>
    </row>
    <row r="826487" spans="28:28">
      <c r="AB826487" s="14"/>
    </row>
    <row r="826488" spans="28:28">
      <c r="AB826488" s="14"/>
    </row>
    <row r="826489" spans="28:28">
      <c r="AB826489" s="14"/>
    </row>
    <row r="826490" spans="28:28">
      <c r="AB826490" s="14"/>
    </row>
    <row r="826491" spans="28:28">
      <c r="AB826491" s="14"/>
    </row>
    <row r="826492" spans="28:28">
      <c r="AB826492" s="14"/>
    </row>
    <row r="826493" spans="28:28">
      <c r="AB826493" s="14"/>
    </row>
    <row r="826494" spans="28:28">
      <c r="AB826494" s="14"/>
    </row>
    <row r="826495" spans="28:28">
      <c r="AB826495" s="14"/>
    </row>
    <row r="826496" spans="28:28">
      <c r="AB826496" s="14"/>
    </row>
    <row r="826497" spans="28:28">
      <c r="AB826497" s="14"/>
    </row>
    <row r="826498" spans="28:28">
      <c r="AB826498" s="14"/>
    </row>
    <row r="826499" spans="28:28">
      <c r="AB826499" s="14"/>
    </row>
    <row r="826500" spans="28:28">
      <c r="AB826500" s="14"/>
    </row>
    <row r="826501" spans="28:28">
      <c r="AB826501" s="14"/>
    </row>
    <row r="826502" spans="28:28">
      <c r="AB826502" s="14"/>
    </row>
    <row r="826503" spans="28:28">
      <c r="AB826503" s="14"/>
    </row>
    <row r="826504" spans="28:28">
      <c r="AB826504" s="14"/>
    </row>
    <row r="826505" spans="28:28">
      <c r="AB826505" s="14"/>
    </row>
    <row r="826506" spans="28:28">
      <c r="AB826506" s="14"/>
    </row>
    <row r="826507" spans="28:28">
      <c r="AB826507" s="14"/>
    </row>
    <row r="826508" spans="28:28">
      <c r="AB826508" s="14"/>
    </row>
    <row r="826509" spans="28:28">
      <c r="AB826509" s="14"/>
    </row>
    <row r="826510" spans="28:28">
      <c r="AB826510" s="14"/>
    </row>
    <row r="826511" spans="28:28">
      <c r="AB826511" s="14"/>
    </row>
    <row r="826512" spans="28:28">
      <c r="AB826512" s="14"/>
    </row>
    <row r="826513" spans="28:28">
      <c r="AB826513" s="14"/>
    </row>
    <row r="826514" spans="28:28">
      <c r="AB826514" s="14"/>
    </row>
    <row r="826515" spans="28:28">
      <c r="AB826515" s="14"/>
    </row>
    <row r="826516" spans="28:28">
      <c r="AB826516" s="14"/>
    </row>
    <row r="826517" spans="28:28">
      <c r="AB826517" s="14"/>
    </row>
    <row r="826518" spans="28:28">
      <c r="AB826518" s="14"/>
    </row>
    <row r="826519" spans="28:28">
      <c r="AB826519" s="14"/>
    </row>
    <row r="826520" spans="28:28">
      <c r="AB826520" s="14"/>
    </row>
    <row r="826521" spans="28:28">
      <c r="AB826521" s="14"/>
    </row>
    <row r="826522" spans="28:28">
      <c r="AB826522" s="14"/>
    </row>
    <row r="826523" spans="28:28">
      <c r="AB826523" s="14"/>
    </row>
    <row r="826524" spans="28:28">
      <c r="AB826524" s="14"/>
    </row>
    <row r="826525" spans="28:28">
      <c r="AB826525" s="14"/>
    </row>
    <row r="826526" spans="28:28">
      <c r="AB826526" s="14"/>
    </row>
    <row r="826527" spans="28:28">
      <c r="AB826527" s="14"/>
    </row>
    <row r="826528" spans="28:28">
      <c r="AB826528" s="14"/>
    </row>
    <row r="826529" spans="28:28">
      <c r="AB826529" s="14"/>
    </row>
    <row r="826530" spans="28:28">
      <c r="AB826530" s="14"/>
    </row>
    <row r="826531" spans="28:28">
      <c r="AB826531" s="14"/>
    </row>
    <row r="826532" spans="28:28">
      <c r="AB826532" s="14"/>
    </row>
    <row r="826533" spans="28:28">
      <c r="AB826533" s="14"/>
    </row>
    <row r="826534" spans="28:28">
      <c r="AB826534" s="14"/>
    </row>
    <row r="826535" spans="28:28">
      <c r="AB826535" s="14"/>
    </row>
    <row r="826536" spans="28:28">
      <c r="AB826536" s="14"/>
    </row>
    <row r="826537" spans="28:28">
      <c r="AB826537" s="14"/>
    </row>
    <row r="826538" spans="28:28">
      <c r="AB826538" s="14"/>
    </row>
    <row r="826539" spans="28:28">
      <c r="AB826539" s="14"/>
    </row>
    <row r="826540" spans="28:28">
      <c r="AB826540" s="14"/>
    </row>
    <row r="826541" spans="28:28">
      <c r="AB826541" s="14"/>
    </row>
    <row r="826542" spans="28:28">
      <c r="AB826542" s="14"/>
    </row>
    <row r="826543" spans="28:28">
      <c r="AB826543" s="14"/>
    </row>
    <row r="826544" spans="28:28">
      <c r="AB826544" s="14"/>
    </row>
    <row r="826545" spans="28:28">
      <c r="AB826545" s="14"/>
    </row>
    <row r="826546" spans="28:28">
      <c r="AB826546" s="14"/>
    </row>
    <row r="826547" spans="28:28">
      <c r="AB826547" s="14"/>
    </row>
    <row r="826548" spans="28:28">
      <c r="AB826548" s="14"/>
    </row>
    <row r="826549" spans="28:28">
      <c r="AB826549" s="14"/>
    </row>
    <row r="826550" spans="28:28">
      <c r="AB826550" s="14"/>
    </row>
    <row r="826551" spans="28:28">
      <c r="AB826551" s="14"/>
    </row>
    <row r="826552" spans="28:28">
      <c r="AB826552" s="14"/>
    </row>
    <row r="826553" spans="28:28">
      <c r="AB826553" s="14"/>
    </row>
    <row r="826554" spans="28:28">
      <c r="AB826554" s="14"/>
    </row>
    <row r="826555" spans="28:28">
      <c r="AB826555" s="14"/>
    </row>
    <row r="826556" spans="28:28">
      <c r="AB826556" s="14"/>
    </row>
    <row r="826557" spans="28:28">
      <c r="AB826557" s="14"/>
    </row>
    <row r="826558" spans="28:28">
      <c r="AB826558" s="14"/>
    </row>
    <row r="826559" spans="28:28">
      <c r="AB826559" s="14"/>
    </row>
    <row r="826560" spans="28:28">
      <c r="AB826560" s="14"/>
    </row>
    <row r="826561" spans="28:28">
      <c r="AB826561" s="14"/>
    </row>
    <row r="826562" spans="28:28">
      <c r="AB826562" s="14"/>
    </row>
    <row r="826563" spans="28:28">
      <c r="AB826563" s="14"/>
    </row>
    <row r="826564" spans="28:28">
      <c r="AB826564" s="14"/>
    </row>
    <row r="826565" spans="28:28">
      <c r="AB826565" s="14"/>
    </row>
    <row r="826566" spans="28:28">
      <c r="AB826566" s="14"/>
    </row>
    <row r="826567" spans="28:28">
      <c r="AB826567" s="14"/>
    </row>
    <row r="826568" spans="28:28">
      <c r="AB826568" s="14"/>
    </row>
    <row r="826569" spans="28:28">
      <c r="AB826569" s="14"/>
    </row>
    <row r="826570" spans="28:28">
      <c r="AB826570" s="14"/>
    </row>
    <row r="826571" spans="28:28">
      <c r="AB826571" s="14"/>
    </row>
    <row r="826572" spans="28:28">
      <c r="AB826572" s="14"/>
    </row>
    <row r="826573" spans="28:28">
      <c r="AB826573" s="14"/>
    </row>
    <row r="826574" spans="28:28">
      <c r="AB826574" s="14"/>
    </row>
    <row r="826575" spans="28:28">
      <c r="AB826575" s="14"/>
    </row>
    <row r="826576" spans="28:28">
      <c r="AB826576" s="14"/>
    </row>
    <row r="826577" spans="28:28">
      <c r="AB826577" s="14"/>
    </row>
    <row r="826578" spans="28:28">
      <c r="AB826578" s="14"/>
    </row>
    <row r="826579" spans="28:28">
      <c r="AB826579" s="14"/>
    </row>
    <row r="826580" spans="28:28">
      <c r="AB826580" s="14"/>
    </row>
    <row r="826581" spans="28:28">
      <c r="AB826581" s="14"/>
    </row>
    <row r="826582" spans="28:28">
      <c r="AB826582" s="14"/>
    </row>
    <row r="826583" spans="28:28">
      <c r="AB826583" s="14"/>
    </row>
    <row r="826584" spans="28:28">
      <c r="AB826584" s="14"/>
    </row>
    <row r="826585" spans="28:28">
      <c r="AB826585" s="14"/>
    </row>
    <row r="826586" spans="28:28">
      <c r="AB826586" s="14"/>
    </row>
    <row r="826587" spans="28:28">
      <c r="AB826587" s="14"/>
    </row>
    <row r="826588" spans="28:28">
      <c r="AB826588" s="14"/>
    </row>
    <row r="826589" spans="28:28">
      <c r="AB826589" s="14"/>
    </row>
    <row r="826590" spans="28:28">
      <c r="AB826590" s="14"/>
    </row>
    <row r="826591" spans="28:28">
      <c r="AB826591" s="14"/>
    </row>
    <row r="826592" spans="28:28">
      <c r="AB826592" s="14"/>
    </row>
    <row r="826593" spans="28:28">
      <c r="AB826593" s="14"/>
    </row>
    <row r="826594" spans="28:28">
      <c r="AB826594" s="14"/>
    </row>
    <row r="826595" spans="28:28">
      <c r="AB826595" s="14"/>
    </row>
    <row r="826596" spans="28:28">
      <c r="AB826596" s="14"/>
    </row>
    <row r="826597" spans="28:28">
      <c r="AB826597" s="14"/>
    </row>
    <row r="826598" spans="28:28">
      <c r="AB826598" s="14"/>
    </row>
    <row r="826599" spans="28:28">
      <c r="AB826599" s="14"/>
    </row>
    <row r="826600" spans="28:28">
      <c r="AB826600" s="14"/>
    </row>
    <row r="826601" spans="28:28">
      <c r="AB826601" s="14"/>
    </row>
    <row r="826602" spans="28:28">
      <c r="AB826602" s="14"/>
    </row>
    <row r="826603" spans="28:28">
      <c r="AB826603" s="14"/>
    </row>
    <row r="826604" spans="28:28">
      <c r="AB826604" s="14"/>
    </row>
    <row r="826605" spans="28:28">
      <c r="AB826605" s="14"/>
    </row>
    <row r="826606" spans="28:28">
      <c r="AB826606" s="14"/>
    </row>
    <row r="826607" spans="28:28">
      <c r="AB826607" s="14"/>
    </row>
    <row r="826608" spans="28:28">
      <c r="AB826608" s="14"/>
    </row>
    <row r="826609" spans="28:28">
      <c r="AB826609" s="14"/>
    </row>
    <row r="826610" spans="28:28">
      <c r="AB826610" s="14"/>
    </row>
    <row r="826611" spans="28:28">
      <c r="AB826611" s="14"/>
    </row>
    <row r="826612" spans="28:28">
      <c r="AB826612" s="14"/>
    </row>
    <row r="826613" spans="28:28">
      <c r="AB826613" s="14"/>
    </row>
    <row r="826614" spans="28:28">
      <c r="AB826614" s="14"/>
    </row>
    <row r="826615" spans="28:28">
      <c r="AB826615" s="14"/>
    </row>
    <row r="826616" spans="28:28">
      <c r="AB826616" s="14"/>
    </row>
    <row r="826617" spans="28:28">
      <c r="AB826617" s="14"/>
    </row>
    <row r="826618" spans="28:28">
      <c r="AB826618" s="14"/>
    </row>
    <row r="826619" spans="28:28">
      <c r="AB826619" s="14"/>
    </row>
    <row r="826620" spans="28:28">
      <c r="AB826620" s="14"/>
    </row>
    <row r="826621" spans="28:28">
      <c r="AB826621" s="14"/>
    </row>
    <row r="826622" spans="28:28">
      <c r="AB826622" s="14"/>
    </row>
    <row r="826623" spans="28:28">
      <c r="AB826623" s="14"/>
    </row>
    <row r="826624" spans="28:28">
      <c r="AB826624" s="14"/>
    </row>
    <row r="826625" spans="28:28">
      <c r="AB826625" s="14"/>
    </row>
    <row r="826626" spans="28:28">
      <c r="AB826626" s="14"/>
    </row>
    <row r="826627" spans="28:28">
      <c r="AB826627" s="14"/>
    </row>
    <row r="826628" spans="28:28">
      <c r="AB826628" s="14"/>
    </row>
    <row r="826629" spans="28:28">
      <c r="AB826629" s="14"/>
    </row>
    <row r="826630" spans="28:28">
      <c r="AB826630" s="14"/>
    </row>
    <row r="826631" spans="28:28">
      <c r="AB826631" s="14"/>
    </row>
    <row r="826632" spans="28:28">
      <c r="AB826632" s="14"/>
    </row>
    <row r="826633" spans="28:28">
      <c r="AB826633" s="14"/>
    </row>
    <row r="826634" spans="28:28">
      <c r="AB826634" s="14"/>
    </row>
    <row r="826635" spans="28:28">
      <c r="AB826635" s="14"/>
    </row>
    <row r="826636" spans="28:28">
      <c r="AB826636" s="14"/>
    </row>
    <row r="826637" spans="28:28">
      <c r="AB826637" s="14"/>
    </row>
    <row r="826638" spans="28:28">
      <c r="AB826638" s="14"/>
    </row>
    <row r="826639" spans="28:28">
      <c r="AB826639" s="14"/>
    </row>
    <row r="826640" spans="28:28">
      <c r="AB826640" s="14"/>
    </row>
    <row r="826641" spans="28:28">
      <c r="AB826641" s="14"/>
    </row>
    <row r="826642" spans="28:28">
      <c r="AB826642" s="14"/>
    </row>
    <row r="826643" spans="28:28">
      <c r="AB826643" s="14"/>
    </row>
    <row r="826644" spans="28:28">
      <c r="AB826644" s="14"/>
    </row>
    <row r="826645" spans="28:28">
      <c r="AB826645" s="14"/>
    </row>
    <row r="826646" spans="28:28">
      <c r="AB826646" s="14"/>
    </row>
    <row r="826647" spans="28:28">
      <c r="AB826647" s="14"/>
    </row>
    <row r="826648" spans="28:28">
      <c r="AB826648" s="14"/>
    </row>
    <row r="826649" spans="28:28">
      <c r="AB826649" s="14"/>
    </row>
    <row r="826650" spans="28:28">
      <c r="AB826650" s="14"/>
    </row>
    <row r="826651" spans="28:28">
      <c r="AB826651" s="14"/>
    </row>
    <row r="826652" spans="28:28">
      <c r="AB826652" s="14"/>
    </row>
    <row r="826653" spans="28:28">
      <c r="AB826653" s="14"/>
    </row>
    <row r="826654" spans="28:28">
      <c r="AB826654" s="14"/>
    </row>
    <row r="826655" spans="28:28">
      <c r="AB826655" s="14"/>
    </row>
    <row r="826656" spans="28:28">
      <c r="AB826656" s="14"/>
    </row>
    <row r="826657" spans="28:28">
      <c r="AB826657" s="14"/>
    </row>
    <row r="826658" spans="28:28">
      <c r="AB826658" s="14"/>
    </row>
    <row r="826659" spans="28:28">
      <c r="AB826659" s="14"/>
    </row>
    <row r="826660" spans="28:28">
      <c r="AB826660" s="14"/>
    </row>
    <row r="826661" spans="28:28">
      <c r="AB826661" s="14"/>
    </row>
    <row r="826662" spans="28:28">
      <c r="AB826662" s="14"/>
    </row>
    <row r="826663" spans="28:28">
      <c r="AB826663" s="14"/>
    </row>
    <row r="826664" spans="28:28">
      <c r="AB826664" s="14"/>
    </row>
    <row r="826665" spans="28:28">
      <c r="AB826665" s="14"/>
    </row>
    <row r="826666" spans="28:28">
      <c r="AB826666" s="14"/>
    </row>
    <row r="826667" spans="28:28">
      <c r="AB826667" s="14"/>
    </row>
    <row r="826668" spans="28:28">
      <c r="AB826668" s="14"/>
    </row>
    <row r="826669" spans="28:28">
      <c r="AB826669" s="14"/>
    </row>
    <row r="826670" spans="28:28">
      <c r="AB826670" s="14"/>
    </row>
    <row r="826671" spans="28:28">
      <c r="AB826671" s="14"/>
    </row>
    <row r="826672" spans="28:28">
      <c r="AB826672" s="14"/>
    </row>
    <row r="826673" spans="28:28">
      <c r="AB826673" s="14"/>
    </row>
    <row r="826674" spans="28:28">
      <c r="AB826674" s="14"/>
    </row>
    <row r="826675" spans="28:28">
      <c r="AB826675" s="14"/>
    </row>
    <row r="826676" spans="28:28">
      <c r="AB826676" s="14"/>
    </row>
    <row r="826677" spans="28:28">
      <c r="AB826677" s="14"/>
    </row>
    <row r="826678" spans="28:28">
      <c r="AB826678" s="14"/>
    </row>
    <row r="826679" spans="28:28">
      <c r="AB826679" s="14"/>
    </row>
    <row r="826680" spans="28:28">
      <c r="AB826680" s="14"/>
    </row>
    <row r="826681" spans="28:28">
      <c r="AB826681" s="14"/>
    </row>
    <row r="826682" spans="28:28">
      <c r="AB826682" s="14"/>
    </row>
    <row r="826683" spans="28:28">
      <c r="AB826683" s="14"/>
    </row>
    <row r="826684" spans="28:28">
      <c r="AB826684" s="14"/>
    </row>
    <row r="826685" spans="28:28">
      <c r="AB826685" s="14"/>
    </row>
    <row r="826686" spans="28:28">
      <c r="AB826686" s="14"/>
    </row>
    <row r="826687" spans="28:28">
      <c r="AB826687" s="14"/>
    </row>
    <row r="826688" spans="28:28">
      <c r="AB826688" s="14"/>
    </row>
    <row r="826689" spans="28:28">
      <c r="AB826689" s="14"/>
    </row>
    <row r="826690" spans="28:28">
      <c r="AB826690" s="14"/>
    </row>
    <row r="826691" spans="28:28">
      <c r="AB826691" s="14"/>
    </row>
    <row r="826692" spans="28:28">
      <c r="AB826692" s="14"/>
    </row>
    <row r="826693" spans="28:28">
      <c r="AB826693" s="14"/>
    </row>
    <row r="826694" spans="28:28">
      <c r="AB826694" s="14"/>
    </row>
    <row r="826695" spans="28:28">
      <c r="AB826695" s="14"/>
    </row>
    <row r="826696" spans="28:28">
      <c r="AB826696" s="14"/>
    </row>
    <row r="826697" spans="28:28">
      <c r="AB826697" s="14"/>
    </row>
    <row r="826698" spans="28:28">
      <c r="AB826698" s="14"/>
    </row>
    <row r="826699" spans="28:28">
      <c r="AB826699" s="14"/>
    </row>
    <row r="826700" spans="28:28">
      <c r="AB826700" s="14"/>
    </row>
    <row r="826701" spans="28:28">
      <c r="AB826701" s="14"/>
    </row>
    <row r="826702" spans="28:28">
      <c r="AB826702" s="14"/>
    </row>
    <row r="826703" spans="28:28">
      <c r="AB826703" s="14"/>
    </row>
    <row r="826704" spans="28:28">
      <c r="AB826704" s="14"/>
    </row>
    <row r="826705" spans="28:28">
      <c r="AB826705" s="14"/>
    </row>
    <row r="826706" spans="28:28">
      <c r="AB826706" s="14"/>
    </row>
    <row r="826707" spans="28:28">
      <c r="AB826707" s="14"/>
    </row>
    <row r="826708" spans="28:28">
      <c r="AB826708" s="14"/>
    </row>
    <row r="826709" spans="28:28">
      <c r="AB826709" s="14"/>
    </row>
    <row r="826710" spans="28:28">
      <c r="AB826710" s="14"/>
    </row>
    <row r="826711" spans="28:28">
      <c r="AB826711" s="14"/>
    </row>
    <row r="826712" spans="28:28">
      <c r="AB826712" s="14"/>
    </row>
    <row r="826713" spans="28:28">
      <c r="AB826713" s="14"/>
    </row>
    <row r="826714" spans="28:28">
      <c r="AB826714" s="14"/>
    </row>
    <row r="826715" spans="28:28">
      <c r="AB826715" s="14"/>
    </row>
    <row r="826716" spans="28:28">
      <c r="AB826716" s="14"/>
    </row>
    <row r="826717" spans="28:28">
      <c r="AB826717" s="14"/>
    </row>
    <row r="826718" spans="28:28">
      <c r="AB826718" s="14"/>
    </row>
    <row r="826719" spans="28:28">
      <c r="AB826719" s="14"/>
    </row>
    <row r="826720" spans="28:28">
      <c r="AB826720" s="14"/>
    </row>
    <row r="826721" spans="28:28">
      <c r="AB826721" s="14"/>
    </row>
    <row r="826722" spans="28:28">
      <c r="AB826722" s="14"/>
    </row>
    <row r="826723" spans="28:28">
      <c r="AB826723" s="14"/>
    </row>
    <row r="826724" spans="28:28">
      <c r="AB826724" s="14"/>
    </row>
    <row r="826725" spans="28:28">
      <c r="AB826725" s="14"/>
    </row>
    <row r="826726" spans="28:28">
      <c r="AB826726" s="14"/>
    </row>
    <row r="826727" spans="28:28">
      <c r="AB826727" s="14"/>
    </row>
    <row r="826728" spans="28:28">
      <c r="AB826728" s="14"/>
    </row>
    <row r="826729" spans="28:28">
      <c r="AB826729" s="14"/>
    </row>
    <row r="826730" spans="28:28">
      <c r="AB826730" s="14"/>
    </row>
    <row r="826731" spans="28:28">
      <c r="AB826731" s="14"/>
    </row>
    <row r="826732" spans="28:28">
      <c r="AB826732" s="14"/>
    </row>
    <row r="826733" spans="28:28">
      <c r="AB826733" s="14"/>
    </row>
    <row r="826734" spans="28:28">
      <c r="AB826734" s="14"/>
    </row>
    <row r="826735" spans="28:28">
      <c r="AB826735" s="14"/>
    </row>
    <row r="826736" spans="28:28">
      <c r="AB826736" s="14"/>
    </row>
    <row r="826737" spans="28:28">
      <c r="AB826737" s="14"/>
    </row>
    <row r="826738" spans="28:28">
      <c r="AB826738" s="14"/>
    </row>
    <row r="826739" spans="28:28">
      <c r="AB826739" s="14"/>
    </row>
    <row r="826740" spans="28:28">
      <c r="AB826740" s="14"/>
    </row>
    <row r="826741" spans="28:28">
      <c r="AB826741" s="14"/>
    </row>
    <row r="826742" spans="28:28">
      <c r="AB826742" s="14"/>
    </row>
    <row r="826743" spans="28:28">
      <c r="AB826743" s="14"/>
    </row>
    <row r="826744" spans="28:28">
      <c r="AB826744" s="14"/>
    </row>
    <row r="826745" spans="28:28">
      <c r="AB826745" s="14"/>
    </row>
    <row r="826746" spans="28:28">
      <c r="AB826746" s="14"/>
    </row>
    <row r="826747" spans="28:28">
      <c r="AB826747" s="14"/>
    </row>
    <row r="826748" spans="28:28">
      <c r="AB826748" s="14"/>
    </row>
    <row r="826749" spans="28:28">
      <c r="AB826749" s="14"/>
    </row>
    <row r="826750" spans="28:28">
      <c r="AB826750" s="14"/>
    </row>
    <row r="826751" spans="28:28">
      <c r="AB826751" s="14"/>
    </row>
    <row r="826752" spans="28:28">
      <c r="AB826752" s="14"/>
    </row>
    <row r="826753" spans="28:28">
      <c r="AB826753" s="14"/>
    </row>
    <row r="826754" spans="28:28">
      <c r="AB826754" s="14"/>
    </row>
    <row r="826755" spans="28:28">
      <c r="AB826755" s="14"/>
    </row>
    <row r="826756" spans="28:28">
      <c r="AB826756" s="14"/>
    </row>
    <row r="826757" spans="28:28">
      <c r="AB826757" s="14"/>
    </row>
    <row r="826758" spans="28:28">
      <c r="AB826758" s="14"/>
    </row>
    <row r="826759" spans="28:28">
      <c r="AB826759" s="14"/>
    </row>
    <row r="826760" spans="28:28">
      <c r="AB826760" s="14"/>
    </row>
    <row r="826761" spans="28:28">
      <c r="AB826761" s="14"/>
    </row>
    <row r="826762" spans="28:28">
      <c r="AB826762" s="14"/>
    </row>
    <row r="826763" spans="28:28">
      <c r="AB826763" s="14"/>
    </row>
    <row r="826764" spans="28:28">
      <c r="AB826764" s="14"/>
    </row>
    <row r="826765" spans="28:28">
      <c r="AB826765" s="14"/>
    </row>
    <row r="826766" spans="28:28">
      <c r="AB826766" s="14"/>
    </row>
    <row r="826767" spans="28:28">
      <c r="AB826767" s="14"/>
    </row>
    <row r="826768" spans="28:28">
      <c r="AB826768" s="14"/>
    </row>
    <row r="826769" spans="28:28">
      <c r="AB826769" s="14"/>
    </row>
    <row r="826770" spans="28:28">
      <c r="AB826770" s="14"/>
    </row>
    <row r="826771" spans="28:28">
      <c r="AB826771" s="14"/>
    </row>
    <row r="826772" spans="28:28">
      <c r="AB826772" s="14"/>
    </row>
    <row r="826773" spans="28:28">
      <c r="AB826773" s="14"/>
    </row>
    <row r="826774" spans="28:28">
      <c r="AB826774" s="14"/>
    </row>
    <row r="826775" spans="28:28">
      <c r="AB826775" s="14"/>
    </row>
    <row r="826776" spans="28:28">
      <c r="AB826776" s="14"/>
    </row>
    <row r="826777" spans="28:28">
      <c r="AB826777" s="14"/>
    </row>
    <row r="826778" spans="28:28">
      <c r="AB826778" s="14"/>
    </row>
    <row r="826779" spans="28:28">
      <c r="AB826779" s="14"/>
    </row>
    <row r="826780" spans="28:28">
      <c r="AB826780" s="14"/>
    </row>
    <row r="826781" spans="28:28">
      <c r="AB826781" s="14"/>
    </row>
    <row r="826782" spans="28:28">
      <c r="AB826782" s="14"/>
    </row>
    <row r="826783" spans="28:28">
      <c r="AB826783" s="14"/>
    </row>
    <row r="826784" spans="28:28">
      <c r="AB826784" s="14"/>
    </row>
    <row r="826785" spans="28:28">
      <c r="AB826785" s="14"/>
    </row>
    <row r="826786" spans="28:28">
      <c r="AB826786" s="14"/>
    </row>
    <row r="826787" spans="28:28">
      <c r="AB826787" s="14"/>
    </row>
    <row r="826788" spans="28:28">
      <c r="AB826788" s="14"/>
    </row>
    <row r="826789" spans="28:28">
      <c r="AB826789" s="14"/>
    </row>
    <row r="826790" spans="28:28">
      <c r="AB826790" s="14"/>
    </row>
    <row r="826791" spans="28:28">
      <c r="AB826791" s="14"/>
    </row>
    <row r="826792" spans="28:28">
      <c r="AB826792" s="14"/>
    </row>
    <row r="826793" spans="28:28">
      <c r="AB826793" s="14"/>
    </row>
    <row r="826794" spans="28:28">
      <c r="AB826794" s="14"/>
    </row>
    <row r="826795" spans="28:28">
      <c r="AB826795" s="14"/>
    </row>
    <row r="826796" spans="28:28">
      <c r="AB826796" s="14"/>
    </row>
    <row r="826797" spans="28:28">
      <c r="AB826797" s="14"/>
    </row>
    <row r="826798" spans="28:28">
      <c r="AB826798" s="14"/>
    </row>
    <row r="826799" spans="28:28">
      <c r="AB826799" s="14"/>
    </row>
    <row r="826800" spans="28:28">
      <c r="AB826800" s="14"/>
    </row>
    <row r="826801" spans="28:28">
      <c r="AB826801" s="14"/>
    </row>
    <row r="826802" spans="28:28">
      <c r="AB826802" s="14"/>
    </row>
    <row r="826803" spans="28:28">
      <c r="AB826803" s="14"/>
    </row>
    <row r="826804" spans="28:28">
      <c r="AB826804" s="14"/>
    </row>
    <row r="826805" spans="28:28">
      <c r="AB826805" s="14"/>
    </row>
    <row r="826806" spans="28:28">
      <c r="AB826806" s="14"/>
    </row>
    <row r="826807" spans="28:28">
      <c r="AB826807" s="14"/>
    </row>
    <row r="826808" spans="28:28">
      <c r="AB826808" s="14"/>
    </row>
    <row r="826809" spans="28:28">
      <c r="AB826809" s="14"/>
    </row>
    <row r="826810" spans="28:28">
      <c r="AB826810" s="14"/>
    </row>
    <row r="826811" spans="28:28">
      <c r="AB826811" s="14"/>
    </row>
    <row r="826812" spans="28:28">
      <c r="AB826812" s="14"/>
    </row>
    <row r="826813" spans="28:28">
      <c r="AB826813" s="14"/>
    </row>
    <row r="826814" spans="28:28">
      <c r="AB826814" s="14"/>
    </row>
    <row r="826815" spans="28:28">
      <c r="AB826815" s="14"/>
    </row>
    <row r="826816" spans="28:28">
      <c r="AB826816" s="14"/>
    </row>
    <row r="826817" spans="28:28">
      <c r="AB826817" s="14"/>
    </row>
    <row r="826818" spans="28:28">
      <c r="AB826818" s="14"/>
    </row>
    <row r="826819" spans="28:28">
      <c r="AB826819" s="14"/>
    </row>
    <row r="826820" spans="28:28">
      <c r="AB826820" s="14"/>
    </row>
    <row r="826821" spans="28:28">
      <c r="AB826821" s="14"/>
    </row>
    <row r="826822" spans="28:28">
      <c r="AB826822" s="14"/>
    </row>
    <row r="826823" spans="28:28">
      <c r="AB826823" s="14"/>
    </row>
    <row r="826824" spans="28:28">
      <c r="AB826824" s="14"/>
    </row>
    <row r="826825" spans="28:28">
      <c r="AB826825" s="14"/>
    </row>
    <row r="826826" spans="28:28">
      <c r="AB826826" s="14"/>
    </row>
    <row r="826827" spans="28:28">
      <c r="AB826827" s="14"/>
    </row>
    <row r="826828" spans="28:28">
      <c r="AB826828" s="14"/>
    </row>
    <row r="826829" spans="28:28">
      <c r="AB826829" s="14"/>
    </row>
    <row r="826830" spans="28:28">
      <c r="AB826830" s="14"/>
    </row>
    <row r="826831" spans="28:28">
      <c r="AB826831" s="14"/>
    </row>
    <row r="826832" spans="28:28">
      <c r="AB826832" s="14"/>
    </row>
    <row r="826833" spans="28:28">
      <c r="AB826833" s="14"/>
    </row>
    <row r="826834" spans="28:28">
      <c r="AB826834" s="14"/>
    </row>
    <row r="826835" spans="28:28">
      <c r="AB826835" s="14"/>
    </row>
    <row r="826836" spans="28:28">
      <c r="AB826836" s="14"/>
    </row>
    <row r="826837" spans="28:28">
      <c r="AB826837" s="14"/>
    </row>
    <row r="826838" spans="28:28">
      <c r="AB826838" s="14"/>
    </row>
    <row r="826839" spans="28:28">
      <c r="AB826839" s="14"/>
    </row>
    <row r="826840" spans="28:28">
      <c r="AB826840" s="14"/>
    </row>
    <row r="826841" spans="28:28">
      <c r="AB826841" s="14"/>
    </row>
    <row r="826842" spans="28:28">
      <c r="AB826842" s="14"/>
    </row>
    <row r="826843" spans="28:28">
      <c r="AB826843" s="14"/>
    </row>
    <row r="826844" spans="28:28">
      <c r="AB826844" s="14"/>
    </row>
    <row r="826845" spans="28:28">
      <c r="AB826845" s="14"/>
    </row>
    <row r="826846" spans="28:28">
      <c r="AB826846" s="14"/>
    </row>
    <row r="826847" spans="28:28">
      <c r="AB826847" s="14"/>
    </row>
    <row r="826848" spans="28:28">
      <c r="AB826848" s="14"/>
    </row>
    <row r="826849" spans="28:28">
      <c r="AB826849" s="14"/>
    </row>
    <row r="826850" spans="28:28">
      <c r="AB826850" s="14"/>
    </row>
    <row r="826851" spans="28:28">
      <c r="AB826851" s="14"/>
    </row>
    <row r="826852" spans="28:28">
      <c r="AB826852" s="14"/>
    </row>
    <row r="826853" spans="28:28">
      <c r="AB826853" s="14"/>
    </row>
    <row r="826854" spans="28:28">
      <c r="AB826854" s="14"/>
    </row>
    <row r="826855" spans="28:28">
      <c r="AB826855" s="14"/>
    </row>
    <row r="826856" spans="28:28">
      <c r="AB826856" s="14"/>
    </row>
    <row r="826857" spans="28:28">
      <c r="AB826857" s="14"/>
    </row>
    <row r="826858" spans="28:28">
      <c r="AB826858" s="14"/>
    </row>
    <row r="826859" spans="28:28">
      <c r="AB826859" s="14"/>
    </row>
    <row r="826860" spans="28:28">
      <c r="AB826860" s="14"/>
    </row>
    <row r="826861" spans="28:28">
      <c r="AB826861" s="14"/>
    </row>
    <row r="826862" spans="28:28">
      <c r="AB826862" s="14"/>
    </row>
    <row r="826863" spans="28:28">
      <c r="AB826863" s="14"/>
    </row>
    <row r="826864" spans="28:28">
      <c r="AB826864" s="14"/>
    </row>
    <row r="826865" spans="28:28">
      <c r="AB826865" s="14"/>
    </row>
    <row r="826866" spans="28:28">
      <c r="AB826866" s="14"/>
    </row>
    <row r="826867" spans="28:28">
      <c r="AB826867" s="14"/>
    </row>
    <row r="826868" spans="28:28">
      <c r="AB826868" s="14"/>
    </row>
    <row r="826869" spans="28:28">
      <c r="AB826869" s="14"/>
    </row>
    <row r="826870" spans="28:28">
      <c r="AB826870" s="14"/>
    </row>
    <row r="826871" spans="28:28">
      <c r="AB826871" s="14"/>
    </row>
    <row r="826872" spans="28:28">
      <c r="AB826872" s="14"/>
    </row>
    <row r="826873" spans="28:28">
      <c r="AB826873" s="14"/>
    </row>
    <row r="826874" spans="28:28">
      <c r="AB826874" s="14"/>
    </row>
    <row r="826875" spans="28:28">
      <c r="AB826875" s="14"/>
    </row>
    <row r="826876" spans="28:28">
      <c r="AB826876" s="14"/>
    </row>
    <row r="826877" spans="28:28">
      <c r="AB826877" s="14"/>
    </row>
    <row r="826878" spans="28:28">
      <c r="AB826878" s="14"/>
    </row>
    <row r="826879" spans="28:28">
      <c r="AB826879" s="14"/>
    </row>
    <row r="826880" spans="28:28">
      <c r="AB826880" s="14"/>
    </row>
    <row r="826881" spans="28:28">
      <c r="AB826881" s="14"/>
    </row>
    <row r="826882" spans="28:28">
      <c r="AB826882" s="14"/>
    </row>
    <row r="826883" spans="28:28">
      <c r="AB826883" s="14"/>
    </row>
    <row r="826884" spans="28:28">
      <c r="AB826884" s="14"/>
    </row>
    <row r="826885" spans="28:28">
      <c r="AB826885" s="14"/>
    </row>
    <row r="826886" spans="28:28">
      <c r="AB826886" s="14"/>
    </row>
    <row r="826887" spans="28:28">
      <c r="AB826887" s="14"/>
    </row>
    <row r="826888" spans="28:28">
      <c r="AB826888" s="14"/>
    </row>
    <row r="826889" spans="28:28">
      <c r="AB826889" s="14"/>
    </row>
    <row r="826890" spans="28:28">
      <c r="AB826890" s="14"/>
    </row>
    <row r="826891" spans="28:28">
      <c r="AB826891" s="14"/>
    </row>
    <row r="826892" spans="28:28">
      <c r="AB826892" s="14"/>
    </row>
    <row r="826893" spans="28:28">
      <c r="AB826893" s="14"/>
    </row>
    <row r="826894" spans="28:28">
      <c r="AB826894" s="14"/>
    </row>
    <row r="826895" spans="28:28">
      <c r="AB826895" s="14"/>
    </row>
    <row r="826896" spans="28:28">
      <c r="AB826896" s="14"/>
    </row>
    <row r="826897" spans="28:28">
      <c r="AB826897" s="14"/>
    </row>
    <row r="826898" spans="28:28">
      <c r="AB826898" s="14"/>
    </row>
    <row r="826899" spans="28:28">
      <c r="AB826899" s="14"/>
    </row>
    <row r="826900" spans="28:28">
      <c r="AB826900" s="14"/>
    </row>
    <row r="826901" spans="28:28">
      <c r="AB826901" s="14"/>
    </row>
    <row r="826902" spans="28:28">
      <c r="AB826902" s="14"/>
    </row>
    <row r="826903" spans="28:28">
      <c r="AB826903" s="14"/>
    </row>
    <row r="826904" spans="28:28">
      <c r="AB826904" s="14"/>
    </row>
    <row r="826905" spans="28:28">
      <c r="AB826905" s="14"/>
    </row>
    <row r="826906" spans="28:28">
      <c r="AB826906" s="14"/>
    </row>
    <row r="826907" spans="28:28">
      <c r="AB826907" s="14"/>
    </row>
    <row r="826908" spans="28:28">
      <c r="AB826908" s="14"/>
    </row>
    <row r="826909" spans="28:28">
      <c r="AB826909" s="14"/>
    </row>
    <row r="826910" spans="28:28">
      <c r="AB826910" s="14"/>
    </row>
    <row r="826911" spans="28:28">
      <c r="AB826911" s="14"/>
    </row>
    <row r="826912" spans="28:28">
      <c r="AB826912" s="14"/>
    </row>
    <row r="826913" spans="28:28">
      <c r="AB826913" s="14"/>
    </row>
    <row r="826914" spans="28:28">
      <c r="AB826914" s="14"/>
    </row>
    <row r="826915" spans="28:28">
      <c r="AB826915" s="14"/>
    </row>
    <row r="826916" spans="28:28">
      <c r="AB826916" s="14"/>
    </row>
    <row r="826917" spans="28:28">
      <c r="AB826917" s="14"/>
    </row>
    <row r="826918" spans="28:28">
      <c r="AB826918" s="14"/>
    </row>
    <row r="826919" spans="28:28">
      <c r="AB826919" s="14"/>
    </row>
    <row r="826920" spans="28:28">
      <c r="AB826920" s="14"/>
    </row>
    <row r="826921" spans="28:28">
      <c r="AB826921" s="14"/>
    </row>
    <row r="826922" spans="28:28">
      <c r="AB826922" s="14"/>
    </row>
    <row r="826923" spans="28:28">
      <c r="AB826923" s="14"/>
    </row>
    <row r="826924" spans="28:28">
      <c r="AB826924" s="14"/>
    </row>
    <row r="826925" spans="28:28">
      <c r="AB826925" s="14"/>
    </row>
    <row r="826926" spans="28:28">
      <c r="AB826926" s="14"/>
    </row>
    <row r="826927" spans="28:28">
      <c r="AB826927" s="14"/>
    </row>
    <row r="826928" spans="28:28">
      <c r="AB826928" s="14"/>
    </row>
    <row r="826929" spans="28:28">
      <c r="AB826929" s="14"/>
    </row>
    <row r="826930" spans="28:28">
      <c r="AB826930" s="14"/>
    </row>
    <row r="826931" spans="28:28">
      <c r="AB826931" s="14"/>
    </row>
    <row r="826932" spans="28:28">
      <c r="AB826932" s="14"/>
    </row>
    <row r="826933" spans="28:28">
      <c r="AB826933" s="14"/>
    </row>
    <row r="826934" spans="28:28">
      <c r="AB826934" s="14"/>
    </row>
    <row r="826935" spans="28:28">
      <c r="AB826935" s="14"/>
    </row>
    <row r="826936" spans="28:28">
      <c r="AB826936" s="14"/>
    </row>
    <row r="826937" spans="28:28">
      <c r="AB826937" s="14"/>
    </row>
    <row r="826938" spans="28:28">
      <c r="AB826938" s="14"/>
    </row>
    <row r="826939" spans="28:28">
      <c r="AB826939" s="14"/>
    </row>
    <row r="826940" spans="28:28">
      <c r="AB826940" s="14"/>
    </row>
    <row r="826941" spans="28:28">
      <c r="AB826941" s="14"/>
    </row>
    <row r="826942" spans="28:28">
      <c r="AB826942" s="14"/>
    </row>
    <row r="826943" spans="28:28">
      <c r="AB826943" s="14"/>
    </row>
    <row r="826944" spans="28:28">
      <c r="AB826944" s="14"/>
    </row>
    <row r="826945" spans="28:28">
      <c r="AB826945" s="14"/>
    </row>
    <row r="826946" spans="28:28">
      <c r="AB826946" s="14"/>
    </row>
    <row r="826947" spans="28:28">
      <c r="AB826947" s="14"/>
    </row>
    <row r="826948" spans="28:28">
      <c r="AB826948" s="14"/>
    </row>
    <row r="826949" spans="28:28">
      <c r="AB826949" s="14"/>
    </row>
    <row r="826950" spans="28:28">
      <c r="AB826950" s="14"/>
    </row>
    <row r="826951" spans="28:28">
      <c r="AB826951" s="14"/>
    </row>
    <row r="826952" spans="28:28">
      <c r="AB826952" s="14"/>
    </row>
    <row r="826953" spans="28:28">
      <c r="AB826953" s="14"/>
    </row>
    <row r="826954" spans="28:28">
      <c r="AB826954" s="14"/>
    </row>
    <row r="826955" spans="28:28">
      <c r="AB826955" s="14"/>
    </row>
    <row r="826956" spans="28:28">
      <c r="AB826956" s="14"/>
    </row>
    <row r="826957" spans="28:28">
      <c r="AB826957" s="14"/>
    </row>
    <row r="826958" spans="28:28">
      <c r="AB826958" s="14"/>
    </row>
    <row r="826959" spans="28:28">
      <c r="AB826959" s="14"/>
    </row>
    <row r="826960" spans="28:28">
      <c r="AB826960" s="14"/>
    </row>
    <row r="826961" spans="28:28">
      <c r="AB826961" s="14"/>
    </row>
    <row r="826962" spans="28:28">
      <c r="AB826962" s="14"/>
    </row>
    <row r="826963" spans="28:28">
      <c r="AB826963" s="14"/>
    </row>
    <row r="826964" spans="28:28">
      <c r="AB826964" s="14"/>
    </row>
    <row r="826965" spans="28:28">
      <c r="AB826965" s="14"/>
    </row>
    <row r="826966" spans="28:28">
      <c r="AB826966" s="14"/>
    </row>
    <row r="826967" spans="28:28">
      <c r="AB826967" s="14"/>
    </row>
    <row r="826968" spans="28:28">
      <c r="AB826968" s="14"/>
    </row>
    <row r="826969" spans="28:28">
      <c r="AB826969" s="14"/>
    </row>
    <row r="826970" spans="28:28">
      <c r="AB826970" s="14"/>
    </row>
    <row r="826971" spans="28:28">
      <c r="AB826971" s="14"/>
    </row>
    <row r="826972" spans="28:28">
      <c r="AB826972" s="14"/>
    </row>
    <row r="826973" spans="28:28">
      <c r="AB826973" s="14"/>
    </row>
    <row r="826974" spans="28:28">
      <c r="AB826974" s="14"/>
    </row>
    <row r="826975" spans="28:28">
      <c r="AB826975" s="14"/>
    </row>
    <row r="826976" spans="28:28">
      <c r="AB826976" s="14"/>
    </row>
    <row r="826977" spans="28:28">
      <c r="AB826977" s="14"/>
    </row>
    <row r="826978" spans="28:28">
      <c r="AB826978" s="14"/>
    </row>
    <row r="826979" spans="28:28">
      <c r="AB826979" s="14"/>
    </row>
    <row r="826980" spans="28:28">
      <c r="AB826980" s="14"/>
    </row>
    <row r="826981" spans="28:28">
      <c r="AB826981" s="14"/>
    </row>
    <row r="826982" spans="28:28">
      <c r="AB826982" s="14"/>
    </row>
    <row r="826983" spans="28:28">
      <c r="AB826983" s="14"/>
    </row>
    <row r="826984" spans="28:28">
      <c r="AB826984" s="14"/>
    </row>
    <row r="826985" spans="28:28">
      <c r="AB826985" s="14"/>
    </row>
    <row r="826986" spans="28:28">
      <c r="AB826986" s="14"/>
    </row>
    <row r="826987" spans="28:28">
      <c r="AB826987" s="14"/>
    </row>
    <row r="826988" spans="28:28">
      <c r="AB826988" s="14"/>
    </row>
    <row r="826989" spans="28:28">
      <c r="AB826989" s="14"/>
    </row>
    <row r="826990" spans="28:28">
      <c r="AB826990" s="14"/>
    </row>
    <row r="826991" spans="28:28">
      <c r="AB826991" s="14"/>
    </row>
    <row r="826992" spans="28:28">
      <c r="AB826992" s="14"/>
    </row>
    <row r="826993" spans="28:28">
      <c r="AB826993" s="14"/>
    </row>
    <row r="826994" spans="28:28">
      <c r="AB826994" s="14"/>
    </row>
    <row r="826995" spans="28:28">
      <c r="AB826995" s="14"/>
    </row>
    <row r="826996" spans="28:28">
      <c r="AB826996" s="14"/>
    </row>
    <row r="826997" spans="28:28">
      <c r="AB826997" s="14"/>
    </row>
    <row r="826998" spans="28:28">
      <c r="AB826998" s="14"/>
    </row>
    <row r="826999" spans="28:28">
      <c r="AB826999" s="14"/>
    </row>
    <row r="827000" spans="28:28">
      <c r="AB827000" s="14"/>
    </row>
    <row r="827001" spans="28:28">
      <c r="AB827001" s="14"/>
    </row>
    <row r="827002" spans="28:28">
      <c r="AB827002" s="14"/>
    </row>
    <row r="827003" spans="28:28">
      <c r="AB827003" s="14"/>
    </row>
    <row r="827004" spans="28:28">
      <c r="AB827004" s="14"/>
    </row>
    <row r="827005" spans="28:28">
      <c r="AB827005" s="14"/>
    </row>
    <row r="827006" spans="28:28">
      <c r="AB827006" s="14"/>
    </row>
    <row r="827007" spans="28:28">
      <c r="AB827007" s="14"/>
    </row>
    <row r="827008" spans="28:28">
      <c r="AB827008" s="14"/>
    </row>
    <row r="827009" spans="28:28">
      <c r="AB827009" s="14"/>
    </row>
    <row r="827010" spans="28:28">
      <c r="AB827010" s="14"/>
    </row>
    <row r="827011" spans="28:28">
      <c r="AB827011" s="14"/>
    </row>
    <row r="827012" spans="28:28">
      <c r="AB827012" s="14"/>
    </row>
    <row r="827013" spans="28:28">
      <c r="AB827013" s="14"/>
    </row>
    <row r="827014" spans="28:28">
      <c r="AB827014" s="14"/>
    </row>
    <row r="827015" spans="28:28">
      <c r="AB827015" s="14"/>
    </row>
    <row r="827016" spans="28:28">
      <c r="AB827016" s="14"/>
    </row>
    <row r="827017" spans="28:28">
      <c r="AB827017" s="14"/>
    </row>
    <row r="827018" spans="28:28">
      <c r="AB827018" s="14"/>
    </row>
    <row r="827019" spans="28:28">
      <c r="AB827019" s="14"/>
    </row>
    <row r="827020" spans="28:28">
      <c r="AB827020" s="14"/>
    </row>
    <row r="827021" spans="28:28">
      <c r="AB827021" s="14"/>
    </row>
    <row r="827022" spans="28:28">
      <c r="AB827022" s="14"/>
    </row>
    <row r="827023" spans="28:28">
      <c r="AB827023" s="14"/>
    </row>
    <row r="827024" spans="28:28">
      <c r="AB827024" s="14"/>
    </row>
    <row r="827025" spans="28:28">
      <c r="AB827025" s="14"/>
    </row>
    <row r="827026" spans="28:28">
      <c r="AB827026" s="14"/>
    </row>
    <row r="827027" spans="28:28">
      <c r="AB827027" s="14"/>
    </row>
    <row r="827028" spans="28:28">
      <c r="AB827028" s="14"/>
    </row>
    <row r="827029" spans="28:28">
      <c r="AB827029" s="14"/>
    </row>
    <row r="827030" spans="28:28">
      <c r="AB827030" s="14"/>
    </row>
    <row r="827031" spans="28:28">
      <c r="AB827031" s="14"/>
    </row>
    <row r="827032" spans="28:28">
      <c r="AB827032" s="14"/>
    </row>
    <row r="827033" spans="28:28">
      <c r="AB827033" s="14"/>
    </row>
    <row r="827034" spans="28:28">
      <c r="AB827034" s="14"/>
    </row>
    <row r="827035" spans="28:28">
      <c r="AB827035" s="14"/>
    </row>
    <row r="827036" spans="28:28">
      <c r="AB827036" s="14"/>
    </row>
    <row r="827037" spans="28:28">
      <c r="AB827037" s="14"/>
    </row>
    <row r="827038" spans="28:28">
      <c r="AB827038" s="14"/>
    </row>
    <row r="827039" spans="28:28">
      <c r="AB827039" s="14"/>
    </row>
    <row r="827040" spans="28:28">
      <c r="AB827040" s="14"/>
    </row>
    <row r="827041" spans="28:28">
      <c r="AB827041" s="14"/>
    </row>
    <row r="827042" spans="28:28">
      <c r="AB827042" s="14"/>
    </row>
    <row r="827043" spans="28:28">
      <c r="AB827043" s="14"/>
    </row>
    <row r="827044" spans="28:28">
      <c r="AB827044" s="14"/>
    </row>
    <row r="827045" spans="28:28">
      <c r="AB827045" s="14"/>
    </row>
    <row r="827046" spans="28:28">
      <c r="AB827046" s="14"/>
    </row>
    <row r="827047" spans="28:28">
      <c r="AB827047" s="14"/>
    </row>
    <row r="827048" spans="28:28">
      <c r="AB827048" s="14"/>
    </row>
    <row r="827049" spans="28:28">
      <c r="AB827049" s="14"/>
    </row>
    <row r="827050" spans="28:28">
      <c r="AB827050" s="14"/>
    </row>
    <row r="827051" spans="28:28">
      <c r="AB827051" s="14"/>
    </row>
    <row r="827052" spans="28:28">
      <c r="AB827052" s="14"/>
    </row>
    <row r="827053" spans="28:28">
      <c r="AB827053" s="14"/>
    </row>
    <row r="827054" spans="28:28">
      <c r="AB827054" s="14"/>
    </row>
    <row r="827055" spans="28:28">
      <c r="AB827055" s="14"/>
    </row>
    <row r="827056" spans="28:28">
      <c r="AB827056" s="14"/>
    </row>
    <row r="827057" spans="28:28">
      <c r="AB827057" s="14"/>
    </row>
    <row r="827058" spans="28:28">
      <c r="AB827058" s="14"/>
    </row>
    <row r="827059" spans="28:28">
      <c r="AB827059" s="14"/>
    </row>
    <row r="827060" spans="28:28">
      <c r="AB827060" s="14"/>
    </row>
    <row r="827061" spans="28:28">
      <c r="AB827061" s="14"/>
    </row>
    <row r="827062" spans="28:28">
      <c r="AB827062" s="14"/>
    </row>
    <row r="827063" spans="28:28">
      <c r="AB827063" s="14"/>
    </row>
    <row r="827064" spans="28:28">
      <c r="AB827064" s="14"/>
    </row>
    <row r="827065" spans="28:28">
      <c r="AB827065" s="14"/>
    </row>
    <row r="827066" spans="28:28">
      <c r="AB827066" s="14"/>
    </row>
    <row r="827067" spans="28:28">
      <c r="AB827067" s="14"/>
    </row>
    <row r="827068" spans="28:28">
      <c r="AB827068" s="14"/>
    </row>
    <row r="827069" spans="28:28">
      <c r="AB827069" s="14"/>
    </row>
    <row r="827070" spans="28:28">
      <c r="AB827070" s="14"/>
    </row>
    <row r="827071" spans="28:28">
      <c r="AB827071" s="14"/>
    </row>
    <row r="827072" spans="28:28">
      <c r="AB827072" s="14"/>
    </row>
    <row r="827073" spans="28:28">
      <c r="AB827073" s="14"/>
    </row>
    <row r="827074" spans="28:28">
      <c r="AB827074" s="14"/>
    </row>
    <row r="827075" spans="28:28">
      <c r="AB827075" s="14"/>
    </row>
    <row r="827076" spans="28:28">
      <c r="AB827076" s="14"/>
    </row>
    <row r="827077" spans="28:28">
      <c r="AB827077" s="14"/>
    </row>
    <row r="827078" spans="28:28">
      <c r="AB827078" s="14"/>
    </row>
    <row r="827079" spans="28:28">
      <c r="AB827079" s="14"/>
    </row>
    <row r="827080" spans="28:28">
      <c r="AB827080" s="14"/>
    </row>
    <row r="827081" spans="28:28">
      <c r="AB827081" s="14"/>
    </row>
    <row r="827082" spans="28:28">
      <c r="AB827082" s="14"/>
    </row>
    <row r="827083" spans="28:28">
      <c r="AB827083" s="14"/>
    </row>
    <row r="827084" spans="28:28">
      <c r="AB827084" s="14"/>
    </row>
    <row r="827085" spans="28:28">
      <c r="AB827085" s="14"/>
    </row>
    <row r="827086" spans="28:28">
      <c r="AB827086" s="14"/>
    </row>
    <row r="827087" spans="28:28">
      <c r="AB827087" s="14"/>
    </row>
    <row r="827088" spans="28:28">
      <c r="AB827088" s="14"/>
    </row>
    <row r="827089" spans="28:28">
      <c r="AB827089" s="14"/>
    </row>
    <row r="827090" spans="28:28">
      <c r="AB827090" s="14"/>
    </row>
    <row r="827091" spans="28:28">
      <c r="AB827091" s="14"/>
    </row>
    <row r="827092" spans="28:28">
      <c r="AB827092" s="14"/>
    </row>
    <row r="827093" spans="28:28">
      <c r="AB827093" s="14"/>
    </row>
    <row r="827094" spans="28:28">
      <c r="AB827094" s="14"/>
    </row>
    <row r="827095" spans="28:28">
      <c r="AB827095" s="14"/>
    </row>
    <row r="827096" spans="28:28">
      <c r="AB827096" s="14"/>
    </row>
    <row r="827097" spans="28:28">
      <c r="AB827097" s="14"/>
    </row>
    <row r="827098" spans="28:28">
      <c r="AB827098" s="14"/>
    </row>
    <row r="827099" spans="28:28">
      <c r="AB827099" s="14"/>
    </row>
    <row r="827100" spans="28:28">
      <c r="AB827100" s="14"/>
    </row>
    <row r="827101" spans="28:28">
      <c r="AB827101" s="14"/>
    </row>
    <row r="827102" spans="28:28">
      <c r="AB827102" s="14"/>
    </row>
    <row r="827103" spans="28:28">
      <c r="AB827103" s="14"/>
    </row>
    <row r="827104" spans="28:28">
      <c r="AB827104" s="14"/>
    </row>
    <row r="827105" spans="28:28">
      <c r="AB827105" s="14"/>
    </row>
    <row r="827106" spans="28:28">
      <c r="AB827106" s="14"/>
    </row>
    <row r="827107" spans="28:28">
      <c r="AB827107" s="14"/>
    </row>
    <row r="827108" spans="28:28">
      <c r="AB827108" s="14"/>
    </row>
    <row r="827109" spans="28:28">
      <c r="AB827109" s="14"/>
    </row>
    <row r="827110" spans="28:28">
      <c r="AB827110" s="14"/>
    </row>
    <row r="827111" spans="28:28">
      <c r="AB827111" s="14"/>
    </row>
    <row r="827112" spans="28:28">
      <c r="AB827112" s="14"/>
    </row>
    <row r="827113" spans="28:28">
      <c r="AB827113" s="14"/>
    </row>
    <row r="827114" spans="28:28">
      <c r="AB827114" s="14"/>
    </row>
    <row r="827115" spans="28:28">
      <c r="AB827115" s="14"/>
    </row>
    <row r="827116" spans="28:28">
      <c r="AB827116" s="14"/>
    </row>
    <row r="827117" spans="28:28">
      <c r="AB827117" s="14"/>
    </row>
    <row r="827118" spans="28:28">
      <c r="AB827118" s="14"/>
    </row>
    <row r="827119" spans="28:28">
      <c r="AB827119" s="14"/>
    </row>
    <row r="827120" spans="28:28">
      <c r="AB827120" s="14"/>
    </row>
    <row r="827121" spans="28:28">
      <c r="AB827121" s="14"/>
    </row>
    <row r="827122" spans="28:28">
      <c r="AB827122" s="14"/>
    </row>
    <row r="827123" spans="28:28">
      <c r="AB827123" s="14"/>
    </row>
    <row r="827124" spans="28:28">
      <c r="AB827124" s="14"/>
    </row>
    <row r="827125" spans="28:28">
      <c r="AB827125" s="14"/>
    </row>
    <row r="827126" spans="28:28">
      <c r="AB827126" s="14"/>
    </row>
    <row r="827127" spans="28:28">
      <c r="AB827127" s="14"/>
    </row>
    <row r="827128" spans="28:28">
      <c r="AB827128" s="14"/>
    </row>
    <row r="827129" spans="28:28">
      <c r="AB827129" s="14"/>
    </row>
    <row r="827130" spans="28:28">
      <c r="AB827130" s="14"/>
    </row>
    <row r="827131" spans="28:28">
      <c r="AB827131" s="14"/>
    </row>
    <row r="827132" spans="28:28">
      <c r="AB827132" s="14"/>
    </row>
    <row r="827133" spans="28:28">
      <c r="AB827133" s="14"/>
    </row>
    <row r="827134" spans="28:28">
      <c r="AB827134" s="14"/>
    </row>
    <row r="827135" spans="28:28">
      <c r="AB827135" s="14"/>
    </row>
    <row r="827136" spans="28:28">
      <c r="AB827136" s="14"/>
    </row>
    <row r="827137" spans="28:28">
      <c r="AB827137" s="14"/>
    </row>
    <row r="827138" spans="28:28">
      <c r="AB827138" s="14"/>
    </row>
    <row r="827139" spans="28:28">
      <c r="AB827139" s="14"/>
    </row>
    <row r="827140" spans="28:28">
      <c r="AB827140" s="14"/>
    </row>
    <row r="827141" spans="28:28">
      <c r="AB827141" s="14"/>
    </row>
    <row r="827142" spans="28:28">
      <c r="AB827142" s="14"/>
    </row>
    <row r="827143" spans="28:28">
      <c r="AB827143" s="14"/>
    </row>
    <row r="827144" spans="28:28">
      <c r="AB827144" s="14"/>
    </row>
    <row r="827145" spans="28:28">
      <c r="AB827145" s="14"/>
    </row>
    <row r="827146" spans="28:28">
      <c r="AB827146" s="14"/>
    </row>
    <row r="827147" spans="28:28">
      <c r="AB827147" s="14"/>
    </row>
    <row r="827148" spans="28:28">
      <c r="AB827148" s="14"/>
    </row>
    <row r="827149" spans="28:28">
      <c r="AB827149" s="14"/>
    </row>
    <row r="827150" spans="28:28">
      <c r="AB827150" s="14"/>
    </row>
    <row r="827151" spans="28:28">
      <c r="AB827151" s="14"/>
    </row>
    <row r="827152" spans="28:28">
      <c r="AB827152" s="14"/>
    </row>
    <row r="827153" spans="28:28">
      <c r="AB827153" s="14"/>
    </row>
    <row r="827154" spans="28:28">
      <c r="AB827154" s="14"/>
    </row>
    <row r="827155" spans="28:28">
      <c r="AB827155" s="14"/>
    </row>
    <row r="827156" spans="28:28">
      <c r="AB827156" s="14"/>
    </row>
    <row r="827157" spans="28:28">
      <c r="AB827157" s="14"/>
    </row>
    <row r="827158" spans="28:28">
      <c r="AB827158" s="14"/>
    </row>
    <row r="827159" spans="28:28">
      <c r="AB827159" s="14"/>
    </row>
    <row r="827160" spans="28:28">
      <c r="AB827160" s="14"/>
    </row>
    <row r="827161" spans="28:28">
      <c r="AB827161" s="14"/>
    </row>
    <row r="827162" spans="28:28">
      <c r="AB827162" s="14"/>
    </row>
    <row r="827163" spans="28:28">
      <c r="AB827163" s="14"/>
    </row>
    <row r="827164" spans="28:28">
      <c r="AB827164" s="14"/>
    </row>
    <row r="827165" spans="28:28">
      <c r="AB827165" s="14"/>
    </row>
    <row r="827166" spans="28:28">
      <c r="AB827166" s="14"/>
    </row>
    <row r="827167" spans="28:28">
      <c r="AB827167" s="14"/>
    </row>
    <row r="827168" spans="28:28">
      <c r="AB827168" s="14"/>
    </row>
    <row r="827169" spans="28:28">
      <c r="AB827169" s="14"/>
    </row>
    <row r="827170" spans="28:28">
      <c r="AB827170" s="14"/>
    </row>
    <row r="827171" spans="28:28">
      <c r="AB827171" s="14"/>
    </row>
    <row r="827172" spans="28:28">
      <c r="AB827172" s="14"/>
    </row>
    <row r="827173" spans="28:28">
      <c r="AB827173" s="14"/>
    </row>
    <row r="827174" spans="28:28">
      <c r="AB827174" s="14"/>
    </row>
    <row r="827175" spans="28:28">
      <c r="AB827175" s="14"/>
    </row>
    <row r="827176" spans="28:28">
      <c r="AB827176" s="14"/>
    </row>
    <row r="827177" spans="28:28">
      <c r="AB827177" s="14"/>
    </row>
    <row r="827178" spans="28:28">
      <c r="AB827178" s="14"/>
    </row>
    <row r="827179" spans="28:28">
      <c r="AB827179" s="14"/>
    </row>
    <row r="827180" spans="28:28">
      <c r="AB827180" s="14"/>
    </row>
    <row r="827181" spans="28:28">
      <c r="AB827181" s="14"/>
    </row>
    <row r="827182" spans="28:28">
      <c r="AB827182" s="14"/>
    </row>
    <row r="827183" spans="28:28">
      <c r="AB827183" s="14"/>
    </row>
    <row r="827184" spans="28:28">
      <c r="AB827184" s="14"/>
    </row>
    <row r="827185" spans="28:28">
      <c r="AB827185" s="14"/>
    </row>
    <row r="827186" spans="28:28">
      <c r="AB827186" s="14"/>
    </row>
    <row r="827187" spans="28:28">
      <c r="AB827187" s="14"/>
    </row>
    <row r="827188" spans="28:28">
      <c r="AB827188" s="14"/>
    </row>
    <row r="827189" spans="28:28">
      <c r="AB827189" s="14"/>
    </row>
    <row r="827190" spans="28:28">
      <c r="AB827190" s="14"/>
    </row>
    <row r="827191" spans="28:28">
      <c r="AB827191" s="14"/>
    </row>
    <row r="827192" spans="28:28">
      <c r="AB827192" s="14"/>
    </row>
    <row r="827193" spans="28:28">
      <c r="AB827193" s="14"/>
    </row>
    <row r="827194" spans="28:28">
      <c r="AB827194" s="14"/>
    </row>
    <row r="827195" spans="28:28">
      <c r="AB827195" s="14"/>
    </row>
    <row r="827196" spans="28:28">
      <c r="AB827196" s="14"/>
    </row>
    <row r="827197" spans="28:28">
      <c r="AB827197" s="14"/>
    </row>
    <row r="827198" spans="28:28">
      <c r="AB827198" s="14"/>
    </row>
    <row r="827199" spans="28:28">
      <c r="AB827199" s="14"/>
    </row>
    <row r="827200" spans="28:28">
      <c r="AB827200" s="14"/>
    </row>
    <row r="827201" spans="28:28">
      <c r="AB827201" s="14"/>
    </row>
    <row r="827202" spans="28:28">
      <c r="AB827202" s="14"/>
    </row>
    <row r="827203" spans="28:28">
      <c r="AB827203" s="14"/>
    </row>
    <row r="827204" spans="28:28">
      <c r="AB827204" s="14"/>
    </row>
    <row r="827205" spans="28:28">
      <c r="AB827205" s="14"/>
    </row>
    <row r="827206" spans="28:28">
      <c r="AB827206" s="14"/>
    </row>
    <row r="827207" spans="28:28">
      <c r="AB827207" s="14"/>
    </row>
    <row r="827208" spans="28:28">
      <c r="AB827208" s="14"/>
    </row>
    <row r="827209" spans="28:28">
      <c r="AB827209" s="14"/>
    </row>
    <row r="827210" spans="28:28">
      <c r="AB827210" s="14"/>
    </row>
    <row r="827211" spans="28:28">
      <c r="AB827211" s="14"/>
    </row>
    <row r="827212" spans="28:28">
      <c r="AB827212" s="14"/>
    </row>
    <row r="827213" spans="28:28">
      <c r="AB827213" s="14"/>
    </row>
    <row r="827214" spans="28:28">
      <c r="AB827214" s="14"/>
    </row>
    <row r="827215" spans="28:28">
      <c r="AB827215" s="14"/>
    </row>
    <row r="827216" spans="28:28">
      <c r="AB827216" s="14"/>
    </row>
    <row r="827217" spans="28:28">
      <c r="AB827217" s="14"/>
    </row>
    <row r="827218" spans="28:28">
      <c r="AB827218" s="14"/>
    </row>
    <row r="827219" spans="28:28">
      <c r="AB827219" s="14"/>
    </row>
    <row r="827220" spans="28:28">
      <c r="AB827220" s="14"/>
    </row>
    <row r="827221" spans="28:28">
      <c r="AB827221" s="14"/>
    </row>
    <row r="827222" spans="28:28">
      <c r="AB827222" s="14"/>
    </row>
    <row r="827223" spans="28:28">
      <c r="AB827223" s="14"/>
    </row>
    <row r="827224" spans="28:28">
      <c r="AB827224" s="14"/>
    </row>
    <row r="827225" spans="28:28">
      <c r="AB827225" s="14"/>
    </row>
    <row r="827226" spans="28:28">
      <c r="AB827226" s="14"/>
    </row>
    <row r="827227" spans="28:28">
      <c r="AB827227" s="14"/>
    </row>
    <row r="827228" spans="28:28">
      <c r="AB827228" s="14"/>
    </row>
    <row r="827229" spans="28:28">
      <c r="AB827229" s="14"/>
    </row>
    <row r="827230" spans="28:28">
      <c r="AB827230" s="14"/>
    </row>
    <row r="827231" spans="28:28">
      <c r="AB827231" s="14"/>
    </row>
    <row r="827232" spans="28:28">
      <c r="AB827232" s="14"/>
    </row>
    <row r="827233" spans="28:28">
      <c r="AB827233" s="14"/>
    </row>
    <row r="827234" spans="28:28">
      <c r="AB827234" s="14"/>
    </row>
    <row r="827235" spans="28:28">
      <c r="AB827235" s="14"/>
    </row>
    <row r="827236" spans="28:28">
      <c r="AB827236" s="14"/>
    </row>
    <row r="827237" spans="28:28">
      <c r="AB827237" s="14"/>
    </row>
    <row r="827238" spans="28:28">
      <c r="AB827238" s="14"/>
    </row>
    <row r="827239" spans="28:28">
      <c r="AB827239" s="14"/>
    </row>
    <row r="827240" spans="28:28">
      <c r="AB827240" s="14"/>
    </row>
    <row r="827241" spans="28:28">
      <c r="AB827241" s="14"/>
    </row>
    <row r="827242" spans="28:28">
      <c r="AB827242" s="14"/>
    </row>
    <row r="827243" spans="28:28">
      <c r="AB827243" s="14"/>
    </row>
    <row r="827244" spans="28:28">
      <c r="AB827244" s="14"/>
    </row>
    <row r="827245" spans="28:28">
      <c r="AB827245" s="14"/>
    </row>
    <row r="827246" spans="28:28">
      <c r="AB827246" s="14"/>
    </row>
    <row r="827247" spans="28:28">
      <c r="AB827247" s="14"/>
    </row>
    <row r="827248" spans="28:28">
      <c r="AB827248" s="14"/>
    </row>
    <row r="827249" spans="28:28">
      <c r="AB827249" s="14"/>
    </row>
    <row r="827250" spans="28:28">
      <c r="AB827250" s="14"/>
    </row>
    <row r="827251" spans="28:28">
      <c r="AB827251" s="14"/>
    </row>
    <row r="827252" spans="28:28">
      <c r="AB827252" s="14"/>
    </row>
    <row r="827253" spans="28:28">
      <c r="AB827253" s="14"/>
    </row>
    <row r="827254" spans="28:28">
      <c r="AB827254" s="14"/>
    </row>
    <row r="827255" spans="28:28">
      <c r="AB827255" s="14"/>
    </row>
    <row r="827256" spans="28:28">
      <c r="AB827256" s="14"/>
    </row>
    <row r="827257" spans="28:28">
      <c r="AB827257" s="14"/>
    </row>
    <row r="827258" spans="28:28">
      <c r="AB827258" s="14"/>
    </row>
    <row r="827259" spans="28:28">
      <c r="AB827259" s="14"/>
    </row>
    <row r="827260" spans="28:28">
      <c r="AB827260" s="14"/>
    </row>
    <row r="827261" spans="28:28">
      <c r="AB827261" s="14"/>
    </row>
    <row r="827262" spans="28:28">
      <c r="AB827262" s="14"/>
    </row>
    <row r="827263" spans="28:28">
      <c r="AB827263" s="14"/>
    </row>
    <row r="827264" spans="28:28">
      <c r="AB827264" s="14"/>
    </row>
    <row r="827265" spans="28:28">
      <c r="AB827265" s="14"/>
    </row>
    <row r="827266" spans="28:28">
      <c r="AB827266" s="14"/>
    </row>
    <row r="827267" spans="28:28">
      <c r="AB827267" s="14"/>
    </row>
    <row r="827268" spans="28:28">
      <c r="AB827268" s="14"/>
    </row>
    <row r="827269" spans="28:28">
      <c r="AB827269" s="14"/>
    </row>
    <row r="827270" spans="28:28">
      <c r="AB827270" s="14"/>
    </row>
    <row r="827271" spans="28:28">
      <c r="AB827271" s="14"/>
    </row>
    <row r="827272" spans="28:28">
      <c r="AB827272" s="14"/>
    </row>
    <row r="827273" spans="28:28">
      <c r="AB827273" s="14"/>
    </row>
    <row r="827274" spans="28:28">
      <c r="AB827274" s="14"/>
    </row>
    <row r="827275" spans="28:28">
      <c r="AB827275" s="14"/>
    </row>
    <row r="827276" spans="28:28">
      <c r="AB827276" s="14"/>
    </row>
    <row r="827277" spans="28:28">
      <c r="AB827277" s="14"/>
    </row>
    <row r="827278" spans="28:28">
      <c r="AB827278" s="14"/>
    </row>
    <row r="827279" spans="28:28">
      <c r="AB827279" s="14"/>
    </row>
    <row r="827280" spans="28:28">
      <c r="AB827280" s="14"/>
    </row>
    <row r="827281" spans="28:28">
      <c r="AB827281" s="14"/>
    </row>
    <row r="827282" spans="28:28">
      <c r="AB827282" s="14"/>
    </row>
    <row r="827283" spans="28:28">
      <c r="AB827283" s="14"/>
    </row>
    <row r="827284" spans="28:28">
      <c r="AB827284" s="14"/>
    </row>
    <row r="827285" spans="28:28">
      <c r="AB827285" s="14"/>
    </row>
    <row r="827286" spans="28:28">
      <c r="AB827286" s="14"/>
    </row>
    <row r="827287" spans="28:28">
      <c r="AB827287" s="14"/>
    </row>
    <row r="827288" spans="28:28">
      <c r="AB827288" s="14"/>
    </row>
    <row r="827289" spans="28:28">
      <c r="AB827289" s="14"/>
    </row>
    <row r="827290" spans="28:28">
      <c r="AB827290" s="14"/>
    </row>
    <row r="827291" spans="28:28">
      <c r="AB827291" s="14"/>
    </row>
    <row r="827292" spans="28:28">
      <c r="AB827292" s="14"/>
    </row>
    <row r="827293" spans="28:28">
      <c r="AB827293" s="14"/>
    </row>
    <row r="827294" spans="28:28">
      <c r="AB827294" s="14"/>
    </row>
    <row r="827295" spans="28:28">
      <c r="AB827295" s="14"/>
    </row>
    <row r="827296" spans="28:28">
      <c r="AB827296" s="14"/>
    </row>
    <row r="827297" spans="28:28">
      <c r="AB827297" s="14"/>
    </row>
    <row r="827298" spans="28:28">
      <c r="AB827298" s="14"/>
    </row>
    <row r="827299" spans="28:28">
      <c r="AB827299" s="14"/>
    </row>
    <row r="827300" spans="28:28">
      <c r="AB827300" s="14"/>
    </row>
    <row r="827301" spans="28:28">
      <c r="AB827301" s="14"/>
    </row>
    <row r="827302" spans="28:28">
      <c r="AB827302" s="14"/>
    </row>
    <row r="827303" spans="28:28">
      <c r="AB827303" s="14"/>
    </row>
    <row r="827304" spans="28:28">
      <c r="AB827304" s="14"/>
    </row>
    <row r="827305" spans="28:28">
      <c r="AB827305" s="14"/>
    </row>
    <row r="827306" spans="28:28">
      <c r="AB827306" s="14"/>
    </row>
    <row r="827307" spans="28:28">
      <c r="AB827307" s="14"/>
    </row>
    <row r="827308" spans="28:28">
      <c r="AB827308" s="14"/>
    </row>
    <row r="827309" spans="28:28">
      <c r="AB827309" s="14"/>
    </row>
    <row r="827310" spans="28:28">
      <c r="AB827310" s="14"/>
    </row>
    <row r="827311" spans="28:28">
      <c r="AB827311" s="14"/>
    </row>
    <row r="827312" spans="28:28">
      <c r="AB827312" s="14"/>
    </row>
    <row r="827313" spans="28:28">
      <c r="AB827313" s="14"/>
    </row>
    <row r="827314" spans="28:28">
      <c r="AB827314" s="14"/>
    </row>
    <row r="827315" spans="28:28">
      <c r="AB827315" s="14"/>
    </row>
    <row r="827316" spans="28:28">
      <c r="AB827316" s="14"/>
    </row>
    <row r="827317" spans="28:28">
      <c r="AB827317" s="14"/>
    </row>
    <row r="827318" spans="28:28">
      <c r="AB827318" s="14"/>
    </row>
    <row r="827319" spans="28:28">
      <c r="AB827319" s="14"/>
    </row>
    <row r="827320" spans="28:28">
      <c r="AB827320" s="14"/>
    </row>
    <row r="827321" spans="28:28">
      <c r="AB827321" s="14"/>
    </row>
    <row r="827322" spans="28:28">
      <c r="AB827322" s="14"/>
    </row>
    <row r="827323" spans="28:28">
      <c r="AB827323" s="14"/>
    </row>
    <row r="827324" spans="28:28">
      <c r="AB827324" s="14"/>
    </row>
    <row r="827325" spans="28:28">
      <c r="AB827325" s="14"/>
    </row>
    <row r="827326" spans="28:28">
      <c r="AB827326" s="14"/>
    </row>
    <row r="827327" spans="28:28">
      <c r="AB827327" s="14"/>
    </row>
    <row r="827328" spans="28:28">
      <c r="AB827328" s="14"/>
    </row>
    <row r="827329" spans="28:28">
      <c r="AB827329" s="14"/>
    </row>
    <row r="827330" spans="28:28">
      <c r="AB827330" s="14"/>
    </row>
    <row r="827331" spans="28:28">
      <c r="AB827331" s="14"/>
    </row>
    <row r="827332" spans="28:28">
      <c r="AB827332" s="14"/>
    </row>
    <row r="827333" spans="28:28">
      <c r="AB827333" s="14"/>
    </row>
    <row r="827334" spans="28:28">
      <c r="AB827334" s="14"/>
    </row>
    <row r="827335" spans="28:28">
      <c r="AB827335" s="14"/>
    </row>
    <row r="827336" spans="28:28">
      <c r="AB827336" s="14"/>
    </row>
    <row r="827337" spans="28:28">
      <c r="AB827337" s="14"/>
    </row>
    <row r="827338" spans="28:28">
      <c r="AB827338" s="14"/>
    </row>
    <row r="827339" spans="28:28">
      <c r="AB827339" s="14"/>
    </row>
    <row r="827340" spans="28:28">
      <c r="AB827340" s="14"/>
    </row>
    <row r="827341" spans="28:28">
      <c r="AB827341" s="14"/>
    </row>
    <row r="827342" spans="28:28">
      <c r="AB827342" s="14"/>
    </row>
    <row r="827343" spans="28:28">
      <c r="AB827343" s="14"/>
    </row>
    <row r="827344" spans="28:28">
      <c r="AB827344" s="14"/>
    </row>
    <row r="827345" spans="28:28">
      <c r="AB827345" s="14"/>
    </row>
    <row r="827346" spans="28:28">
      <c r="AB827346" s="14"/>
    </row>
    <row r="827347" spans="28:28">
      <c r="AB827347" s="14"/>
    </row>
    <row r="827348" spans="28:28">
      <c r="AB827348" s="14"/>
    </row>
    <row r="827349" spans="28:28">
      <c r="AB827349" s="14"/>
    </row>
    <row r="827350" spans="28:28">
      <c r="AB827350" s="14"/>
    </row>
    <row r="827351" spans="28:28">
      <c r="AB827351" s="14"/>
    </row>
    <row r="827352" spans="28:28">
      <c r="AB827352" s="14"/>
    </row>
    <row r="827353" spans="28:28">
      <c r="AB827353" s="14"/>
    </row>
    <row r="827354" spans="28:28">
      <c r="AB827354" s="14"/>
    </row>
    <row r="827355" spans="28:28">
      <c r="AB827355" s="14"/>
    </row>
    <row r="827356" spans="28:28">
      <c r="AB827356" s="14"/>
    </row>
    <row r="827357" spans="28:28">
      <c r="AB827357" s="14"/>
    </row>
    <row r="827358" spans="28:28">
      <c r="AB827358" s="14"/>
    </row>
    <row r="827359" spans="28:28">
      <c r="AB827359" s="14"/>
    </row>
    <row r="827360" spans="28:28">
      <c r="AB827360" s="14"/>
    </row>
    <row r="827361" spans="28:28">
      <c r="AB827361" s="14"/>
    </row>
    <row r="827362" spans="28:28">
      <c r="AB827362" s="14"/>
    </row>
    <row r="827363" spans="28:28">
      <c r="AB827363" s="14"/>
    </row>
    <row r="827364" spans="28:28">
      <c r="AB827364" s="14"/>
    </row>
    <row r="827365" spans="28:28">
      <c r="AB827365" s="14"/>
    </row>
    <row r="827366" spans="28:28">
      <c r="AB827366" s="14"/>
    </row>
    <row r="827367" spans="28:28">
      <c r="AB827367" s="14"/>
    </row>
    <row r="827368" spans="28:28">
      <c r="AB827368" s="14"/>
    </row>
    <row r="827369" spans="28:28">
      <c r="AB827369" s="14"/>
    </row>
    <row r="827370" spans="28:28">
      <c r="AB827370" s="14"/>
    </row>
    <row r="827371" spans="28:28">
      <c r="AB827371" s="14"/>
    </row>
    <row r="827372" spans="28:28">
      <c r="AB827372" s="14"/>
    </row>
    <row r="827373" spans="28:28">
      <c r="AB827373" s="14"/>
    </row>
    <row r="827374" spans="28:28">
      <c r="AB827374" s="14"/>
    </row>
    <row r="827375" spans="28:28">
      <c r="AB827375" s="14"/>
    </row>
    <row r="827376" spans="28:28">
      <c r="AB827376" s="14"/>
    </row>
    <row r="827377" spans="28:28">
      <c r="AB827377" s="14"/>
    </row>
    <row r="827378" spans="28:28">
      <c r="AB827378" s="14"/>
    </row>
    <row r="827379" spans="28:28">
      <c r="AB827379" s="14"/>
    </row>
    <row r="827380" spans="28:28">
      <c r="AB827380" s="14"/>
    </row>
    <row r="827381" spans="28:28">
      <c r="AB827381" s="14"/>
    </row>
    <row r="827382" spans="28:28">
      <c r="AB827382" s="14"/>
    </row>
    <row r="827383" spans="28:28">
      <c r="AB827383" s="14"/>
    </row>
    <row r="827384" spans="28:28">
      <c r="AB827384" s="14"/>
    </row>
    <row r="827385" spans="28:28">
      <c r="AB827385" s="14"/>
    </row>
    <row r="827386" spans="28:28">
      <c r="AB827386" s="14"/>
    </row>
    <row r="827387" spans="28:28">
      <c r="AB827387" s="14"/>
    </row>
    <row r="827388" spans="28:28">
      <c r="AB827388" s="14"/>
    </row>
    <row r="827389" spans="28:28">
      <c r="AB827389" s="14"/>
    </row>
    <row r="827390" spans="28:28">
      <c r="AB827390" s="14"/>
    </row>
    <row r="827391" spans="28:28">
      <c r="AB827391" s="14"/>
    </row>
    <row r="827392" spans="28:28">
      <c r="AB827392" s="14"/>
    </row>
    <row r="827393" spans="28:28">
      <c r="AB827393" s="14"/>
    </row>
    <row r="827394" spans="28:28">
      <c r="AB827394" s="14"/>
    </row>
    <row r="827395" spans="28:28">
      <c r="AB827395" s="14"/>
    </row>
    <row r="827396" spans="28:28">
      <c r="AB827396" s="14"/>
    </row>
    <row r="827397" spans="28:28">
      <c r="AB827397" s="14"/>
    </row>
    <row r="827398" spans="28:28">
      <c r="AB827398" s="14"/>
    </row>
    <row r="827399" spans="28:28">
      <c r="AB827399" s="14"/>
    </row>
    <row r="827400" spans="28:28">
      <c r="AB827400" s="14"/>
    </row>
    <row r="827401" spans="28:28">
      <c r="AB827401" s="14"/>
    </row>
    <row r="827402" spans="28:28">
      <c r="AB827402" s="14"/>
    </row>
    <row r="827403" spans="28:28">
      <c r="AB827403" s="14"/>
    </row>
    <row r="827404" spans="28:28">
      <c r="AB827404" s="14"/>
    </row>
    <row r="827405" spans="28:28">
      <c r="AB827405" s="14"/>
    </row>
    <row r="827406" spans="28:28">
      <c r="AB827406" s="14"/>
    </row>
    <row r="827407" spans="28:28">
      <c r="AB827407" s="14"/>
    </row>
    <row r="827408" spans="28:28">
      <c r="AB827408" s="14"/>
    </row>
    <row r="827409" spans="28:28">
      <c r="AB827409" s="14"/>
    </row>
    <row r="827410" spans="28:28">
      <c r="AB827410" s="14"/>
    </row>
    <row r="827411" spans="28:28">
      <c r="AB827411" s="14"/>
    </row>
    <row r="827412" spans="28:28">
      <c r="AB827412" s="14"/>
    </row>
    <row r="827413" spans="28:28">
      <c r="AB827413" s="14"/>
    </row>
    <row r="827414" spans="28:28">
      <c r="AB827414" s="14"/>
    </row>
    <row r="827415" spans="28:28">
      <c r="AB827415" s="14"/>
    </row>
    <row r="827416" spans="28:28">
      <c r="AB827416" s="14"/>
    </row>
    <row r="827417" spans="28:28">
      <c r="AB827417" s="14"/>
    </row>
    <row r="827418" spans="28:28">
      <c r="AB827418" s="14"/>
    </row>
    <row r="827419" spans="28:28">
      <c r="AB827419" s="14"/>
    </row>
    <row r="827420" spans="28:28">
      <c r="AB827420" s="14"/>
    </row>
    <row r="827421" spans="28:28">
      <c r="AB827421" s="14"/>
    </row>
    <row r="827422" spans="28:28">
      <c r="AB827422" s="14"/>
    </row>
    <row r="827423" spans="28:28">
      <c r="AB827423" s="14"/>
    </row>
    <row r="827424" spans="28:28">
      <c r="AB827424" s="14"/>
    </row>
    <row r="827425" spans="28:28">
      <c r="AB827425" s="14"/>
    </row>
    <row r="827426" spans="28:28">
      <c r="AB827426" s="14"/>
    </row>
    <row r="827427" spans="28:28">
      <c r="AB827427" s="14"/>
    </row>
    <row r="827428" spans="28:28">
      <c r="AB827428" s="14"/>
    </row>
    <row r="827429" spans="28:28">
      <c r="AB827429" s="14"/>
    </row>
    <row r="827430" spans="28:28">
      <c r="AB827430" s="14"/>
    </row>
    <row r="827431" spans="28:28">
      <c r="AB827431" s="14"/>
    </row>
    <row r="827432" spans="28:28">
      <c r="AB827432" s="14"/>
    </row>
    <row r="827433" spans="28:28">
      <c r="AB827433" s="14"/>
    </row>
    <row r="827434" spans="28:28">
      <c r="AB827434" s="14"/>
    </row>
    <row r="827435" spans="28:28">
      <c r="AB827435" s="14"/>
    </row>
    <row r="827436" spans="28:28">
      <c r="AB827436" s="14"/>
    </row>
    <row r="827437" spans="28:28">
      <c r="AB827437" s="14"/>
    </row>
    <row r="827438" spans="28:28">
      <c r="AB827438" s="14"/>
    </row>
    <row r="827439" spans="28:28">
      <c r="AB827439" s="14"/>
    </row>
    <row r="827440" spans="28:28">
      <c r="AB827440" s="14"/>
    </row>
    <row r="827441" spans="28:28">
      <c r="AB827441" s="14"/>
    </row>
    <row r="827442" spans="28:28">
      <c r="AB827442" s="14"/>
    </row>
    <row r="827443" spans="28:28">
      <c r="AB827443" s="14"/>
    </row>
    <row r="827444" spans="28:28">
      <c r="AB827444" s="14"/>
    </row>
    <row r="827445" spans="28:28">
      <c r="AB827445" s="14"/>
    </row>
    <row r="827446" spans="28:28">
      <c r="AB827446" s="14"/>
    </row>
    <row r="827447" spans="28:28">
      <c r="AB827447" s="14"/>
    </row>
    <row r="827448" spans="28:28">
      <c r="AB827448" s="14"/>
    </row>
    <row r="827449" spans="28:28">
      <c r="AB827449" s="14"/>
    </row>
    <row r="827450" spans="28:28">
      <c r="AB827450" s="14"/>
    </row>
    <row r="827451" spans="28:28">
      <c r="AB827451" s="14"/>
    </row>
    <row r="827452" spans="28:28">
      <c r="AB827452" s="14"/>
    </row>
    <row r="827453" spans="28:28">
      <c r="AB827453" s="14"/>
    </row>
    <row r="827454" spans="28:28">
      <c r="AB827454" s="14"/>
    </row>
    <row r="827455" spans="28:28">
      <c r="AB827455" s="14"/>
    </row>
    <row r="827456" spans="28:28">
      <c r="AB827456" s="14"/>
    </row>
    <row r="827457" spans="28:28">
      <c r="AB827457" s="14"/>
    </row>
    <row r="827458" spans="28:28">
      <c r="AB827458" s="14"/>
    </row>
    <row r="827459" spans="28:28">
      <c r="AB827459" s="14"/>
    </row>
    <row r="827460" spans="28:28">
      <c r="AB827460" s="14"/>
    </row>
    <row r="827461" spans="28:28">
      <c r="AB827461" s="14"/>
    </row>
    <row r="827462" spans="28:28">
      <c r="AB827462" s="14"/>
    </row>
    <row r="827463" spans="28:28">
      <c r="AB827463" s="14"/>
    </row>
    <row r="827464" spans="28:28">
      <c r="AB827464" s="14"/>
    </row>
    <row r="827465" spans="28:28">
      <c r="AB827465" s="14"/>
    </row>
    <row r="827466" spans="28:28">
      <c r="AB827466" s="14"/>
    </row>
    <row r="827467" spans="28:28">
      <c r="AB827467" s="14"/>
    </row>
    <row r="827468" spans="28:28">
      <c r="AB827468" s="14"/>
    </row>
    <row r="827469" spans="28:28">
      <c r="AB827469" s="14"/>
    </row>
    <row r="827470" spans="28:28">
      <c r="AB827470" s="14"/>
    </row>
    <row r="827471" spans="28:28">
      <c r="AB827471" s="14"/>
    </row>
    <row r="827472" spans="28:28">
      <c r="AB827472" s="14"/>
    </row>
    <row r="827473" spans="28:28">
      <c r="AB827473" s="14"/>
    </row>
    <row r="827474" spans="28:28">
      <c r="AB827474" s="14"/>
    </row>
    <row r="827475" spans="28:28">
      <c r="AB827475" s="14"/>
    </row>
    <row r="827476" spans="28:28">
      <c r="AB827476" s="14"/>
    </row>
    <row r="827477" spans="28:28">
      <c r="AB827477" s="14"/>
    </row>
    <row r="827478" spans="28:28">
      <c r="AB827478" s="14"/>
    </row>
    <row r="827479" spans="28:28">
      <c r="AB827479" s="14"/>
    </row>
    <row r="827480" spans="28:28">
      <c r="AB827480" s="14"/>
    </row>
    <row r="827481" spans="28:28">
      <c r="AB827481" s="14"/>
    </row>
    <row r="827482" spans="28:28">
      <c r="AB827482" s="14"/>
    </row>
    <row r="827483" spans="28:28">
      <c r="AB827483" s="14"/>
    </row>
    <row r="827484" spans="28:28">
      <c r="AB827484" s="14"/>
    </row>
    <row r="827485" spans="28:28">
      <c r="AB827485" s="14"/>
    </row>
    <row r="827486" spans="28:28">
      <c r="AB827486" s="14"/>
    </row>
    <row r="827487" spans="28:28">
      <c r="AB827487" s="14"/>
    </row>
    <row r="827488" spans="28:28">
      <c r="AB827488" s="14"/>
    </row>
    <row r="827489" spans="28:28">
      <c r="AB827489" s="14"/>
    </row>
    <row r="827490" spans="28:28">
      <c r="AB827490" s="14"/>
    </row>
    <row r="827491" spans="28:28">
      <c r="AB827491" s="14"/>
    </row>
    <row r="827492" spans="28:28">
      <c r="AB827492" s="14"/>
    </row>
    <row r="827493" spans="28:28">
      <c r="AB827493" s="14"/>
    </row>
    <row r="827494" spans="28:28">
      <c r="AB827494" s="14"/>
    </row>
    <row r="827495" spans="28:28">
      <c r="AB827495" s="14"/>
    </row>
    <row r="827496" spans="28:28">
      <c r="AB827496" s="14"/>
    </row>
    <row r="827497" spans="28:28">
      <c r="AB827497" s="14"/>
    </row>
    <row r="827498" spans="28:28">
      <c r="AB827498" s="14"/>
    </row>
    <row r="827499" spans="28:28">
      <c r="AB827499" s="14"/>
    </row>
    <row r="827500" spans="28:28">
      <c r="AB827500" s="14"/>
    </row>
    <row r="827501" spans="28:28">
      <c r="AB827501" s="14"/>
    </row>
    <row r="827502" spans="28:28">
      <c r="AB827502" s="14"/>
    </row>
    <row r="827503" spans="28:28">
      <c r="AB827503" s="14"/>
    </row>
    <row r="827504" spans="28:28">
      <c r="AB827504" s="14"/>
    </row>
    <row r="827505" spans="28:28">
      <c r="AB827505" s="14"/>
    </row>
    <row r="827506" spans="28:28">
      <c r="AB827506" s="14"/>
    </row>
    <row r="827507" spans="28:28">
      <c r="AB827507" s="14"/>
    </row>
    <row r="827508" spans="28:28">
      <c r="AB827508" s="14"/>
    </row>
    <row r="827509" spans="28:28">
      <c r="AB827509" s="14"/>
    </row>
    <row r="827510" spans="28:28">
      <c r="AB827510" s="14"/>
    </row>
    <row r="827511" spans="28:28">
      <c r="AB827511" s="14"/>
    </row>
    <row r="827512" spans="28:28">
      <c r="AB827512" s="14"/>
    </row>
    <row r="827513" spans="28:28">
      <c r="AB827513" s="14"/>
    </row>
    <row r="827514" spans="28:28">
      <c r="AB827514" s="14"/>
    </row>
    <row r="827515" spans="28:28">
      <c r="AB827515" s="14"/>
    </row>
    <row r="827516" spans="28:28">
      <c r="AB827516" s="14"/>
    </row>
    <row r="827517" spans="28:28">
      <c r="AB827517" s="14"/>
    </row>
    <row r="827518" spans="28:28">
      <c r="AB827518" s="14"/>
    </row>
    <row r="827519" spans="28:28">
      <c r="AB827519" s="14"/>
    </row>
    <row r="827520" spans="28:28">
      <c r="AB827520" s="14"/>
    </row>
    <row r="827521" spans="28:28">
      <c r="AB827521" s="14"/>
    </row>
    <row r="827522" spans="28:28">
      <c r="AB827522" s="14"/>
    </row>
    <row r="827523" spans="28:28">
      <c r="AB827523" s="14"/>
    </row>
    <row r="827524" spans="28:28">
      <c r="AB827524" s="14"/>
    </row>
    <row r="827525" spans="28:28">
      <c r="AB827525" s="14"/>
    </row>
    <row r="827526" spans="28:28">
      <c r="AB827526" s="14"/>
    </row>
    <row r="827527" spans="28:28">
      <c r="AB827527" s="14"/>
    </row>
    <row r="827528" spans="28:28">
      <c r="AB827528" s="14"/>
    </row>
    <row r="827529" spans="28:28">
      <c r="AB827529" s="14"/>
    </row>
    <row r="827530" spans="28:28">
      <c r="AB827530" s="14"/>
    </row>
    <row r="827531" spans="28:28">
      <c r="AB827531" s="14"/>
    </row>
    <row r="827532" spans="28:28">
      <c r="AB827532" s="14"/>
    </row>
    <row r="827533" spans="28:28">
      <c r="AB827533" s="14"/>
    </row>
    <row r="827534" spans="28:28">
      <c r="AB827534" s="14"/>
    </row>
    <row r="827535" spans="28:28">
      <c r="AB827535" s="14"/>
    </row>
    <row r="827536" spans="28:28">
      <c r="AB827536" s="14"/>
    </row>
    <row r="827537" spans="28:28">
      <c r="AB827537" s="14"/>
    </row>
    <row r="827538" spans="28:28">
      <c r="AB827538" s="14"/>
    </row>
    <row r="827539" spans="28:28">
      <c r="AB827539" s="14"/>
    </row>
    <row r="827540" spans="28:28">
      <c r="AB827540" s="14"/>
    </row>
    <row r="827541" spans="28:28">
      <c r="AB827541" s="14"/>
    </row>
    <row r="827542" spans="28:28">
      <c r="AB827542" s="14"/>
    </row>
    <row r="827543" spans="28:28">
      <c r="AB827543" s="14"/>
    </row>
    <row r="827544" spans="28:28">
      <c r="AB827544" s="14"/>
    </row>
    <row r="827545" spans="28:28">
      <c r="AB827545" s="14"/>
    </row>
    <row r="827546" spans="28:28">
      <c r="AB827546" s="14"/>
    </row>
    <row r="827547" spans="28:28">
      <c r="AB827547" s="14"/>
    </row>
    <row r="827548" spans="28:28">
      <c r="AB827548" s="14"/>
    </row>
    <row r="827549" spans="28:28">
      <c r="AB827549" s="14"/>
    </row>
    <row r="827550" spans="28:28">
      <c r="AB827550" s="14"/>
    </row>
    <row r="827551" spans="28:28">
      <c r="AB827551" s="14"/>
    </row>
    <row r="827552" spans="28:28">
      <c r="AB827552" s="14"/>
    </row>
    <row r="827553" spans="28:28">
      <c r="AB827553" s="14"/>
    </row>
    <row r="827554" spans="28:28">
      <c r="AB827554" s="14"/>
    </row>
    <row r="827555" spans="28:28">
      <c r="AB827555" s="14"/>
    </row>
    <row r="827556" spans="28:28">
      <c r="AB827556" s="14"/>
    </row>
    <row r="827557" spans="28:28">
      <c r="AB827557" s="14"/>
    </row>
    <row r="827558" spans="28:28">
      <c r="AB827558" s="14"/>
    </row>
    <row r="827559" spans="28:28">
      <c r="AB827559" s="14"/>
    </row>
    <row r="827560" spans="28:28">
      <c r="AB827560" s="14"/>
    </row>
    <row r="827561" spans="28:28">
      <c r="AB827561" s="14"/>
    </row>
    <row r="827562" spans="28:28">
      <c r="AB827562" s="14"/>
    </row>
    <row r="827563" spans="28:28">
      <c r="AB827563" s="14"/>
    </row>
    <row r="827564" spans="28:28">
      <c r="AB827564" s="14"/>
    </row>
    <row r="827565" spans="28:28">
      <c r="AB827565" s="14"/>
    </row>
    <row r="827566" spans="28:28">
      <c r="AB827566" s="14"/>
    </row>
    <row r="827567" spans="28:28">
      <c r="AB827567" s="14"/>
    </row>
    <row r="827568" spans="28:28">
      <c r="AB827568" s="14"/>
    </row>
    <row r="827569" spans="28:28">
      <c r="AB827569" s="14"/>
    </row>
    <row r="827570" spans="28:28">
      <c r="AB827570" s="14"/>
    </row>
    <row r="827571" spans="28:28">
      <c r="AB827571" s="14"/>
    </row>
    <row r="827572" spans="28:28">
      <c r="AB827572" s="14"/>
    </row>
    <row r="827573" spans="28:28">
      <c r="AB827573" s="14"/>
    </row>
    <row r="827574" spans="28:28">
      <c r="AB827574" s="14"/>
    </row>
    <row r="827575" spans="28:28">
      <c r="AB827575" s="14"/>
    </row>
    <row r="827576" spans="28:28">
      <c r="AB827576" s="14"/>
    </row>
    <row r="827577" spans="28:28">
      <c r="AB827577" s="14"/>
    </row>
    <row r="827578" spans="28:28">
      <c r="AB827578" s="14"/>
    </row>
    <row r="827579" spans="28:28">
      <c r="AB827579" s="14"/>
    </row>
    <row r="827580" spans="28:28">
      <c r="AB827580" s="14"/>
    </row>
    <row r="827581" spans="28:28">
      <c r="AB827581" s="14"/>
    </row>
    <row r="827582" spans="28:28">
      <c r="AB827582" s="14"/>
    </row>
    <row r="827583" spans="28:28">
      <c r="AB827583" s="14"/>
    </row>
    <row r="827584" spans="28:28">
      <c r="AB827584" s="14"/>
    </row>
    <row r="827585" spans="28:28">
      <c r="AB827585" s="14"/>
    </row>
    <row r="827586" spans="28:28">
      <c r="AB827586" s="14"/>
    </row>
    <row r="827587" spans="28:28">
      <c r="AB827587" s="14"/>
    </row>
    <row r="827588" spans="28:28">
      <c r="AB827588" s="14"/>
    </row>
    <row r="827589" spans="28:28">
      <c r="AB827589" s="14"/>
    </row>
    <row r="827590" spans="28:28">
      <c r="AB827590" s="14"/>
    </row>
    <row r="827591" spans="28:28">
      <c r="AB827591" s="14"/>
    </row>
    <row r="827592" spans="28:28">
      <c r="AB827592" s="14"/>
    </row>
    <row r="827593" spans="28:28">
      <c r="AB827593" s="14"/>
    </row>
    <row r="827594" spans="28:28">
      <c r="AB827594" s="14"/>
    </row>
    <row r="827595" spans="28:28">
      <c r="AB827595" s="14"/>
    </row>
    <row r="827596" spans="28:28">
      <c r="AB827596" s="14"/>
    </row>
    <row r="827597" spans="28:28">
      <c r="AB827597" s="14"/>
    </row>
    <row r="827598" spans="28:28">
      <c r="AB827598" s="14"/>
    </row>
    <row r="827599" spans="28:28">
      <c r="AB827599" s="14"/>
    </row>
    <row r="827600" spans="28:28">
      <c r="AB827600" s="14"/>
    </row>
    <row r="827601" spans="28:28">
      <c r="AB827601" s="14"/>
    </row>
    <row r="827602" spans="28:28">
      <c r="AB827602" s="14"/>
    </row>
    <row r="827603" spans="28:28">
      <c r="AB827603" s="14"/>
    </row>
    <row r="827604" spans="28:28">
      <c r="AB827604" s="14"/>
    </row>
    <row r="827605" spans="28:28">
      <c r="AB827605" s="14"/>
    </row>
    <row r="827606" spans="28:28">
      <c r="AB827606" s="14"/>
    </row>
    <row r="827607" spans="28:28">
      <c r="AB827607" s="14"/>
    </row>
    <row r="827608" spans="28:28">
      <c r="AB827608" s="14"/>
    </row>
    <row r="827609" spans="28:28">
      <c r="AB827609" s="14"/>
    </row>
    <row r="827610" spans="28:28">
      <c r="AB827610" s="14"/>
    </row>
    <row r="827611" spans="28:28">
      <c r="AB827611" s="14"/>
    </row>
    <row r="827612" spans="28:28">
      <c r="AB827612" s="14"/>
    </row>
    <row r="827613" spans="28:28">
      <c r="AB827613" s="14"/>
    </row>
    <row r="827614" spans="28:28">
      <c r="AB827614" s="14"/>
    </row>
    <row r="827615" spans="28:28">
      <c r="AB827615" s="14"/>
    </row>
    <row r="827616" spans="28:28">
      <c r="AB827616" s="14"/>
    </row>
    <row r="827617" spans="28:28">
      <c r="AB827617" s="14"/>
    </row>
    <row r="827618" spans="28:28">
      <c r="AB827618" s="14"/>
    </row>
    <row r="827619" spans="28:28">
      <c r="AB827619" s="14"/>
    </row>
    <row r="827620" spans="28:28">
      <c r="AB827620" s="14"/>
    </row>
    <row r="827621" spans="28:28">
      <c r="AB827621" s="14"/>
    </row>
    <row r="827622" spans="28:28">
      <c r="AB827622" s="14"/>
    </row>
    <row r="827623" spans="28:28">
      <c r="AB827623" s="14"/>
    </row>
    <row r="827624" spans="28:28">
      <c r="AB827624" s="14"/>
    </row>
    <row r="827625" spans="28:28">
      <c r="AB827625" s="14"/>
    </row>
    <row r="827626" spans="28:28">
      <c r="AB827626" s="14"/>
    </row>
    <row r="827627" spans="28:28">
      <c r="AB827627" s="14"/>
    </row>
    <row r="827628" spans="28:28">
      <c r="AB827628" s="14"/>
    </row>
    <row r="827629" spans="28:28">
      <c r="AB827629" s="14"/>
    </row>
    <row r="827630" spans="28:28">
      <c r="AB827630" s="14"/>
    </row>
    <row r="827631" spans="28:28">
      <c r="AB827631" s="14"/>
    </row>
    <row r="827632" spans="28:28">
      <c r="AB827632" s="14"/>
    </row>
    <row r="827633" spans="28:28">
      <c r="AB827633" s="14"/>
    </row>
    <row r="827634" spans="28:28">
      <c r="AB827634" s="14"/>
    </row>
    <row r="827635" spans="28:28">
      <c r="AB827635" s="14"/>
    </row>
    <row r="827636" spans="28:28">
      <c r="AB827636" s="14"/>
    </row>
    <row r="827637" spans="28:28">
      <c r="AB827637" s="14"/>
    </row>
    <row r="827638" spans="28:28">
      <c r="AB827638" s="14"/>
    </row>
    <row r="827639" spans="28:28">
      <c r="AB827639" s="14"/>
    </row>
    <row r="827640" spans="28:28">
      <c r="AB827640" s="14"/>
    </row>
    <row r="827641" spans="28:28">
      <c r="AB827641" s="14"/>
    </row>
    <row r="827642" spans="28:28">
      <c r="AB827642" s="14"/>
    </row>
    <row r="827643" spans="28:28">
      <c r="AB827643" s="14"/>
    </row>
    <row r="827644" spans="28:28">
      <c r="AB827644" s="14"/>
    </row>
    <row r="827645" spans="28:28">
      <c r="AB827645" s="14"/>
    </row>
    <row r="827646" spans="28:28">
      <c r="AB827646" s="14"/>
    </row>
    <row r="827647" spans="28:28">
      <c r="AB827647" s="14"/>
    </row>
    <row r="827648" spans="28:28">
      <c r="AB827648" s="14"/>
    </row>
    <row r="827649" spans="28:28">
      <c r="AB827649" s="14"/>
    </row>
    <row r="827650" spans="28:28">
      <c r="AB827650" s="14"/>
    </row>
    <row r="827651" spans="28:28">
      <c r="AB827651" s="14"/>
    </row>
    <row r="827652" spans="28:28">
      <c r="AB827652" s="14"/>
    </row>
    <row r="827653" spans="28:28">
      <c r="AB827653" s="14"/>
    </row>
    <row r="827654" spans="28:28">
      <c r="AB827654" s="14"/>
    </row>
    <row r="827655" spans="28:28">
      <c r="AB827655" s="14"/>
    </row>
    <row r="827656" spans="28:28">
      <c r="AB827656" s="14"/>
    </row>
    <row r="827657" spans="28:28">
      <c r="AB827657" s="14"/>
    </row>
    <row r="827658" spans="28:28">
      <c r="AB827658" s="14"/>
    </row>
    <row r="827659" spans="28:28">
      <c r="AB827659" s="14"/>
    </row>
    <row r="827660" spans="28:28">
      <c r="AB827660" s="14"/>
    </row>
    <row r="827661" spans="28:28">
      <c r="AB827661" s="14"/>
    </row>
    <row r="827662" spans="28:28">
      <c r="AB827662" s="14"/>
    </row>
    <row r="827663" spans="28:28">
      <c r="AB827663" s="14"/>
    </row>
    <row r="827664" spans="28:28">
      <c r="AB827664" s="14"/>
    </row>
    <row r="827665" spans="28:28">
      <c r="AB827665" s="14"/>
    </row>
    <row r="827666" spans="28:28">
      <c r="AB827666" s="14"/>
    </row>
    <row r="827667" spans="28:28">
      <c r="AB827667" s="14"/>
    </row>
    <row r="827668" spans="28:28">
      <c r="AB827668" s="14"/>
    </row>
    <row r="827669" spans="28:28">
      <c r="AB827669" s="14"/>
    </row>
    <row r="827670" spans="28:28">
      <c r="AB827670" s="14"/>
    </row>
    <row r="827671" spans="28:28">
      <c r="AB827671" s="14"/>
    </row>
    <row r="827672" spans="28:28">
      <c r="AB827672" s="14"/>
    </row>
    <row r="827673" spans="28:28">
      <c r="AB827673" s="14"/>
    </row>
    <row r="827674" spans="28:28">
      <c r="AB827674" s="14"/>
    </row>
    <row r="827675" spans="28:28">
      <c r="AB827675" s="14"/>
    </row>
    <row r="827676" spans="28:28">
      <c r="AB827676" s="14"/>
    </row>
    <row r="827677" spans="28:28">
      <c r="AB827677" s="14"/>
    </row>
    <row r="827678" spans="28:28">
      <c r="AB827678" s="14"/>
    </row>
    <row r="827679" spans="28:28">
      <c r="AB827679" s="14"/>
    </row>
    <row r="827680" spans="28:28">
      <c r="AB827680" s="14"/>
    </row>
    <row r="827681" spans="28:28">
      <c r="AB827681" s="14"/>
    </row>
    <row r="827682" spans="28:28">
      <c r="AB827682" s="14"/>
    </row>
    <row r="827683" spans="28:28">
      <c r="AB827683" s="14"/>
    </row>
    <row r="827684" spans="28:28">
      <c r="AB827684" s="14"/>
    </row>
    <row r="827685" spans="28:28">
      <c r="AB827685" s="14"/>
    </row>
    <row r="827686" spans="28:28">
      <c r="AB827686" s="14"/>
    </row>
    <row r="827687" spans="28:28">
      <c r="AB827687" s="14"/>
    </row>
    <row r="827688" spans="28:28">
      <c r="AB827688" s="14"/>
    </row>
    <row r="827689" spans="28:28">
      <c r="AB827689" s="14"/>
    </row>
    <row r="827690" spans="28:28">
      <c r="AB827690" s="14"/>
    </row>
    <row r="827691" spans="28:28">
      <c r="AB827691" s="14"/>
    </row>
    <row r="827692" spans="28:28">
      <c r="AB827692" s="14"/>
    </row>
    <row r="827693" spans="28:28">
      <c r="AB827693" s="14"/>
    </row>
    <row r="827694" spans="28:28">
      <c r="AB827694" s="14"/>
    </row>
    <row r="827695" spans="28:28">
      <c r="AB827695" s="14"/>
    </row>
    <row r="827696" spans="28:28">
      <c r="AB827696" s="14"/>
    </row>
    <row r="827697" spans="28:28">
      <c r="AB827697" s="14"/>
    </row>
    <row r="827698" spans="28:28">
      <c r="AB827698" s="14"/>
    </row>
    <row r="827699" spans="28:28">
      <c r="AB827699" s="14"/>
    </row>
    <row r="827700" spans="28:28">
      <c r="AB827700" s="14"/>
    </row>
    <row r="827701" spans="28:28">
      <c r="AB827701" s="14"/>
    </row>
    <row r="827702" spans="28:28">
      <c r="AB827702" s="14"/>
    </row>
    <row r="827703" spans="28:28">
      <c r="AB827703" s="14"/>
    </row>
    <row r="827704" spans="28:28">
      <c r="AB827704" s="14"/>
    </row>
    <row r="827705" spans="28:28">
      <c r="AB827705" s="14"/>
    </row>
    <row r="827706" spans="28:28">
      <c r="AB827706" s="14"/>
    </row>
    <row r="827707" spans="28:28">
      <c r="AB827707" s="14"/>
    </row>
    <row r="827708" spans="28:28">
      <c r="AB827708" s="14"/>
    </row>
    <row r="827709" spans="28:28">
      <c r="AB827709" s="14"/>
    </row>
    <row r="827710" spans="28:28">
      <c r="AB827710" s="14"/>
    </row>
    <row r="827711" spans="28:28">
      <c r="AB827711" s="14"/>
    </row>
    <row r="827712" spans="28:28">
      <c r="AB827712" s="14"/>
    </row>
    <row r="827713" spans="28:28">
      <c r="AB827713" s="14"/>
    </row>
    <row r="827714" spans="28:28">
      <c r="AB827714" s="14"/>
    </row>
    <row r="827715" spans="28:28">
      <c r="AB827715" s="14"/>
    </row>
    <row r="827716" spans="28:28">
      <c r="AB827716" s="14"/>
    </row>
    <row r="827717" spans="28:28">
      <c r="AB827717" s="14"/>
    </row>
    <row r="827718" spans="28:28">
      <c r="AB827718" s="14"/>
    </row>
    <row r="827719" spans="28:28">
      <c r="AB827719" s="14"/>
    </row>
    <row r="827720" spans="28:28">
      <c r="AB827720" s="14"/>
    </row>
    <row r="827721" spans="28:28">
      <c r="AB827721" s="14"/>
    </row>
    <row r="827722" spans="28:28">
      <c r="AB827722" s="14"/>
    </row>
    <row r="827723" spans="28:28">
      <c r="AB827723" s="14"/>
    </row>
    <row r="827724" spans="28:28">
      <c r="AB827724" s="14"/>
    </row>
    <row r="827725" spans="28:28">
      <c r="AB827725" s="14"/>
    </row>
    <row r="827726" spans="28:28">
      <c r="AB827726" s="14"/>
    </row>
    <row r="827727" spans="28:28">
      <c r="AB827727" s="14"/>
    </row>
    <row r="827728" spans="28:28">
      <c r="AB827728" s="14"/>
    </row>
    <row r="827729" spans="28:28">
      <c r="AB827729" s="14"/>
    </row>
    <row r="827730" spans="28:28">
      <c r="AB827730" s="14"/>
    </row>
    <row r="827731" spans="28:28">
      <c r="AB827731" s="14"/>
    </row>
    <row r="827732" spans="28:28">
      <c r="AB827732" s="14"/>
    </row>
    <row r="827733" spans="28:28">
      <c r="AB827733" s="14"/>
    </row>
    <row r="827734" spans="28:28">
      <c r="AB827734" s="14"/>
    </row>
    <row r="827735" spans="28:28">
      <c r="AB827735" s="14"/>
    </row>
    <row r="827736" spans="28:28">
      <c r="AB827736" s="14"/>
    </row>
    <row r="827737" spans="28:28">
      <c r="AB827737" s="14"/>
    </row>
    <row r="827738" spans="28:28">
      <c r="AB827738" s="14"/>
    </row>
    <row r="827739" spans="28:28">
      <c r="AB827739" s="14"/>
    </row>
    <row r="827740" spans="28:28">
      <c r="AB827740" s="14"/>
    </row>
    <row r="827741" spans="28:28">
      <c r="AB827741" s="14"/>
    </row>
    <row r="827742" spans="28:28">
      <c r="AB827742" s="14"/>
    </row>
    <row r="827743" spans="28:28">
      <c r="AB827743" s="14"/>
    </row>
    <row r="827744" spans="28:28">
      <c r="AB827744" s="14"/>
    </row>
    <row r="827745" spans="28:28">
      <c r="AB827745" s="14"/>
    </row>
    <row r="827746" spans="28:28">
      <c r="AB827746" s="14"/>
    </row>
    <row r="827747" spans="28:28">
      <c r="AB827747" s="14"/>
    </row>
    <row r="827748" spans="28:28">
      <c r="AB827748" s="14"/>
    </row>
    <row r="827749" spans="28:28">
      <c r="AB827749" s="14"/>
    </row>
    <row r="827750" spans="28:28">
      <c r="AB827750" s="14"/>
    </row>
    <row r="827751" spans="28:28">
      <c r="AB827751" s="14"/>
    </row>
    <row r="827752" spans="28:28">
      <c r="AB827752" s="14"/>
    </row>
    <row r="827753" spans="28:28">
      <c r="AB827753" s="14"/>
    </row>
    <row r="827754" spans="28:28">
      <c r="AB827754" s="14"/>
    </row>
    <row r="827755" spans="28:28">
      <c r="AB827755" s="14"/>
    </row>
    <row r="827756" spans="28:28">
      <c r="AB827756" s="14"/>
    </row>
    <row r="827757" spans="28:28">
      <c r="AB827757" s="14"/>
    </row>
    <row r="827758" spans="28:28">
      <c r="AB827758" s="14"/>
    </row>
    <row r="827759" spans="28:28">
      <c r="AB827759" s="14"/>
    </row>
    <row r="827760" spans="28:28">
      <c r="AB827760" s="14"/>
    </row>
    <row r="827761" spans="28:28">
      <c r="AB827761" s="14"/>
    </row>
    <row r="827762" spans="28:28">
      <c r="AB827762" s="14"/>
    </row>
    <row r="827763" spans="28:28">
      <c r="AB827763" s="14"/>
    </row>
    <row r="827764" spans="28:28">
      <c r="AB827764" s="14"/>
    </row>
    <row r="827765" spans="28:28">
      <c r="AB827765" s="14"/>
    </row>
    <row r="827766" spans="28:28">
      <c r="AB827766" s="14"/>
    </row>
    <row r="827767" spans="28:28">
      <c r="AB827767" s="14"/>
    </row>
    <row r="827768" spans="28:28">
      <c r="AB827768" s="14"/>
    </row>
    <row r="827769" spans="28:28">
      <c r="AB827769" s="14"/>
    </row>
    <row r="827770" spans="28:28">
      <c r="AB827770" s="14"/>
    </row>
    <row r="827771" spans="28:28">
      <c r="AB827771" s="14"/>
    </row>
    <row r="827772" spans="28:28">
      <c r="AB827772" s="14"/>
    </row>
    <row r="827773" spans="28:28">
      <c r="AB827773" s="14"/>
    </row>
    <row r="827774" spans="28:28">
      <c r="AB827774" s="14"/>
    </row>
    <row r="827775" spans="28:28">
      <c r="AB827775" s="14"/>
    </row>
    <row r="827776" spans="28:28">
      <c r="AB827776" s="14"/>
    </row>
    <row r="827777" spans="28:28">
      <c r="AB827777" s="14"/>
    </row>
    <row r="827778" spans="28:28">
      <c r="AB827778" s="14"/>
    </row>
    <row r="827779" spans="28:28">
      <c r="AB827779" s="14"/>
    </row>
    <row r="827780" spans="28:28">
      <c r="AB827780" s="14"/>
    </row>
    <row r="827781" spans="28:28">
      <c r="AB827781" s="14"/>
    </row>
    <row r="827782" spans="28:28">
      <c r="AB827782" s="14"/>
    </row>
    <row r="827783" spans="28:28">
      <c r="AB827783" s="14"/>
    </row>
    <row r="827784" spans="28:28">
      <c r="AB827784" s="14"/>
    </row>
    <row r="827785" spans="28:28">
      <c r="AB827785" s="14"/>
    </row>
    <row r="827786" spans="28:28">
      <c r="AB827786" s="14"/>
    </row>
    <row r="827787" spans="28:28">
      <c r="AB827787" s="14"/>
    </row>
    <row r="827788" spans="28:28">
      <c r="AB827788" s="14"/>
    </row>
    <row r="827789" spans="28:28">
      <c r="AB827789" s="14"/>
    </row>
    <row r="827790" spans="28:28">
      <c r="AB827790" s="14"/>
    </row>
    <row r="827791" spans="28:28">
      <c r="AB827791" s="14"/>
    </row>
    <row r="827792" spans="28:28">
      <c r="AB827792" s="14"/>
    </row>
    <row r="827793" spans="28:28">
      <c r="AB827793" s="14"/>
    </row>
    <row r="827794" spans="28:28">
      <c r="AB827794" s="14"/>
    </row>
    <row r="827795" spans="28:28">
      <c r="AB827795" s="14"/>
    </row>
    <row r="827796" spans="28:28">
      <c r="AB827796" s="14"/>
    </row>
    <row r="827797" spans="28:28">
      <c r="AB827797" s="14"/>
    </row>
    <row r="827798" spans="28:28">
      <c r="AB827798" s="14"/>
    </row>
    <row r="827799" spans="28:28">
      <c r="AB827799" s="14"/>
    </row>
    <row r="827800" spans="28:28">
      <c r="AB827800" s="14"/>
    </row>
    <row r="827801" spans="28:28">
      <c r="AB827801" s="14"/>
    </row>
    <row r="827802" spans="28:28">
      <c r="AB827802" s="14"/>
    </row>
    <row r="827803" spans="28:28">
      <c r="AB827803" s="14"/>
    </row>
    <row r="827804" spans="28:28">
      <c r="AB827804" s="14"/>
    </row>
    <row r="827805" spans="28:28">
      <c r="AB827805" s="14"/>
    </row>
    <row r="827806" spans="28:28">
      <c r="AB827806" s="14"/>
    </row>
    <row r="827807" spans="28:28">
      <c r="AB827807" s="14"/>
    </row>
    <row r="827808" spans="28:28">
      <c r="AB827808" s="14"/>
    </row>
    <row r="827809" spans="28:28">
      <c r="AB827809" s="14"/>
    </row>
    <row r="827810" spans="28:28">
      <c r="AB827810" s="14"/>
    </row>
    <row r="827811" spans="28:28">
      <c r="AB827811" s="14"/>
    </row>
    <row r="827812" spans="28:28">
      <c r="AB827812" s="14"/>
    </row>
    <row r="827813" spans="28:28">
      <c r="AB827813" s="14"/>
    </row>
    <row r="827814" spans="28:28">
      <c r="AB827814" s="14"/>
    </row>
    <row r="827815" spans="28:28">
      <c r="AB827815" s="14"/>
    </row>
    <row r="827816" spans="28:28">
      <c r="AB827816" s="14"/>
    </row>
    <row r="827817" spans="28:28">
      <c r="AB827817" s="14"/>
    </row>
    <row r="827818" spans="28:28">
      <c r="AB827818" s="14"/>
    </row>
    <row r="827819" spans="28:28">
      <c r="AB827819" s="14"/>
    </row>
    <row r="827820" spans="28:28">
      <c r="AB827820" s="14"/>
    </row>
    <row r="827821" spans="28:28">
      <c r="AB827821" s="14"/>
    </row>
    <row r="827822" spans="28:28">
      <c r="AB827822" s="14"/>
    </row>
    <row r="827823" spans="28:28">
      <c r="AB827823" s="14"/>
    </row>
    <row r="827824" spans="28:28">
      <c r="AB827824" s="14"/>
    </row>
    <row r="827825" spans="28:28">
      <c r="AB827825" s="14"/>
    </row>
    <row r="827826" spans="28:28">
      <c r="AB827826" s="14"/>
    </row>
    <row r="827827" spans="28:28">
      <c r="AB827827" s="14"/>
    </row>
    <row r="827828" spans="28:28">
      <c r="AB827828" s="14"/>
    </row>
    <row r="827829" spans="28:28">
      <c r="AB827829" s="14"/>
    </row>
    <row r="827830" spans="28:28">
      <c r="AB827830" s="14"/>
    </row>
    <row r="827831" spans="28:28">
      <c r="AB827831" s="14"/>
    </row>
    <row r="827832" spans="28:28">
      <c r="AB827832" s="14"/>
    </row>
    <row r="827833" spans="28:28">
      <c r="AB827833" s="14"/>
    </row>
    <row r="827834" spans="28:28">
      <c r="AB827834" s="14"/>
    </row>
    <row r="827835" spans="28:28">
      <c r="AB827835" s="14"/>
    </row>
    <row r="827836" spans="28:28">
      <c r="AB827836" s="14"/>
    </row>
    <row r="827837" spans="28:28">
      <c r="AB827837" s="14"/>
    </row>
    <row r="827838" spans="28:28">
      <c r="AB827838" s="14"/>
    </row>
    <row r="827839" spans="28:28">
      <c r="AB827839" s="14"/>
    </row>
    <row r="827840" spans="28:28">
      <c r="AB827840" s="14"/>
    </row>
    <row r="827841" spans="28:28">
      <c r="AB827841" s="14"/>
    </row>
    <row r="827842" spans="28:28">
      <c r="AB827842" s="14"/>
    </row>
    <row r="827843" spans="28:28">
      <c r="AB827843" s="14"/>
    </row>
    <row r="827844" spans="28:28">
      <c r="AB827844" s="14"/>
    </row>
    <row r="827845" spans="28:28">
      <c r="AB827845" s="14"/>
    </row>
    <row r="827846" spans="28:28">
      <c r="AB827846" s="14"/>
    </row>
    <row r="827847" spans="28:28">
      <c r="AB827847" s="14"/>
    </row>
    <row r="827848" spans="28:28">
      <c r="AB827848" s="14"/>
    </row>
    <row r="827849" spans="28:28">
      <c r="AB827849" s="14"/>
    </row>
    <row r="827850" spans="28:28">
      <c r="AB827850" s="14"/>
    </row>
    <row r="827851" spans="28:28">
      <c r="AB827851" s="14"/>
    </row>
    <row r="827852" spans="28:28">
      <c r="AB827852" s="14"/>
    </row>
    <row r="827853" spans="28:28">
      <c r="AB827853" s="14"/>
    </row>
    <row r="827854" spans="28:28">
      <c r="AB827854" s="14"/>
    </row>
    <row r="827855" spans="28:28">
      <c r="AB827855" s="14"/>
    </row>
    <row r="827856" spans="28:28">
      <c r="AB827856" s="14"/>
    </row>
    <row r="827857" spans="28:28">
      <c r="AB827857" s="14"/>
    </row>
    <row r="827858" spans="28:28">
      <c r="AB827858" s="14"/>
    </row>
    <row r="827859" spans="28:28">
      <c r="AB827859" s="14"/>
    </row>
    <row r="827860" spans="28:28">
      <c r="AB827860" s="14"/>
    </row>
    <row r="827861" spans="28:28">
      <c r="AB827861" s="14"/>
    </row>
    <row r="827862" spans="28:28">
      <c r="AB827862" s="14"/>
    </row>
    <row r="827863" spans="28:28">
      <c r="AB827863" s="14"/>
    </row>
    <row r="827864" spans="28:28">
      <c r="AB827864" s="14"/>
    </row>
    <row r="827865" spans="28:28">
      <c r="AB827865" s="14"/>
    </row>
    <row r="827866" spans="28:28">
      <c r="AB827866" s="14"/>
    </row>
    <row r="827867" spans="28:28">
      <c r="AB827867" s="14"/>
    </row>
    <row r="827868" spans="28:28">
      <c r="AB827868" s="14"/>
    </row>
    <row r="827869" spans="28:28">
      <c r="AB827869" s="14"/>
    </row>
    <row r="827870" spans="28:28">
      <c r="AB827870" s="14"/>
    </row>
    <row r="827871" spans="28:28">
      <c r="AB827871" s="14"/>
    </row>
    <row r="827872" spans="28:28">
      <c r="AB827872" s="14"/>
    </row>
    <row r="827873" spans="28:28">
      <c r="AB827873" s="14"/>
    </row>
    <row r="827874" spans="28:28">
      <c r="AB827874" s="14"/>
    </row>
    <row r="827875" spans="28:28">
      <c r="AB827875" s="14"/>
    </row>
    <row r="827876" spans="28:28">
      <c r="AB827876" s="14"/>
    </row>
    <row r="827877" spans="28:28">
      <c r="AB827877" s="14"/>
    </row>
    <row r="827878" spans="28:28">
      <c r="AB827878" s="14"/>
    </row>
    <row r="827879" spans="28:28">
      <c r="AB827879" s="14"/>
    </row>
    <row r="827880" spans="28:28">
      <c r="AB827880" s="14"/>
    </row>
    <row r="827881" spans="28:28">
      <c r="AB827881" s="14"/>
    </row>
    <row r="827882" spans="28:28">
      <c r="AB827882" s="14"/>
    </row>
    <row r="827883" spans="28:28">
      <c r="AB827883" s="14"/>
    </row>
    <row r="827884" spans="28:28">
      <c r="AB827884" s="14"/>
    </row>
    <row r="827885" spans="28:28">
      <c r="AB827885" s="14"/>
    </row>
    <row r="827886" spans="28:28">
      <c r="AB827886" s="14"/>
    </row>
    <row r="827887" spans="28:28">
      <c r="AB827887" s="14"/>
    </row>
    <row r="827888" spans="28:28">
      <c r="AB827888" s="14"/>
    </row>
    <row r="827889" spans="28:28">
      <c r="AB827889" s="14"/>
    </row>
    <row r="827890" spans="28:28">
      <c r="AB827890" s="14"/>
    </row>
    <row r="827891" spans="28:28">
      <c r="AB827891" s="14"/>
    </row>
    <row r="827892" spans="28:28">
      <c r="AB827892" s="14"/>
    </row>
    <row r="827893" spans="28:28">
      <c r="AB827893" s="14"/>
    </row>
    <row r="827894" spans="28:28">
      <c r="AB827894" s="14"/>
    </row>
    <row r="827895" spans="28:28">
      <c r="AB827895" s="14"/>
    </row>
    <row r="827896" spans="28:28">
      <c r="AB827896" s="14"/>
    </row>
    <row r="827897" spans="28:28">
      <c r="AB827897" s="14"/>
    </row>
    <row r="827898" spans="28:28">
      <c r="AB827898" s="14"/>
    </row>
    <row r="827899" spans="28:28">
      <c r="AB827899" s="14"/>
    </row>
    <row r="827900" spans="28:28">
      <c r="AB827900" s="14"/>
    </row>
    <row r="827901" spans="28:28">
      <c r="AB827901" s="14"/>
    </row>
    <row r="827902" spans="28:28">
      <c r="AB827902" s="14"/>
    </row>
    <row r="827903" spans="28:28">
      <c r="AB827903" s="14"/>
    </row>
    <row r="827904" spans="28:28">
      <c r="AB827904" s="14"/>
    </row>
    <row r="827905" spans="28:28">
      <c r="AB827905" s="14"/>
    </row>
    <row r="827906" spans="28:28">
      <c r="AB827906" s="14"/>
    </row>
    <row r="827907" spans="28:28">
      <c r="AB827907" s="14"/>
    </row>
    <row r="827908" spans="28:28">
      <c r="AB827908" s="14"/>
    </row>
    <row r="827909" spans="28:28">
      <c r="AB827909" s="14"/>
    </row>
    <row r="827910" spans="28:28">
      <c r="AB827910" s="14"/>
    </row>
    <row r="827911" spans="28:28">
      <c r="AB827911" s="14"/>
    </row>
    <row r="827912" spans="28:28">
      <c r="AB827912" s="14"/>
    </row>
    <row r="827913" spans="28:28">
      <c r="AB827913" s="14"/>
    </row>
    <row r="827914" spans="28:28">
      <c r="AB827914" s="14"/>
    </row>
    <row r="827915" spans="28:28">
      <c r="AB827915" s="14"/>
    </row>
    <row r="827916" spans="28:28">
      <c r="AB827916" s="14"/>
    </row>
    <row r="827917" spans="28:28">
      <c r="AB827917" s="14"/>
    </row>
    <row r="827918" spans="28:28">
      <c r="AB827918" s="14"/>
    </row>
    <row r="827919" spans="28:28">
      <c r="AB827919" s="14"/>
    </row>
    <row r="827920" spans="28:28">
      <c r="AB827920" s="14"/>
    </row>
    <row r="827921" spans="28:28">
      <c r="AB827921" s="14"/>
    </row>
    <row r="827922" spans="28:28">
      <c r="AB827922" s="14"/>
    </row>
    <row r="827923" spans="28:28">
      <c r="AB827923" s="14"/>
    </row>
    <row r="827924" spans="28:28">
      <c r="AB827924" s="14"/>
    </row>
    <row r="827925" spans="28:28">
      <c r="AB827925" s="14"/>
    </row>
    <row r="827926" spans="28:28">
      <c r="AB827926" s="14"/>
    </row>
    <row r="827927" spans="28:28">
      <c r="AB827927" s="14"/>
    </row>
    <row r="827928" spans="28:28">
      <c r="AB827928" s="14"/>
    </row>
    <row r="827929" spans="28:28">
      <c r="AB827929" s="14"/>
    </row>
    <row r="827930" spans="28:28">
      <c r="AB827930" s="14"/>
    </row>
    <row r="827931" spans="28:28">
      <c r="AB827931" s="14"/>
    </row>
    <row r="827932" spans="28:28">
      <c r="AB827932" s="14"/>
    </row>
    <row r="827933" spans="28:28">
      <c r="AB827933" s="14"/>
    </row>
    <row r="827934" spans="28:28">
      <c r="AB827934" s="14"/>
    </row>
    <row r="827935" spans="28:28">
      <c r="AB827935" s="14"/>
    </row>
    <row r="827936" spans="28:28">
      <c r="AB827936" s="14"/>
    </row>
    <row r="827937" spans="28:28">
      <c r="AB827937" s="14"/>
    </row>
    <row r="827938" spans="28:28">
      <c r="AB827938" s="14"/>
    </row>
    <row r="827939" spans="28:28">
      <c r="AB827939" s="14"/>
    </row>
    <row r="827940" spans="28:28">
      <c r="AB827940" s="14"/>
    </row>
    <row r="827941" spans="28:28">
      <c r="AB827941" s="14"/>
    </row>
    <row r="827942" spans="28:28">
      <c r="AB827942" s="14"/>
    </row>
    <row r="827943" spans="28:28">
      <c r="AB827943" s="14"/>
    </row>
    <row r="827944" spans="28:28">
      <c r="AB827944" s="14"/>
    </row>
    <row r="827945" spans="28:28">
      <c r="AB827945" s="14"/>
    </row>
    <row r="827946" spans="28:28">
      <c r="AB827946" s="14"/>
    </row>
    <row r="827947" spans="28:28">
      <c r="AB827947" s="14"/>
    </row>
    <row r="827948" spans="28:28">
      <c r="AB827948" s="14"/>
    </row>
    <row r="827949" spans="28:28">
      <c r="AB827949" s="14"/>
    </row>
    <row r="827950" spans="28:28">
      <c r="AB827950" s="14"/>
    </row>
    <row r="827951" spans="28:28">
      <c r="AB827951" s="14"/>
    </row>
    <row r="827952" spans="28:28">
      <c r="AB827952" s="14"/>
    </row>
    <row r="827953" spans="28:28">
      <c r="AB827953" s="14"/>
    </row>
    <row r="827954" spans="28:28">
      <c r="AB827954" s="14"/>
    </row>
    <row r="827955" spans="28:28">
      <c r="AB827955" s="14"/>
    </row>
    <row r="827956" spans="28:28">
      <c r="AB827956" s="14"/>
    </row>
    <row r="827957" spans="28:28">
      <c r="AB827957" s="14"/>
    </row>
    <row r="827958" spans="28:28">
      <c r="AB827958" s="14"/>
    </row>
    <row r="827959" spans="28:28">
      <c r="AB827959" s="14"/>
    </row>
    <row r="827960" spans="28:28">
      <c r="AB827960" s="14"/>
    </row>
    <row r="827961" spans="28:28">
      <c r="AB827961" s="14"/>
    </row>
    <row r="827962" spans="28:28">
      <c r="AB827962" s="14"/>
    </row>
    <row r="827963" spans="28:28">
      <c r="AB827963" s="14"/>
    </row>
    <row r="827964" spans="28:28">
      <c r="AB827964" s="14"/>
    </row>
    <row r="827965" spans="28:28">
      <c r="AB827965" s="14"/>
    </row>
    <row r="827966" spans="28:28">
      <c r="AB827966" s="14"/>
    </row>
    <row r="827967" spans="28:28">
      <c r="AB827967" s="14"/>
    </row>
    <row r="827968" spans="28:28">
      <c r="AB827968" s="14"/>
    </row>
    <row r="827969" spans="28:28">
      <c r="AB827969" s="14"/>
    </row>
    <row r="827970" spans="28:28">
      <c r="AB827970" s="14"/>
    </row>
    <row r="827971" spans="28:28">
      <c r="AB827971" s="14"/>
    </row>
    <row r="827972" spans="28:28">
      <c r="AB827972" s="14"/>
    </row>
    <row r="827973" spans="28:28">
      <c r="AB827973" s="14"/>
    </row>
    <row r="827974" spans="28:28">
      <c r="AB827974" s="14"/>
    </row>
    <row r="827975" spans="28:28">
      <c r="AB827975" s="14"/>
    </row>
    <row r="827976" spans="28:28">
      <c r="AB827976" s="14"/>
    </row>
    <row r="827977" spans="28:28">
      <c r="AB827977" s="14"/>
    </row>
    <row r="827978" spans="28:28">
      <c r="AB827978" s="14"/>
    </row>
    <row r="827979" spans="28:28">
      <c r="AB827979" s="14"/>
    </row>
    <row r="827980" spans="28:28">
      <c r="AB827980" s="14"/>
    </row>
    <row r="827981" spans="28:28">
      <c r="AB827981" s="14"/>
    </row>
    <row r="827982" spans="28:28">
      <c r="AB827982" s="14"/>
    </row>
    <row r="827983" spans="28:28">
      <c r="AB827983" s="14"/>
    </row>
    <row r="827984" spans="28:28">
      <c r="AB827984" s="14"/>
    </row>
    <row r="827985" spans="28:28">
      <c r="AB827985" s="14"/>
    </row>
    <row r="827986" spans="28:28">
      <c r="AB827986" s="14"/>
    </row>
    <row r="827987" spans="28:28">
      <c r="AB827987" s="14"/>
    </row>
    <row r="827988" spans="28:28">
      <c r="AB827988" s="14"/>
    </row>
    <row r="827989" spans="28:28">
      <c r="AB827989" s="14"/>
    </row>
    <row r="827990" spans="28:28">
      <c r="AB827990" s="14"/>
    </row>
    <row r="827991" spans="28:28">
      <c r="AB827991" s="14"/>
    </row>
    <row r="827992" spans="28:28">
      <c r="AB827992" s="14"/>
    </row>
    <row r="827993" spans="28:28">
      <c r="AB827993" s="14"/>
    </row>
    <row r="827994" spans="28:28">
      <c r="AB827994" s="14"/>
    </row>
    <row r="827995" spans="28:28">
      <c r="AB827995" s="14"/>
    </row>
    <row r="827996" spans="28:28">
      <c r="AB827996" s="14"/>
    </row>
    <row r="827997" spans="28:28">
      <c r="AB827997" s="14"/>
    </row>
    <row r="827998" spans="28:28">
      <c r="AB827998" s="14"/>
    </row>
    <row r="827999" spans="28:28">
      <c r="AB827999" s="14"/>
    </row>
    <row r="828000" spans="28:28">
      <c r="AB828000" s="14"/>
    </row>
    <row r="828001" spans="28:28">
      <c r="AB828001" s="14"/>
    </row>
    <row r="828002" spans="28:28">
      <c r="AB828002" s="14"/>
    </row>
    <row r="828003" spans="28:28">
      <c r="AB828003" s="14"/>
    </row>
    <row r="828004" spans="28:28">
      <c r="AB828004" s="14"/>
    </row>
    <row r="828005" spans="28:28">
      <c r="AB828005" s="14"/>
    </row>
    <row r="828006" spans="28:28">
      <c r="AB828006" s="14"/>
    </row>
    <row r="828007" spans="28:28">
      <c r="AB828007" s="14"/>
    </row>
    <row r="828008" spans="28:28">
      <c r="AB828008" s="14"/>
    </row>
    <row r="828009" spans="28:28">
      <c r="AB828009" s="14"/>
    </row>
    <row r="828010" spans="28:28">
      <c r="AB828010" s="14"/>
    </row>
    <row r="828011" spans="28:28">
      <c r="AB828011" s="14"/>
    </row>
    <row r="828012" spans="28:28">
      <c r="AB828012" s="14"/>
    </row>
    <row r="828013" spans="28:28">
      <c r="AB828013" s="14"/>
    </row>
    <row r="828014" spans="28:28">
      <c r="AB828014" s="14"/>
    </row>
    <row r="828015" spans="28:28">
      <c r="AB828015" s="14"/>
    </row>
    <row r="828016" spans="28:28">
      <c r="AB828016" s="14"/>
    </row>
    <row r="828017" spans="28:28">
      <c r="AB828017" s="14"/>
    </row>
    <row r="828018" spans="28:28">
      <c r="AB828018" s="14"/>
    </row>
    <row r="828019" spans="28:28">
      <c r="AB828019" s="14"/>
    </row>
    <row r="828020" spans="28:28">
      <c r="AB828020" s="14"/>
    </row>
    <row r="828021" spans="28:28">
      <c r="AB828021" s="14"/>
    </row>
    <row r="828022" spans="28:28">
      <c r="AB828022" s="14"/>
    </row>
    <row r="828023" spans="28:28">
      <c r="AB828023" s="14"/>
    </row>
    <row r="828024" spans="28:28">
      <c r="AB828024" s="14"/>
    </row>
    <row r="828025" spans="28:28">
      <c r="AB828025" s="14"/>
    </row>
    <row r="828026" spans="28:28">
      <c r="AB828026" s="14"/>
    </row>
    <row r="828027" spans="28:28">
      <c r="AB828027" s="14"/>
    </row>
    <row r="828028" spans="28:28">
      <c r="AB828028" s="14"/>
    </row>
    <row r="828029" spans="28:28">
      <c r="AB828029" s="14"/>
    </row>
    <row r="828030" spans="28:28">
      <c r="AB828030" s="14"/>
    </row>
    <row r="828031" spans="28:28">
      <c r="AB828031" s="14"/>
    </row>
    <row r="828032" spans="28:28">
      <c r="AB828032" s="14"/>
    </row>
    <row r="828033" spans="28:28">
      <c r="AB828033" s="14"/>
    </row>
    <row r="828034" spans="28:28">
      <c r="AB828034" s="14"/>
    </row>
    <row r="828035" spans="28:28">
      <c r="AB828035" s="14"/>
    </row>
    <row r="828036" spans="28:28">
      <c r="AB828036" s="14"/>
    </row>
    <row r="828037" spans="28:28">
      <c r="AB828037" s="14"/>
    </row>
    <row r="828038" spans="28:28">
      <c r="AB828038" s="14"/>
    </row>
    <row r="828039" spans="28:28">
      <c r="AB828039" s="14"/>
    </row>
    <row r="828040" spans="28:28">
      <c r="AB828040" s="14"/>
    </row>
    <row r="828041" spans="28:28">
      <c r="AB828041" s="14"/>
    </row>
    <row r="828042" spans="28:28">
      <c r="AB828042" s="14"/>
    </row>
    <row r="828043" spans="28:28">
      <c r="AB828043" s="14"/>
    </row>
    <row r="828044" spans="28:28">
      <c r="AB828044" s="14"/>
    </row>
    <row r="828045" spans="28:28">
      <c r="AB828045" s="14"/>
    </row>
    <row r="828046" spans="28:28">
      <c r="AB828046" s="14"/>
    </row>
    <row r="828047" spans="28:28">
      <c r="AB828047" s="14"/>
    </row>
    <row r="828048" spans="28:28">
      <c r="AB828048" s="14"/>
    </row>
    <row r="828049" spans="28:28">
      <c r="AB828049" s="14"/>
    </row>
    <row r="828050" spans="28:28">
      <c r="AB828050" s="14"/>
    </row>
    <row r="828051" spans="28:28">
      <c r="AB828051" s="14"/>
    </row>
    <row r="828052" spans="28:28">
      <c r="AB828052" s="14"/>
    </row>
    <row r="828053" spans="28:28">
      <c r="AB828053" s="14"/>
    </row>
    <row r="828054" spans="28:28">
      <c r="AB828054" s="14"/>
    </row>
    <row r="828055" spans="28:28">
      <c r="AB828055" s="14"/>
    </row>
    <row r="828056" spans="28:28">
      <c r="AB828056" s="14"/>
    </row>
    <row r="828057" spans="28:28">
      <c r="AB828057" s="14"/>
    </row>
    <row r="828058" spans="28:28">
      <c r="AB828058" s="14"/>
    </row>
    <row r="828059" spans="28:28">
      <c r="AB828059" s="14"/>
    </row>
    <row r="828060" spans="28:28">
      <c r="AB828060" s="14"/>
    </row>
    <row r="828061" spans="28:28">
      <c r="AB828061" s="14"/>
    </row>
    <row r="828062" spans="28:28">
      <c r="AB828062" s="14"/>
    </row>
    <row r="828063" spans="28:28">
      <c r="AB828063" s="14"/>
    </row>
    <row r="828064" spans="28:28">
      <c r="AB828064" s="14"/>
    </row>
    <row r="828065" spans="28:28">
      <c r="AB828065" s="14"/>
    </row>
    <row r="828066" spans="28:28">
      <c r="AB828066" s="14"/>
    </row>
    <row r="828067" spans="28:28">
      <c r="AB828067" s="14"/>
    </row>
    <row r="828068" spans="28:28">
      <c r="AB828068" s="14"/>
    </row>
    <row r="828069" spans="28:28">
      <c r="AB828069" s="14"/>
    </row>
    <row r="828070" spans="28:28">
      <c r="AB828070" s="14"/>
    </row>
    <row r="828071" spans="28:28">
      <c r="AB828071" s="14"/>
    </row>
    <row r="828072" spans="28:28">
      <c r="AB828072" s="14"/>
    </row>
    <row r="828073" spans="28:28">
      <c r="AB828073" s="14"/>
    </row>
    <row r="828074" spans="28:28">
      <c r="AB828074" s="14"/>
    </row>
    <row r="828075" spans="28:28">
      <c r="AB828075" s="14"/>
    </row>
    <row r="828076" spans="28:28">
      <c r="AB828076" s="14"/>
    </row>
    <row r="828077" spans="28:28">
      <c r="AB828077" s="14"/>
    </row>
    <row r="828078" spans="28:28">
      <c r="AB828078" s="14"/>
    </row>
    <row r="828079" spans="28:28">
      <c r="AB828079" s="14"/>
    </row>
    <row r="828080" spans="28:28">
      <c r="AB828080" s="14"/>
    </row>
    <row r="828081" spans="28:28">
      <c r="AB828081" s="14"/>
    </row>
    <row r="828082" spans="28:28">
      <c r="AB828082" s="14"/>
    </row>
    <row r="828083" spans="28:28">
      <c r="AB828083" s="14"/>
    </row>
    <row r="828084" spans="28:28">
      <c r="AB828084" s="14"/>
    </row>
    <row r="828085" spans="28:28">
      <c r="AB828085" s="14"/>
    </row>
    <row r="828086" spans="28:28">
      <c r="AB828086" s="14"/>
    </row>
    <row r="828087" spans="28:28">
      <c r="AB828087" s="14"/>
    </row>
    <row r="828088" spans="28:28">
      <c r="AB828088" s="14"/>
    </row>
    <row r="828089" spans="28:28">
      <c r="AB828089" s="14"/>
    </row>
    <row r="828090" spans="28:28">
      <c r="AB828090" s="14"/>
    </row>
    <row r="828091" spans="28:28">
      <c r="AB828091" s="14"/>
    </row>
    <row r="828092" spans="28:28">
      <c r="AB828092" s="14"/>
    </row>
    <row r="828093" spans="28:28">
      <c r="AB828093" s="14"/>
    </row>
    <row r="828094" spans="28:28">
      <c r="AB828094" s="14"/>
    </row>
    <row r="828095" spans="28:28">
      <c r="AB828095" s="14"/>
    </row>
    <row r="828096" spans="28:28">
      <c r="AB828096" s="14"/>
    </row>
    <row r="828097" spans="28:28">
      <c r="AB828097" s="14"/>
    </row>
    <row r="828098" spans="28:28">
      <c r="AB828098" s="14"/>
    </row>
    <row r="828099" spans="28:28">
      <c r="AB828099" s="14"/>
    </row>
    <row r="828100" spans="28:28">
      <c r="AB828100" s="14"/>
    </row>
    <row r="828101" spans="28:28">
      <c r="AB828101" s="14"/>
    </row>
    <row r="828102" spans="28:28">
      <c r="AB828102" s="14"/>
    </row>
    <row r="828103" spans="28:28">
      <c r="AB828103" s="14"/>
    </row>
    <row r="828104" spans="28:28">
      <c r="AB828104" s="14"/>
    </row>
    <row r="828105" spans="28:28">
      <c r="AB828105" s="14"/>
    </row>
    <row r="828106" spans="28:28">
      <c r="AB828106" s="14"/>
    </row>
    <row r="828107" spans="28:28">
      <c r="AB828107" s="14"/>
    </row>
    <row r="828108" spans="28:28">
      <c r="AB828108" s="14"/>
    </row>
    <row r="828109" spans="28:28">
      <c r="AB828109" s="14"/>
    </row>
    <row r="828110" spans="28:28">
      <c r="AB828110" s="14"/>
    </row>
    <row r="828111" spans="28:28">
      <c r="AB828111" s="14"/>
    </row>
    <row r="828112" spans="28:28">
      <c r="AB828112" s="14"/>
    </row>
    <row r="828113" spans="28:28">
      <c r="AB828113" s="14"/>
    </row>
    <row r="828114" spans="28:28">
      <c r="AB828114" s="14"/>
    </row>
    <row r="828115" spans="28:28">
      <c r="AB828115" s="14"/>
    </row>
    <row r="828116" spans="28:28">
      <c r="AB828116" s="14"/>
    </row>
    <row r="828117" spans="28:28">
      <c r="AB828117" s="14"/>
    </row>
    <row r="828118" spans="28:28">
      <c r="AB828118" s="14"/>
    </row>
    <row r="828119" spans="28:28">
      <c r="AB828119" s="14"/>
    </row>
    <row r="828120" spans="28:28">
      <c r="AB828120" s="14"/>
    </row>
    <row r="828121" spans="28:28">
      <c r="AB828121" s="14"/>
    </row>
    <row r="828122" spans="28:28">
      <c r="AB828122" s="14"/>
    </row>
    <row r="828123" spans="28:28">
      <c r="AB828123" s="14"/>
    </row>
    <row r="828124" spans="28:28">
      <c r="AB828124" s="14"/>
    </row>
    <row r="828125" spans="28:28">
      <c r="AB828125" s="14"/>
    </row>
    <row r="828126" spans="28:28">
      <c r="AB828126" s="14"/>
    </row>
    <row r="828127" spans="28:28">
      <c r="AB828127" s="14"/>
    </row>
    <row r="828128" spans="28:28">
      <c r="AB828128" s="14"/>
    </row>
    <row r="828129" spans="28:28">
      <c r="AB828129" s="14"/>
    </row>
    <row r="828130" spans="28:28">
      <c r="AB828130" s="14"/>
    </row>
    <row r="828131" spans="28:28">
      <c r="AB828131" s="14"/>
    </row>
    <row r="828132" spans="28:28">
      <c r="AB828132" s="14"/>
    </row>
    <row r="828133" spans="28:28">
      <c r="AB828133" s="14"/>
    </row>
    <row r="828134" spans="28:28">
      <c r="AB828134" s="14"/>
    </row>
    <row r="828135" spans="28:28">
      <c r="AB828135" s="14"/>
    </row>
    <row r="828136" spans="28:28">
      <c r="AB828136" s="14"/>
    </row>
    <row r="828137" spans="28:28">
      <c r="AB828137" s="14"/>
    </row>
    <row r="828138" spans="28:28">
      <c r="AB828138" s="14"/>
    </row>
    <row r="828139" spans="28:28">
      <c r="AB828139" s="14"/>
    </row>
    <row r="828140" spans="28:28">
      <c r="AB828140" s="14"/>
    </row>
    <row r="828141" spans="28:28">
      <c r="AB828141" s="14"/>
    </row>
    <row r="828142" spans="28:28">
      <c r="AB828142" s="14"/>
    </row>
    <row r="828143" spans="28:28">
      <c r="AB828143" s="14"/>
    </row>
    <row r="828144" spans="28:28">
      <c r="AB828144" s="14"/>
    </row>
    <row r="828145" spans="28:28">
      <c r="AB828145" s="14"/>
    </row>
    <row r="828146" spans="28:28">
      <c r="AB828146" s="14"/>
    </row>
    <row r="828147" spans="28:28">
      <c r="AB828147" s="14"/>
    </row>
    <row r="828148" spans="28:28">
      <c r="AB828148" s="14"/>
    </row>
    <row r="828149" spans="28:28">
      <c r="AB828149" s="14"/>
    </row>
    <row r="828150" spans="28:28">
      <c r="AB828150" s="14"/>
    </row>
    <row r="828151" spans="28:28">
      <c r="AB828151" s="14"/>
    </row>
    <row r="828152" spans="28:28">
      <c r="AB828152" s="14"/>
    </row>
    <row r="828153" spans="28:28">
      <c r="AB828153" s="14"/>
    </row>
    <row r="828154" spans="28:28">
      <c r="AB828154" s="14"/>
    </row>
    <row r="828155" spans="28:28">
      <c r="AB828155" s="14"/>
    </row>
    <row r="828156" spans="28:28">
      <c r="AB828156" s="14"/>
    </row>
    <row r="828157" spans="28:28">
      <c r="AB828157" s="14"/>
    </row>
    <row r="828158" spans="28:28">
      <c r="AB828158" s="14"/>
    </row>
    <row r="828159" spans="28:28">
      <c r="AB828159" s="14"/>
    </row>
    <row r="828160" spans="28:28">
      <c r="AB828160" s="14"/>
    </row>
    <row r="828161" spans="28:28">
      <c r="AB828161" s="14"/>
    </row>
    <row r="828162" spans="28:28">
      <c r="AB828162" s="14"/>
    </row>
    <row r="828163" spans="28:28">
      <c r="AB828163" s="14"/>
    </row>
    <row r="828164" spans="28:28">
      <c r="AB828164" s="14"/>
    </row>
    <row r="828165" spans="28:28">
      <c r="AB828165" s="14"/>
    </row>
    <row r="828166" spans="28:28">
      <c r="AB828166" s="14"/>
    </row>
    <row r="828167" spans="28:28">
      <c r="AB828167" s="14"/>
    </row>
    <row r="828168" spans="28:28">
      <c r="AB828168" s="14"/>
    </row>
    <row r="828169" spans="28:28">
      <c r="AB828169" s="14"/>
    </row>
    <row r="828170" spans="28:28">
      <c r="AB828170" s="14"/>
    </row>
    <row r="828171" spans="28:28">
      <c r="AB828171" s="14"/>
    </row>
    <row r="828172" spans="28:28">
      <c r="AB828172" s="14"/>
    </row>
    <row r="828173" spans="28:28">
      <c r="AB828173" s="14"/>
    </row>
    <row r="828174" spans="28:28">
      <c r="AB828174" s="14"/>
    </row>
    <row r="828175" spans="28:28">
      <c r="AB828175" s="14"/>
    </row>
    <row r="828176" spans="28:28">
      <c r="AB828176" s="14"/>
    </row>
    <row r="828177" spans="28:28">
      <c r="AB828177" s="14"/>
    </row>
    <row r="828178" spans="28:28">
      <c r="AB828178" s="14"/>
    </row>
    <row r="828179" spans="28:28">
      <c r="AB828179" s="14"/>
    </row>
    <row r="828180" spans="28:28">
      <c r="AB828180" s="14"/>
    </row>
    <row r="828181" spans="28:28">
      <c r="AB828181" s="14"/>
    </row>
    <row r="828182" spans="28:28">
      <c r="AB828182" s="14"/>
    </row>
    <row r="828183" spans="28:28">
      <c r="AB828183" s="14"/>
    </row>
    <row r="828184" spans="28:28">
      <c r="AB828184" s="14"/>
    </row>
    <row r="828185" spans="28:28">
      <c r="AB828185" s="14"/>
    </row>
    <row r="828186" spans="28:28">
      <c r="AB828186" s="14"/>
    </row>
    <row r="828187" spans="28:28">
      <c r="AB828187" s="14"/>
    </row>
    <row r="828188" spans="28:28">
      <c r="AB828188" s="14"/>
    </row>
    <row r="828189" spans="28:28">
      <c r="AB828189" s="14"/>
    </row>
    <row r="828190" spans="28:28">
      <c r="AB828190" s="14"/>
    </row>
    <row r="828191" spans="28:28">
      <c r="AB828191" s="14"/>
    </row>
    <row r="828192" spans="28:28">
      <c r="AB828192" s="14"/>
    </row>
    <row r="828193" spans="28:28">
      <c r="AB828193" s="14"/>
    </row>
    <row r="828194" spans="28:28">
      <c r="AB828194" s="14"/>
    </row>
    <row r="828195" spans="28:28">
      <c r="AB828195" s="14"/>
    </row>
    <row r="828196" spans="28:28">
      <c r="AB828196" s="14"/>
    </row>
    <row r="828197" spans="28:28">
      <c r="AB828197" s="14"/>
    </row>
    <row r="828198" spans="28:28">
      <c r="AB828198" s="14"/>
    </row>
    <row r="828199" spans="28:28">
      <c r="AB828199" s="14"/>
    </row>
    <row r="828200" spans="28:28">
      <c r="AB828200" s="14"/>
    </row>
    <row r="828201" spans="28:28">
      <c r="AB828201" s="14"/>
    </row>
    <row r="828202" spans="28:28">
      <c r="AB828202" s="14"/>
    </row>
    <row r="828203" spans="28:28">
      <c r="AB828203" s="14"/>
    </row>
    <row r="828204" spans="28:28">
      <c r="AB828204" s="14"/>
    </row>
    <row r="828205" spans="28:28">
      <c r="AB828205" s="14"/>
    </row>
    <row r="828206" spans="28:28">
      <c r="AB828206" s="14"/>
    </row>
    <row r="828207" spans="28:28">
      <c r="AB828207" s="14"/>
    </row>
    <row r="828208" spans="28:28">
      <c r="AB828208" s="14"/>
    </row>
    <row r="828209" spans="28:28">
      <c r="AB828209" s="14"/>
    </row>
    <row r="828210" spans="28:28">
      <c r="AB828210" s="14"/>
    </row>
    <row r="828211" spans="28:28">
      <c r="AB828211" s="14"/>
    </row>
    <row r="828212" spans="28:28">
      <c r="AB828212" s="14"/>
    </row>
    <row r="828213" spans="28:28">
      <c r="AB828213" s="14"/>
    </row>
    <row r="828214" spans="28:28">
      <c r="AB828214" s="14"/>
    </row>
    <row r="828215" spans="28:28">
      <c r="AB828215" s="14"/>
    </row>
    <row r="828216" spans="28:28">
      <c r="AB828216" s="14"/>
    </row>
    <row r="828217" spans="28:28">
      <c r="AB828217" s="14"/>
    </row>
    <row r="828218" spans="28:28">
      <c r="AB828218" s="14"/>
    </row>
    <row r="828219" spans="28:28">
      <c r="AB828219" s="14"/>
    </row>
    <row r="828220" spans="28:28">
      <c r="AB828220" s="14"/>
    </row>
    <row r="828221" spans="28:28">
      <c r="AB828221" s="14"/>
    </row>
    <row r="828222" spans="28:28">
      <c r="AB828222" s="14"/>
    </row>
    <row r="828223" spans="28:28">
      <c r="AB828223" s="14"/>
    </row>
    <row r="828224" spans="28:28">
      <c r="AB828224" s="14"/>
    </row>
    <row r="828225" spans="28:28">
      <c r="AB828225" s="14"/>
    </row>
    <row r="828226" spans="28:28">
      <c r="AB828226" s="14"/>
    </row>
    <row r="828227" spans="28:28">
      <c r="AB828227" s="14"/>
    </row>
    <row r="828228" spans="28:28">
      <c r="AB828228" s="14"/>
    </row>
    <row r="828229" spans="28:28">
      <c r="AB828229" s="14"/>
    </row>
    <row r="828230" spans="28:28">
      <c r="AB828230" s="14"/>
    </row>
    <row r="828231" spans="28:28">
      <c r="AB828231" s="14"/>
    </row>
    <row r="828232" spans="28:28">
      <c r="AB828232" s="14"/>
    </row>
    <row r="828233" spans="28:28">
      <c r="AB828233" s="14"/>
    </row>
    <row r="828234" spans="28:28">
      <c r="AB828234" s="14"/>
    </row>
    <row r="828235" spans="28:28">
      <c r="AB828235" s="14"/>
    </row>
    <row r="828236" spans="28:28">
      <c r="AB828236" s="14"/>
    </row>
    <row r="828237" spans="28:28">
      <c r="AB828237" s="14"/>
    </row>
    <row r="828238" spans="28:28">
      <c r="AB828238" s="14"/>
    </row>
    <row r="828239" spans="28:28">
      <c r="AB828239" s="14"/>
    </row>
    <row r="828240" spans="28:28">
      <c r="AB828240" s="14"/>
    </row>
    <row r="828241" spans="28:28">
      <c r="AB828241" s="14"/>
    </row>
    <row r="828242" spans="28:28">
      <c r="AB828242" s="14"/>
    </row>
    <row r="828243" spans="28:28">
      <c r="AB828243" s="14"/>
    </row>
    <row r="828244" spans="28:28">
      <c r="AB828244" s="14"/>
    </row>
    <row r="828245" spans="28:28">
      <c r="AB828245" s="14"/>
    </row>
    <row r="828246" spans="28:28">
      <c r="AB828246" s="14"/>
    </row>
    <row r="828247" spans="28:28">
      <c r="AB828247" s="14"/>
    </row>
    <row r="828248" spans="28:28">
      <c r="AB828248" s="14"/>
    </row>
    <row r="828249" spans="28:28">
      <c r="AB828249" s="14"/>
    </row>
    <row r="828250" spans="28:28">
      <c r="AB828250" s="14"/>
    </row>
    <row r="828251" spans="28:28">
      <c r="AB828251" s="14"/>
    </row>
    <row r="828252" spans="28:28">
      <c r="AB828252" s="14"/>
    </row>
    <row r="828253" spans="28:28">
      <c r="AB828253" s="14"/>
    </row>
    <row r="828254" spans="28:28">
      <c r="AB828254" s="14"/>
    </row>
    <row r="828255" spans="28:28">
      <c r="AB828255" s="14"/>
    </row>
    <row r="828256" spans="28:28">
      <c r="AB828256" s="14"/>
    </row>
    <row r="828257" spans="28:28">
      <c r="AB828257" s="14"/>
    </row>
    <row r="828258" spans="28:28">
      <c r="AB828258" s="14"/>
    </row>
    <row r="828259" spans="28:28">
      <c r="AB828259" s="14"/>
    </row>
    <row r="828260" spans="28:28">
      <c r="AB828260" s="14"/>
    </row>
    <row r="828261" spans="28:28">
      <c r="AB828261" s="14"/>
    </row>
    <row r="828262" spans="28:28">
      <c r="AB828262" s="14"/>
    </row>
    <row r="828263" spans="28:28">
      <c r="AB828263" s="14"/>
    </row>
    <row r="828264" spans="28:28">
      <c r="AB828264" s="14"/>
    </row>
    <row r="828265" spans="28:28">
      <c r="AB828265" s="14"/>
    </row>
    <row r="828266" spans="28:28">
      <c r="AB828266" s="14"/>
    </row>
    <row r="828267" spans="28:28">
      <c r="AB828267" s="14"/>
    </row>
    <row r="828268" spans="28:28">
      <c r="AB828268" s="14"/>
    </row>
    <row r="828269" spans="28:28">
      <c r="AB828269" s="14"/>
    </row>
    <row r="828270" spans="28:28">
      <c r="AB828270" s="14"/>
    </row>
    <row r="828271" spans="28:28">
      <c r="AB828271" s="14"/>
    </row>
    <row r="828272" spans="28:28">
      <c r="AB828272" s="14"/>
    </row>
    <row r="828273" spans="28:28">
      <c r="AB828273" s="14"/>
    </row>
    <row r="828274" spans="28:28">
      <c r="AB828274" s="14"/>
    </row>
    <row r="828275" spans="28:28">
      <c r="AB828275" s="14"/>
    </row>
    <row r="828276" spans="28:28">
      <c r="AB828276" s="14"/>
    </row>
    <row r="828277" spans="28:28">
      <c r="AB828277" s="14"/>
    </row>
    <row r="828278" spans="28:28">
      <c r="AB828278" s="14"/>
    </row>
    <row r="828279" spans="28:28">
      <c r="AB828279" s="14"/>
    </row>
    <row r="828280" spans="28:28">
      <c r="AB828280" s="14"/>
    </row>
    <row r="828281" spans="28:28">
      <c r="AB828281" s="14"/>
    </row>
    <row r="828282" spans="28:28">
      <c r="AB828282" s="14"/>
    </row>
    <row r="828283" spans="28:28">
      <c r="AB828283" s="14"/>
    </row>
    <row r="828284" spans="28:28">
      <c r="AB828284" s="14"/>
    </row>
    <row r="828285" spans="28:28">
      <c r="AB828285" s="14"/>
    </row>
    <row r="828286" spans="28:28">
      <c r="AB828286" s="14"/>
    </row>
    <row r="828287" spans="28:28">
      <c r="AB828287" s="14"/>
    </row>
    <row r="828288" spans="28:28">
      <c r="AB828288" s="14"/>
    </row>
    <row r="828289" spans="28:28">
      <c r="AB828289" s="14"/>
    </row>
    <row r="828290" spans="28:28">
      <c r="AB828290" s="14"/>
    </row>
    <row r="828291" spans="28:28">
      <c r="AB828291" s="14"/>
    </row>
    <row r="828292" spans="28:28">
      <c r="AB828292" s="14"/>
    </row>
    <row r="828293" spans="28:28">
      <c r="AB828293" s="14"/>
    </row>
    <row r="828294" spans="28:28">
      <c r="AB828294" s="14"/>
    </row>
    <row r="828295" spans="28:28">
      <c r="AB828295" s="14"/>
    </row>
    <row r="828296" spans="28:28">
      <c r="AB828296" s="14"/>
    </row>
    <row r="828297" spans="28:28">
      <c r="AB828297" s="14"/>
    </row>
    <row r="828298" spans="28:28">
      <c r="AB828298" s="14"/>
    </row>
    <row r="828299" spans="28:28">
      <c r="AB828299" s="14"/>
    </row>
    <row r="828300" spans="28:28">
      <c r="AB828300" s="14"/>
    </row>
    <row r="828301" spans="28:28">
      <c r="AB828301" s="14"/>
    </row>
    <row r="828302" spans="28:28">
      <c r="AB828302" s="14"/>
    </row>
    <row r="828303" spans="28:28">
      <c r="AB828303" s="14"/>
    </row>
    <row r="828304" spans="28:28">
      <c r="AB828304" s="14"/>
    </row>
    <row r="828305" spans="28:28">
      <c r="AB828305" s="14"/>
    </row>
    <row r="828306" spans="28:28">
      <c r="AB828306" s="14"/>
    </row>
    <row r="828307" spans="28:28">
      <c r="AB828307" s="14"/>
    </row>
    <row r="828308" spans="28:28">
      <c r="AB828308" s="14"/>
    </row>
    <row r="828309" spans="28:28">
      <c r="AB828309" s="14"/>
    </row>
    <row r="828310" spans="28:28">
      <c r="AB828310" s="14"/>
    </row>
    <row r="828311" spans="28:28">
      <c r="AB828311" s="14"/>
    </row>
    <row r="828312" spans="28:28">
      <c r="AB828312" s="14"/>
    </row>
    <row r="828313" spans="28:28">
      <c r="AB828313" s="14"/>
    </row>
    <row r="828314" spans="28:28">
      <c r="AB828314" s="14"/>
    </row>
    <row r="828315" spans="28:28">
      <c r="AB828315" s="14"/>
    </row>
    <row r="828316" spans="28:28">
      <c r="AB828316" s="14"/>
    </row>
    <row r="828317" spans="28:28">
      <c r="AB828317" s="14"/>
    </row>
    <row r="828318" spans="28:28">
      <c r="AB828318" s="14"/>
    </row>
    <row r="828319" spans="28:28">
      <c r="AB828319" s="14"/>
    </row>
    <row r="828320" spans="28:28">
      <c r="AB828320" s="14"/>
    </row>
    <row r="828321" spans="28:28">
      <c r="AB828321" s="14"/>
    </row>
    <row r="828322" spans="28:28">
      <c r="AB828322" s="14"/>
    </row>
    <row r="828323" spans="28:28">
      <c r="AB828323" s="14"/>
    </row>
    <row r="828324" spans="28:28">
      <c r="AB828324" s="14"/>
    </row>
    <row r="828325" spans="28:28">
      <c r="AB828325" s="14"/>
    </row>
    <row r="828326" spans="28:28">
      <c r="AB828326" s="14"/>
    </row>
    <row r="828327" spans="28:28">
      <c r="AB828327" s="14"/>
    </row>
    <row r="828328" spans="28:28">
      <c r="AB828328" s="14"/>
    </row>
    <row r="828329" spans="28:28">
      <c r="AB828329" s="14"/>
    </row>
    <row r="828330" spans="28:28">
      <c r="AB828330" s="14"/>
    </row>
    <row r="828331" spans="28:28">
      <c r="AB828331" s="14"/>
    </row>
    <row r="828332" spans="28:28">
      <c r="AB828332" s="14"/>
    </row>
    <row r="828333" spans="28:28">
      <c r="AB828333" s="14"/>
    </row>
    <row r="828334" spans="28:28">
      <c r="AB828334" s="14"/>
    </row>
    <row r="828335" spans="28:28">
      <c r="AB828335" s="14"/>
    </row>
    <row r="828336" spans="28:28">
      <c r="AB828336" s="14"/>
    </row>
    <row r="828337" spans="28:28">
      <c r="AB828337" s="14"/>
    </row>
    <row r="828338" spans="28:28">
      <c r="AB828338" s="14"/>
    </row>
    <row r="828339" spans="28:28">
      <c r="AB828339" s="14"/>
    </row>
    <row r="828340" spans="28:28">
      <c r="AB828340" s="14"/>
    </row>
    <row r="828341" spans="28:28">
      <c r="AB828341" s="14"/>
    </row>
    <row r="828342" spans="28:28">
      <c r="AB828342" s="14"/>
    </row>
    <row r="828343" spans="28:28">
      <c r="AB828343" s="14"/>
    </row>
    <row r="828344" spans="28:28">
      <c r="AB828344" s="14"/>
    </row>
    <row r="828345" spans="28:28">
      <c r="AB828345" s="14"/>
    </row>
    <row r="828346" spans="28:28">
      <c r="AB828346" s="14"/>
    </row>
    <row r="828347" spans="28:28">
      <c r="AB828347" s="14"/>
    </row>
    <row r="828348" spans="28:28">
      <c r="AB828348" s="14"/>
    </row>
    <row r="828349" spans="28:28">
      <c r="AB828349" s="14"/>
    </row>
    <row r="828350" spans="28:28">
      <c r="AB828350" s="14"/>
    </row>
    <row r="828351" spans="28:28">
      <c r="AB828351" s="14"/>
    </row>
    <row r="828352" spans="28:28">
      <c r="AB828352" s="14"/>
    </row>
    <row r="828353" spans="28:28">
      <c r="AB828353" s="14"/>
    </row>
    <row r="828354" spans="28:28">
      <c r="AB828354" s="14"/>
    </row>
    <row r="828355" spans="28:28">
      <c r="AB828355" s="14"/>
    </row>
    <row r="828356" spans="28:28">
      <c r="AB828356" s="14"/>
    </row>
    <row r="828357" spans="28:28">
      <c r="AB828357" s="14"/>
    </row>
    <row r="828358" spans="28:28">
      <c r="AB828358" s="14"/>
    </row>
    <row r="828359" spans="28:28">
      <c r="AB828359" s="14"/>
    </row>
    <row r="828360" spans="28:28">
      <c r="AB828360" s="14"/>
    </row>
    <row r="828361" spans="28:28">
      <c r="AB828361" s="14"/>
    </row>
    <row r="828362" spans="28:28">
      <c r="AB828362" s="14"/>
    </row>
    <row r="828363" spans="28:28">
      <c r="AB828363" s="14"/>
    </row>
    <row r="828364" spans="28:28">
      <c r="AB828364" s="14"/>
    </row>
    <row r="828365" spans="28:28">
      <c r="AB828365" s="14"/>
    </row>
    <row r="828366" spans="28:28">
      <c r="AB828366" s="14"/>
    </row>
    <row r="828367" spans="28:28">
      <c r="AB828367" s="14"/>
    </row>
    <row r="828368" spans="28:28">
      <c r="AB828368" s="14"/>
    </row>
    <row r="828369" spans="28:28">
      <c r="AB828369" s="14"/>
    </row>
    <row r="828370" spans="28:28">
      <c r="AB828370" s="14"/>
    </row>
    <row r="828371" spans="28:28">
      <c r="AB828371" s="14"/>
    </row>
    <row r="828372" spans="28:28">
      <c r="AB828372" s="14"/>
    </row>
    <row r="828373" spans="28:28">
      <c r="AB828373" s="14"/>
    </row>
    <row r="828374" spans="28:28">
      <c r="AB828374" s="14"/>
    </row>
    <row r="828375" spans="28:28">
      <c r="AB828375" s="14"/>
    </row>
    <row r="828376" spans="28:28">
      <c r="AB828376" s="14"/>
    </row>
    <row r="828377" spans="28:28">
      <c r="AB828377" s="14"/>
    </row>
    <row r="828378" spans="28:28">
      <c r="AB828378" s="14"/>
    </row>
    <row r="828379" spans="28:28">
      <c r="AB828379" s="14"/>
    </row>
    <row r="828380" spans="28:28">
      <c r="AB828380" s="14"/>
    </row>
    <row r="828381" spans="28:28">
      <c r="AB828381" s="14"/>
    </row>
    <row r="828382" spans="28:28">
      <c r="AB828382" s="14"/>
    </row>
    <row r="828383" spans="28:28">
      <c r="AB828383" s="14"/>
    </row>
    <row r="828384" spans="28:28">
      <c r="AB828384" s="14"/>
    </row>
    <row r="828385" spans="28:28">
      <c r="AB828385" s="14"/>
    </row>
    <row r="828386" spans="28:28">
      <c r="AB828386" s="14"/>
    </row>
    <row r="828387" spans="28:28">
      <c r="AB828387" s="14"/>
    </row>
    <row r="828388" spans="28:28">
      <c r="AB828388" s="14"/>
    </row>
    <row r="828389" spans="28:28">
      <c r="AB828389" s="14"/>
    </row>
    <row r="828390" spans="28:28">
      <c r="AB828390" s="14"/>
    </row>
    <row r="828391" spans="28:28">
      <c r="AB828391" s="14"/>
    </row>
    <row r="828392" spans="28:28">
      <c r="AB828392" s="14"/>
    </row>
    <row r="828393" spans="28:28">
      <c r="AB828393" s="14"/>
    </row>
    <row r="828394" spans="28:28">
      <c r="AB828394" s="14"/>
    </row>
    <row r="828395" spans="28:28">
      <c r="AB828395" s="14"/>
    </row>
    <row r="828396" spans="28:28">
      <c r="AB828396" s="14"/>
    </row>
    <row r="828397" spans="28:28">
      <c r="AB828397" s="14"/>
    </row>
    <row r="828398" spans="28:28">
      <c r="AB828398" s="14"/>
    </row>
    <row r="828399" spans="28:28">
      <c r="AB828399" s="14"/>
    </row>
    <row r="828400" spans="28:28">
      <c r="AB828400" s="14"/>
    </row>
    <row r="828401" spans="28:28">
      <c r="AB828401" s="14"/>
    </row>
    <row r="828402" spans="28:28">
      <c r="AB828402" s="14"/>
    </row>
    <row r="828403" spans="28:28">
      <c r="AB828403" s="14"/>
    </row>
    <row r="828404" spans="28:28">
      <c r="AB828404" s="14"/>
    </row>
    <row r="828405" spans="28:28">
      <c r="AB828405" s="14"/>
    </row>
    <row r="828406" spans="28:28">
      <c r="AB828406" s="14"/>
    </row>
    <row r="828407" spans="28:28">
      <c r="AB828407" s="14"/>
    </row>
    <row r="828408" spans="28:28">
      <c r="AB828408" s="14"/>
    </row>
    <row r="828409" spans="28:28">
      <c r="AB828409" s="14"/>
    </row>
    <row r="828410" spans="28:28">
      <c r="AB828410" s="14"/>
    </row>
    <row r="828411" spans="28:28">
      <c r="AB828411" s="14"/>
    </row>
    <row r="828412" spans="28:28">
      <c r="AB828412" s="14"/>
    </row>
    <row r="828413" spans="28:28">
      <c r="AB828413" s="14"/>
    </row>
    <row r="828414" spans="28:28">
      <c r="AB828414" s="14"/>
    </row>
    <row r="828415" spans="28:28">
      <c r="AB828415" s="14"/>
    </row>
    <row r="828416" spans="28:28">
      <c r="AB828416" s="14"/>
    </row>
    <row r="828417" spans="28:28">
      <c r="AB828417" s="14"/>
    </row>
    <row r="828418" spans="28:28">
      <c r="AB828418" s="14"/>
    </row>
    <row r="828419" spans="28:28">
      <c r="AB828419" s="14"/>
    </row>
    <row r="828420" spans="28:28">
      <c r="AB828420" s="14"/>
    </row>
    <row r="828421" spans="28:28">
      <c r="AB828421" s="14"/>
    </row>
    <row r="828422" spans="28:28">
      <c r="AB828422" s="14"/>
    </row>
    <row r="828423" spans="28:28">
      <c r="AB828423" s="14"/>
    </row>
    <row r="828424" spans="28:28">
      <c r="AB828424" s="14"/>
    </row>
    <row r="828425" spans="28:28">
      <c r="AB828425" s="14"/>
    </row>
    <row r="828426" spans="28:28">
      <c r="AB828426" s="14"/>
    </row>
    <row r="828427" spans="28:28">
      <c r="AB828427" s="14"/>
    </row>
    <row r="828428" spans="28:28">
      <c r="AB828428" s="14"/>
    </row>
    <row r="828429" spans="28:28">
      <c r="AB828429" s="14"/>
    </row>
    <row r="828430" spans="28:28">
      <c r="AB828430" s="14"/>
    </row>
    <row r="828431" spans="28:28">
      <c r="AB828431" s="14"/>
    </row>
    <row r="828432" spans="28:28">
      <c r="AB828432" s="14"/>
    </row>
    <row r="828433" spans="28:28">
      <c r="AB828433" s="14"/>
    </row>
    <row r="828434" spans="28:28">
      <c r="AB828434" s="14"/>
    </row>
    <row r="828435" spans="28:28">
      <c r="AB828435" s="14"/>
    </row>
    <row r="828436" spans="28:28">
      <c r="AB828436" s="14"/>
    </row>
    <row r="828437" spans="28:28">
      <c r="AB828437" s="14"/>
    </row>
    <row r="828438" spans="28:28">
      <c r="AB828438" s="14"/>
    </row>
    <row r="828439" spans="28:28">
      <c r="AB828439" s="14"/>
    </row>
    <row r="828440" spans="28:28">
      <c r="AB828440" s="14"/>
    </row>
    <row r="828441" spans="28:28">
      <c r="AB828441" s="14"/>
    </row>
    <row r="828442" spans="28:28">
      <c r="AB828442" s="14"/>
    </row>
    <row r="828443" spans="28:28">
      <c r="AB828443" s="14"/>
    </row>
    <row r="828444" spans="28:28">
      <c r="AB828444" s="14"/>
    </row>
    <row r="828445" spans="28:28">
      <c r="AB828445" s="14"/>
    </row>
    <row r="828446" spans="28:28">
      <c r="AB828446" s="14"/>
    </row>
    <row r="828447" spans="28:28">
      <c r="AB828447" s="14"/>
    </row>
    <row r="828448" spans="28:28">
      <c r="AB828448" s="14"/>
    </row>
    <row r="828449" spans="28:28">
      <c r="AB828449" s="14"/>
    </row>
    <row r="828450" spans="28:28">
      <c r="AB828450" s="14"/>
    </row>
    <row r="828451" spans="28:28">
      <c r="AB828451" s="14"/>
    </row>
    <row r="828452" spans="28:28">
      <c r="AB828452" s="14"/>
    </row>
    <row r="828453" spans="28:28">
      <c r="AB828453" s="14"/>
    </row>
    <row r="828454" spans="28:28">
      <c r="AB828454" s="14"/>
    </row>
    <row r="828455" spans="28:28">
      <c r="AB828455" s="14"/>
    </row>
    <row r="828456" spans="28:28">
      <c r="AB828456" s="14"/>
    </row>
    <row r="828457" spans="28:28">
      <c r="AB828457" s="14"/>
    </row>
    <row r="828458" spans="28:28">
      <c r="AB828458" s="14"/>
    </row>
    <row r="828459" spans="28:28">
      <c r="AB828459" s="14"/>
    </row>
    <row r="828460" spans="28:28">
      <c r="AB828460" s="14"/>
    </row>
    <row r="828461" spans="28:28">
      <c r="AB828461" s="14"/>
    </row>
    <row r="828462" spans="28:28">
      <c r="AB828462" s="14"/>
    </row>
    <row r="828463" spans="28:28">
      <c r="AB828463" s="14"/>
    </row>
    <row r="828464" spans="28:28">
      <c r="AB828464" s="14"/>
    </row>
    <row r="828465" spans="28:28">
      <c r="AB828465" s="14"/>
    </row>
    <row r="828466" spans="28:28">
      <c r="AB828466" s="14"/>
    </row>
    <row r="828467" spans="28:28">
      <c r="AB828467" s="14"/>
    </row>
    <row r="828468" spans="28:28">
      <c r="AB828468" s="14"/>
    </row>
    <row r="828469" spans="28:28">
      <c r="AB828469" s="14"/>
    </row>
    <row r="828470" spans="28:28">
      <c r="AB828470" s="14"/>
    </row>
    <row r="828471" spans="28:28">
      <c r="AB828471" s="14"/>
    </row>
    <row r="828472" spans="28:28">
      <c r="AB828472" s="14"/>
    </row>
    <row r="828473" spans="28:28">
      <c r="AB828473" s="14"/>
    </row>
    <row r="828474" spans="28:28">
      <c r="AB828474" s="14"/>
    </row>
    <row r="828475" spans="28:28">
      <c r="AB828475" s="14"/>
    </row>
    <row r="828476" spans="28:28">
      <c r="AB828476" s="14"/>
    </row>
    <row r="828477" spans="28:28">
      <c r="AB828477" s="14"/>
    </row>
    <row r="828478" spans="28:28">
      <c r="AB828478" s="14"/>
    </row>
    <row r="828479" spans="28:28">
      <c r="AB828479" s="14"/>
    </row>
    <row r="828480" spans="28:28">
      <c r="AB828480" s="14"/>
    </row>
    <row r="828481" spans="28:28">
      <c r="AB828481" s="14"/>
    </row>
    <row r="828482" spans="28:28">
      <c r="AB828482" s="14"/>
    </row>
    <row r="828483" spans="28:28">
      <c r="AB828483" s="14"/>
    </row>
    <row r="828484" spans="28:28">
      <c r="AB828484" s="14"/>
    </row>
    <row r="828485" spans="28:28">
      <c r="AB828485" s="14"/>
    </row>
    <row r="828486" spans="28:28">
      <c r="AB828486" s="14"/>
    </row>
    <row r="828487" spans="28:28">
      <c r="AB828487" s="14"/>
    </row>
    <row r="828488" spans="28:28">
      <c r="AB828488" s="14"/>
    </row>
    <row r="828489" spans="28:28">
      <c r="AB828489" s="14"/>
    </row>
    <row r="828490" spans="28:28">
      <c r="AB828490" s="14"/>
    </row>
    <row r="828491" spans="28:28">
      <c r="AB828491" s="14"/>
    </row>
    <row r="828492" spans="28:28">
      <c r="AB828492" s="14"/>
    </row>
    <row r="828493" spans="28:28">
      <c r="AB828493" s="14"/>
    </row>
    <row r="828494" spans="28:28">
      <c r="AB828494" s="14"/>
    </row>
    <row r="828495" spans="28:28">
      <c r="AB828495" s="14"/>
    </row>
    <row r="828496" spans="28:28">
      <c r="AB828496" s="14"/>
    </row>
    <row r="828497" spans="28:28">
      <c r="AB828497" s="14"/>
    </row>
    <row r="828498" spans="28:28">
      <c r="AB828498" s="14"/>
    </row>
    <row r="828499" spans="28:28">
      <c r="AB828499" s="14"/>
    </row>
    <row r="828500" spans="28:28">
      <c r="AB828500" s="14"/>
    </row>
    <row r="828501" spans="28:28">
      <c r="AB828501" s="14"/>
    </row>
    <row r="828502" spans="28:28">
      <c r="AB828502" s="14"/>
    </row>
    <row r="828503" spans="28:28">
      <c r="AB828503" s="14"/>
    </row>
    <row r="828504" spans="28:28">
      <c r="AB828504" s="14"/>
    </row>
    <row r="828505" spans="28:28">
      <c r="AB828505" s="14"/>
    </row>
    <row r="828506" spans="28:28">
      <c r="AB828506" s="14"/>
    </row>
    <row r="828507" spans="28:28">
      <c r="AB828507" s="14"/>
    </row>
    <row r="828508" spans="28:28">
      <c r="AB828508" s="14"/>
    </row>
    <row r="828509" spans="28:28">
      <c r="AB828509" s="14"/>
    </row>
    <row r="828510" spans="28:28">
      <c r="AB828510" s="14"/>
    </row>
    <row r="828511" spans="28:28">
      <c r="AB828511" s="14"/>
    </row>
    <row r="828512" spans="28:28">
      <c r="AB828512" s="14"/>
    </row>
    <row r="828513" spans="28:28">
      <c r="AB828513" s="14"/>
    </row>
    <row r="828514" spans="28:28">
      <c r="AB828514" s="14"/>
    </row>
    <row r="828515" spans="28:28">
      <c r="AB828515" s="14"/>
    </row>
    <row r="828516" spans="28:28">
      <c r="AB828516" s="14"/>
    </row>
    <row r="828517" spans="28:28">
      <c r="AB828517" s="14"/>
    </row>
    <row r="828518" spans="28:28">
      <c r="AB828518" s="14"/>
    </row>
    <row r="828519" spans="28:28">
      <c r="AB828519" s="14"/>
    </row>
    <row r="828520" spans="28:28">
      <c r="AB828520" s="14"/>
    </row>
    <row r="828521" spans="28:28">
      <c r="AB828521" s="14"/>
    </row>
    <row r="828522" spans="28:28">
      <c r="AB828522" s="14"/>
    </row>
    <row r="828523" spans="28:28">
      <c r="AB828523" s="14"/>
    </row>
    <row r="828524" spans="28:28">
      <c r="AB828524" s="14"/>
    </row>
    <row r="828525" spans="28:28">
      <c r="AB828525" s="14"/>
    </row>
    <row r="828526" spans="28:28">
      <c r="AB828526" s="14"/>
    </row>
    <row r="828527" spans="28:28">
      <c r="AB828527" s="14"/>
    </row>
    <row r="828528" spans="28:28">
      <c r="AB828528" s="14"/>
    </row>
    <row r="828529" spans="28:28">
      <c r="AB828529" s="14"/>
    </row>
    <row r="828530" spans="28:28">
      <c r="AB828530" s="14"/>
    </row>
    <row r="828531" spans="28:28">
      <c r="AB828531" s="14"/>
    </row>
    <row r="828532" spans="28:28">
      <c r="AB828532" s="14"/>
    </row>
    <row r="828533" spans="28:28">
      <c r="AB828533" s="14"/>
    </row>
    <row r="828534" spans="28:28">
      <c r="AB828534" s="14"/>
    </row>
    <row r="828535" spans="28:28">
      <c r="AB828535" s="14"/>
    </row>
    <row r="828536" spans="28:28">
      <c r="AB828536" s="14"/>
    </row>
    <row r="828537" spans="28:28">
      <c r="AB828537" s="14"/>
    </row>
    <row r="828538" spans="28:28">
      <c r="AB828538" s="14"/>
    </row>
    <row r="828539" spans="28:28">
      <c r="AB828539" s="14"/>
    </row>
    <row r="828540" spans="28:28">
      <c r="AB828540" s="14"/>
    </row>
    <row r="828541" spans="28:28">
      <c r="AB828541" s="14"/>
    </row>
    <row r="828542" spans="28:28">
      <c r="AB828542" s="14"/>
    </row>
    <row r="828543" spans="28:28">
      <c r="AB828543" s="14"/>
    </row>
    <row r="828544" spans="28:28">
      <c r="AB828544" s="14"/>
    </row>
    <row r="828545" spans="28:28">
      <c r="AB828545" s="14"/>
    </row>
    <row r="828546" spans="28:28">
      <c r="AB828546" s="14"/>
    </row>
    <row r="828547" spans="28:28">
      <c r="AB828547" s="14"/>
    </row>
    <row r="828548" spans="28:28">
      <c r="AB828548" s="14"/>
    </row>
    <row r="828549" spans="28:28">
      <c r="AB828549" s="14"/>
    </row>
    <row r="828550" spans="28:28">
      <c r="AB828550" s="14"/>
    </row>
    <row r="828551" spans="28:28">
      <c r="AB828551" s="14"/>
    </row>
    <row r="828552" spans="28:28">
      <c r="AB828552" s="14"/>
    </row>
    <row r="828553" spans="28:28">
      <c r="AB828553" s="14"/>
    </row>
    <row r="828554" spans="28:28">
      <c r="AB828554" s="14"/>
    </row>
    <row r="828555" spans="28:28">
      <c r="AB828555" s="14"/>
    </row>
    <row r="828556" spans="28:28">
      <c r="AB828556" s="14"/>
    </row>
    <row r="828557" spans="28:28">
      <c r="AB828557" s="14"/>
    </row>
    <row r="828558" spans="28:28">
      <c r="AB828558" s="14"/>
    </row>
    <row r="828559" spans="28:28">
      <c r="AB828559" s="14"/>
    </row>
    <row r="828560" spans="28:28">
      <c r="AB828560" s="14"/>
    </row>
    <row r="828561" spans="28:28">
      <c r="AB828561" s="14"/>
    </row>
    <row r="828562" spans="28:28">
      <c r="AB828562" s="14"/>
    </row>
    <row r="828563" spans="28:28">
      <c r="AB828563" s="14"/>
    </row>
    <row r="828564" spans="28:28">
      <c r="AB828564" s="14"/>
    </row>
    <row r="828565" spans="28:28">
      <c r="AB828565" s="14"/>
    </row>
    <row r="828566" spans="28:28">
      <c r="AB828566" s="14"/>
    </row>
    <row r="828567" spans="28:28">
      <c r="AB828567" s="14"/>
    </row>
    <row r="828568" spans="28:28">
      <c r="AB828568" s="14"/>
    </row>
    <row r="828569" spans="28:28">
      <c r="AB828569" s="14"/>
    </row>
    <row r="828570" spans="28:28">
      <c r="AB828570" s="14"/>
    </row>
    <row r="828571" spans="28:28">
      <c r="AB828571" s="14"/>
    </row>
    <row r="828572" spans="28:28">
      <c r="AB828572" s="14"/>
    </row>
    <row r="828573" spans="28:28">
      <c r="AB828573" s="14"/>
    </row>
    <row r="828574" spans="28:28">
      <c r="AB828574" s="14"/>
    </row>
    <row r="828575" spans="28:28">
      <c r="AB828575" s="14"/>
    </row>
    <row r="828576" spans="28:28">
      <c r="AB828576" s="14"/>
    </row>
    <row r="828577" spans="28:28">
      <c r="AB828577" s="14"/>
    </row>
    <row r="828578" spans="28:28">
      <c r="AB828578" s="14"/>
    </row>
    <row r="828579" spans="28:28">
      <c r="AB828579" s="14"/>
    </row>
    <row r="828580" spans="28:28">
      <c r="AB828580" s="14"/>
    </row>
    <row r="828581" spans="28:28">
      <c r="AB828581" s="14"/>
    </row>
    <row r="828582" spans="28:28">
      <c r="AB828582" s="14"/>
    </row>
    <row r="828583" spans="28:28">
      <c r="AB828583" s="14"/>
    </row>
    <row r="828584" spans="28:28">
      <c r="AB828584" s="14"/>
    </row>
    <row r="828585" spans="28:28">
      <c r="AB828585" s="14"/>
    </row>
    <row r="828586" spans="28:28">
      <c r="AB828586" s="14"/>
    </row>
    <row r="828587" spans="28:28">
      <c r="AB828587" s="14"/>
    </row>
    <row r="828588" spans="28:28">
      <c r="AB828588" s="14"/>
    </row>
    <row r="828589" spans="28:28">
      <c r="AB828589" s="14"/>
    </row>
    <row r="828590" spans="28:28">
      <c r="AB828590" s="14"/>
    </row>
    <row r="828591" spans="28:28">
      <c r="AB828591" s="14"/>
    </row>
    <row r="828592" spans="28:28">
      <c r="AB828592" s="14"/>
    </row>
    <row r="828593" spans="28:28">
      <c r="AB828593" s="14"/>
    </row>
    <row r="828594" spans="28:28">
      <c r="AB828594" s="14"/>
    </row>
    <row r="828595" spans="28:28">
      <c r="AB828595" s="14"/>
    </row>
    <row r="828596" spans="28:28">
      <c r="AB828596" s="14"/>
    </row>
    <row r="828597" spans="28:28">
      <c r="AB828597" s="14"/>
    </row>
    <row r="828598" spans="28:28">
      <c r="AB828598" s="14"/>
    </row>
    <row r="828599" spans="28:28">
      <c r="AB828599" s="14"/>
    </row>
    <row r="828600" spans="28:28">
      <c r="AB828600" s="14"/>
    </row>
    <row r="828601" spans="28:28">
      <c r="AB828601" s="14"/>
    </row>
    <row r="828602" spans="28:28">
      <c r="AB828602" s="14"/>
    </row>
    <row r="828603" spans="28:28">
      <c r="AB828603" s="14"/>
    </row>
    <row r="828604" spans="28:28">
      <c r="AB828604" s="14"/>
    </row>
    <row r="828605" spans="28:28">
      <c r="AB828605" s="14"/>
    </row>
    <row r="828606" spans="28:28">
      <c r="AB828606" s="14"/>
    </row>
    <row r="828607" spans="28:28">
      <c r="AB828607" s="14"/>
    </row>
    <row r="828608" spans="28:28">
      <c r="AB828608" s="14"/>
    </row>
    <row r="828609" spans="28:28">
      <c r="AB828609" s="14"/>
    </row>
    <row r="828610" spans="28:28">
      <c r="AB828610" s="14"/>
    </row>
    <row r="828611" spans="28:28">
      <c r="AB828611" s="14"/>
    </row>
    <row r="828612" spans="28:28">
      <c r="AB828612" s="14"/>
    </row>
    <row r="828613" spans="28:28">
      <c r="AB828613" s="14"/>
    </row>
    <row r="828614" spans="28:28">
      <c r="AB828614" s="14"/>
    </row>
    <row r="828615" spans="28:28">
      <c r="AB828615" s="14"/>
    </row>
    <row r="828616" spans="28:28">
      <c r="AB828616" s="14"/>
    </row>
    <row r="828617" spans="28:28">
      <c r="AB828617" s="14"/>
    </row>
    <row r="828618" spans="28:28">
      <c r="AB828618" s="14"/>
    </row>
    <row r="828619" spans="28:28">
      <c r="AB828619" s="14"/>
    </row>
    <row r="828620" spans="28:28">
      <c r="AB828620" s="14"/>
    </row>
    <row r="828621" spans="28:28">
      <c r="AB828621" s="14"/>
    </row>
    <row r="828622" spans="28:28">
      <c r="AB828622" s="14"/>
    </row>
    <row r="828623" spans="28:28">
      <c r="AB828623" s="14"/>
    </row>
    <row r="828624" spans="28:28">
      <c r="AB828624" s="14"/>
    </row>
    <row r="828625" spans="28:28">
      <c r="AB828625" s="14"/>
    </row>
    <row r="828626" spans="28:28">
      <c r="AB828626" s="14"/>
    </row>
    <row r="828627" spans="28:28">
      <c r="AB828627" s="14"/>
    </row>
    <row r="828628" spans="28:28">
      <c r="AB828628" s="14"/>
    </row>
    <row r="828629" spans="28:28">
      <c r="AB828629" s="14"/>
    </row>
    <row r="828630" spans="28:28">
      <c r="AB828630" s="14"/>
    </row>
    <row r="828631" spans="28:28">
      <c r="AB828631" s="14"/>
    </row>
    <row r="828632" spans="28:28">
      <c r="AB828632" s="14"/>
    </row>
    <row r="828633" spans="28:28">
      <c r="AB828633" s="14"/>
    </row>
    <row r="828634" spans="28:28">
      <c r="AB828634" s="14"/>
    </row>
    <row r="828635" spans="28:28">
      <c r="AB828635" s="14"/>
    </row>
    <row r="828636" spans="28:28">
      <c r="AB828636" s="14"/>
    </row>
    <row r="828637" spans="28:28">
      <c r="AB828637" s="14"/>
    </row>
    <row r="828638" spans="28:28">
      <c r="AB828638" s="14"/>
    </row>
    <row r="828639" spans="28:28">
      <c r="AB828639" s="14"/>
    </row>
    <row r="828640" spans="28:28">
      <c r="AB828640" s="14"/>
    </row>
    <row r="828641" spans="28:28">
      <c r="AB828641" s="14"/>
    </row>
    <row r="828642" spans="28:28">
      <c r="AB828642" s="14"/>
    </row>
    <row r="828643" spans="28:28">
      <c r="AB828643" s="14"/>
    </row>
    <row r="828644" spans="28:28">
      <c r="AB828644" s="14"/>
    </row>
    <row r="828645" spans="28:28">
      <c r="AB828645" s="14"/>
    </row>
    <row r="828646" spans="28:28">
      <c r="AB828646" s="14"/>
    </row>
    <row r="828647" spans="28:28">
      <c r="AB828647" s="14"/>
    </row>
    <row r="828648" spans="28:28">
      <c r="AB828648" s="14"/>
    </row>
    <row r="828649" spans="28:28">
      <c r="AB828649" s="14"/>
    </row>
    <row r="828650" spans="28:28">
      <c r="AB828650" s="14"/>
    </row>
    <row r="828651" spans="28:28">
      <c r="AB828651" s="14"/>
    </row>
    <row r="828652" spans="28:28">
      <c r="AB828652" s="14"/>
    </row>
    <row r="828653" spans="28:28">
      <c r="AB828653" s="14"/>
    </row>
    <row r="828654" spans="28:28">
      <c r="AB828654" s="14"/>
    </row>
    <row r="828655" spans="28:28">
      <c r="AB828655" s="14"/>
    </row>
    <row r="828656" spans="28:28">
      <c r="AB828656" s="14"/>
    </row>
    <row r="828657" spans="28:28">
      <c r="AB828657" s="14"/>
    </row>
    <row r="828658" spans="28:28">
      <c r="AB828658" s="14"/>
    </row>
    <row r="828659" spans="28:28">
      <c r="AB828659" s="14"/>
    </row>
    <row r="828660" spans="28:28">
      <c r="AB828660" s="14"/>
    </row>
    <row r="828661" spans="28:28">
      <c r="AB828661" s="14"/>
    </row>
    <row r="828662" spans="28:28">
      <c r="AB828662" s="14"/>
    </row>
    <row r="828663" spans="28:28">
      <c r="AB828663" s="14"/>
    </row>
    <row r="828664" spans="28:28">
      <c r="AB828664" s="14"/>
    </row>
    <row r="828665" spans="28:28">
      <c r="AB828665" s="14"/>
    </row>
    <row r="828666" spans="28:28">
      <c r="AB828666" s="14"/>
    </row>
    <row r="828667" spans="28:28">
      <c r="AB828667" s="14"/>
    </row>
    <row r="828668" spans="28:28">
      <c r="AB828668" s="14"/>
    </row>
    <row r="828669" spans="28:28">
      <c r="AB828669" s="14"/>
    </row>
    <row r="828670" spans="28:28">
      <c r="AB828670" s="14"/>
    </row>
    <row r="828671" spans="28:28">
      <c r="AB828671" s="14"/>
    </row>
    <row r="828672" spans="28:28">
      <c r="AB828672" s="14"/>
    </row>
    <row r="828673" spans="28:28">
      <c r="AB828673" s="14"/>
    </row>
    <row r="828674" spans="28:28">
      <c r="AB828674" s="14"/>
    </row>
    <row r="828675" spans="28:28">
      <c r="AB828675" s="14"/>
    </row>
    <row r="828676" spans="28:28">
      <c r="AB828676" s="14"/>
    </row>
    <row r="828677" spans="28:28">
      <c r="AB828677" s="14"/>
    </row>
    <row r="828678" spans="28:28">
      <c r="AB828678" s="14"/>
    </row>
    <row r="828679" spans="28:28">
      <c r="AB828679" s="14"/>
    </row>
    <row r="828680" spans="28:28">
      <c r="AB828680" s="14"/>
    </row>
    <row r="828681" spans="28:28">
      <c r="AB828681" s="14"/>
    </row>
    <row r="828682" spans="28:28">
      <c r="AB828682" s="14"/>
    </row>
    <row r="828683" spans="28:28">
      <c r="AB828683" s="14"/>
    </row>
    <row r="828684" spans="28:28">
      <c r="AB828684" s="14"/>
    </row>
    <row r="828685" spans="28:28">
      <c r="AB828685" s="14"/>
    </row>
    <row r="828686" spans="28:28">
      <c r="AB828686" s="14"/>
    </row>
    <row r="828687" spans="28:28">
      <c r="AB828687" s="14"/>
    </row>
    <row r="828688" spans="28:28">
      <c r="AB828688" s="14"/>
    </row>
    <row r="828689" spans="28:28">
      <c r="AB828689" s="14"/>
    </row>
    <row r="828690" spans="28:28">
      <c r="AB828690" s="14"/>
    </row>
    <row r="828691" spans="28:28">
      <c r="AB828691" s="14"/>
    </row>
    <row r="828692" spans="28:28">
      <c r="AB828692" s="14"/>
    </row>
    <row r="828693" spans="28:28">
      <c r="AB828693" s="14"/>
    </row>
    <row r="828694" spans="28:28">
      <c r="AB828694" s="14"/>
    </row>
    <row r="828695" spans="28:28">
      <c r="AB828695" s="14"/>
    </row>
    <row r="828696" spans="28:28">
      <c r="AB828696" s="14"/>
    </row>
    <row r="828697" spans="28:28">
      <c r="AB828697" s="14"/>
    </row>
    <row r="828698" spans="28:28">
      <c r="AB828698" s="14"/>
    </row>
    <row r="828699" spans="28:28">
      <c r="AB828699" s="14"/>
    </row>
    <row r="828700" spans="28:28">
      <c r="AB828700" s="14"/>
    </row>
    <row r="828701" spans="28:28">
      <c r="AB828701" s="14"/>
    </row>
    <row r="828702" spans="28:28">
      <c r="AB828702" s="14"/>
    </row>
    <row r="828703" spans="28:28">
      <c r="AB828703" s="14"/>
    </row>
    <row r="828704" spans="28:28">
      <c r="AB828704" s="14"/>
    </row>
    <row r="828705" spans="28:28">
      <c r="AB828705" s="14"/>
    </row>
    <row r="828706" spans="28:28">
      <c r="AB828706" s="14"/>
    </row>
    <row r="828707" spans="28:28">
      <c r="AB828707" s="14"/>
    </row>
    <row r="828708" spans="28:28">
      <c r="AB828708" s="14"/>
    </row>
    <row r="828709" spans="28:28">
      <c r="AB828709" s="14"/>
    </row>
    <row r="828710" spans="28:28">
      <c r="AB828710" s="14"/>
    </row>
    <row r="828711" spans="28:28">
      <c r="AB828711" s="14"/>
    </row>
    <row r="828712" spans="28:28">
      <c r="AB828712" s="14"/>
    </row>
    <row r="828713" spans="28:28">
      <c r="AB828713" s="14"/>
    </row>
    <row r="828714" spans="28:28">
      <c r="AB828714" s="14"/>
    </row>
    <row r="828715" spans="28:28">
      <c r="AB828715" s="14"/>
    </row>
    <row r="828716" spans="28:28">
      <c r="AB828716" s="14"/>
    </row>
    <row r="828717" spans="28:28">
      <c r="AB828717" s="14"/>
    </row>
    <row r="828718" spans="28:28">
      <c r="AB828718" s="14"/>
    </row>
    <row r="828719" spans="28:28">
      <c r="AB828719" s="14"/>
    </row>
    <row r="828720" spans="28:28">
      <c r="AB828720" s="14"/>
    </row>
    <row r="828721" spans="28:28">
      <c r="AB828721" s="14"/>
    </row>
    <row r="828722" spans="28:28">
      <c r="AB828722" s="14"/>
    </row>
    <row r="828723" spans="28:28">
      <c r="AB828723" s="14"/>
    </row>
    <row r="828724" spans="28:28">
      <c r="AB828724" s="14"/>
    </row>
    <row r="828725" spans="28:28">
      <c r="AB828725" s="14"/>
    </row>
    <row r="828726" spans="28:28">
      <c r="AB828726" s="14"/>
    </row>
    <row r="828727" spans="28:28">
      <c r="AB828727" s="14"/>
    </row>
    <row r="828728" spans="28:28">
      <c r="AB828728" s="14"/>
    </row>
    <row r="828729" spans="28:28">
      <c r="AB828729" s="14"/>
    </row>
    <row r="828730" spans="28:28">
      <c r="AB828730" s="14"/>
    </row>
    <row r="828731" spans="28:28">
      <c r="AB828731" s="14"/>
    </row>
    <row r="828732" spans="28:28">
      <c r="AB828732" s="14"/>
    </row>
    <row r="828733" spans="28:28">
      <c r="AB828733" s="14"/>
    </row>
    <row r="828734" spans="28:28">
      <c r="AB828734" s="14"/>
    </row>
    <row r="828735" spans="28:28">
      <c r="AB828735" s="14"/>
    </row>
    <row r="828736" spans="28:28">
      <c r="AB828736" s="14"/>
    </row>
    <row r="828737" spans="28:28">
      <c r="AB828737" s="14"/>
    </row>
    <row r="828738" spans="28:28">
      <c r="AB828738" s="14"/>
    </row>
    <row r="828739" spans="28:28">
      <c r="AB828739" s="14"/>
    </row>
    <row r="828740" spans="28:28">
      <c r="AB828740" s="14"/>
    </row>
    <row r="828741" spans="28:28">
      <c r="AB828741" s="14"/>
    </row>
    <row r="828742" spans="28:28">
      <c r="AB828742" s="14"/>
    </row>
    <row r="828743" spans="28:28">
      <c r="AB828743" s="14"/>
    </row>
    <row r="828744" spans="28:28">
      <c r="AB828744" s="14"/>
    </row>
    <row r="828745" spans="28:28">
      <c r="AB828745" s="14"/>
    </row>
    <row r="828746" spans="28:28">
      <c r="AB828746" s="14"/>
    </row>
    <row r="828747" spans="28:28">
      <c r="AB828747" s="14"/>
    </row>
    <row r="828748" spans="28:28">
      <c r="AB828748" s="14"/>
    </row>
    <row r="828749" spans="28:28">
      <c r="AB828749" s="14"/>
    </row>
    <row r="828750" spans="28:28">
      <c r="AB828750" s="14"/>
    </row>
    <row r="828751" spans="28:28">
      <c r="AB828751" s="14"/>
    </row>
    <row r="828752" spans="28:28">
      <c r="AB828752" s="14"/>
    </row>
    <row r="828753" spans="28:28">
      <c r="AB828753" s="14"/>
    </row>
    <row r="828754" spans="28:28">
      <c r="AB828754" s="14"/>
    </row>
    <row r="828755" spans="28:28">
      <c r="AB828755" s="14"/>
    </row>
    <row r="828756" spans="28:28">
      <c r="AB828756" s="14"/>
    </row>
    <row r="828757" spans="28:28">
      <c r="AB828757" s="14"/>
    </row>
    <row r="828758" spans="28:28">
      <c r="AB828758" s="14"/>
    </row>
    <row r="828759" spans="28:28">
      <c r="AB828759" s="14"/>
    </row>
    <row r="828760" spans="28:28">
      <c r="AB828760" s="14"/>
    </row>
    <row r="828761" spans="28:28">
      <c r="AB828761" s="14"/>
    </row>
    <row r="828762" spans="28:28">
      <c r="AB828762" s="14"/>
    </row>
    <row r="828763" spans="28:28">
      <c r="AB828763" s="14"/>
    </row>
    <row r="828764" spans="28:28">
      <c r="AB828764" s="14"/>
    </row>
    <row r="828765" spans="28:28">
      <c r="AB828765" s="14"/>
    </row>
    <row r="828766" spans="28:28">
      <c r="AB828766" s="14"/>
    </row>
    <row r="828767" spans="28:28">
      <c r="AB828767" s="14"/>
    </row>
    <row r="828768" spans="28:28">
      <c r="AB828768" s="14"/>
    </row>
    <row r="828769" spans="28:28">
      <c r="AB828769" s="14"/>
    </row>
    <row r="828770" spans="28:28">
      <c r="AB828770" s="14"/>
    </row>
    <row r="828771" spans="28:28">
      <c r="AB828771" s="14"/>
    </row>
    <row r="828772" spans="28:28">
      <c r="AB828772" s="14"/>
    </row>
    <row r="828773" spans="28:28">
      <c r="AB828773" s="14"/>
    </row>
    <row r="828774" spans="28:28">
      <c r="AB828774" s="14"/>
    </row>
    <row r="828775" spans="28:28">
      <c r="AB828775" s="14"/>
    </row>
    <row r="828776" spans="28:28">
      <c r="AB828776" s="14"/>
    </row>
    <row r="828777" spans="28:28">
      <c r="AB828777" s="14"/>
    </row>
    <row r="828778" spans="28:28">
      <c r="AB828778" s="14"/>
    </row>
    <row r="828779" spans="28:28">
      <c r="AB828779" s="14"/>
    </row>
    <row r="828780" spans="28:28">
      <c r="AB828780" s="14"/>
    </row>
    <row r="828781" spans="28:28">
      <c r="AB828781" s="14"/>
    </row>
    <row r="828782" spans="28:28">
      <c r="AB828782" s="14"/>
    </row>
    <row r="828783" spans="28:28">
      <c r="AB828783" s="14"/>
    </row>
    <row r="828784" spans="28:28">
      <c r="AB828784" s="14"/>
    </row>
    <row r="828785" spans="28:28">
      <c r="AB828785" s="14"/>
    </row>
    <row r="828786" spans="28:28">
      <c r="AB828786" s="14"/>
    </row>
    <row r="828787" spans="28:28">
      <c r="AB828787" s="14"/>
    </row>
    <row r="828788" spans="28:28">
      <c r="AB828788" s="14"/>
    </row>
    <row r="828789" spans="28:28">
      <c r="AB828789" s="14"/>
    </row>
    <row r="828790" spans="28:28">
      <c r="AB828790" s="14"/>
    </row>
    <row r="828791" spans="28:28">
      <c r="AB828791" s="14"/>
    </row>
    <row r="828792" spans="28:28">
      <c r="AB828792" s="14"/>
    </row>
    <row r="828793" spans="28:28">
      <c r="AB828793" s="14"/>
    </row>
    <row r="828794" spans="28:28">
      <c r="AB828794" s="14"/>
    </row>
    <row r="828795" spans="28:28">
      <c r="AB828795" s="14"/>
    </row>
    <row r="828796" spans="28:28">
      <c r="AB828796" s="14"/>
    </row>
    <row r="828797" spans="28:28">
      <c r="AB828797" s="14"/>
    </row>
    <row r="828798" spans="28:28">
      <c r="AB828798" s="14"/>
    </row>
    <row r="828799" spans="28:28">
      <c r="AB828799" s="14"/>
    </row>
    <row r="828800" spans="28:28">
      <c r="AB828800" s="14"/>
    </row>
    <row r="828801" spans="28:28">
      <c r="AB828801" s="14"/>
    </row>
    <row r="828802" spans="28:28">
      <c r="AB828802" s="14"/>
    </row>
    <row r="828803" spans="28:28">
      <c r="AB828803" s="14"/>
    </row>
    <row r="828804" spans="28:28">
      <c r="AB828804" s="14"/>
    </row>
    <row r="828805" spans="28:28">
      <c r="AB828805" s="14"/>
    </row>
    <row r="828806" spans="28:28">
      <c r="AB828806" s="14"/>
    </row>
    <row r="828807" spans="28:28">
      <c r="AB828807" s="14"/>
    </row>
    <row r="828808" spans="28:28">
      <c r="AB828808" s="14"/>
    </row>
    <row r="828809" spans="28:28">
      <c r="AB828809" s="14"/>
    </row>
    <row r="828810" spans="28:28">
      <c r="AB828810" s="14"/>
    </row>
    <row r="828811" spans="28:28">
      <c r="AB828811" s="14"/>
    </row>
    <row r="828812" spans="28:28">
      <c r="AB828812" s="14"/>
    </row>
    <row r="828813" spans="28:28">
      <c r="AB828813" s="14"/>
    </row>
    <row r="828814" spans="28:28">
      <c r="AB828814" s="14"/>
    </row>
    <row r="828815" spans="28:28">
      <c r="AB828815" s="14"/>
    </row>
    <row r="828816" spans="28:28">
      <c r="AB828816" s="14"/>
    </row>
    <row r="828817" spans="28:28">
      <c r="AB828817" s="14"/>
    </row>
    <row r="828818" spans="28:28">
      <c r="AB828818" s="14"/>
    </row>
    <row r="828819" spans="28:28">
      <c r="AB828819" s="14"/>
    </row>
    <row r="828820" spans="28:28">
      <c r="AB828820" s="14"/>
    </row>
    <row r="828821" spans="28:28">
      <c r="AB828821" s="14"/>
    </row>
    <row r="828822" spans="28:28">
      <c r="AB828822" s="14"/>
    </row>
    <row r="828823" spans="28:28">
      <c r="AB828823" s="14"/>
    </row>
    <row r="828824" spans="28:28">
      <c r="AB828824" s="14"/>
    </row>
    <row r="828825" spans="28:28">
      <c r="AB828825" s="14"/>
    </row>
    <row r="828826" spans="28:28">
      <c r="AB828826" s="14"/>
    </row>
    <row r="828827" spans="28:28">
      <c r="AB828827" s="14"/>
    </row>
    <row r="828828" spans="28:28">
      <c r="AB828828" s="14"/>
    </row>
    <row r="828829" spans="28:28">
      <c r="AB828829" s="14"/>
    </row>
    <row r="828830" spans="28:28">
      <c r="AB828830" s="14"/>
    </row>
    <row r="828831" spans="28:28">
      <c r="AB828831" s="14"/>
    </row>
    <row r="828832" spans="28:28">
      <c r="AB828832" s="14"/>
    </row>
    <row r="828833" spans="28:28">
      <c r="AB828833" s="14"/>
    </row>
    <row r="828834" spans="28:28">
      <c r="AB828834" s="14"/>
    </row>
    <row r="828835" spans="28:28">
      <c r="AB828835" s="14"/>
    </row>
    <row r="828836" spans="28:28">
      <c r="AB828836" s="14"/>
    </row>
    <row r="828837" spans="28:28">
      <c r="AB828837" s="14"/>
    </row>
    <row r="828838" spans="28:28">
      <c r="AB828838" s="14"/>
    </row>
    <row r="828839" spans="28:28">
      <c r="AB828839" s="14"/>
    </row>
    <row r="828840" spans="28:28">
      <c r="AB828840" s="14"/>
    </row>
    <row r="828841" spans="28:28">
      <c r="AB828841" s="14"/>
    </row>
    <row r="828842" spans="28:28">
      <c r="AB828842" s="14"/>
    </row>
    <row r="828843" spans="28:28">
      <c r="AB828843" s="14"/>
    </row>
    <row r="828844" spans="28:28">
      <c r="AB828844" s="14"/>
    </row>
    <row r="828845" spans="28:28">
      <c r="AB828845" s="14"/>
    </row>
    <row r="828846" spans="28:28">
      <c r="AB828846" s="14"/>
    </row>
    <row r="828847" spans="28:28">
      <c r="AB828847" s="14"/>
    </row>
    <row r="828848" spans="28:28">
      <c r="AB828848" s="14"/>
    </row>
    <row r="828849" spans="28:28">
      <c r="AB828849" s="14"/>
    </row>
    <row r="828850" spans="28:28">
      <c r="AB828850" s="14"/>
    </row>
    <row r="828851" spans="28:28">
      <c r="AB828851" s="14"/>
    </row>
    <row r="828852" spans="28:28">
      <c r="AB828852" s="14"/>
    </row>
    <row r="828853" spans="28:28">
      <c r="AB828853" s="14"/>
    </row>
    <row r="828854" spans="28:28">
      <c r="AB828854" s="14"/>
    </row>
    <row r="828855" spans="28:28">
      <c r="AB828855" s="14"/>
    </row>
    <row r="828856" spans="28:28">
      <c r="AB828856" s="14"/>
    </row>
    <row r="828857" spans="28:28">
      <c r="AB828857" s="14"/>
    </row>
    <row r="828858" spans="28:28">
      <c r="AB828858" s="14"/>
    </row>
    <row r="828859" spans="28:28">
      <c r="AB828859" s="14"/>
    </row>
    <row r="828860" spans="28:28">
      <c r="AB828860" s="14"/>
    </row>
    <row r="828861" spans="28:28">
      <c r="AB828861" s="14"/>
    </row>
    <row r="828862" spans="28:28">
      <c r="AB828862" s="14"/>
    </row>
    <row r="828863" spans="28:28">
      <c r="AB828863" s="14"/>
    </row>
    <row r="828864" spans="28:28">
      <c r="AB828864" s="14"/>
    </row>
    <row r="828865" spans="28:28">
      <c r="AB828865" s="14"/>
    </row>
    <row r="828866" spans="28:28">
      <c r="AB828866" s="14"/>
    </row>
    <row r="828867" spans="28:28">
      <c r="AB828867" s="14"/>
    </row>
    <row r="828868" spans="28:28">
      <c r="AB828868" s="14"/>
    </row>
    <row r="828869" spans="28:28">
      <c r="AB828869" s="14"/>
    </row>
    <row r="828870" spans="28:28">
      <c r="AB828870" s="14"/>
    </row>
    <row r="828871" spans="28:28">
      <c r="AB828871" s="14"/>
    </row>
    <row r="828872" spans="28:28">
      <c r="AB828872" s="14"/>
    </row>
    <row r="828873" spans="28:28">
      <c r="AB828873" s="14"/>
    </row>
    <row r="828874" spans="28:28">
      <c r="AB828874" s="14"/>
    </row>
    <row r="828875" spans="28:28">
      <c r="AB828875" s="14"/>
    </row>
    <row r="828876" spans="28:28">
      <c r="AB828876" s="14"/>
    </row>
    <row r="828877" spans="28:28">
      <c r="AB828877" s="14"/>
    </row>
    <row r="828878" spans="28:28">
      <c r="AB828878" s="14"/>
    </row>
    <row r="828879" spans="28:28">
      <c r="AB828879" s="14"/>
    </row>
    <row r="828880" spans="28:28">
      <c r="AB828880" s="14"/>
    </row>
    <row r="828881" spans="28:28">
      <c r="AB828881" s="14"/>
    </row>
    <row r="828882" spans="28:28">
      <c r="AB828882" s="14"/>
    </row>
    <row r="828883" spans="28:28">
      <c r="AB828883" s="14"/>
    </row>
    <row r="828884" spans="28:28">
      <c r="AB828884" s="14"/>
    </row>
    <row r="828885" spans="28:28">
      <c r="AB828885" s="14"/>
    </row>
    <row r="828886" spans="28:28">
      <c r="AB828886" s="14"/>
    </row>
    <row r="828887" spans="28:28">
      <c r="AB828887" s="14"/>
    </row>
    <row r="828888" spans="28:28">
      <c r="AB828888" s="14"/>
    </row>
    <row r="828889" spans="28:28">
      <c r="AB828889" s="14"/>
    </row>
    <row r="828890" spans="28:28">
      <c r="AB828890" s="14"/>
    </row>
    <row r="828891" spans="28:28">
      <c r="AB828891" s="14"/>
    </row>
    <row r="828892" spans="28:28">
      <c r="AB828892" s="14"/>
    </row>
    <row r="828893" spans="28:28">
      <c r="AB828893" s="14"/>
    </row>
    <row r="828894" spans="28:28">
      <c r="AB828894" s="14"/>
    </row>
    <row r="828895" spans="28:28">
      <c r="AB828895" s="14"/>
    </row>
    <row r="828896" spans="28:28">
      <c r="AB828896" s="14"/>
    </row>
    <row r="828897" spans="28:28">
      <c r="AB828897" s="14"/>
    </row>
    <row r="828898" spans="28:28">
      <c r="AB828898" s="14"/>
    </row>
    <row r="828899" spans="28:28">
      <c r="AB828899" s="14"/>
    </row>
    <row r="828900" spans="28:28">
      <c r="AB828900" s="14"/>
    </row>
    <row r="828901" spans="28:28">
      <c r="AB828901" s="14"/>
    </row>
    <row r="828902" spans="28:28">
      <c r="AB828902" s="14"/>
    </row>
    <row r="828903" spans="28:28">
      <c r="AB828903" s="14"/>
    </row>
    <row r="828904" spans="28:28">
      <c r="AB828904" s="14"/>
    </row>
    <row r="828905" spans="28:28">
      <c r="AB828905" s="14"/>
    </row>
    <row r="828906" spans="28:28">
      <c r="AB828906" s="14"/>
    </row>
    <row r="828907" spans="28:28">
      <c r="AB828907" s="14"/>
    </row>
    <row r="828908" spans="28:28">
      <c r="AB828908" s="14"/>
    </row>
    <row r="828909" spans="28:28">
      <c r="AB828909" s="14"/>
    </row>
    <row r="828910" spans="28:28">
      <c r="AB828910" s="14"/>
    </row>
    <row r="828911" spans="28:28">
      <c r="AB828911" s="14"/>
    </row>
    <row r="828912" spans="28:28">
      <c r="AB828912" s="14"/>
    </row>
    <row r="828913" spans="28:28">
      <c r="AB828913" s="14"/>
    </row>
    <row r="828914" spans="28:28">
      <c r="AB828914" s="14"/>
    </row>
    <row r="828915" spans="28:28">
      <c r="AB828915" s="14"/>
    </row>
    <row r="828916" spans="28:28">
      <c r="AB828916" s="14"/>
    </row>
    <row r="828917" spans="28:28">
      <c r="AB828917" s="14"/>
    </row>
    <row r="828918" spans="28:28">
      <c r="AB828918" s="14"/>
    </row>
    <row r="828919" spans="28:28">
      <c r="AB828919" s="14"/>
    </row>
    <row r="828920" spans="28:28">
      <c r="AB828920" s="14"/>
    </row>
    <row r="828921" spans="28:28">
      <c r="AB828921" s="14"/>
    </row>
    <row r="828922" spans="28:28">
      <c r="AB828922" s="14"/>
    </row>
    <row r="828923" spans="28:28">
      <c r="AB828923" s="14"/>
    </row>
    <row r="828924" spans="28:28">
      <c r="AB828924" s="14"/>
    </row>
    <row r="828925" spans="28:28">
      <c r="AB828925" s="14"/>
    </row>
    <row r="828926" spans="28:28">
      <c r="AB828926" s="14"/>
    </row>
    <row r="828927" spans="28:28">
      <c r="AB828927" s="14"/>
    </row>
    <row r="828928" spans="28:28">
      <c r="AB828928" s="14"/>
    </row>
    <row r="828929" spans="28:28">
      <c r="AB828929" s="14"/>
    </row>
    <row r="828930" spans="28:28">
      <c r="AB828930" s="14"/>
    </row>
    <row r="828931" spans="28:28">
      <c r="AB828931" s="14"/>
    </row>
    <row r="828932" spans="28:28">
      <c r="AB828932" s="14"/>
    </row>
    <row r="828933" spans="28:28">
      <c r="AB828933" s="14"/>
    </row>
    <row r="828934" spans="28:28">
      <c r="AB828934" s="14"/>
    </row>
    <row r="828935" spans="28:28">
      <c r="AB828935" s="14"/>
    </row>
    <row r="828936" spans="28:28">
      <c r="AB828936" s="14"/>
    </row>
    <row r="828937" spans="28:28">
      <c r="AB828937" s="14"/>
    </row>
    <row r="828938" spans="28:28">
      <c r="AB828938" s="14"/>
    </row>
    <row r="828939" spans="28:28">
      <c r="AB828939" s="14"/>
    </row>
    <row r="828940" spans="28:28">
      <c r="AB828940" s="14"/>
    </row>
    <row r="828941" spans="28:28">
      <c r="AB828941" s="14"/>
    </row>
    <row r="828942" spans="28:28">
      <c r="AB828942" s="14"/>
    </row>
    <row r="828943" spans="28:28">
      <c r="AB828943" s="14"/>
    </row>
    <row r="828944" spans="28:28">
      <c r="AB828944" s="14"/>
    </row>
    <row r="828945" spans="28:28">
      <c r="AB828945" s="14"/>
    </row>
    <row r="828946" spans="28:28">
      <c r="AB828946" s="14"/>
    </row>
    <row r="828947" spans="28:28">
      <c r="AB828947" s="14"/>
    </row>
    <row r="828948" spans="28:28">
      <c r="AB828948" s="14"/>
    </row>
    <row r="828949" spans="28:28">
      <c r="AB828949" s="14"/>
    </row>
    <row r="828950" spans="28:28">
      <c r="AB828950" s="14"/>
    </row>
    <row r="828951" spans="28:28">
      <c r="AB828951" s="14"/>
    </row>
    <row r="828952" spans="28:28">
      <c r="AB828952" s="14"/>
    </row>
    <row r="828953" spans="28:28">
      <c r="AB828953" s="14"/>
    </row>
    <row r="828954" spans="28:28">
      <c r="AB828954" s="14"/>
    </row>
    <row r="828955" spans="28:28">
      <c r="AB828955" s="14"/>
    </row>
    <row r="828956" spans="28:28">
      <c r="AB828956" s="14"/>
    </row>
    <row r="828957" spans="28:28">
      <c r="AB828957" s="14"/>
    </row>
    <row r="828958" spans="28:28">
      <c r="AB828958" s="14"/>
    </row>
    <row r="828959" spans="28:28">
      <c r="AB828959" s="14"/>
    </row>
    <row r="828960" spans="28:28">
      <c r="AB828960" s="14"/>
    </row>
    <row r="828961" spans="28:28">
      <c r="AB828961" s="14"/>
    </row>
    <row r="828962" spans="28:28">
      <c r="AB828962" s="14"/>
    </row>
    <row r="828963" spans="28:28">
      <c r="AB828963" s="14"/>
    </row>
    <row r="828964" spans="28:28">
      <c r="AB828964" s="14"/>
    </row>
    <row r="828965" spans="28:28">
      <c r="AB828965" s="14"/>
    </row>
    <row r="828966" spans="28:28">
      <c r="AB828966" s="14"/>
    </row>
    <row r="828967" spans="28:28">
      <c r="AB828967" s="14"/>
    </row>
    <row r="828968" spans="28:28">
      <c r="AB828968" s="14"/>
    </row>
    <row r="828969" spans="28:28">
      <c r="AB828969" s="14"/>
    </row>
    <row r="828970" spans="28:28">
      <c r="AB828970" s="14"/>
    </row>
    <row r="828971" spans="28:28">
      <c r="AB828971" s="14"/>
    </row>
    <row r="828972" spans="28:28">
      <c r="AB828972" s="14"/>
    </row>
    <row r="828973" spans="28:28">
      <c r="AB828973" s="14"/>
    </row>
    <row r="828974" spans="28:28">
      <c r="AB828974" s="14"/>
    </row>
    <row r="828975" spans="28:28">
      <c r="AB828975" s="14"/>
    </row>
    <row r="828976" spans="28:28">
      <c r="AB828976" s="14"/>
    </row>
    <row r="828977" spans="28:28">
      <c r="AB828977" s="14"/>
    </row>
    <row r="828978" spans="28:28">
      <c r="AB828978" s="14"/>
    </row>
    <row r="828979" spans="28:28">
      <c r="AB828979" s="14"/>
    </row>
    <row r="828980" spans="28:28">
      <c r="AB828980" s="14"/>
    </row>
    <row r="828981" spans="28:28">
      <c r="AB828981" s="14"/>
    </row>
    <row r="828982" spans="28:28">
      <c r="AB828982" s="14"/>
    </row>
    <row r="828983" spans="28:28">
      <c r="AB828983" s="14"/>
    </row>
    <row r="828984" spans="28:28">
      <c r="AB828984" s="14"/>
    </row>
    <row r="828985" spans="28:28">
      <c r="AB828985" s="14"/>
    </row>
    <row r="828986" spans="28:28">
      <c r="AB828986" s="14"/>
    </row>
    <row r="828987" spans="28:28">
      <c r="AB828987" s="14"/>
    </row>
    <row r="828988" spans="28:28">
      <c r="AB828988" s="14"/>
    </row>
    <row r="828989" spans="28:28">
      <c r="AB828989" s="14"/>
    </row>
    <row r="828990" spans="28:28">
      <c r="AB828990" s="14"/>
    </row>
    <row r="828991" spans="28:28">
      <c r="AB828991" s="14"/>
    </row>
    <row r="828992" spans="28:28">
      <c r="AB828992" s="14"/>
    </row>
    <row r="828993" spans="28:28">
      <c r="AB828993" s="14"/>
    </row>
    <row r="828994" spans="28:28">
      <c r="AB828994" s="14"/>
    </row>
    <row r="828995" spans="28:28">
      <c r="AB828995" s="14"/>
    </row>
    <row r="828996" spans="28:28">
      <c r="AB828996" s="14"/>
    </row>
    <row r="828997" spans="28:28">
      <c r="AB828997" s="14"/>
    </row>
    <row r="828998" spans="28:28">
      <c r="AB828998" s="14"/>
    </row>
    <row r="828999" spans="28:28">
      <c r="AB828999" s="14"/>
    </row>
    <row r="829000" spans="28:28">
      <c r="AB829000" s="14"/>
    </row>
    <row r="829001" spans="28:28">
      <c r="AB829001" s="14"/>
    </row>
    <row r="829002" spans="28:28">
      <c r="AB829002" s="14"/>
    </row>
    <row r="829003" spans="28:28">
      <c r="AB829003" s="14"/>
    </row>
    <row r="829004" spans="28:28">
      <c r="AB829004" s="14"/>
    </row>
    <row r="829005" spans="28:28">
      <c r="AB829005" s="14"/>
    </row>
    <row r="829006" spans="28:28">
      <c r="AB829006" s="14"/>
    </row>
    <row r="829007" spans="28:28">
      <c r="AB829007" s="14"/>
    </row>
    <row r="829008" spans="28:28">
      <c r="AB829008" s="14"/>
    </row>
    <row r="829009" spans="28:28">
      <c r="AB829009" s="14"/>
    </row>
    <row r="829010" spans="28:28">
      <c r="AB829010" s="14"/>
    </row>
    <row r="829011" spans="28:28">
      <c r="AB829011" s="14"/>
    </row>
    <row r="829012" spans="28:28">
      <c r="AB829012" s="14"/>
    </row>
    <row r="829013" spans="28:28">
      <c r="AB829013" s="14"/>
    </row>
    <row r="829014" spans="28:28">
      <c r="AB829014" s="14"/>
    </row>
    <row r="829015" spans="28:28">
      <c r="AB829015" s="14"/>
    </row>
    <row r="829016" spans="28:28">
      <c r="AB829016" s="14"/>
    </row>
    <row r="829017" spans="28:28">
      <c r="AB829017" s="14"/>
    </row>
    <row r="829018" spans="28:28">
      <c r="AB829018" s="14"/>
    </row>
    <row r="829019" spans="28:28">
      <c r="AB829019" s="14"/>
    </row>
    <row r="829020" spans="28:28">
      <c r="AB829020" s="14"/>
    </row>
    <row r="829021" spans="28:28">
      <c r="AB829021" s="14"/>
    </row>
    <row r="829022" spans="28:28">
      <c r="AB829022" s="14"/>
    </row>
    <row r="829023" spans="28:28">
      <c r="AB829023" s="14"/>
    </row>
    <row r="829024" spans="28:28">
      <c r="AB829024" s="14"/>
    </row>
    <row r="829025" spans="28:28">
      <c r="AB829025" s="14"/>
    </row>
    <row r="829026" spans="28:28">
      <c r="AB829026" s="14"/>
    </row>
    <row r="829027" spans="28:28">
      <c r="AB829027" s="14"/>
    </row>
    <row r="829028" spans="28:28">
      <c r="AB829028" s="14"/>
    </row>
    <row r="829029" spans="28:28">
      <c r="AB829029" s="14"/>
    </row>
    <row r="829030" spans="28:28">
      <c r="AB829030" s="14"/>
    </row>
    <row r="829031" spans="28:28">
      <c r="AB829031" s="14"/>
    </row>
    <row r="829032" spans="28:28">
      <c r="AB829032" s="14"/>
    </row>
    <row r="829033" spans="28:28">
      <c r="AB829033" s="14"/>
    </row>
    <row r="829034" spans="28:28">
      <c r="AB829034" s="14"/>
    </row>
    <row r="829035" spans="28:28">
      <c r="AB829035" s="14"/>
    </row>
    <row r="829036" spans="28:28">
      <c r="AB829036" s="14"/>
    </row>
    <row r="829037" spans="28:28">
      <c r="AB829037" s="14"/>
    </row>
    <row r="829038" spans="28:28">
      <c r="AB829038" s="14"/>
    </row>
    <row r="829039" spans="28:28">
      <c r="AB829039" s="14"/>
    </row>
    <row r="829040" spans="28:28">
      <c r="AB829040" s="14"/>
    </row>
    <row r="829041" spans="28:28">
      <c r="AB829041" s="14"/>
    </row>
    <row r="829042" spans="28:28">
      <c r="AB829042" s="14"/>
    </row>
    <row r="829043" spans="28:28">
      <c r="AB829043" s="14"/>
    </row>
    <row r="829044" spans="28:28">
      <c r="AB829044" s="14"/>
    </row>
    <row r="829045" spans="28:28">
      <c r="AB829045" s="14"/>
    </row>
    <row r="829046" spans="28:28">
      <c r="AB829046" s="14"/>
    </row>
    <row r="829047" spans="28:28">
      <c r="AB829047" s="14"/>
    </row>
    <row r="829048" spans="28:28">
      <c r="AB829048" s="14"/>
    </row>
    <row r="829049" spans="28:28">
      <c r="AB829049" s="14"/>
    </row>
    <row r="829050" spans="28:28">
      <c r="AB829050" s="14"/>
    </row>
    <row r="829051" spans="28:28">
      <c r="AB829051" s="14"/>
    </row>
    <row r="829052" spans="28:28">
      <c r="AB829052" s="14"/>
    </row>
    <row r="829053" spans="28:28">
      <c r="AB829053" s="14"/>
    </row>
    <row r="829054" spans="28:28">
      <c r="AB829054" s="14"/>
    </row>
    <row r="829055" spans="28:28">
      <c r="AB829055" s="14"/>
    </row>
    <row r="829056" spans="28:28">
      <c r="AB829056" s="14"/>
    </row>
    <row r="829057" spans="28:28">
      <c r="AB829057" s="14"/>
    </row>
    <row r="829058" spans="28:28">
      <c r="AB829058" s="14"/>
    </row>
    <row r="829059" spans="28:28">
      <c r="AB829059" s="14"/>
    </row>
    <row r="829060" spans="28:28">
      <c r="AB829060" s="14"/>
    </row>
    <row r="829061" spans="28:28">
      <c r="AB829061" s="14"/>
    </row>
    <row r="829062" spans="28:28">
      <c r="AB829062" s="14"/>
    </row>
    <row r="829063" spans="28:28">
      <c r="AB829063" s="14"/>
    </row>
    <row r="829064" spans="28:28">
      <c r="AB829064" s="14"/>
    </row>
    <row r="829065" spans="28:28">
      <c r="AB829065" s="14"/>
    </row>
    <row r="829066" spans="28:28">
      <c r="AB829066" s="14"/>
    </row>
    <row r="829067" spans="28:28">
      <c r="AB829067" s="14"/>
    </row>
    <row r="829068" spans="28:28">
      <c r="AB829068" s="14"/>
    </row>
    <row r="829069" spans="28:28">
      <c r="AB829069" s="14"/>
    </row>
    <row r="829070" spans="28:28">
      <c r="AB829070" s="14"/>
    </row>
    <row r="829071" spans="28:28">
      <c r="AB829071" s="14"/>
    </row>
    <row r="829072" spans="28:28">
      <c r="AB829072" s="14"/>
    </row>
    <row r="829073" spans="28:28">
      <c r="AB829073" s="14"/>
    </row>
    <row r="829074" spans="28:28">
      <c r="AB829074" s="14"/>
    </row>
    <row r="829075" spans="28:28">
      <c r="AB829075" s="14"/>
    </row>
    <row r="829076" spans="28:28">
      <c r="AB829076" s="14"/>
    </row>
    <row r="829077" spans="28:28">
      <c r="AB829077" s="14"/>
    </row>
    <row r="829078" spans="28:28">
      <c r="AB829078" s="14"/>
    </row>
    <row r="829079" spans="28:28">
      <c r="AB829079" s="14"/>
    </row>
    <row r="829080" spans="28:28">
      <c r="AB829080" s="14"/>
    </row>
    <row r="829081" spans="28:28">
      <c r="AB829081" s="14"/>
    </row>
    <row r="829082" spans="28:28">
      <c r="AB829082" s="14"/>
    </row>
    <row r="829083" spans="28:28">
      <c r="AB829083" s="14"/>
    </row>
    <row r="829084" spans="28:28">
      <c r="AB829084" s="14"/>
    </row>
    <row r="829085" spans="28:28">
      <c r="AB829085" s="14"/>
    </row>
    <row r="829086" spans="28:28">
      <c r="AB829086" s="14"/>
    </row>
    <row r="829087" spans="28:28">
      <c r="AB829087" s="14"/>
    </row>
    <row r="829088" spans="28:28">
      <c r="AB829088" s="14"/>
    </row>
    <row r="829089" spans="28:28">
      <c r="AB829089" s="14"/>
    </row>
    <row r="829090" spans="28:28">
      <c r="AB829090" s="14"/>
    </row>
    <row r="829091" spans="28:28">
      <c r="AB829091" s="14"/>
    </row>
    <row r="829092" spans="28:28">
      <c r="AB829092" s="14"/>
    </row>
    <row r="829093" spans="28:28">
      <c r="AB829093" s="14"/>
    </row>
    <row r="829094" spans="28:28">
      <c r="AB829094" s="14"/>
    </row>
    <row r="829095" spans="28:28">
      <c r="AB829095" s="14"/>
    </row>
    <row r="829096" spans="28:28">
      <c r="AB829096" s="14"/>
    </row>
    <row r="829097" spans="28:28">
      <c r="AB829097" s="14"/>
    </row>
    <row r="829098" spans="28:28">
      <c r="AB829098" s="14"/>
    </row>
    <row r="829099" spans="28:28">
      <c r="AB829099" s="14"/>
    </row>
    <row r="829100" spans="28:28">
      <c r="AB829100" s="14"/>
    </row>
    <row r="829101" spans="28:28">
      <c r="AB829101" s="14"/>
    </row>
    <row r="829102" spans="28:28">
      <c r="AB829102" s="14"/>
    </row>
    <row r="829103" spans="28:28">
      <c r="AB829103" s="14"/>
    </row>
    <row r="829104" spans="28:28">
      <c r="AB829104" s="14"/>
    </row>
    <row r="829105" spans="28:28">
      <c r="AB829105" s="14"/>
    </row>
    <row r="829106" spans="28:28">
      <c r="AB829106" s="14"/>
    </row>
    <row r="829107" spans="28:28">
      <c r="AB829107" s="14"/>
    </row>
    <row r="829108" spans="28:28">
      <c r="AB829108" s="14"/>
    </row>
    <row r="829109" spans="28:28">
      <c r="AB829109" s="14"/>
    </row>
    <row r="829110" spans="28:28">
      <c r="AB829110" s="14"/>
    </row>
    <row r="829111" spans="28:28">
      <c r="AB829111" s="14"/>
    </row>
    <row r="829112" spans="28:28">
      <c r="AB829112" s="14"/>
    </row>
    <row r="829113" spans="28:28">
      <c r="AB829113" s="14"/>
    </row>
    <row r="829114" spans="28:28">
      <c r="AB829114" s="14"/>
    </row>
    <row r="829115" spans="28:28">
      <c r="AB829115" s="14"/>
    </row>
    <row r="829116" spans="28:28">
      <c r="AB829116" s="14"/>
    </row>
    <row r="829117" spans="28:28">
      <c r="AB829117" s="14"/>
    </row>
    <row r="829118" spans="28:28">
      <c r="AB829118" s="14"/>
    </row>
    <row r="829119" spans="28:28">
      <c r="AB829119" s="14"/>
    </row>
    <row r="829120" spans="28:28">
      <c r="AB829120" s="14"/>
    </row>
    <row r="829121" spans="28:28">
      <c r="AB829121" s="14"/>
    </row>
    <row r="829122" spans="28:28">
      <c r="AB829122" s="14"/>
    </row>
    <row r="829123" spans="28:28">
      <c r="AB829123" s="14"/>
    </row>
    <row r="829124" spans="28:28">
      <c r="AB829124" s="14"/>
    </row>
    <row r="829125" spans="28:28">
      <c r="AB829125" s="14"/>
    </row>
    <row r="829126" spans="28:28">
      <c r="AB829126" s="14"/>
    </row>
    <row r="829127" spans="28:28">
      <c r="AB829127" s="14"/>
    </row>
    <row r="829128" spans="28:28">
      <c r="AB829128" s="14"/>
    </row>
    <row r="829129" spans="28:28">
      <c r="AB829129" s="14"/>
    </row>
    <row r="829130" spans="28:28">
      <c r="AB829130" s="14"/>
    </row>
    <row r="829131" spans="28:28">
      <c r="AB829131" s="14"/>
    </row>
    <row r="829132" spans="28:28">
      <c r="AB829132" s="14"/>
    </row>
    <row r="829133" spans="28:28">
      <c r="AB829133" s="14"/>
    </row>
    <row r="829134" spans="28:28">
      <c r="AB829134" s="14"/>
    </row>
    <row r="829135" spans="28:28">
      <c r="AB829135" s="14"/>
    </row>
    <row r="829136" spans="28:28">
      <c r="AB829136" s="14"/>
    </row>
    <row r="829137" spans="28:28">
      <c r="AB829137" s="14"/>
    </row>
    <row r="829138" spans="28:28">
      <c r="AB829138" s="14"/>
    </row>
    <row r="829139" spans="28:28">
      <c r="AB829139" s="14"/>
    </row>
    <row r="829140" spans="28:28">
      <c r="AB829140" s="14"/>
    </row>
    <row r="829141" spans="28:28">
      <c r="AB829141" s="14"/>
    </row>
    <row r="829142" spans="28:28">
      <c r="AB829142" s="14"/>
    </row>
    <row r="829143" spans="28:28">
      <c r="AB829143" s="14"/>
    </row>
    <row r="829144" spans="28:28">
      <c r="AB829144" s="14"/>
    </row>
    <row r="829145" spans="28:28">
      <c r="AB829145" s="14"/>
    </row>
    <row r="829146" spans="28:28">
      <c r="AB829146" s="14"/>
    </row>
    <row r="829147" spans="28:28">
      <c r="AB829147" s="14"/>
    </row>
    <row r="829148" spans="28:28">
      <c r="AB829148" s="14"/>
    </row>
    <row r="829149" spans="28:28">
      <c r="AB829149" s="14"/>
    </row>
    <row r="829150" spans="28:28">
      <c r="AB829150" s="14"/>
    </row>
    <row r="829151" spans="28:28">
      <c r="AB829151" s="14"/>
    </row>
    <row r="829152" spans="28:28">
      <c r="AB829152" s="14"/>
    </row>
    <row r="829153" spans="28:28">
      <c r="AB829153" s="14"/>
    </row>
    <row r="829154" spans="28:28">
      <c r="AB829154" s="14"/>
    </row>
    <row r="829155" spans="28:28">
      <c r="AB829155" s="14"/>
    </row>
    <row r="829156" spans="28:28">
      <c r="AB829156" s="14"/>
    </row>
    <row r="829157" spans="28:28">
      <c r="AB829157" s="14"/>
    </row>
    <row r="829158" spans="28:28">
      <c r="AB829158" s="14"/>
    </row>
    <row r="829159" spans="28:28">
      <c r="AB829159" s="14"/>
    </row>
    <row r="829160" spans="28:28">
      <c r="AB829160" s="14"/>
    </row>
    <row r="829161" spans="28:28">
      <c r="AB829161" s="14"/>
    </row>
    <row r="829162" spans="28:28">
      <c r="AB829162" s="14"/>
    </row>
    <row r="829163" spans="28:28">
      <c r="AB829163" s="14"/>
    </row>
    <row r="829164" spans="28:28">
      <c r="AB829164" s="14"/>
    </row>
    <row r="829165" spans="28:28">
      <c r="AB829165" s="14"/>
    </row>
    <row r="829166" spans="28:28">
      <c r="AB829166" s="14"/>
    </row>
    <row r="829167" spans="28:28">
      <c r="AB829167" s="14"/>
    </row>
    <row r="829168" spans="28:28">
      <c r="AB829168" s="14"/>
    </row>
    <row r="829169" spans="28:28">
      <c r="AB829169" s="14"/>
    </row>
    <row r="829170" spans="28:28">
      <c r="AB829170" s="14"/>
    </row>
    <row r="829171" spans="28:28">
      <c r="AB829171" s="14"/>
    </row>
    <row r="829172" spans="28:28">
      <c r="AB829172" s="14"/>
    </row>
    <row r="829173" spans="28:28">
      <c r="AB829173" s="14"/>
    </row>
    <row r="829174" spans="28:28">
      <c r="AB829174" s="14"/>
    </row>
    <row r="829175" spans="28:28">
      <c r="AB829175" s="14"/>
    </row>
    <row r="829176" spans="28:28">
      <c r="AB829176" s="14"/>
    </row>
    <row r="829177" spans="28:28">
      <c r="AB829177" s="14"/>
    </row>
    <row r="829178" spans="28:28">
      <c r="AB829178" s="14"/>
    </row>
    <row r="829179" spans="28:28">
      <c r="AB829179" s="14"/>
    </row>
    <row r="829180" spans="28:28">
      <c r="AB829180" s="14"/>
    </row>
    <row r="829181" spans="28:28">
      <c r="AB829181" s="14"/>
    </row>
    <row r="829182" spans="28:28">
      <c r="AB829182" s="14"/>
    </row>
    <row r="829183" spans="28:28">
      <c r="AB829183" s="14"/>
    </row>
    <row r="829184" spans="28:28">
      <c r="AB829184" s="14"/>
    </row>
    <row r="829185" spans="28:28">
      <c r="AB829185" s="14"/>
    </row>
    <row r="829186" spans="28:28">
      <c r="AB829186" s="14"/>
    </row>
    <row r="829187" spans="28:28">
      <c r="AB829187" s="14"/>
    </row>
    <row r="829188" spans="28:28">
      <c r="AB829188" s="14"/>
    </row>
    <row r="829189" spans="28:28">
      <c r="AB829189" s="14"/>
    </row>
    <row r="829190" spans="28:28">
      <c r="AB829190" s="14"/>
    </row>
    <row r="829191" spans="28:28">
      <c r="AB829191" s="14"/>
    </row>
    <row r="829192" spans="28:28">
      <c r="AB829192" s="14"/>
    </row>
    <row r="829193" spans="28:28">
      <c r="AB829193" s="14"/>
    </row>
    <row r="829194" spans="28:28">
      <c r="AB829194" s="14"/>
    </row>
    <row r="829195" spans="28:28">
      <c r="AB829195" s="14"/>
    </row>
    <row r="829196" spans="28:28">
      <c r="AB829196" s="14"/>
    </row>
    <row r="829197" spans="28:28">
      <c r="AB829197" s="14"/>
    </row>
    <row r="829198" spans="28:28">
      <c r="AB829198" s="14"/>
    </row>
    <row r="829199" spans="28:28">
      <c r="AB829199" s="14"/>
    </row>
    <row r="829200" spans="28:28">
      <c r="AB829200" s="14"/>
    </row>
    <row r="829201" spans="28:28">
      <c r="AB829201" s="14"/>
    </row>
    <row r="829202" spans="28:28">
      <c r="AB829202" s="14"/>
    </row>
    <row r="829203" spans="28:28">
      <c r="AB829203" s="14"/>
    </row>
    <row r="829204" spans="28:28">
      <c r="AB829204" s="14"/>
    </row>
    <row r="829205" spans="28:28">
      <c r="AB829205" s="14"/>
    </row>
    <row r="829206" spans="28:28">
      <c r="AB829206" s="14"/>
    </row>
    <row r="829207" spans="28:28">
      <c r="AB829207" s="14"/>
    </row>
    <row r="829208" spans="28:28">
      <c r="AB829208" s="14"/>
    </row>
    <row r="829209" spans="28:28">
      <c r="AB829209" s="14"/>
    </row>
    <row r="829210" spans="28:28">
      <c r="AB829210" s="14"/>
    </row>
    <row r="829211" spans="28:28">
      <c r="AB829211" s="14"/>
    </row>
    <row r="829212" spans="28:28">
      <c r="AB829212" s="14"/>
    </row>
    <row r="829213" spans="28:28">
      <c r="AB829213" s="14"/>
    </row>
    <row r="829214" spans="28:28">
      <c r="AB829214" s="14"/>
    </row>
    <row r="829215" spans="28:28">
      <c r="AB829215" s="14"/>
    </row>
    <row r="829216" spans="28:28">
      <c r="AB829216" s="14"/>
    </row>
    <row r="829217" spans="28:28">
      <c r="AB829217" s="14"/>
    </row>
    <row r="829218" spans="28:28">
      <c r="AB829218" s="14"/>
    </row>
    <row r="829219" spans="28:28">
      <c r="AB829219" s="14"/>
    </row>
    <row r="829220" spans="28:28">
      <c r="AB829220" s="14"/>
    </row>
    <row r="829221" spans="28:28">
      <c r="AB829221" s="14"/>
    </row>
    <row r="829222" spans="28:28">
      <c r="AB829222" s="14"/>
    </row>
    <row r="829223" spans="28:28">
      <c r="AB829223" s="14"/>
    </row>
    <row r="829224" spans="28:28">
      <c r="AB829224" s="14"/>
    </row>
    <row r="829225" spans="28:28">
      <c r="AB829225" s="14"/>
    </row>
    <row r="829226" spans="28:28">
      <c r="AB829226" s="14"/>
    </row>
    <row r="829227" spans="28:28">
      <c r="AB829227" s="14"/>
    </row>
    <row r="829228" spans="28:28">
      <c r="AB829228" s="14"/>
    </row>
    <row r="829229" spans="28:28">
      <c r="AB829229" s="14"/>
    </row>
    <row r="829230" spans="28:28">
      <c r="AB829230" s="14"/>
    </row>
    <row r="829231" spans="28:28">
      <c r="AB829231" s="14"/>
    </row>
    <row r="829232" spans="28:28">
      <c r="AB829232" s="14"/>
    </row>
    <row r="829233" spans="28:28">
      <c r="AB829233" s="14"/>
    </row>
    <row r="829234" spans="28:28">
      <c r="AB829234" s="14"/>
    </row>
    <row r="829235" spans="28:28">
      <c r="AB829235" s="14"/>
    </row>
    <row r="829236" spans="28:28">
      <c r="AB829236" s="14"/>
    </row>
    <row r="829237" spans="28:28">
      <c r="AB829237" s="14"/>
    </row>
    <row r="829238" spans="28:28">
      <c r="AB829238" s="14"/>
    </row>
    <row r="829239" spans="28:28">
      <c r="AB829239" s="14"/>
    </row>
    <row r="829240" spans="28:28">
      <c r="AB829240" s="14"/>
    </row>
    <row r="829241" spans="28:28">
      <c r="AB829241" s="14"/>
    </row>
    <row r="829242" spans="28:28">
      <c r="AB829242" s="14"/>
    </row>
    <row r="829243" spans="28:28">
      <c r="AB829243" s="14"/>
    </row>
    <row r="829244" spans="28:28">
      <c r="AB829244" s="14"/>
    </row>
    <row r="829245" spans="28:28">
      <c r="AB829245" s="14"/>
    </row>
    <row r="829246" spans="28:28">
      <c r="AB829246" s="14"/>
    </row>
    <row r="829247" spans="28:28">
      <c r="AB829247" s="14"/>
    </row>
    <row r="829248" spans="28:28">
      <c r="AB829248" s="14"/>
    </row>
    <row r="829249" spans="28:28">
      <c r="AB829249" s="14"/>
    </row>
    <row r="829250" spans="28:28">
      <c r="AB829250" s="14"/>
    </row>
    <row r="829251" spans="28:28">
      <c r="AB829251" s="14"/>
    </row>
    <row r="829252" spans="28:28">
      <c r="AB829252" s="14"/>
    </row>
    <row r="829253" spans="28:28">
      <c r="AB829253" s="14"/>
    </row>
    <row r="829254" spans="28:28">
      <c r="AB829254" s="14"/>
    </row>
    <row r="829255" spans="28:28">
      <c r="AB829255" s="14"/>
    </row>
    <row r="829256" spans="28:28">
      <c r="AB829256" s="14"/>
    </row>
    <row r="829257" spans="28:28">
      <c r="AB829257" s="14"/>
    </row>
    <row r="829258" spans="28:28">
      <c r="AB829258" s="14"/>
    </row>
    <row r="829259" spans="28:28">
      <c r="AB829259" s="14"/>
    </row>
    <row r="829260" spans="28:28">
      <c r="AB829260" s="14"/>
    </row>
    <row r="829261" spans="28:28">
      <c r="AB829261" s="14"/>
    </row>
    <row r="829262" spans="28:28">
      <c r="AB829262" s="14"/>
    </row>
    <row r="829263" spans="28:28">
      <c r="AB829263" s="14"/>
    </row>
    <row r="829264" spans="28:28">
      <c r="AB829264" s="14"/>
    </row>
    <row r="829265" spans="28:28">
      <c r="AB829265" s="14"/>
    </row>
    <row r="829266" spans="28:28">
      <c r="AB829266" s="14"/>
    </row>
    <row r="829267" spans="28:28">
      <c r="AB829267" s="14"/>
    </row>
    <row r="829268" spans="28:28">
      <c r="AB829268" s="14"/>
    </row>
    <row r="829269" spans="28:28">
      <c r="AB829269" s="14"/>
    </row>
    <row r="829270" spans="28:28">
      <c r="AB829270" s="14"/>
    </row>
    <row r="829271" spans="28:28">
      <c r="AB829271" s="14"/>
    </row>
    <row r="829272" spans="28:28">
      <c r="AB829272" s="14"/>
    </row>
    <row r="829273" spans="28:28">
      <c r="AB829273" s="14"/>
    </row>
    <row r="829274" spans="28:28">
      <c r="AB829274" s="14"/>
    </row>
    <row r="829275" spans="28:28">
      <c r="AB829275" s="14"/>
    </row>
    <row r="829276" spans="28:28">
      <c r="AB829276" s="14"/>
    </row>
    <row r="829277" spans="28:28">
      <c r="AB829277" s="14"/>
    </row>
    <row r="829278" spans="28:28">
      <c r="AB829278" s="14"/>
    </row>
    <row r="829279" spans="28:28">
      <c r="AB829279" s="14"/>
    </row>
    <row r="829280" spans="28:28">
      <c r="AB829280" s="14"/>
    </row>
    <row r="829281" spans="28:28">
      <c r="AB829281" s="14"/>
    </row>
    <row r="829282" spans="28:28">
      <c r="AB829282" s="14"/>
    </row>
    <row r="829283" spans="28:28">
      <c r="AB829283" s="14"/>
    </row>
    <row r="829284" spans="28:28">
      <c r="AB829284" s="14"/>
    </row>
    <row r="829285" spans="28:28">
      <c r="AB829285" s="14"/>
    </row>
    <row r="829286" spans="28:28">
      <c r="AB829286" s="14"/>
    </row>
    <row r="829287" spans="28:28">
      <c r="AB829287" s="14"/>
    </row>
    <row r="829288" spans="28:28">
      <c r="AB829288" s="14"/>
    </row>
    <row r="829289" spans="28:28">
      <c r="AB829289" s="14"/>
    </row>
    <row r="829290" spans="28:28">
      <c r="AB829290" s="14"/>
    </row>
    <row r="829291" spans="28:28">
      <c r="AB829291" s="14"/>
    </row>
    <row r="829292" spans="28:28">
      <c r="AB829292" s="14"/>
    </row>
    <row r="829293" spans="28:28">
      <c r="AB829293" s="14"/>
    </row>
    <row r="829294" spans="28:28">
      <c r="AB829294" s="14"/>
    </row>
    <row r="829295" spans="28:28">
      <c r="AB829295" s="14"/>
    </row>
    <row r="829296" spans="28:28">
      <c r="AB829296" s="14"/>
    </row>
    <row r="829297" spans="28:28">
      <c r="AB829297" s="14"/>
    </row>
    <row r="829298" spans="28:28">
      <c r="AB829298" s="14"/>
    </row>
    <row r="829299" spans="28:28">
      <c r="AB829299" s="14"/>
    </row>
    <row r="829300" spans="28:28">
      <c r="AB829300" s="14"/>
    </row>
    <row r="829301" spans="28:28">
      <c r="AB829301" s="14"/>
    </row>
    <row r="829302" spans="28:28">
      <c r="AB829302" s="14"/>
    </row>
    <row r="829303" spans="28:28">
      <c r="AB829303" s="14"/>
    </row>
    <row r="829304" spans="28:28">
      <c r="AB829304" s="14"/>
    </row>
    <row r="829305" spans="28:28">
      <c r="AB829305" s="14"/>
    </row>
    <row r="829306" spans="28:28">
      <c r="AB829306" s="14"/>
    </row>
    <row r="829307" spans="28:28">
      <c r="AB829307" s="14"/>
    </row>
    <row r="829308" spans="28:28">
      <c r="AB829308" s="14"/>
    </row>
    <row r="829309" spans="28:28">
      <c r="AB829309" s="14"/>
    </row>
    <row r="829310" spans="28:28">
      <c r="AB829310" s="14"/>
    </row>
    <row r="829311" spans="28:28">
      <c r="AB829311" s="14"/>
    </row>
    <row r="829312" spans="28:28">
      <c r="AB829312" s="14"/>
    </row>
    <row r="829313" spans="28:28">
      <c r="AB829313" s="14"/>
    </row>
    <row r="829314" spans="28:28">
      <c r="AB829314" s="14"/>
    </row>
    <row r="829315" spans="28:28">
      <c r="AB829315" s="14"/>
    </row>
    <row r="829316" spans="28:28">
      <c r="AB829316" s="14"/>
    </row>
    <row r="829317" spans="28:28">
      <c r="AB829317" s="14"/>
    </row>
    <row r="829318" spans="28:28">
      <c r="AB829318" s="14"/>
    </row>
    <row r="829319" spans="28:28">
      <c r="AB829319" s="14"/>
    </row>
    <row r="829320" spans="28:28">
      <c r="AB829320" s="14"/>
    </row>
    <row r="829321" spans="28:28">
      <c r="AB829321" s="14"/>
    </row>
    <row r="829322" spans="28:28">
      <c r="AB829322" s="14"/>
    </row>
    <row r="829323" spans="28:28">
      <c r="AB829323" s="14"/>
    </row>
    <row r="829324" spans="28:28">
      <c r="AB829324" s="14"/>
    </row>
    <row r="829325" spans="28:28">
      <c r="AB829325" s="14"/>
    </row>
    <row r="829326" spans="28:28">
      <c r="AB829326" s="14"/>
    </row>
    <row r="829327" spans="28:28">
      <c r="AB829327" s="14"/>
    </row>
    <row r="829328" spans="28:28">
      <c r="AB829328" s="14"/>
    </row>
    <row r="829329" spans="28:28">
      <c r="AB829329" s="14"/>
    </row>
    <row r="829330" spans="28:28">
      <c r="AB829330" s="14"/>
    </row>
    <row r="829331" spans="28:28">
      <c r="AB829331" s="14"/>
    </row>
    <row r="829332" spans="28:28">
      <c r="AB829332" s="14"/>
    </row>
    <row r="829333" spans="28:28">
      <c r="AB829333" s="14"/>
    </row>
    <row r="829334" spans="28:28">
      <c r="AB829334" s="14"/>
    </row>
    <row r="829335" spans="28:28">
      <c r="AB829335" s="14"/>
    </row>
    <row r="829336" spans="28:28">
      <c r="AB829336" s="14"/>
    </row>
    <row r="829337" spans="28:28">
      <c r="AB829337" s="14"/>
    </row>
    <row r="829338" spans="28:28">
      <c r="AB829338" s="14"/>
    </row>
    <row r="829339" spans="28:28">
      <c r="AB829339" s="14"/>
    </row>
    <row r="829340" spans="28:28">
      <c r="AB829340" s="14"/>
    </row>
    <row r="829341" spans="28:28">
      <c r="AB829341" s="14"/>
    </row>
    <row r="829342" spans="28:28">
      <c r="AB829342" s="14"/>
    </row>
    <row r="829343" spans="28:28">
      <c r="AB829343" s="14"/>
    </row>
    <row r="829344" spans="28:28">
      <c r="AB829344" s="14"/>
    </row>
    <row r="829345" spans="28:28">
      <c r="AB829345" s="14"/>
    </row>
    <row r="829346" spans="28:28">
      <c r="AB829346" s="14"/>
    </row>
    <row r="829347" spans="28:28">
      <c r="AB829347" s="14"/>
    </row>
    <row r="829348" spans="28:28">
      <c r="AB829348" s="14"/>
    </row>
    <row r="829349" spans="28:28">
      <c r="AB829349" s="14"/>
    </row>
    <row r="829350" spans="28:28">
      <c r="AB829350" s="14"/>
    </row>
    <row r="829351" spans="28:28">
      <c r="AB829351" s="14"/>
    </row>
    <row r="829352" spans="28:28">
      <c r="AB829352" s="14"/>
    </row>
    <row r="829353" spans="28:28">
      <c r="AB829353" s="14"/>
    </row>
    <row r="829354" spans="28:28">
      <c r="AB829354" s="14"/>
    </row>
    <row r="829355" spans="28:28">
      <c r="AB829355" s="14"/>
    </row>
    <row r="829356" spans="28:28">
      <c r="AB829356" s="14"/>
    </row>
    <row r="829357" spans="28:28">
      <c r="AB829357" s="14"/>
    </row>
    <row r="829358" spans="28:28">
      <c r="AB829358" s="14"/>
    </row>
    <row r="829359" spans="28:28">
      <c r="AB829359" s="14"/>
    </row>
    <row r="829360" spans="28:28">
      <c r="AB829360" s="14"/>
    </row>
    <row r="829361" spans="28:28">
      <c r="AB829361" s="14"/>
    </row>
    <row r="829362" spans="28:28">
      <c r="AB829362" s="14"/>
    </row>
    <row r="829363" spans="28:28">
      <c r="AB829363" s="14"/>
    </row>
    <row r="829364" spans="28:28">
      <c r="AB829364" s="14"/>
    </row>
    <row r="829365" spans="28:28">
      <c r="AB829365" s="14"/>
    </row>
    <row r="829366" spans="28:28">
      <c r="AB829366" s="14"/>
    </row>
    <row r="829367" spans="28:28">
      <c r="AB829367" s="14"/>
    </row>
    <row r="829368" spans="28:28">
      <c r="AB829368" s="14"/>
    </row>
    <row r="829369" spans="28:28">
      <c r="AB829369" s="14"/>
    </row>
    <row r="829370" spans="28:28">
      <c r="AB829370" s="14"/>
    </row>
    <row r="829371" spans="28:28">
      <c r="AB829371" s="14"/>
    </row>
    <row r="829372" spans="28:28">
      <c r="AB829372" s="14"/>
    </row>
    <row r="829373" spans="28:28">
      <c r="AB829373" s="14"/>
    </row>
    <row r="829374" spans="28:28">
      <c r="AB829374" s="14"/>
    </row>
    <row r="829375" spans="28:28">
      <c r="AB829375" s="14"/>
    </row>
    <row r="829376" spans="28:28">
      <c r="AB829376" s="14"/>
    </row>
    <row r="829377" spans="28:28">
      <c r="AB829377" s="14"/>
    </row>
    <row r="829378" spans="28:28">
      <c r="AB829378" s="14"/>
    </row>
    <row r="829379" spans="28:28">
      <c r="AB829379" s="14"/>
    </row>
    <row r="829380" spans="28:28">
      <c r="AB829380" s="14"/>
    </row>
    <row r="829381" spans="28:28">
      <c r="AB829381" s="14"/>
    </row>
    <row r="829382" spans="28:28">
      <c r="AB829382" s="14"/>
    </row>
    <row r="829383" spans="28:28">
      <c r="AB829383" s="14"/>
    </row>
    <row r="829384" spans="28:28">
      <c r="AB829384" s="14"/>
    </row>
    <row r="829385" spans="28:28">
      <c r="AB829385" s="14"/>
    </row>
    <row r="829386" spans="28:28">
      <c r="AB829386" s="14"/>
    </row>
    <row r="829387" spans="28:28">
      <c r="AB829387" s="14"/>
    </row>
    <row r="829388" spans="28:28">
      <c r="AB829388" s="14"/>
    </row>
    <row r="829389" spans="28:28">
      <c r="AB829389" s="14"/>
    </row>
    <row r="829390" spans="28:28">
      <c r="AB829390" s="14"/>
    </row>
    <row r="829391" spans="28:28">
      <c r="AB829391" s="14"/>
    </row>
    <row r="829392" spans="28:28">
      <c r="AB829392" s="14"/>
    </row>
    <row r="829393" spans="28:28">
      <c r="AB829393" s="14"/>
    </row>
    <row r="829394" spans="28:28">
      <c r="AB829394" s="14"/>
    </row>
    <row r="829395" spans="28:28">
      <c r="AB829395" s="14"/>
    </row>
    <row r="829396" spans="28:28">
      <c r="AB829396" s="14"/>
    </row>
    <row r="829397" spans="28:28">
      <c r="AB829397" s="14"/>
    </row>
    <row r="829398" spans="28:28">
      <c r="AB829398" s="14"/>
    </row>
    <row r="829399" spans="28:28">
      <c r="AB829399" s="14"/>
    </row>
    <row r="829400" spans="28:28">
      <c r="AB829400" s="14"/>
    </row>
    <row r="829401" spans="28:28">
      <c r="AB829401" s="14"/>
    </row>
    <row r="829402" spans="28:28">
      <c r="AB829402" s="14"/>
    </row>
    <row r="829403" spans="28:28">
      <c r="AB829403" s="14"/>
    </row>
    <row r="829404" spans="28:28">
      <c r="AB829404" s="14"/>
    </row>
    <row r="829405" spans="28:28">
      <c r="AB829405" s="14"/>
    </row>
    <row r="829406" spans="28:28">
      <c r="AB829406" s="14"/>
    </row>
    <row r="829407" spans="28:28">
      <c r="AB829407" s="14"/>
    </row>
    <row r="829408" spans="28:28">
      <c r="AB829408" s="14"/>
    </row>
    <row r="829409" spans="28:28">
      <c r="AB829409" s="14"/>
    </row>
    <row r="829410" spans="28:28">
      <c r="AB829410" s="14"/>
    </row>
    <row r="829411" spans="28:28">
      <c r="AB829411" s="14"/>
    </row>
    <row r="829412" spans="28:28">
      <c r="AB829412" s="14"/>
    </row>
    <row r="829413" spans="28:28">
      <c r="AB829413" s="14"/>
    </row>
    <row r="829414" spans="28:28">
      <c r="AB829414" s="14"/>
    </row>
    <row r="829415" spans="28:28">
      <c r="AB829415" s="14"/>
    </row>
    <row r="829416" spans="28:28">
      <c r="AB829416" s="14"/>
    </row>
    <row r="829417" spans="28:28">
      <c r="AB829417" s="14"/>
    </row>
    <row r="829418" spans="28:28">
      <c r="AB829418" s="14"/>
    </row>
    <row r="829419" spans="28:28">
      <c r="AB829419" s="14"/>
    </row>
    <row r="829420" spans="28:28">
      <c r="AB829420" s="14"/>
    </row>
    <row r="829421" spans="28:28">
      <c r="AB829421" s="14"/>
    </row>
    <row r="829422" spans="28:28">
      <c r="AB829422" s="14"/>
    </row>
    <row r="829423" spans="28:28">
      <c r="AB829423" s="14"/>
    </row>
    <row r="829424" spans="28:28">
      <c r="AB829424" s="14"/>
    </row>
    <row r="829425" spans="28:28">
      <c r="AB829425" s="14"/>
    </row>
    <row r="829426" spans="28:28">
      <c r="AB829426" s="14"/>
    </row>
    <row r="829427" spans="28:28">
      <c r="AB829427" s="14"/>
    </row>
    <row r="829428" spans="28:28">
      <c r="AB829428" s="14"/>
    </row>
    <row r="829429" spans="28:28">
      <c r="AB829429" s="14"/>
    </row>
    <row r="829430" spans="28:28">
      <c r="AB829430" s="14"/>
    </row>
    <row r="829431" spans="28:28">
      <c r="AB829431" s="14"/>
    </row>
    <row r="829432" spans="28:28">
      <c r="AB829432" s="14"/>
    </row>
    <row r="829433" spans="28:28">
      <c r="AB829433" s="14"/>
    </row>
    <row r="829434" spans="28:28">
      <c r="AB829434" s="14"/>
    </row>
    <row r="829435" spans="28:28">
      <c r="AB829435" s="14"/>
    </row>
    <row r="829436" spans="28:28">
      <c r="AB829436" s="14"/>
    </row>
    <row r="829437" spans="28:28">
      <c r="AB829437" s="14"/>
    </row>
    <row r="829438" spans="28:28">
      <c r="AB829438" s="14"/>
    </row>
    <row r="829439" spans="28:28">
      <c r="AB829439" s="14"/>
    </row>
    <row r="829440" spans="28:28">
      <c r="AB829440" s="14"/>
    </row>
    <row r="829441" spans="28:28">
      <c r="AB829441" s="14"/>
    </row>
    <row r="829442" spans="28:28">
      <c r="AB829442" s="14"/>
    </row>
    <row r="829443" spans="28:28">
      <c r="AB829443" s="14"/>
    </row>
    <row r="829444" spans="28:28">
      <c r="AB829444" s="14"/>
    </row>
    <row r="829445" spans="28:28">
      <c r="AB829445" s="14"/>
    </row>
    <row r="829446" spans="28:28">
      <c r="AB829446" s="14"/>
    </row>
    <row r="829447" spans="28:28">
      <c r="AB829447" s="14"/>
    </row>
    <row r="829448" spans="28:28">
      <c r="AB829448" s="14"/>
    </row>
    <row r="829449" spans="28:28">
      <c r="AB829449" s="14"/>
    </row>
    <row r="829450" spans="28:28">
      <c r="AB829450" s="14"/>
    </row>
    <row r="829451" spans="28:28">
      <c r="AB829451" s="14"/>
    </row>
    <row r="829452" spans="28:28">
      <c r="AB829452" s="14"/>
    </row>
    <row r="829453" spans="28:28">
      <c r="AB829453" s="14"/>
    </row>
    <row r="829454" spans="28:28">
      <c r="AB829454" s="14"/>
    </row>
    <row r="829455" spans="28:28">
      <c r="AB829455" s="14"/>
    </row>
    <row r="829456" spans="28:28">
      <c r="AB829456" s="14"/>
    </row>
    <row r="829457" spans="28:28">
      <c r="AB829457" s="14"/>
    </row>
    <row r="829458" spans="28:28">
      <c r="AB829458" s="14"/>
    </row>
    <row r="829459" spans="28:28">
      <c r="AB829459" s="14"/>
    </row>
    <row r="829460" spans="28:28">
      <c r="AB829460" s="14"/>
    </row>
    <row r="829461" spans="28:28">
      <c r="AB829461" s="14"/>
    </row>
    <row r="829462" spans="28:28">
      <c r="AB829462" s="14"/>
    </row>
    <row r="829463" spans="28:28">
      <c r="AB829463" s="14"/>
    </row>
    <row r="829464" spans="28:28">
      <c r="AB829464" s="14"/>
    </row>
    <row r="829465" spans="28:28">
      <c r="AB829465" s="14"/>
    </row>
    <row r="829466" spans="28:28">
      <c r="AB829466" s="14"/>
    </row>
    <row r="829467" spans="28:28">
      <c r="AB829467" s="14"/>
    </row>
    <row r="829468" spans="28:28">
      <c r="AB829468" s="14"/>
    </row>
    <row r="829469" spans="28:28">
      <c r="AB829469" s="14"/>
    </row>
    <row r="829470" spans="28:28">
      <c r="AB829470" s="14"/>
    </row>
    <row r="829471" spans="28:28">
      <c r="AB829471" s="14"/>
    </row>
    <row r="829472" spans="28:28">
      <c r="AB829472" s="14"/>
    </row>
    <row r="829473" spans="28:28">
      <c r="AB829473" s="14"/>
    </row>
    <row r="829474" spans="28:28">
      <c r="AB829474" s="14"/>
    </row>
    <row r="829475" spans="28:28">
      <c r="AB829475" s="14"/>
    </row>
    <row r="829476" spans="28:28">
      <c r="AB829476" s="14"/>
    </row>
    <row r="829477" spans="28:28">
      <c r="AB829477" s="14"/>
    </row>
    <row r="829478" spans="28:28">
      <c r="AB829478" s="14"/>
    </row>
    <row r="829479" spans="28:28">
      <c r="AB829479" s="14"/>
    </row>
    <row r="829480" spans="28:28">
      <c r="AB829480" s="14"/>
    </row>
    <row r="829481" spans="28:28">
      <c r="AB829481" s="14"/>
    </row>
    <row r="829482" spans="28:28">
      <c r="AB829482" s="14"/>
    </row>
    <row r="829483" spans="28:28">
      <c r="AB829483" s="14"/>
    </row>
    <row r="829484" spans="28:28">
      <c r="AB829484" s="14"/>
    </row>
    <row r="829485" spans="28:28">
      <c r="AB829485" s="14"/>
    </row>
    <row r="829486" spans="28:28">
      <c r="AB829486" s="14"/>
    </row>
    <row r="829487" spans="28:28">
      <c r="AB829487" s="14"/>
    </row>
    <row r="829488" spans="28:28">
      <c r="AB829488" s="14"/>
    </row>
    <row r="829489" spans="28:28">
      <c r="AB829489" s="14"/>
    </row>
    <row r="829490" spans="28:28">
      <c r="AB829490" s="14"/>
    </row>
    <row r="829491" spans="28:28">
      <c r="AB829491" s="14"/>
    </row>
    <row r="829492" spans="28:28">
      <c r="AB829492" s="14"/>
    </row>
    <row r="829493" spans="28:28">
      <c r="AB829493" s="14"/>
    </row>
    <row r="829494" spans="28:28">
      <c r="AB829494" s="14"/>
    </row>
    <row r="829495" spans="28:28">
      <c r="AB829495" s="14"/>
    </row>
    <row r="829496" spans="28:28">
      <c r="AB829496" s="14"/>
    </row>
    <row r="829497" spans="28:28">
      <c r="AB829497" s="14"/>
    </row>
    <row r="829498" spans="28:28">
      <c r="AB829498" s="14"/>
    </row>
    <row r="829499" spans="28:28">
      <c r="AB829499" s="14"/>
    </row>
    <row r="829500" spans="28:28">
      <c r="AB829500" s="14"/>
    </row>
    <row r="829501" spans="28:28">
      <c r="AB829501" s="14"/>
    </row>
    <row r="829502" spans="28:28">
      <c r="AB829502" s="14"/>
    </row>
    <row r="829503" spans="28:28">
      <c r="AB829503" s="14"/>
    </row>
    <row r="829504" spans="28:28">
      <c r="AB829504" s="14"/>
    </row>
    <row r="829505" spans="28:28">
      <c r="AB829505" s="14"/>
    </row>
    <row r="829506" spans="28:28">
      <c r="AB829506" s="14"/>
    </row>
    <row r="829507" spans="28:28">
      <c r="AB829507" s="14"/>
    </row>
    <row r="829508" spans="28:28">
      <c r="AB829508" s="14"/>
    </row>
    <row r="829509" spans="28:28">
      <c r="AB829509" s="14"/>
    </row>
    <row r="829510" spans="28:28">
      <c r="AB829510" s="14"/>
    </row>
    <row r="829511" spans="28:28">
      <c r="AB829511" s="14"/>
    </row>
    <row r="829512" spans="28:28">
      <c r="AB829512" s="14"/>
    </row>
    <row r="829513" spans="28:28">
      <c r="AB829513" s="14"/>
    </row>
    <row r="829514" spans="28:28">
      <c r="AB829514" s="14"/>
    </row>
    <row r="829515" spans="28:28">
      <c r="AB829515" s="14"/>
    </row>
    <row r="829516" spans="28:28">
      <c r="AB829516" s="14"/>
    </row>
    <row r="829517" spans="28:28">
      <c r="AB829517" s="14"/>
    </row>
    <row r="829518" spans="28:28">
      <c r="AB829518" s="14"/>
    </row>
    <row r="829519" spans="28:28">
      <c r="AB829519" s="14"/>
    </row>
    <row r="829520" spans="28:28">
      <c r="AB829520" s="14"/>
    </row>
    <row r="829521" spans="28:28">
      <c r="AB829521" s="14"/>
    </row>
    <row r="829522" spans="28:28">
      <c r="AB829522" s="14"/>
    </row>
    <row r="829523" spans="28:28">
      <c r="AB829523" s="14"/>
    </row>
    <row r="829524" spans="28:28">
      <c r="AB829524" s="14"/>
    </row>
    <row r="829525" spans="28:28">
      <c r="AB829525" s="14"/>
    </row>
    <row r="829526" spans="28:28">
      <c r="AB829526" s="14"/>
    </row>
    <row r="829527" spans="28:28">
      <c r="AB829527" s="14"/>
    </row>
    <row r="829528" spans="28:28">
      <c r="AB829528" s="14"/>
    </row>
    <row r="829529" spans="28:28">
      <c r="AB829529" s="14"/>
    </row>
    <row r="829530" spans="28:28">
      <c r="AB829530" s="14"/>
    </row>
    <row r="829531" spans="28:28">
      <c r="AB829531" s="14"/>
    </row>
    <row r="829532" spans="28:28">
      <c r="AB829532" s="14"/>
    </row>
    <row r="829533" spans="28:28">
      <c r="AB829533" s="14"/>
    </row>
    <row r="829534" spans="28:28">
      <c r="AB829534" s="14"/>
    </row>
    <row r="829535" spans="28:28">
      <c r="AB829535" s="14"/>
    </row>
    <row r="829536" spans="28:28">
      <c r="AB829536" s="14"/>
    </row>
    <row r="829537" spans="28:28">
      <c r="AB829537" s="14"/>
    </row>
    <row r="829538" spans="28:28">
      <c r="AB829538" s="14"/>
    </row>
    <row r="829539" spans="28:28">
      <c r="AB829539" s="14"/>
    </row>
    <row r="829540" spans="28:28">
      <c r="AB829540" s="14"/>
    </row>
    <row r="829541" spans="28:28">
      <c r="AB829541" s="14"/>
    </row>
    <row r="829542" spans="28:28">
      <c r="AB829542" s="14"/>
    </row>
    <row r="829543" spans="28:28">
      <c r="AB829543" s="14"/>
    </row>
    <row r="829544" spans="28:28">
      <c r="AB829544" s="14"/>
    </row>
    <row r="829545" spans="28:28">
      <c r="AB829545" s="14"/>
    </row>
    <row r="829546" spans="28:28">
      <c r="AB829546" s="14"/>
    </row>
    <row r="829547" spans="28:28">
      <c r="AB829547" s="14"/>
    </row>
    <row r="829548" spans="28:28">
      <c r="AB829548" s="14"/>
    </row>
    <row r="829549" spans="28:28">
      <c r="AB829549" s="14"/>
    </row>
    <row r="829550" spans="28:28">
      <c r="AB829550" s="14"/>
    </row>
    <row r="829551" spans="28:28">
      <c r="AB829551" s="14"/>
    </row>
    <row r="829552" spans="28:28">
      <c r="AB829552" s="14"/>
    </row>
    <row r="829553" spans="28:28">
      <c r="AB829553" s="14"/>
    </row>
    <row r="829554" spans="28:28">
      <c r="AB829554" s="14"/>
    </row>
    <row r="829555" spans="28:28">
      <c r="AB829555" s="14"/>
    </row>
    <row r="829556" spans="28:28">
      <c r="AB829556" s="14"/>
    </row>
    <row r="829557" spans="28:28">
      <c r="AB829557" s="14"/>
    </row>
    <row r="829558" spans="28:28">
      <c r="AB829558" s="14"/>
    </row>
    <row r="829559" spans="28:28">
      <c r="AB829559" s="14"/>
    </row>
    <row r="829560" spans="28:28">
      <c r="AB829560" s="14"/>
    </row>
    <row r="829561" spans="28:28">
      <c r="AB829561" s="14"/>
    </row>
    <row r="829562" spans="28:28">
      <c r="AB829562" s="14"/>
    </row>
    <row r="829563" spans="28:28">
      <c r="AB829563" s="14"/>
    </row>
    <row r="829564" spans="28:28">
      <c r="AB829564" s="14"/>
    </row>
    <row r="829565" spans="28:28">
      <c r="AB829565" s="14"/>
    </row>
    <row r="829566" spans="28:28">
      <c r="AB829566" s="14"/>
    </row>
    <row r="829567" spans="28:28">
      <c r="AB829567" s="14"/>
    </row>
    <row r="829568" spans="28:28">
      <c r="AB829568" s="14"/>
    </row>
    <row r="829569" spans="28:28">
      <c r="AB829569" s="14"/>
    </row>
    <row r="829570" spans="28:28">
      <c r="AB829570" s="14"/>
    </row>
    <row r="829571" spans="28:28">
      <c r="AB829571" s="14"/>
    </row>
    <row r="829572" spans="28:28">
      <c r="AB829572" s="14"/>
    </row>
    <row r="829573" spans="28:28">
      <c r="AB829573" s="14"/>
    </row>
    <row r="829574" spans="28:28">
      <c r="AB829574" s="14"/>
    </row>
    <row r="829575" spans="28:28">
      <c r="AB829575" s="14"/>
    </row>
    <row r="829576" spans="28:28">
      <c r="AB829576" s="14"/>
    </row>
    <row r="829577" spans="28:28">
      <c r="AB829577" s="14"/>
    </row>
    <row r="829578" spans="28:28">
      <c r="AB829578" s="14"/>
    </row>
    <row r="829579" spans="28:28">
      <c r="AB829579" s="14"/>
    </row>
    <row r="829580" spans="28:28">
      <c r="AB829580" s="14"/>
    </row>
    <row r="829581" spans="28:28">
      <c r="AB829581" s="14"/>
    </row>
    <row r="829582" spans="28:28">
      <c r="AB829582" s="14"/>
    </row>
    <row r="829583" spans="28:28">
      <c r="AB829583" s="14"/>
    </row>
    <row r="829584" spans="28:28">
      <c r="AB829584" s="14"/>
    </row>
    <row r="829585" spans="28:28">
      <c r="AB829585" s="14"/>
    </row>
    <row r="829586" spans="28:28">
      <c r="AB829586" s="14"/>
    </row>
    <row r="829587" spans="28:28">
      <c r="AB829587" s="14"/>
    </row>
    <row r="829588" spans="28:28">
      <c r="AB829588" s="14"/>
    </row>
    <row r="829589" spans="28:28">
      <c r="AB829589" s="14"/>
    </row>
    <row r="829590" spans="28:28">
      <c r="AB829590" s="14"/>
    </row>
    <row r="829591" spans="28:28">
      <c r="AB829591" s="14"/>
    </row>
    <row r="829592" spans="28:28">
      <c r="AB829592" s="14"/>
    </row>
    <row r="829593" spans="28:28">
      <c r="AB829593" s="14"/>
    </row>
    <row r="829594" spans="28:28">
      <c r="AB829594" s="14"/>
    </row>
    <row r="829595" spans="28:28">
      <c r="AB829595" s="14"/>
    </row>
    <row r="829596" spans="28:28">
      <c r="AB829596" s="14"/>
    </row>
    <row r="829597" spans="28:28">
      <c r="AB829597" s="14"/>
    </row>
    <row r="829598" spans="28:28">
      <c r="AB829598" s="14"/>
    </row>
    <row r="829599" spans="28:28">
      <c r="AB829599" s="14"/>
    </row>
    <row r="829600" spans="28:28">
      <c r="AB829600" s="14"/>
    </row>
    <row r="829601" spans="28:28">
      <c r="AB829601" s="14"/>
    </row>
    <row r="829602" spans="28:28">
      <c r="AB829602" s="14"/>
    </row>
    <row r="829603" spans="28:28">
      <c r="AB829603" s="14"/>
    </row>
    <row r="829604" spans="28:28">
      <c r="AB829604" s="14"/>
    </row>
    <row r="829605" spans="28:28">
      <c r="AB829605" s="14"/>
    </row>
    <row r="829606" spans="28:28">
      <c r="AB829606" s="14"/>
    </row>
    <row r="829607" spans="28:28">
      <c r="AB829607" s="14"/>
    </row>
    <row r="829608" spans="28:28">
      <c r="AB829608" s="14"/>
    </row>
    <row r="829609" spans="28:28">
      <c r="AB829609" s="14"/>
    </row>
    <row r="829610" spans="28:28">
      <c r="AB829610" s="14"/>
    </row>
    <row r="829611" spans="28:28">
      <c r="AB829611" s="14"/>
    </row>
    <row r="829612" spans="28:28">
      <c r="AB829612" s="14"/>
    </row>
    <row r="829613" spans="28:28">
      <c r="AB829613" s="14"/>
    </row>
    <row r="829614" spans="28:28">
      <c r="AB829614" s="14"/>
    </row>
    <row r="829615" spans="28:28">
      <c r="AB829615" s="14"/>
    </row>
    <row r="829616" spans="28:28">
      <c r="AB829616" s="14"/>
    </row>
    <row r="829617" spans="28:28">
      <c r="AB829617" s="14"/>
    </row>
    <row r="829618" spans="28:28">
      <c r="AB829618" s="14"/>
    </row>
    <row r="829619" spans="28:28">
      <c r="AB829619" s="14"/>
    </row>
    <row r="829620" spans="28:28">
      <c r="AB829620" s="14"/>
    </row>
    <row r="829621" spans="28:28">
      <c r="AB829621" s="14"/>
    </row>
    <row r="829622" spans="28:28">
      <c r="AB829622" s="14"/>
    </row>
    <row r="829623" spans="28:28">
      <c r="AB829623" s="14"/>
    </row>
    <row r="829624" spans="28:28">
      <c r="AB829624" s="14"/>
    </row>
    <row r="829625" spans="28:28">
      <c r="AB829625" s="14"/>
    </row>
    <row r="829626" spans="28:28">
      <c r="AB829626" s="14"/>
    </row>
    <row r="829627" spans="28:28">
      <c r="AB829627" s="14"/>
    </row>
    <row r="829628" spans="28:28">
      <c r="AB829628" s="14"/>
    </row>
    <row r="829629" spans="28:28">
      <c r="AB829629" s="14"/>
    </row>
    <row r="829630" spans="28:28">
      <c r="AB829630" s="14"/>
    </row>
    <row r="829631" spans="28:28">
      <c r="AB829631" s="14"/>
    </row>
    <row r="829632" spans="28:28">
      <c r="AB829632" s="14"/>
    </row>
    <row r="829633" spans="28:28">
      <c r="AB829633" s="14"/>
    </row>
    <row r="829634" spans="28:28">
      <c r="AB829634" s="14"/>
    </row>
    <row r="829635" spans="28:28">
      <c r="AB829635" s="14"/>
    </row>
    <row r="829636" spans="28:28">
      <c r="AB829636" s="14"/>
    </row>
    <row r="829637" spans="28:28">
      <c r="AB829637" s="14"/>
    </row>
    <row r="829638" spans="28:28">
      <c r="AB829638" s="14"/>
    </row>
    <row r="829639" spans="28:28">
      <c r="AB829639" s="14"/>
    </row>
    <row r="829640" spans="28:28">
      <c r="AB829640" s="14"/>
    </row>
    <row r="829641" spans="28:28">
      <c r="AB829641" s="14"/>
    </row>
    <row r="829642" spans="28:28">
      <c r="AB829642" s="14"/>
    </row>
    <row r="829643" spans="28:28">
      <c r="AB829643" s="14"/>
    </row>
    <row r="829644" spans="28:28">
      <c r="AB829644" s="14"/>
    </row>
    <row r="829645" spans="28:28">
      <c r="AB829645" s="14"/>
    </row>
    <row r="829646" spans="28:28">
      <c r="AB829646" s="14"/>
    </row>
    <row r="829647" spans="28:28">
      <c r="AB829647" s="14"/>
    </row>
    <row r="829648" spans="28:28">
      <c r="AB829648" s="14"/>
    </row>
    <row r="829649" spans="28:28">
      <c r="AB829649" s="14"/>
    </row>
    <row r="829650" spans="28:28">
      <c r="AB829650" s="14"/>
    </row>
    <row r="829651" spans="28:28">
      <c r="AB829651" s="14"/>
    </row>
    <row r="829652" spans="28:28">
      <c r="AB829652" s="14"/>
    </row>
    <row r="829653" spans="28:28">
      <c r="AB829653" s="14"/>
    </row>
    <row r="829654" spans="28:28">
      <c r="AB829654" s="14"/>
    </row>
    <row r="829655" spans="28:28">
      <c r="AB829655" s="14"/>
    </row>
    <row r="829656" spans="28:28">
      <c r="AB829656" s="14"/>
    </row>
    <row r="829657" spans="28:28">
      <c r="AB829657" s="14"/>
    </row>
    <row r="829658" spans="28:28">
      <c r="AB829658" s="14"/>
    </row>
    <row r="829659" spans="28:28">
      <c r="AB829659" s="14"/>
    </row>
    <row r="829660" spans="28:28">
      <c r="AB829660" s="14"/>
    </row>
    <row r="829661" spans="28:28">
      <c r="AB829661" s="14"/>
    </row>
    <row r="829662" spans="28:28">
      <c r="AB829662" s="14"/>
    </row>
    <row r="829663" spans="28:28">
      <c r="AB829663" s="14"/>
    </row>
    <row r="829664" spans="28:28">
      <c r="AB829664" s="14"/>
    </row>
    <row r="829665" spans="28:28">
      <c r="AB829665" s="14"/>
    </row>
    <row r="829666" spans="28:28">
      <c r="AB829666" s="14"/>
    </row>
    <row r="829667" spans="28:28">
      <c r="AB829667" s="14"/>
    </row>
    <row r="829668" spans="28:28">
      <c r="AB829668" s="14"/>
    </row>
    <row r="829669" spans="28:28">
      <c r="AB829669" s="14"/>
    </row>
    <row r="829670" spans="28:28">
      <c r="AB829670" s="14"/>
    </row>
    <row r="829671" spans="28:28">
      <c r="AB829671" s="14"/>
    </row>
    <row r="829672" spans="28:28">
      <c r="AB829672" s="14"/>
    </row>
    <row r="829673" spans="28:28">
      <c r="AB829673" s="14"/>
    </row>
    <row r="829674" spans="28:28">
      <c r="AB829674" s="14"/>
    </row>
    <row r="829675" spans="28:28">
      <c r="AB829675" s="14"/>
    </row>
    <row r="829676" spans="28:28">
      <c r="AB829676" s="14"/>
    </row>
    <row r="829677" spans="28:28">
      <c r="AB829677" s="14"/>
    </row>
    <row r="829678" spans="28:28">
      <c r="AB829678" s="14"/>
    </row>
    <row r="829679" spans="28:28">
      <c r="AB829679" s="14"/>
    </row>
    <row r="829680" spans="28:28">
      <c r="AB829680" s="14"/>
    </row>
    <row r="829681" spans="28:28">
      <c r="AB829681" s="14"/>
    </row>
    <row r="829682" spans="28:28">
      <c r="AB829682" s="14"/>
    </row>
    <row r="829683" spans="28:28">
      <c r="AB829683" s="14"/>
    </row>
    <row r="829684" spans="28:28">
      <c r="AB829684" s="14"/>
    </row>
    <row r="829685" spans="28:28">
      <c r="AB829685" s="14"/>
    </row>
    <row r="829686" spans="28:28">
      <c r="AB829686" s="14"/>
    </row>
    <row r="829687" spans="28:28">
      <c r="AB829687" s="14"/>
    </row>
    <row r="829688" spans="28:28">
      <c r="AB829688" s="14"/>
    </row>
    <row r="829689" spans="28:28">
      <c r="AB829689" s="14"/>
    </row>
    <row r="829690" spans="28:28">
      <c r="AB829690" s="14"/>
    </row>
    <row r="829691" spans="28:28">
      <c r="AB829691" s="14"/>
    </row>
    <row r="829692" spans="28:28">
      <c r="AB829692" s="14"/>
    </row>
    <row r="829693" spans="28:28">
      <c r="AB829693" s="14"/>
    </row>
    <row r="829694" spans="28:28">
      <c r="AB829694" s="14"/>
    </row>
    <row r="829695" spans="28:28">
      <c r="AB829695" s="14"/>
    </row>
    <row r="829696" spans="28:28">
      <c r="AB829696" s="14"/>
    </row>
    <row r="829697" spans="28:28">
      <c r="AB829697" s="14"/>
    </row>
    <row r="829698" spans="28:28">
      <c r="AB829698" s="14"/>
    </row>
    <row r="829699" spans="28:28">
      <c r="AB829699" s="14"/>
    </row>
    <row r="829700" spans="28:28">
      <c r="AB829700" s="14"/>
    </row>
    <row r="829701" spans="28:28">
      <c r="AB829701" s="14"/>
    </row>
    <row r="829702" spans="28:28">
      <c r="AB829702" s="14"/>
    </row>
    <row r="829703" spans="28:28">
      <c r="AB829703" s="14"/>
    </row>
    <row r="829704" spans="28:28">
      <c r="AB829704" s="14"/>
    </row>
    <row r="829705" spans="28:28">
      <c r="AB829705" s="14"/>
    </row>
    <row r="829706" spans="28:28">
      <c r="AB829706" s="14"/>
    </row>
    <row r="829707" spans="28:28">
      <c r="AB829707" s="14"/>
    </row>
    <row r="829708" spans="28:28">
      <c r="AB829708" s="14"/>
    </row>
    <row r="829709" spans="28:28">
      <c r="AB829709" s="14"/>
    </row>
    <row r="829710" spans="28:28">
      <c r="AB829710" s="14"/>
    </row>
    <row r="829711" spans="28:28">
      <c r="AB829711" s="14"/>
    </row>
    <row r="829712" spans="28:28">
      <c r="AB829712" s="14"/>
    </row>
    <row r="829713" spans="28:28">
      <c r="AB829713" s="14"/>
    </row>
    <row r="829714" spans="28:28">
      <c r="AB829714" s="14"/>
    </row>
    <row r="829715" spans="28:28">
      <c r="AB829715" s="14"/>
    </row>
    <row r="829716" spans="28:28">
      <c r="AB829716" s="14"/>
    </row>
    <row r="829717" spans="28:28">
      <c r="AB829717" s="14"/>
    </row>
    <row r="829718" spans="28:28">
      <c r="AB829718" s="14"/>
    </row>
    <row r="829719" spans="28:28">
      <c r="AB829719" s="14"/>
    </row>
    <row r="829720" spans="28:28">
      <c r="AB829720" s="14"/>
    </row>
    <row r="829721" spans="28:28">
      <c r="AB829721" s="14"/>
    </row>
    <row r="829722" spans="28:28">
      <c r="AB829722" s="14"/>
    </row>
    <row r="829723" spans="28:28">
      <c r="AB829723" s="14"/>
    </row>
    <row r="829724" spans="28:28">
      <c r="AB829724" s="14"/>
    </row>
    <row r="829725" spans="28:28">
      <c r="AB829725" s="14"/>
    </row>
    <row r="829726" spans="28:28">
      <c r="AB829726" s="14"/>
    </row>
    <row r="829727" spans="28:28">
      <c r="AB829727" s="14"/>
    </row>
    <row r="829728" spans="28:28">
      <c r="AB829728" s="14"/>
    </row>
    <row r="829729" spans="28:28">
      <c r="AB829729" s="14"/>
    </row>
    <row r="829730" spans="28:28">
      <c r="AB829730" s="14"/>
    </row>
    <row r="829731" spans="28:28">
      <c r="AB829731" s="14"/>
    </row>
    <row r="829732" spans="28:28">
      <c r="AB829732" s="14"/>
    </row>
    <row r="829733" spans="28:28">
      <c r="AB829733" s="14"/>
    </row>
    <row r="829734" spans="28:28">
      <c r="AB829734" s="14"/>
    </row>
    <row r="829735" spans="28:28">
      <c r="AB829735" s="14"/>
    </row>
    <row r="829736" spans="28:28">
      <c r="AB829736" s="14"/>
    </row>
    <row r="829737" spans="28:28">
      <c r="AB829737" s="14"/>
    </row>
    <row r="829738" spans="28:28">
      <c r="AB829738" s="14"/>
    </row>
    <row r="829739" spans="28:28">
      <c r="AB829739" s="14"/>
    </row>
    <row r="829740" spans="28:28">
      <c r="AB829740" s="14"/>
    </row>
    <row r="829741" spans="28:28">
      <c r="AB829741" s="14"/>
    </row>
    <row r="829742" spans="28:28">
      <c r="AB829742" s="14"/>
    </row>
    <row r="829743" spans="28:28">
      <c r="AB829743" s="14"/>
    </row>
    <row r="829744" spans="28:28">
      <c r="AB829744" s="14"/>
    </row>
    <row r="829745" spans="28:28">
      <c r="AB829745" s="14"/>
    </row>
    <row r="829746" spans="28:28">
      <c r="AB829746" s="14"/>
    </row>
    <row r="829747" spans="28:28">
      <c r="AB829747" s="14"/>
    </row>
    <row r="829748" spans="28:28">
      <c r="AB829748" s="14"/>
    </row>
    <row r="829749" spans="28:28">
      <c r="AB829749" s="14"/>
    </row>
    <row r="829750" spans="28:28">
      <c r="AB829750" s="14"/>
    </row>
    <row r="829751" spans="28:28">
      <c r="AB829751" s="14"/>
    </row>
    <row r="829752" spans="28:28">
      <c r="AB829752" s="14"/>
    </row>
    <row r="829753" spans="28:28">
      <c r="AB829753" s="14"/>
    </row>
    <row r="829754" spans="28:28">
      <c r="AB829754" s="14"/>
    </row>
    <row r="829755" spans="28:28">
      <c r="AB829755" s="14"/>
    </row>
    <row r="829756" spans="28:28">
      <c r="AB829756" s="14"/>
    </row>
    <row r="829757" spans="28:28">
      <c r="AB829757" s="14"/>
    </row>
    <row r="829758" spans="28:28">
      <c r="AB829758" s="14"/>
    </row>
    <row r="829759" spans="28:28">
      <c r="AB829759" s="14"/>
    </row>
    <row r="829760" spans="28:28">
      <c r="AB829760" s="14"/>
    </row>
    <row r="829761" spans="28:28">
      <c r="AB829761" s="14"/>
    </row>
    <row r="829762" spans="28:28">
      <c r="AB829762" s="14"/>
    </row>
    <row r="829763" spans="28:28">
      <c r="AB829763" s="14"/>
    </row>
    <row r="829764" spans="28:28">
      <c r="AB829764" s="14"/>
    </row>
    <row r="829765" spans="28:28">
      <c r="AB829765" s="14"/>
    </row>
    <row r="829766" spans="28:28">
      <c r="AB829766" s="14"/>
    </row>
    <row r="829767" spans="28:28">
      <c r="AB829767" s="14"/>
    </row>
    <row r="829768" spans="28:28">
      <c r="AB829768" s="14"/>
    </row>
    <row r="829769" spans="28:28">
      <c r="AB829769" s="14"/>
    </row>
    <row r="829770" spans="28:28">
      <c r="AB829770" s="14"/>
    </row>
    <row r="829771" spans="28:28">
      <c r="AB829771" s="14"/>
    </row>
    <row r="829772" spans="28:28">
      <c r="AB829772" s="14"/>
    </row>
    <row r="829773" spans="28:28">
      <c r="AB829773" s="14"/>
    </row>
    <row r="829774" spans="28:28">
      <c r="AB829774" s="14"/>
    </row>
    <row r="829775" spans="28:28">
      <c r="AB829775" s="14"/>
    </row>
    <row r="829776" spans="28:28">
      <c r="AB829776" s="14"/>
    </row>
    <row r="829777" spans="28:28">
      <c r="AB829777" s="14"/>
    </row>
    <row r="829778" spans="28:28">
      <c r="AB829778" s="14"/>
    </row>
    <row r="829779" spans="28:28">
      <c r="AB829779" s="14"/>
    </row>
    <row r="829780" spans="28:28">
      <c r="AB829780" s="14"/>
    </row>
    <row r="829781" spans="28:28">
      <c r="AB829781" s="14"/>
    </row>
    <row r="829782" spans="28:28">
      <c r="AB829782" s="14"/>
    </row>
    <row r="829783" spans="28:28">
      <c r="AB829783" s="14"/>
    </row>
    <row r="829784" spans="28:28">
      <c r="AB829784" s="14"/>
    </row>
    <row r="829785" spans="28:28">
      <c r="AB829785" s="14"/>
    </row>
    <row r="829786" spans="28:28">
      <c r="AB829786" s="14"/>
    </row>
    <row r="829787" spans="28:28">
      <c r="AB829787" s="14"/>
    </row>
    <row r="829788" spans="28:28">
      <c r="AB829788" s="14"/>
    </row>
    <row r="829789" spans="28:28">
      <c r="AB829789" s="14"/>
    </row>
    <row r="829790" spans="28:28">
      <c r="AB829790" s="14"/>
    </row>
    <row r="829791" spans="28:28">
      <c r="AB829791" s="14"/>
    </row>
    <row r="829792" spans="28:28">
      <c r="AB829792" s="14"/>
    </row>
    <row r="829793" spans="28:28">
      <c r="AB829793" s="14"/>
    </row>
    <row r="829794" spans="28:28">
      <c r="AB829794" s="14"/>
    </row>
    <row r="829795" spans="28:28">
      <c r="AB829795" s="14"/>
    </row>
    <row r="829796" spans="28:28">
      <c r="AB829796" s="14"/>
    </row>
    <row r="829797" spans="28:28">
      <c r="AB829797" s="14"/>
    </row>
    <row r="829798" spans="28:28">
      <c r="AB829798" s="14"/>
    </row>
    <row r="829799" spans="28:28">
      <c r="AB829799" s="14"/>
    </row>
    <row r="829800" spans="28:28">
      <c r="AB829800" s="14"/>
    </row>
    <row r="829801" spans="28:28">
      <c r="AB829801" s="14"/>
    </row>
    <row r="829802" spans="28:28">
      <c r="AB829802" s="14"/>
    </row>
    <row r="829803" spans="28:28">
      <c r="AB829803" s="14"/>
    </row>
    <row r="829804" spans="28:28">
      <c r="AB829804" s="14"/>
    </row>
    <row r="829805" spans="28:28">
      <c r="AB829805" s="14"/>
    </row>
    <row r="829806" spans="28:28">
      <c r="AB829806" s="14"/>
    </row>
    <row r="829807" spans="28:28">
      <c r="AB829807" s="14"/>
    </row>
    <row r="829808" spans="28:28">
      <c r="AB829808" s="14"/>
    </row>
    <row r="829809" spans="28:28">
      <c r="AB829809" s="14"/>
    </row>
    <row r="829810" spans="28:28">
      <c r="AB829810" s="14"/>
    </row>
    <row r="829811" spans="28:28">
      <c r="AB829811" s="14"/>
    </row>
    <row r="829812" spans="28:28">
      <c r="AB829812" s="14"/>
    </row>
    <row r="829813" spans="28:28">
      <c r="AB829813" s="14"/>
    </row>
    <row r="829814" spans="28:28">
      <c r="AB829814" s="14"/>
    </row>
    <row r="829815" spans="28:28">
      <c r="AB829815" s="14"/>
    </row>
    <row r="829816" spans="28:28">
      <c r="AB829816" s="14"/>
    </row>
    <row r="829817" spans="28:28">
      <c r="AB829817" s="14"/>
    </row>
    <row r="829818" spans="28:28">
      <c r="AB829818" s="14"/>
    </row>
    <row r="829819" spans="28:28">
      <c r="AB829819" s="14"/>
    </row>
    <row r="829820" spans="28:28">
      <c r="AB829820" s="14"/>
    </row>
    <row r="829821" spans="28:28">
      <c r="AB829821" s="14"/>
    </row>
    <row r="829822" spans="28:28">
      <c r="AB829822" s="14"/>
    </row>
    <row r="829823" spans="28:28">
      <c r="AB829823" s="14"/>
    </row>
    <row r="829824" spans="28:28">
      <c r="AB829824" s="14"/>
    </row>
    <row r="829825" spans="28:28">
      <c r="AB829825" s="14"/>
    </row>
    <row r="829826" spans="28:28">
      <c r="AB829826" s="14"/>
    </row>
    <row r="829827" spans="28:28">
      <c r="AB829827" s="14"/>
    </row>
    <row r="829828" spans="28:28">
      <c r="AB829828" s="14"/>
    </row>
    <row r="829829" spans="28:28">
      <c r="AB829829" s="14"/>
    </row>
    <row r="829830" spans="28:28">
      <c r="AB829830" s="14"/>
    </row>
    <row r="829831" spans="28:28">
      <c r="AB829831" s="14"/>
    </row>
    <row r="829832" spans="28:28">
      <c r="AB829832" s="14"/>
    </row>
    <row r="829833" spans="28:28">
      <c r="AB829833" s="14"/>
    </row>
    <row r="829834" spans="28:28">
      <c r="AB829834" s="14"/>
    </row>
    <row r="829835" spans="28:28">
      <c r="AB829835" s="14"/>
    </row>
    <row r="829836" spans="28:28">
      <c r="AB829836" s="14"/>
    </row>
    <row r="829837" spans="28:28">
      <c r="AB829837" s="14"/>
    </row>
    <row r="829838" spans="28:28">
      <c r="AB829838" s="14"/>
    </row>
    <row r="829839" spans="28:28">
      <c r="AB829839" s="14"/>
    </row>
    <row r="829840" spans="28:28">
      <c r="AB829840" s="14"/>
    </row>
    <row r="829841" spans="28:28">
      <c r="AB829841" s="14"/>
    </row>
    <row r="829842" spans="28:28">
      <c r="AB829842" s="14"/>
    </row>
    <row r="829843" spans="28:28">
      <c r="AB829843" s="14"/>
    </row>
    <row r="829844" spans="28:28">
      <c r="AB829844" s="14"/>
    </row>
    <row r="829845" spans="28:28">
      <c r="AB829845" s="14"/>
    </row>
    <row r="829846" spans="28:28">
      <c r="AB829846" s="14"/>
    </row>
    <row r="829847" spans="28:28">
      <c r="AB829847" s="14"/>
    </row>
    <row r="829848" spans="28:28">
      <c r="AB829848" s="14"/>
    </row>
    <row r="829849" spans="28:28">
      <c r="AB829849" s="14"/>
    </row>
    <row r="829850" spans="28:28">
      <c r="AB829850" s="14"/>
    </row>
    <row r="829851" spans="28:28">
      <c r="AB829851" s="14"/>
    </row>
    <row r="829852" spans="28:28">
      <c r="AB829852" s="14"/>
    </row>
    <row r="829853" spans="28:28">
      <c r="AB829853" s="14"/>
    </row>
    <row r="829854" spans="28:28">
      <c r="AB829854" s="14"/>
    </row>
    <row r="829855" spans="28:28">
      <c r="AB829855" s="14"/>
    </row>
    <row r="829856" spans="28:28">
      <c r="AB829856" s="14"/>
    </row>
    <row r="829857" spans="28:28">
      <c r="AB829857" s="14"/>
    </row>
    <row r="829858" spans="28:28">
      <c r="AB829858" s="14"/>
    </row>
    <row r="829859" spans="28:28">
      <c r="AB829859" s="14"/>
    </row>
    <row r="829860" spans="28:28">
      <c r="AB829860" s="14"/>
    </row>
    <row r="829861" spans="28:28">
      <c r="AB829861" s="14"/>
    </row>
    <row r="829862" spans="28:28">
      <c r="AB829862" s="14"/>
    </row>
    <row r="829863" spans="28:28">
      <c r="AB829863" s="14"/>
    </row>
    <row r="829864" spans="28:28">
      <c r="AB829864" s="14"/>
    </row>
    <row r="829865" spans="28:28">
      <c r="AB829865" s="14"/>
    </row>
    <row r="829866" spans="28:28">
      <c r="AB829866" s="14"/>
    </row>
    <row r="829867" spans="28:28">
      <c r="AB829867" s="14"/>
    </row>
    <row r="829868" spans="28:28">
      <c r="AB829868" s="14"/>
    </row>
    <row r="829869" spans="28:28">
      <c r="AB829869" s="14"/>
    </row>
    <row r="829870" spans="28:28">
      <c r="AB829870" s="14"/>
    </row>
    <row r="829871" spans="28:28">
      <c r="AB829871" s="14"/>
    </row>
    <row r="829872" spans="28:28">
      <c r="AB829872" s="14"/>
    </row>
    <row r="829873" spans="28:28">
      <c r="AB829873" s="14"/>
    </row>
    <row r="829874" spans="28:28">
      <c r="AB829874" s="14"/>
    </row>
    <row r="829875" spans="28:28">
      <c r="AB829875" s="14"/>
    </row>
    <row r="829876" spans="28:28">
      <c r="AB829876" s="14"/>
    </row>
    <row r="829877" spans="28:28">
      <c r="AB829877" s="14"/>
    </row>
    <row r="829878" spans="28:28">
      <c r="AB829878" s="14"/>
    </row>
    <row r="829879" spans="28:28">
      <c r="AB829879" s="14"/>
    </row>
    <row r="829880" spans="28:28">
      <c r="AB829880" s="14"/>
    </row>
    <row r="829881" spans="28:28">
      <c r="AB829881" s="14"/>
    </row>
    <row r="829882" spans="28:28">
      <c r="AB829882" s="14"/>
    </row>
    <row r="829883" spans="28:28">
      <c r="AB829883" s="14"/>
    </row>
    <row r="829884" spans="28:28">
      <c r="AB829884" s="14"/>
    </row>
    <row r="829885" spans="28:28">
      <c r="AB829885" s="14"/>
    </row>
    <row r="829886" spans="28:28">
      <c r="AB829886" s="14"/>
    </row>
    <row r="829887" spans="28:28">
      <c r="AB829887" s="14"/>
    </row>
    <row r="829888" spans="28:28">
      <c r="AB829888" s="14"/>
    </row>
    <row r="829889" spans="28:28">
      <c r="AB829889" s="14"/>
    </row>
    <row r="829890" spans="28:28">
      <c r="AB829890" s="14"/>
    </row>
    <row r="829891" spans="28:28">
      <c r="AB829891" s="14"/>
    </row>
    <row r="829892" spans="28:28">
      <c r="AB829892" s="14"/>
    </row>
    <row r="829893" spans="28:28">
      <c r="AB829893" s="14"/>
    </row>
    <row r="829894" spans="28:28">
      <c r="AB829894" s="14"/>
    </row>
    <row r="829895" spans="28:28">
      <c r="AB829895" s="14"/>
    </row>
    <row r="829896" spans="28:28">
      <c r="AB829896" s="14"/>
    </row>
    <row r="829897" spans="28:28">
      <c r="AB829897" s="14"/>
    </row>
    <row r="829898" spans="28:28">
      <c r="AB829898" s="14"/>
    </row>
    <row r="829899" spans="28:28">
      <c r="AB829899" s="14"/>
    </row>
    <row r="829900" spans="28:28">
      <c r="AB829900" s="14"/>
    </row>
    <row r="829901" spans="28:28">
      <c r="AB829901" s="14"/>
    </row>
    <row r="829902" spans="28:28">
      <c r="AB829902" s="14"/>
    </row>
    <row r="829903" spans="28:28">
      <c r="AB829903" s="14"/>
    </row>
    <row r="829904" spans="28:28">
      <c r="AB829904" s="14"/>
    </row>
    <row r="829905" spans="28:28">
      <c r="AB829905" s="14"/>
    </row>
    <row r="829906" spans="28:28">
      <c r="AB829906" s="14"/>
    </row>
    <row r="829907" spans="28:28">
      <c r="AB829907" s="14"/>
    </row>
    <row r="829908" spans="28:28">
      <c r="AB829908" s="14"/>
    </row>
    <row r="829909" spans="28:28">
      <c r="AB829909" s="14"/>
    </row>
    <row r="829910" spans="28:28">
      <c r="AB829910" s="14"/>
    </row>
    <row r="829911" spans="28:28">
      <c r="AB829911" s="14"/>
    </row>
    <row r="829912" spans="28:28">
      <c r="AB829912" s="14"/>
    </row>
    <row r="829913" spans="28:28">
      <c r="AB829913" s="14"/>
    </row>
    <row r="829914" spans="28:28">
      <c r="AB829914" s="14"/>
    </row>
    <row r="829915" spans="28:28">
      <c r="AB829915" s="14"/>
    </row>
    <row r="829916" spans="28:28">
      <c r="AB829916" s="14"/>
    </row>
    <row r="829917" spans="28:28">
      <c r="AB829917" s="14"/>
    </row>
    <row r="829918" spans="28:28">
      <c r="AB829918" s="14"/>
    </row>
    <row r="829919" spans="28:28">
      <c r="AB829919" s="14"/>
    </row>
    <row r="829920" spans="28:28">
      <c r="AB829920" s="14"/>
    </row>
    <row r="829921" spans="28:28">
      <c r="AB829921" s="14"/>
    </row>
    <row r="829922" spans="28:28">
      <c r="AB829922" s="14"/>
    </row>
    <row r="829923" spans="28:28">
      <c r="AB829923" s="14"/>
    </row>
    <row r="829924" spans="28:28">
      <c r="AB829924" s="14"/>
    </row>
    <row r="829925" spans="28:28">
      <c r="AB829925" s="14"/>
    </row>
    <row r="829926" spans="28:28">
      <c r="AB829926" s="14"/>
    </row>
    <row r="829927" spans="28:28">
      <c r="AB829927" s="14"/>
    </row>
    <row r="829928" spans="28:28">
      <c r="AB829928" s="14"/>
    </row>
    <row r="829929" spans="28:28">
      <c r="AB829929" s="14"/>
    </row>
    <row r="829930" spans="28:28">
      <c r="AB829930" s="14"/>
    </row>
    <row r="829931" spans="28:28">
      <c r="AB829931" s="14"/>
    </row>
    <row r="829932" spans="28:28">
      <c r="AB829932" s="14"/>
    </row>
    <row r="829933" spans="28:28">
      <c r="AB829933" s="14"/>
    </row>
    <row r="829934" spans="28:28">
      <c r="AB829934" s="14"/>
    </row>
    <row r="829935" spans="28:28">
      <c r="AB829935" s="14"/>
    </row>
    <row r="829936" spans="28:28">
      <c r="AB829936" s="14"/>
    </row>
    <row r="829937" spans="28:28">
      <c r="AB829937" s="14"/>
    </row>
    <row r="829938" spans="28:28">
      <c r="AB829938" s="14"/>
    </row>
    <row r="829939" spans="28:28">
      <c r="AB829939" s="14"/>
    </row>
    <row r="829940" spans="28:28">
      <c r="AB829940" s="14"/>
    </row>
    <row r="829941" spans="28:28">
      <c r="AB829941" s="14"/>
    </row>
    <row r="829942" spans="28:28">
      <c r="AB829942" s="14"/>
    </row>
    <row r="829943" spans="28:28">
      <c r="AB829943" s="14"/>
    </row>
    <row r="829944" spans="28:28">
      <c r="AB829944" s="14"/>
    </row>
    <row r="829945" spans="28:28">
      <c r="AB829945" s="14"/>
    </row>
    <row r="829946" spans="28:28">
      <c r="AB829946" s="14"/>
    </row>
    <row r="829947" spans="28:28">
      <c r="AB829947" s="14"/>
    </row>
    <row r="829948" spans="28:28">
      <c r="AB829948" s="14"/>
    </row>
    <row r="829949" spans="28:28">
      <c r="AB829949" s="14"/>
    </row>
    <row r="829950" spans="28:28">
      <c r="AB829950" s="14"/>
    </row>
    <row r="829951" spans="28:28">
      <c r="AB829951" s="14"/>
    </row>
    <row r="829952" spans="28:28">
      <c r="AB829952" s="14"/>
    </row>
    <row r="829953" spans="28:28">
      <c r="AB829953" s="14"/>
    </row>
    <row r="829954" spans="28:28">
      <c r="AB829954" s="14"/>
    </row>
    <row r="829955" spans="28:28">
      <c r="AB829955" s="14"/>
    </row>
    <row r="829956" spans="28:28">
      <c r="AB829956" s="14"/>
    </row>
    <row r="829957" spans="28:28">
      <c r="AB829957" s="14"/>
    </row>
    <row r="829958" spans="28:28">
      <c r="AB829958" s="14"/>
    </row>
    <row r="829959" spans="28:28">
      <c r="AB829959" s="14"/>
    </row>
    <row r="829960" spans="28:28">
      <c r="AB829960" s="14"/>
    </row>
    <row r="829961" spans="28:28">
      <c r="AB829961" s="14"/>
    </row>
    <row r="829962" spans="28:28">
      <c r="AB829962" s="14"/>
    </row>
    <row r="829963" spans="28:28">
      <c r="AB829963" s="14"/>
    </row>
    <row r="829964" spans="28:28">
      <c r="AB829964" s="14"/>
    </row>
    <row r="829965" spans="28:28">
      <c r="AB829965" s="14"/>
    </row>
    <row r="829966" spans="28:28">
      <c r="AB829966" s="14"/>
    </row>
    <row r="829967" spans="28:28">
      <c r="AB829967" s="14"/>
    </row>
    <row r="829968" spans="28:28">
      <c r="AB829968" s="14"/>
    </row>
    <row r="829969" spans="28:28">
      <c r="AB829969" s="14"/>
    </row>
    <row r="829970" spans="28:28">
      <c r="AB829970" s="14"/>
    </row>
    <row r="829971" spans="28:28">
      <c r="AB829971" s="14"/>
    </row>
    <row r="829972" spans="28:28">
      <c r="AB829972" s="14"/>
    </row>
    <row r="829973" spans="28:28">
      <c r="AB829973" s="14"/>
    </row>
    <row r="829974" spans="28:28">
      <c r="AB829974" s="14"/>
    </row>
    <row r="829975" spans="28:28">
      <c r="AB829975" s="14"/>
    </row>
    <row r="829976" spans="28:28">
      <c r="AB829976" s="14"/>
    </row>
    <row r="829977" spans="28:28">
      <c r="AB829977" s="14"/>
    </row>
    <row r="829978" spans="28:28">
      <c r="AB829978" s="14"/>
    </row>
    <row r="829979" spans="28:28">
      <c r="AB829979" s="14"/>
    </row>
    <row r="829980" spans="28:28">
      <c r="AB829980" s="14"/>
    </row>
    <row r="829981" spans="28:28">
      <c r="AB829981" s="14"/>
    </row>
    <row r="829982" spans="28:28">
      <c r="AB829982" s="14"/>
    </row>
    <row r="829983" spans="28:28">
      <c r="AB829983" s="14"/>
    </row>
    <row r="829984" spans="28:28">
      <c r="AB829984" s="14"/>
    </row>
    <row r="829985" spans="28:28">
      <c r="AB829985" s="14"/>
    </row>
    <row r="829986" spans="28:28">
      <c r="AB829986" s="14"/>
    </row>
    <row r="829987" spans="28:28">
      <c r="AB829987" s="14"/>
    </row>
    <row r="829988" spans="28:28">
      <c r="AB829988" s="14"/>
    </row>
    <row r="829989" spans="28:28">
      <c r="AB829989" s="14"/>
    </row>
    <row r="829990" spans="28:28">
      <c r="AB829990" s="14"/>
    </row>
    <row r="829991" spans="28:28">
      <c r="AB829991" s="14"/>
    </row>
    <row r="829992" spans="28:28">
      <c r="AB829992" s="14"/>
    </row>
    <row r="829993" spans="28:28">
      <c r="AB829993" s="14"/>
    </row>
    <row r="829994" spans="28:28">
      <c r="AB829994" s="14"/>
    </row>
    <row r="829995" spans="28:28">
      <c r="AB829995" s="14"/>
    </row>
    <row r="829996" spans="28:28">
      <c r="AB829996" s="14"/>
    </row>
    <row r="829997" spans="28:28">
      <c r="AB829997" s="14"/>
    </row>
    <row r="829998" spans="28:28">
      <c r="AB829998" s="14"/>
    </row>
    <row r="829999" spans="28:28">
      <c r="AB829999" s="14"/>
    </row>
    <row r="830000" spans="28:28">
      <c r="AB830000" s="14"/>
    </row>
    <row r="830001" spans="28:28">
      <c r="AB830001" s="14"/>
    </row>
    <row r="830002" spans="28:28">
      <c r="AB830002" s="14"/>
    </row>
    <row r="830003" spans="28:28">
      <c r="AB830003" s="14"/>
    </row>
    <row r="830004" spans="28:28">
      <c r="AB830004" s="14"/>
    </row>
    <row r="830005" spans="28:28">
      <c r="AB830005" s="14"/>
    </row>
    <row r="830006" spans="28:28">
      <c r="AB830006" s="14"/>
    </row>
    <row r="830007" spans="28:28">
      <c r="AB830007" s="14"/>
    </row>
    <row r="830008" spans="28:28">
      <c r="AB830008" s="14"/>
    </row>
    <row r="830009" spans="28:28">
      <c r="AB830009" s="14"/>
    </row>
    <row r="830010" spans="28:28">
      <c r="AB830010" s="14"/>
    </row>
    <row r="830011" spans="28:28">
      <c r="AB830011" s="14"/>
    </row>
    <row r="830012" spans="28:28">
      <c r="AB830012" s="14"/>
    </row>
    <row r="830013" spans="28:28">
      <c r="AB830013" s="14"/>
    </row>
    <row r="830014" spans="28:28">
      <c r="AB830014" s="14"/>
    </row>
    <row r="830015" spans="28:28">
      <c r="AB830015" s="14"/>
    </row>
    <row r="830016" spans="28:28">
      <c r="AB830016" s="14"/>
    </row>
    <row r="830017" spans="28:28">
      <c r="AB830017" s="14"/>
    </row>
    <row r="830018" spans="28:28">
      <c r="AB830018" s="14"/>
    </row>
    <row r="830019" spans="28:28">
      <c r="AB830019" s="14"/>
    </row>
    <row r="830020" spans="28:28">
      <c r="AB830020" s="14"/>
    </row>
    <row r="830021" spans="28:28">
      <c r="AB830021" s="14"/>
    </row>
    <row r="830022" spans="28:28">
      <c r="AB830022" s="14"/>
    </row>
    <row r="830023" spans="28:28">
      <c r="AB830023" s="14"/>
    </row>
    <row r="830024" spans="28:28">
      <c r="AB830024" s="14"/>
    </row>
    <row r="830025" spans="28:28">
      <c r="AB830025" s="14"/>
    </row>
    <row r="830026" spans="28:28">
      <c r="AB830026" s="14"/>
    </row>
    <row r="830027" spans="28:28">
      <c r="AB830027" s="14"/>
    </row>
    <row r="830028" spans="28:28">
      <c r="AB830028" s="14"/>
    </row>
    <row r="830029" spans="28:28">
      <c r="AB830029" s="14"/>
    </row>
    <row r="830030" spans="28:28">
      <c r="AB830030" s="14"/>
    </row>
    <row r="830031" spans="28:28">
      <c r="AB830031" s="14"/>
    </row>
    <row r="830032" spans="28:28">
      <c r="AB830032" s="14"/>
    </row>
    <row r="830033" spans="28:28">
      <c r="AB830033" s="14"/>
    </row>
    <row r="830034" spans="28:28">
      <c r="AB830034" s="14"/>
    </row>
    <row r="830035" spans="28:28">
      <c r="AB830035" s="14"/>
    </row>
    <row r="830036" spans="28:28">
      <c r="AB830036" s="14"/>
    </row>
    <row r="830037" spans="28:28">
      <c r="AB830037" s="14"/>
    </row>
    <row r="830038" spans="28:28">
      <c r="AB830038" s="14"/>
    </row>
    <row r="830039" spans="28:28">
      <c r="AB830039" s="14"/>
    </row>
    <row r="830040" spans="28:28">
      <c r="AB830040" s="14"/>
    </row>
    <row r="830041" spans="28:28">
      <c r="AB830041" s="14"/>
    </row>
    <row r="830042" spans="28:28">
      <c r="AB830042" s="14"/>
    </row>
    <row r="830043" spans="28:28">
      <c r="AB830043" s="14"/>
    </row>
    <row r="830044" spans="28:28">
      <c r="AB830044" s="14"/>
    </row>
    <row r="830045" spans="28:28">
      <c r="AB830045" s="14"/>
    </row>
    <row r="830046" spans="28:28">
      <c r="AB830046" s="14"/>
    </row>
    <row r="830047" spans="28:28">
      <c r="AB830047" s="14"/>
    </row>
    <row r="830048" spans="28:28">
      <c r="AB830048" s="14"/>
    </row>
    <row r="830049" spans="28:28">
      <c r="AB830049" s="14"/>
    </row>
    <row r="830050" spans="28:28">
      <c r="AB830050" s="14"/>
    </row>
    <row r="830051" spans="28:28">
      <c r="AB830051" s="14"/>
    </row>
    <row r="830052" spans="28:28">
      <c r="AB830052" s="14"/>
    </row>
    <row r="830053" spans="28:28">
      <c r="AB830053" s="14"/>
    </row>
    <row r="830054" spans="28:28">
      <c r="AB830054" s="14"/>
    </row>
    <row r="830055" spans="28:28">
      <c r="AB830055" s="14"/>
    </row>
    <row r="830056" spans="28:28">
      <c r="AB830056" s="14"/>
    </row>
    <row r="830057" spans="28:28">
      <c r="AB830057" s="14"/>
    </row>
    <row r="830058" spans="28:28">
      <c r="AB830058" s="14"/>
    </row>
    <row r="830059" spans="28:28">
      <c r="AB830059" s="14"/>
    </row>
    <row r="830060" spans="28:28">
      <c r="AB830060" s="14"/>
    </row>
    <row r="830061" spans="28:28">
      <c r="AB830061" s="14"/>
    </row>
    <row r="830062" spans="28:28">
      <c r="AB830062" s="14"/>
    </row>
    <row r="830063" spans="28:28">
      <c r="AB830063" s="14"/>
    </row>
    <row r="830064" spans="28:28">
      <c r="AB830064" s="14"/>
    </row>
    <row r="830065" spans="28:28">
      <c r="AB830065" s="14"/>
    </row>
    <row r="830066" spans="28:28">
      <c r="AB830066" s="14"/>
    </row>
    <row r="830067" spans="28:28">
      <c r="AB830067" s="14"/>
    </row>
    <row r="830068" spans="28:28">
      <c r="AB830068" s="14"/>
    </row>
    <row r="830069" spans="28:28">
      <c r="AB830069" s="14"/>
    </row>
    <row r="830070" spans="28:28">
      <c r="AB830070" s="14"/>
    </row>
    <row r="830071" spans="28:28">
      <c r="AB830071" s="14"/>
    </row>
    <row r="830072" spans="28:28">
      <c r="AB830072" s="14"/>
    </row>
    <row r="830073" spans="28:28">
      <c r="AB830073" s="14"/>
    </row>
    <row r="830074" spans="28:28">
      <c r="AB830074" s="14"/>
    </row>
    <row r="830075" spans="28:28">
      <c r="AB830075" s="14"/>
    </row>
    <row r="830076" spans="28:28">
      <c r="AB830076" s="14"/>
    </row>
    <row r="830077" spans="28:28">
      <c r="AB830077" s="14"/>
    </row>
    <row r="830078" spans="28:28">
      <c r="AB830078" s="14"/>
    </row>
    <row r="830079" spans="28:28">
      <c r="AB830079" s="14"/>
    </row>
    <row r="830080" spans="28:28">
      <c r="AB830080" s="14"/>
    </row>
    <row r="830081" spans="28:28">
      <c r="AB830081" s="14"/>
    </row>
    <row r="830082" spans="28:28">
      <c r="AB830082" s="14"/>
    </row>
    <row r="830083" spans="28:28">
      <c r="AB830083" s="14"/>
    </row>
    <row r="830084" spans="28:28">
      <c r="AB830084" s="14"/>
    </row>
    <row r="830085" spans="28:28">
      <c r="AB830085" s="14"/>
    </row>
    <row r="830086" spans="28:28">
      <c r="AB830086" s="14"/>
    </row>
    <row r="830087" spans="28:28">
      <c r="AB830087" s="14"/>
    </row>
    <row r="830088" spans="28:28">
      <c r="AB830088" s="14"/>
    </row>
    <row r="830089" spans="28:28">
      <c r="AB830089" s="14"/>
    </row>
    <row r="830090" spans="28:28">
      <c r="AB830090" s="14"/>
    </row>
    <row r="830091" spans="28:28">
      <c r="AB830091" s="14"/>
    </row>
    <row r="830092" spans="28:28">
      <c r="AB830092" s="14"/>
    </row>
    <row r="830093" spans="28:28">
      <c r="AB830093" s="14"/>
    </row>
    <row r="830094" spans="28:28">
      <c r="AB830094" s="14"/>
    </row>
    <row r="830095" spans="28:28">
      <c r="AB830095" s="14"/>
    </row>
    <row r="830096" spans="28:28">
      <c r="AB830096" s="14"/>
    </row>
    <row r="830097" spans="28:28">
      <c r="AB830097" s="14"/>
    </row>
    <row r="830098" spans="28:28">
      <c r="AB830098" s="14"/>
    </row>
    <row r="830099" spans="28:28">
      <c r="AB830099" s="14"/>
    </row>
    <row r="830100" spans="28:28">
      <c r="AB830100" s="14"/>
    </row>
    <row r="830101" spans="28:28">
      <c r="AB830101" s="14"/>
    </row>
    <row r="830102" spans="28:28">
      <c r="AB830102" s="14"/>
    </row>
    <row r="830103" spans="28:28">
      <c r="AB830103" s="14"/>
    </row>
    <row r="830104" spans="28:28">
      <c r="AB830104" s="14"/>
    </row>
    <row r="830105" spans="28:28">
      <c r="AB830105" s="14"/>
    </row>
    <row r="830106" spans="28:28">
      <c r="AB830106" s="14"/>
    </row>
    <row r="830107" spans="28:28">
      <c r="AB830107" s="14"/>
    </row>
    <row r="830108" spans="28:28">
      <c r="AB830108" s="14"/>
    </row>
    <row r="830109" spans="28:28">
      <c r="AB830109" s="14"/>
    </row>
    <row r="830110" spans="28:28">
      <c r="AB830110" s="14"/>
    </row>
    <row r="830111" spans="28:28">
      <c r="AB830111" s="14"/>
    </row>
    <row r="830112" spans="28:28">
      <c r="AB830112" s="14"/>
    </row>
    <row r="830113" spans="28:28">
      <c r="AB830113" s="14"/>
    </row>
    <row r="830114" spans="28:28">
      <c r="AB830114" s="14"/>
    </row>
    <row r="830115" spans="28:28">
      <c r="AB830115" s="14"/>
    </row>
    <row r="830116" spans="28:28">
      <c r="AB830116" s="14"/>
    </row>
    <row r="830117" spans="28:28">
      <c r="AB830117" s="14"/>
    </row>
    <row r="830118" spans="28:28">
      <c r="AB830118" s="14"/>
    </row>
    <row r="830119" spans="28:28">
      <c r="AB830119" s="14"/>
    </row>
    <row r="830120" spans="28:28">
      <c r="AB830120" s="14"/>
    </row>
    <row r="830121" spans="28:28">
      <c r="AB830121" s="14"/>
    </row>
    <row r="830122" spans="28:28">
      <c r="AB830122" s="14"/>
    </row>
    <row r="830123" spans="28:28">
      <c r="AB830123" s="14"/>
    </row>
    <row r="830124" spans="28:28">
      <c r="AB830124" s="14"/>
    </row>
    <row r="830125" spans="28:28">
      <c r="AB830125" s="14"/>
    </row>
    <row r="830126" spans="28:28">
      <c r="AB830126" s="14"/>
    </row>
    <row r="830127" spans="28:28">
      <c r="AB830127" s="14"/>
    </row>
    <row r="830128" spans="28:28">
      <c r="AB830128" s="14"/>
    </row>
    <row r="830129" spans="28:28">
      <c r="AB830129" s="14"/>
    </row>
    <row r="830130" spans="28:28">
      <c r="AB830130" s="14"/>
    </row>
    <row r="830131" spans="28:28">
      <c r="AB830131" s="14"/>
    </row>
    <row r="830132" spans="28:28">
      <c r="AB830132" s="14"/>
    </row>
    <row r="830133" spans="28:28">
      <c r="AB830133" s="14"/>
    </row>
    <row r="830134" spans="28:28">
      <c r="AB830134" s="14"/>
    </row>
    <row r="830135" spans="28:28">
      <c r="AB830135" s="14"/>
    </row>
    <row r="830136" spans="28:28">
      <c r="AB830136" s="14"/>
    </row>
    <row r="830137" spans="28:28">
      <c r="AB830137" s="14"/>
    </row>
    <row r="830138" spans="28:28">
      <c r="AB830138" s="14"/>
    </row>
    <row r="830139" spans="28:28">
      <c r="AB830139" s="14"/>
    </row>
    <row r="830140" spans="28:28">
      <c r="AB830140" s="14"/>
    </row>
    <row r="830141" spans="28:28">
      <c r="AB830141" s="14"/>
    </row>
    <row r="830142" spans="28:28">
      <c r="AB830142" s="14"/>
    </row>
    <row r="830143" spans="28:28">
      <c r="AB830143" s="14"/>
    </row>
    <row r="830144" spans="28:28">
      <c r="AB830144" s="14"/>
    </row>
    <row r="830145" spans="28:28">
      <c r="AB830145" s="14"/>
    </row>
    <row r="830146" spans="28:28">
      <c r="AB830146" s="14"/>
    </row>
    <row r="830147" spans="28:28">
      <c r="AB830147" s="14"/>
    </row>
    <row r="830148" spans="28:28">
      <c r="AB830148" s="14"/>
    </row>
    <row r="830149" spans="28:28">
      <c r="AB830149" s="14"/>
    </row>
    <row r="830150" spans="28:28">
      <c r="AB830150" s="14"/>
    </row>
    <row r="830151" spans="28:28">
      <c r="AB830151" s="14"/>
    </row>
    <row r="830152" spans="28:28">
      <c r="AB830152" s="14"/>
    </row>
    <row r="830153" spans="28:28">
      <c r="AB830153" s="14"/>
    </row>
    <row r="830154" spans="28:28">
      <c r="AB830154" s="14"/>
    </row>
    <row r="830155" spans="28:28">
      <c r="AB830155" s="14"/>
    </row>
    <row r="830156" spans="28:28">
      <c r="AB830156" s="14"/>
    </row>
    <row r="830157" spans="28:28">
      <c r="AB830157" s="14"/>
    </row>
    <row r="830158" spans="28:28">
      <c r="AB830158" s="14"/>
    </row>
    <row r="830159" spans="28:28">
      <c r="AB830159" s="14"/>
    </row>
    <row r="830160" spans="28:28">
      <c r="AB830160" s="14"/>
    </row>
    <row r="830161" spans="28:28">
      <c r="AB830161" s="14"/>
    </row>
    <row r="830162" spans="28:28">
      <c r="AB830162" s="14"/>
    </row>
    <row r="830163" spans="28:28">
      <c r="AB830163" s="14"/>
    </row>
    <row r="830164" spans="28:28">
      <c r="AB830164" s="14"/>
    </row>
    <row r="830165" spans="28:28">
      <c r="AB830165" s="14"/>
    </row>
    <row r="830166" spans="28:28">
      <c r="AB830166" s="14"/>
    </row>
    <row r="830167" spans="28:28">
      <c r="AB830167" s="14"/>
    </row>
    <row r="830168" spans="28:28">
      <c r="AB830168" s="14"/>
    </row>
    <row r="830169" spans="28:28">
      <c r="AB830169" s="14"/>
    </row>
    <row r="830170" spans="28:28">
      <c r="AB830170" s="14"/>
    </row>
    <row r="830171" spans="28:28">
      <c r="AB830171" s="14"/>
    </row>
    <row r="830172" spans="28:28">
      <c r="AB830172" s="14"/>
    </row>
    <row r="830173" spans="28:28">
      <c r="AB830173" s="14"/>
    </row>
    <row r="830174" spans="28:28">
      <c r="AB830174" s="14"/>
    </row>
    <row r="830175" spans="28:28">
      <c r="AB830175" s="14"/>
    </row>
    <row r="830176" spans="28:28">
      <c r="AB830176" s="14"/>
    </row>
    <row r="830177" spans="28:28">
      <c r="AB830177" s="14"/>
    </row>
    <row r="830178" spans="28:28">
      <c r="AB830178" s="14"/>
    </row>
    <row r="830179" spans="28:28">
      <c r="AB830179" s="14"/>
    </row>
    <row r="830180" spans="28:28">
      <c r="AB830180" s="14"/>
    </row>
    <row r="830181" spans="28:28">
      <c r="AB830181" s="14"/>
    </row>
    <row r="830182" spans="28:28">
      <c r="AB830182" s="14"/>
    </row>
    <row r="830183" spans="28:28">
      <c r="AB830183" s="14"/>
    </row>
    <row r="830184" spans="28:28">
      <c r="AB830184" s="14"/>
    </row>
    <row r="830185" spans="28:28">
      <c r="AB830185" s="14"/>
    </row>
    <row r="830186" spans="28:28">
      <c r="AB830186" s="14"/>
    </row>
    <row r="830187" spans="28:28">
      <c r="AB830187" s="14"/>
    </row>
    <row r="830188" spans="28:28">
      <c r="AB830188" s="14"/>
    </row>
    <row r="830189" spans="28:28">
      <c r="AB830189" s="14"/>
    </row>
    <row r="830190" spans="28:28">
      <c r="AB830190" s="14"/>
    </row>
    <row r="830191" spans="28:28">
      <c r="AB830191" s="14"/>
    </row>
    <row r="830192" spans="28:28">
      <c r="AB830192" s="14"/>
    </row>
    <row r="830193" spans="28:28">
      <c r="AB830193" s="14"/>
    </row>
    <row r="830194" spans="28:28">
      <c r="AB830194" s="14"/>
    </row>
    <row r="830195" spans="28:28">
      <c r="AB830195" s="14"/>
    </row>
    <row r="830196" spans="28:28">
      <c r="AB830196" s="14"/>
    </row>
    <row r="830197" spans="28:28">
      <c r="AB830197" s="14"/>
    </row>
    <row r="830198" spans="28:28">
      <c r="AB830198" s="14"/>
    </row>
    <row r="830199" spans="28:28">
      <c r="AB830199" s="14"/>
    </row>
    <row r="830200" spans="28:28">
      <c r="AB830200" s="14"/>
    </row>
    <row r="830201" spans="28:28">
      <c r="AB830201" s="14"/>
    </row>
    <row r="830202" spans="28:28">
      <c r="AB830202" s="14"/>
    </row>
    <row r="830203" spans="28:28">
      <c r="AB830203" s="14"/>
    </row>
    <row r="830204" spans="28:28">
      <c r="AB830204" s="14"/>
    </row>
    <row r="830205" spans="28:28">
      <c r="AB830205" s="14"/>
    </row>
    <row r="830206" spans="28:28">
      <c r="AB830206" s="14"/>
    </row>
    <row r="830207" spans="28:28">
      <c r="AB830207" s="14"/>
    </row>
    <row r="830208" spans="28:28">
      <c r="AB830208" s="14"/>
    </row>
    <row r="830209" spans="28:28">
      <c r="AB830209" s="14"/>
    </row>
    <row r="830210" spans="28:28">
      <c r="AB830210" s="14"/>
    </row>
    <row r="830211" spans="28:28">
      <c r="AB830211" s="14"/>
    </row>
    <row r="830212" spans="28:28">
      <c r="AB830212" s="14"/>
    </row>
    <row r="830213" spans="28:28">
      <c r="AB830213" s="14"/>
    </row>
    <row r="830214" spans="28:28">
      <c r="AB830214" s="14"/>
    </row>
    <row r="830215" spans="28:28">
      <c r="AB830215" s="14"/>
    </row>
    <row r="830216" spans="28:28">
      <c r="AB830216" s="14"/>
    </row>
    <row r="830217" spans="28:28">
      <c r="AB830217" s="14"/>
    </row>
    <row r="830218" spans="28:28">
      <c r="AB830218" s="14"/>
    </row>
    <row r="830219" spans="28:28">
      <c r="AB830219" s="14"/>
    </row>
    <row r="830220" spans="28:28">
      <c r="AB830220" s="14"/>
    </row>
    <row r="830221" spans="28:28">
      <c r="AB830221" s="14"/>
    </row>
    <row r="830222" spans="28:28">
      <c r="AB830222" s="14"/>
    </row>
    <row r="830223" spans="28:28">
      <c r="AB830223" s="14"/>
    </row>
    <row r="830224" spans="28:28">
      <c r="AB830224" s="14"/>
    </row>
    <row r="830225" spans="28:28">
      <c r="AB830225" s="14"/>
    </row>
    <row r="830226" spans="28:28">
      <c r="AB830226" s="14"/>
    </row>
    <row r="830227" spans="28:28">
      <c r="AB830227" s="14"/>
    </row>
    <row r="830228" spans="28:28">
      <c r="AB830228" s="14"/>
    </row>
    <row r="830229" spans="28:28">
      <c r="AB830229" s="14"/>
    </row>
    <row r="830230" spans="28:28">
      <c r="AB830230" s="14"/>
    </row>
    <row r="830231" spans="28:28">
      <c r="AB830231" s="14"/>
    </row>
    <row r="830232" spans="28:28">
      <c r="AB830232" s="14"/>
    </row>
    <row r="830233" spans="28:28">
      <c r="AB830233" s="14"/>
    </row>
    <row r="830234" spans="28:28">
      <c r="AB830234" s="14"/>
    </row>
    <row r="830235" spans="28:28">
      <c r="AB830235" s="14"/>
    </row>
    <row r="830236" spans="28:28">
      <c r="AB830236" s="14"/>
    </row>
    <row r="830237" spans="28:28">
      <c r="AB830237" s="14"/>
    </row>
    <row r="830238" spans="28:28">
      <c r="AB830238" s="14"/>
    </row>
    <row r="830239" spans="28:28">
      <c r="AB830239" s="14"/>
    </row>
    <row r="830240" spans="28:28">
      <c r="AB830240" s="14"/>
    </row>
    <row r="830241" spans="28:28">
      <c r="AB830241" s="14"/>
    </row>
    <row r="830242" spans="28:28">
      <c r="AB830242" s="14"/>
    </row>
    <row r="830243" spans="28:28">
      <c r="AB830243" s="14"/>
    </row>
    <row r="830244" spans="28:28">
      <c r="AB830244" s="14"/>
    </row>
    <row r="830245" spans="28:28">
      <c r="AB830245" s="14"/>
    </row>
    <row r="830246" spans="28:28">
      <c r="AB830246" s="14"/>
    </row>
    <row r="830247" spans="28:28">
      <c r="AB830247" s="14"/>
    </row>
    <row r="830248" spans="28:28">
      <c r="AB830248" s="14"/>
    </row>
    <row r="830249" spans="28:28">
      <c r="AB830249" s="14"/>
    </row>
    <row r="830250" spans="28:28">
      <c r="AB830250" s="14"/>
    </row>
    <row r="830251" spans="28:28">
      <c r="AB830251" s="14"/>
    </row>
    <row r="830252" spans="28:28">
      <c r="AB830252" s="14"/>
    </row>
    <row r="830253" spans="28:28">
      <c r="AB830253" s="14"/>
    </row>
    <row r="830254" spans="28:28">
      <c r="AB830254" s="14"/>
    </row>
    <row r="830255" spans="28:28">
      <c r="AB830255" s="14"/>
    </row>
    <row r="830256" spans="28:28">
      <c r="AB830256" s="14"/>
    </row>
    <row r="830257" spans="28:28">
      <c r="AB830257" s="14"/>
    </row>
    <row r="830258" spans="28:28">
      <c r="AB830258" s="14"/>
    </row>
    <row r="830259" spans="28:28">
      <c r="AB830259" s="14"/>
    </row>
    <row r="830260" spans="28:28">
      <c r="AB830260" s="14"/>
    </row>
    <row r="830261" spans="28:28">
      <c r="AB830261" s="14"/>
    </row>
    <row r="830262" spans="28:28">
      <c r="AB830262" s="14"/>
    </row>
    <row r="830263" spans="28:28">
      <c r="AB830263" s="14"/>
    </row>
    <row r="830264" spans="28:28">
      <c r="AB830264" s="14"/>
    </row>
    <row r="830265" spans="28:28">
      <c r="AB830265" s="14"/>
    </row>
    <row r="830266" spans="28:28">
      <c r="AB830266" s="14"/>
    </row>
    <row r="830267" spans="28:28">
      <c r="AB830267" s="14"/>
    </row>
    <row r="830268" spans="28:28">
      <c r="AB830268" s="14"/>
    </row>
    <row r="830269" spans="28:28">
      <c r="AB830269" s="14"/>
    </row>
    <row r="830270" spans="28:28">
      <c r="AB830270" s="14"/>
    </row>
    <row r="830271" spans="28:28">
      <c r="AB830271" s="14"/>
    </row>
    <row r="830272" spans="28:28">
      <c r="AB830272" s="14"/>
    </row>
    <row r="830273" spans="28:28">
      <c r="AB830273" s="14"/>
    </row>
    <row r="830274" spans="28:28">
      <c r="AB830274" s="14"/>
    </row>
    <row r="830275" spans="28:28">
      <c r="AB830275" s="14"/>
    </row>
    <row r="830276" spans="28:28">
      <c r="AB830276" s="14"/>
    </row>
    <row r="830277" spans="28:28">
      <c r="AB830277" s="14"/>
    </row>
    <row r="830278" spans="28:28">
      <c r="AB830278" s="14"/>
    </row>
    <row r="830279" spans="28:28">
      <c r="AB830279" s="14"/>
    </row>
    <row r="830280" spans="28:28">
      <c r="AB830280" s="14"/>
    </row>
    <row r="830281" spans="28:28">
      <c r="AB830281" s="14"/>
    </row>
    <row r="830282" spans="28:28">
      <c r="AB830282" s="14"/>
    </row>
    <row r="830283" spans="28:28">
      <c r="AB830283" s="14"/>
    </row>
    <row r="830284" spans="28:28">
      <c r="AB830284" s="14"/>
    </row>
    <row r="830285" spans="28:28">
      <c r="AB830285" s="14"/>
    </row>
    <row r="830286" spans="28:28">
      <c r="AB830286" s="14"/>
    </row>
    <row r="830287" spans="28:28">
      <c r="AB830287" s="14"/>
    </row>
    <row r="830288" spans="28:28">
      <c r="AB830288" s="14"/>
    </row>
    <row r="830289" spans="28:28">
      <c r="AB830289" s="14"/>
    </row>
    <row r="830290" spans="28:28">
      <c r="AB830290" s="14"/>
    </row>
    <row r="830291" spans="28:28">
      <c r="AB830291" s="14"/>
    </row>
    <row r="830292" spans="28:28">
      <c r="AB830292" s="14"/>
    </row>
    <row r="830293" spans="28:28">
      <c r="AB830293" s="14"/>
    </row>
    <row r="830294" spans="28:28">
      <c r="AB830294" s="14"/>
    </row>
    <row r="830295" spans="28:28">
      <c r="AB830295" s="14"/>
    </row>
    <row r="830296" spans="28:28">
      <c r="AB830296" s="14"/>
    </row>
    <row r="830297" spans="28:28">
      <c r="AB830297" s="14"/>
    </row>
    <row r="830298" spans="28:28">
      <c r="AB830298" s="14"/>
    </row>
    <row r="830299" spans="28:28">
      <c r="AB830299" s="14"/>
    </row>
    <row r="830300" spans="28:28">
      <c r="AB830300" s="14"/>
    </row>
    <row r="830301" spans="28:28">
      <c r="AB830301" s="14"/>
    </row>
    <row r="830302" spans="28:28">
      <c r="AB830302" s="14"/>
    </row>
    <row r="830303" spans="28:28">
      <c r="AB830303" s="14"/>
    </row>
    <row r="830304" spans="28:28">
      <c r="AB830304" s="14"/>
    </row>
    <row r="830305" spans="28:28">
      <c r="AB830305" s="14"/>
    </row>
    <row r="830306" spans="28:28">
      <c r="AB830306" s="14"/>
    </row>
    <row r="830307" spans="28:28">
      <c r="AB830307" s="14"/>
    </row>
    <row r="830308" spans="28:28">
      <c r="AB830308" s="14"/>
    </row>
    <row r="830309" spans="28:28">
      <c r="AB830309" s="14"/>
    </row>
    <row r="830310" spans="28:28">
      <c r="AB830310" s="14"/>
    </row>
    <row r="830311" spans="28:28">
      <c r="AB830311" s="14"/>
    </row>
    <row r="830312" spans="28:28">
      <c r="AB830312" s="14"/>
    </row>
    <row r="830313" spans="28:28">
      <c r="AB830313" s="14"/>
    </row>
    <row r="830314" spans="28:28">
      <c r="AB830314" s="14"/>
    </row>
    <row r="830315" spans="28:28">
      <c r="AB830315" s="14"/>
    </row>
    <row r="830316" spans="28:28">
      <c r="AB830316" s="14"/>
    </row>
    <row r="830317" spans="28:28">
      <c r="AB830317" s="14"/>
    </row>
    <row r="830318" spans="28:28">
      <c r="AB830318" s="14"/>
    </row>
    <row r="830319" spans="28:28">
      <c r="AB830319" s="14"/>
    </row>
    <row r="830320" spans="28:28">
      <c r="AB830320" s="14"/>
    </row>
    <row r="830321" spans="28:28">
      <c r="AB830321" s="14"/>
    </row>
    <row r="830322" spans="28:28">
      <c r="AB830322" s="14"/>
    </row>
    <row r="830323" spans="28:28">
      <c r="AB830323" s="14"/>
    </row>
    <row r="830324" spans="28:28">
      <c r="AB830324" s="14"/>
    </row>
    <row r="830325" spans="28:28">
      <c r="AB830325" s="14"/>
    </row>
    <row r="830326" spans="28:28">
      <c r="AB830326" s="14"/>
    </row>
    <row r="830327" spans="28:28">
      <c r="AB830327" s="14"/>
    </row>
    <row r="830328" spans="28:28">
      <c r="AB830328" s="14"/>
    </row>
    <row r="830329" spans="28:28">
      <c r="AB830329" s="14"/>
    </row>
    <row r="830330" spans="28:28">
      <c r="AB830330" s="14"/>
    </row>
    <row r="830331" spans="28:28">
      <c r="AB830331" s="14"/>
    </row>
    <row r="830332" spans="28:28">
      <c r="AB830332" s="14"/>
    </row>
    <row r="830333" spans="28:28">
      <c r="AB830333" s="14"/>
    </row>
    <row r="830334" spans="28:28">
      <c r="AB830334" s="14"/>
    </row>
    <row r="830335" spans="28:28">
      <c r="AB830335" s="14"/>
    </row>
    <row r="830336" spans="28:28">
      <c r="AB830336" s="14"/>
    </row>
    <row r="830337" spans="28:28">
      <c r="AB830337" s="14"/>
    </row>
    <row r="830338" spans="28:28">
      <c r="AB830338" s="14"/>
    </row>
    <row r="830339" spans="28:28">
      <c r="AB830339" s="14"/>
    </row>
    <row r="830340" spans="28:28">
      <c r="AB830340" s="14"/>
    </row>
    <row r="830341" spans="28:28">
      <c r="AB830341" s="14"/>
    </row>
    <row r="830342" spans="28:28">
      <c r="AB830342" s="14"/>
    </row>
    <row r="830343" spans="28:28">
      <c r="AB830343" s="14"/>
    </row>
    <row r="830344" spans="28:28">
      <c r="AB830344" s="14"/>
    </row>
    <row r="830345" spans="28:28">
      <c r="AB830345" s="14"/>
    </row>
    <row r="830346" spans="28:28">
      <c r="AB830346" s="14"/>
    </row>
    <row r="830347" spans="28:28">
      <c r="AB830347" s="14"/>
    </row>
    <row r="830348" spans="28:28">
      <c r="AB830348" s="14"/>
    </row>
    <row r="830349" spans="28:28">
      <c r="AB830349" s="14"/>
    </row>
    <row r="830350" spans="28:28">
      <c r="AB830350" s="14"/>
    </row>
    <row r="830351" spans="28:28">
      <c r="AB830351" s="14"/>
    </row>
    <row r="830352" spans="28:28">
      <c r="AB830352" s="14"/>
    </row>
    <row r="830353" spans="28:28">
      <c r="AB830353" s="14"/>
    </row>
    <row r="830354" spans="28:28">
      <c r="AB830354" s="14"/>
    </row>
    <row r="830355" spans="28:28">
      <c r="AB830355" s="14"/>
    </row>
    <row r="830356" spans="28:28">
      <c r="AB830356" s="14"/>
    </row>
    <row r="830357" spans="28:28">
      <c r="AB830357" s="14"/>
    </row>
    <row r="830358" spans="28:28">
      <c r="AB830358" s="14"/>
    </row>
    <row r="830359" spans="28:28">
      <c r="AB830359" s="14"/>
    </row>
    <row r="830360" spans="28:28">
      <c r="AB830360" s="14"/>
    </row>
    <row r="830361" spans="28:28">
      <c r="AB830361" s="14"/>
    </row>
    <row r="830362" spans="28:28">
      <c r="AB830362" s="14"/>
    </row>
    <row r="830363" spans="28:28">
      <c r="AB830363" s="14"/>
    </row>
    <row r="830364" spans="28:28">
      <c r="AB830364" s="14"/>
    </row>
    <row r="830365" spans="28:28">
      <c r="AB830365" s="14"/>
    </row>
    <row r="830366" spans="28:28">
      <c r="AB830366" s="14"/>
    </row>
    <row r="830367" spans="28:28">
      <c r="AB830367" s="14"/>
    </row>
    <row r="830368" spans="28:28">
      <c r="AB830368" s="14"/>
    </row>
    <row r="830369" spans="28:28">
      <c r="AB830369" s="14"/>
    </row>
    <row r="830370" spans="28:28">
      <c r="AB830370" s="14"/>
    </row>
    <row r="830371" spans="28:28">
      <c r="AB830371" s="14"/>
    </row>
    <row r="830372" spans="28:28">
      <c r="AB830372" s="14"/>
    </row>
    <row r="830373" spans="28:28">
      <c r="AB830373" s="14"/>
    </row>
    <row r="830374" spans="28:28">
      <c r="AB830374" s="14"/>
    </row>
    <row r="830375" spans="28:28">
      <c r="AB830375" s="14"/>
    </row>
    <row r="830376" spans="28:28">
      <c r="AB830376" s="14"/>
    </row>
    <row r="830377" spans="28:28">
      <c r="AB830377" s="14"/>
    </row>
    <row r="830378" spans="28:28">
      <c r="AB830378" s="14"/>
    </row>
    <row r="830379" spans="28:28">
      <c r="AB830379" s="14"/>
    </row>
    <row r="830380" spans="28:28">
      <c r="AB830380" s="14"/>
    </row>
    <row r="830381" spans="28:28">
      <c r="AB830381" s="14"/>
    </row>
    <row r="830382" spans="28:28">
      <c r="AB830382" s="14"/>
    </row>
    <row r="830383" spans="28:28">
      <c r="AB830383" s="14"/>
    </row>
    <row r="830384" spans="28:28">
      <c r="AB830384" s="14"/>
    </row>
    <row r="830385" spans="28:28">
      <c r="AB830385" s="14"/>
    </row>
    <row r="830386" spans="28:28">
      <c r="AB830386" s="14"/>
    </row>
    <row r="830387" spans="28:28">
      <c r="AB830387" s="14"/>
    </row>
    <row r="830388" spans="28:28">
      <c r="AB830388" s="14"/>
    </row>
    <row r="830389" spans="28:28">
      <c r="AB830389" s="14"/>
    </row>
    <row r="830390" spans="28:28">
      <c r="AB830390" s="14"/>
    </row>
    <row r="830391" spans="28:28">
      <c r="AB830391" s="14"/>
    </row>
    <row r="830392" spans="28:28">
      <c r="AB830392" s="14"/>
    </row>
    <row r="830393" spans="28:28">
      <c r="AB830393" s="14"/>
    </row>
    <row r="830394" spans="28:28">
      <c r="AB830394" s="14"/>
    </row>
    <row r="830395" spans="28:28">
      <c r="AB830395" s="14"/>
    </row>
    <row r="830396" spans="28:28">
      <c r="AB830396" s="14"/>
    </row>
    <row r="830397" spans="28:28">
      <c r="AB830397" s="14"/>
    </row>
    <row r="830398" spans="28:28">
      <c r="AB830398" s="14"/>
    </row>
    <row r="830399" spans="28:28">
      <c r="AB830399" s="14"/>
    </row>
    <row r="830400" spans="28:28">
      <c r="AB830400" s="14"/>
    </row>
    <row r="830401" spans="28:28">
      <c r="AB830401" s="14"/>
    </row>
    <row r="830402" spans="28:28">
      <c r="AB830402" s="14"/>
    </row>
    <row r="830403" spans="28:28">
      <c r="AB830403" s="14"/>
    </row>
    <row r="830404" spans="28:28">
      <c r="AB830404" s="14"/>
    </row>
    <row r="830405" spans="28:28">
      <c r="AB830405" s="14"/>
    </row>
    <row r="830406" spans="28:28">
      <c r="AB830406" s="14"/>
    </row>
    <row r="830407" spans="28:28">
      <c r="AB830407" s="14"/>
    </row>
    <row r="830408" spans="28:28">
      <c r="AB830408" s="14"/>
    </row>
    <row r="830409" spans="28:28">
      <c r="AB830409" s="14"/>
    </row>
    <row r="830410" spans="28:28">
      <c r="AB830410" s="14"/>
    </row>
    <row r="830411" spans="28:28">
      <c r="AB830411" s="14"/>
    </row>
    <row r="830412" spans="28:28">
      <c r="AB830412" s="14"/>
    </row>
    <row r="830413" spans="28:28">
      <c r="AB830413" s="14"/>
    </row>
    <row r="830414" spans="28:28">
      <c r="AB830414" s="14"/>
    </row>
    <row r="830415" spans="28:28">
      <c r="AB830415" s="14"/>
    </row>
    <row r="830416" spans="28:28">
      <c r="AB830416" s="14"/>
    </row>
    <row r="830417" spans="28:28">
      <c r="AB830417" s="14"/>
    </row>
    <row r="830418" spans="28:28">
      <c r="AB830418" s="14"/>
    </row>
    <row r="830419" spans="28:28">
      <c r="AB830419" s="14"/>
    </row>
    <row r="830420" spans="28:28">
      <c r="AB830420" s="14"/>
    </row>
    <row r="830421" spans="28:28">
      <c r="AB830421" s="14"/>
    </row>
    <row r="830422" spans="28:28">
      <c r="AB830422" s="14"/>
    </row>
    <row r="830423" spans="28:28">
      <c r="AB830423" s="14"/>
    </row>
    <row r="830424" spans="28:28">
      <c r="AB830424" s="14"/>
    </row>
    <row r="830425" spans="28:28">
      <c r="AB830425" s="14"/>
    </row>
    <row r="830426" spans="28:28">
      <c r="AB830426" s="14"/>
    </row>
    <row r="830427" spans="28:28">
      <c r="AB830427" s="14"/>
    </row>
    <row r="830428" spans="28:28">
      <c r="AB830428" s="14"/>
    </row>
    <row r="830429" spans="28:28">
      <c r="AB830429" s="14"/>
    </row>
    <row r="830430" spans="28:28">
      <c r="AB830430" s="14"/>
    </row>
    <row r="830431" spans="28:28">
      <c r="AB830431" s="14"/>
    </row>
    <row r="830432" spans="28:28">
      <c r="AB830432" s="14"/>
    </row>
    <row r="830433" spans="28:28">
      <c r="AB830433" s="14"/>
    </row>
    <row r="830434" spans="28:28">
      <c r="AB830434" s="14"/>
    </row>
    <row r="830435" spans="28:28">
      <c r="AB830435" s="14"/>
    </row>
    <row r="830436" spans="28:28">
      <c r="AB830436" s="14"/>
    </row>
    <row r="830437" spans="28:28">
      <c r="AB830437" s="14"/>
    </row>
    <row r="830438" spans="28:28">
      <c r="AB830438" s="14"/>
    </row>
    <row r="830439" spans="28:28">
      <c r="AB830439" s="14"/>
    </row>
    <row r="830440" spans="28:28">
      <c r="AB830440" s="14"/>
    </row>
    <row r="830441" spans="28:28">
      <c r="AB830441" s="14"/>
    </row>
    <row r="830442" spans="28:28">
      <c r="AB830442" s="14"/>
    </row>
    <row r="830443" spans="28:28">
      <c r="AB830443" s="14"/>
    </row>
    <row r="830444" spans="28:28">
      <c r="AB830444" s="14"/>
    </row>
    <row r="830445" spans="28:28">
      <c r="AB830445" s="14"/>
    </row>
    <row r="830446" spans="28:28">
      <c r="AB830446" s="14"/>
    </row>
    <row r="830447" spans="28:28">
      <c r="AB830447" s="14"/>
    </row>
    <row r="830448" spans="28:28">
      <c r="AB830448" s="14"/>
    </row>
    <row r="830449" spans="28:28">
      <c r="AB830449" s="14"/>
    </row>
    <row r="830450" spans="28:28">
      <c r="AB830450" s="14"/>
    </row>
    <row r="830451" spans="28:28">
      <c r="AB830451" s="14"/>
    </row>
    <row r="830452" spans="28:28">
      <c r="AB830452" s="14"/>
    </row>
    <row r="830453" spans="28:28">
      <c r="AB830453" s="14"/>
    </row>
    <row r="830454" spans="28:28">
      <c r="AB830454" s="14"/>
    </row>
    <row r="830455" spans="28:28">
      <c r="AB830455" s="14"/>
    </row>
    <row r="830456" spans="28:28">
      <c r="AB830456" s="14"/>
    </row>
    <row r="830457" spans="28:28">
      <c r="AB830457" s="14"/>
    </row>
    <row r="830458" spans="28:28">
      <c r="AB830458" s="14"/>
    </row>
    <row r="830459" spans="28:28">
      <c r="AB830459" s="14"/>
    </row>
    <row r="830460" spans="28:28">
      <c r="AB830460" s="14"/>
    </row>
    <row r="830461" spans="28:28">
      <c r="AB830461" s="14"/>
    </row>
    <row r="830462" spans="28:28">
      <c r="AB830462" s="14"/>
    </row>
    <row r="830463" spans="28:28">
      <c r="AB830463" s="14"/>
    </row>
    <row r="830464" spans="28:28">
      <c r="AB830464" s="14"/>
    </row>
    <row r="830465" spans="28:28">
      <c r="AB830465" s="14"/>
    </row>
    <row r="830466" spans="28:28">
      <c r="AB830466" s="14"/>
    </row>
    <row r="830467" spans="28:28">
      <c r="AB830467" s="14"/>
    </row>
    <row r="830468" spans="28:28">
      <c r="AB830468" s="14"/>
    </row>
    <row r="830469" spans="28:28">
      <c r="AB830469" s="14"/>
    </row>
    <row r="830470" spans="28:28">
      <c r="AB830470" s="14"/>
    </row>
    <row r="830471" spans="28:28">
      <c r="AB830471" s="14"/>
    </row>
    <row r="830472" spans="28:28">
      <c r="AB830472" s="14"/>
    </row>
    <row r="830473" spans="28:28">
      <c r="AB830473" s="14"/>
    </row>
    <row r="830474" spans="28:28">
      <c r="AB830474" s="14"/>
    </row>
    <row r="830475" spans="28:28">
      <c r="AB830475" s="14"/>
    </row>
    <row r="830476" spans="28:28">
      <c r="AB830476" s="14"/>
    </row>
    <row r="830477" spans="28:28">
      <c r="AB830477" s="14"/>
    </row>
    <row r="830478" spans="28:28">
      <c r="AB830478" s="14"/>
    </row>
    <row r="830479" spans="28:28">
      <c r="AB830479" s="14"/>
    </row>
    <row r="830480" spans="28:28">
      <c r="AB830480" s="14"/>
    </row>
    <row r="830481" spans="28:28">
      <c r="AB830481" s="14"/>
    </row>
    <row r="830482" spans="28:28">
      <c r="AB830482" s="14"/>
    </row>
    <row r="830483" spans="28:28">
      <c r="AB830483" s="14"/>
    </row>
    <row r="830484" spans="28:28">
      <c r="AB830484" s="14"/>
    </row>
    <row r="830485" spans="28:28">
      <c r="AB830485" s="14"/>
    </row>
    <row r="830486" spans="28:28">
      <c r="AB830486" s="14"/>
    </row>
    <row r="830487" spans="28:28">
      <c r="AB830487" s="14"/>
    </row>
    <row r="830488" spans="28:28">
      <c r="AB830488" s="14"/>
    </row>
    <row r="830489" spans="28:28">
      <c r="AB830489" s="14"/>
    </row>
    <row r="830490" spans="28:28">
      <c r="AB830490" s="14"/>
    </row>
    <row r="830491" spans="28:28">
      <c r="AB830491" s="14"/>
    </row>
    <row r="830492" spans="28:28">
      <c r="AB830492" s="14"/>
    </row>
    <row r="830493" spans="28:28">
      <c r="AB830493" s="14"/>
    </row>
    <row r="830494" spans="28:28">
      <c r="AB830494" s="14"/>
    </row>
    <row r="830495" spans="28:28">
      <c r="AB830495" s="14"/>
    </row>
    <row r="830496" spans="28:28">
      <c r="AB830496" s="14"/>
    </row>
    <row r="830497" spans="28:28">
      <c r="AB830497" s="14"/>
    </row>
    <row r="830498" spans="28:28">
      <c r="AB830498" s="14"/>
    </row>
    <row r="830499" spans="28:28">
      <c r="AB830499" s="14"/>
    </row>
    <row r="830500" spans="28:28">
      <c r="AB830500" s="14"/>
    </row>
    <row r="830501" spans="28:28">
      <c r="AB830501" s="14"/>
    </row>
    <row r="830502" spans="28:28">
      <c r="AB830502" s="14"/>
    </row>
    <row r="830503" spans="28:28">
      <c r="AB830503" s="14"/>
    </row>
    <row r="830504" spans="28:28">
      <c r="AB830504" s="14"/>
    </row>
    <row r="830505" spans="28:28">
      <c r="AB830505" s="14"/>
    </row>
    <row r="830506" spans="28:28">
      <c r="AB830506" s="14"/>
    </row>
    <row r="830507" spans="28:28">
      <c r="AB830507" s="14"/>
    </row>
    <row r="830508" spans="28:28">
      <c r="AB830508" s="14"/>
    </row>
    <row r="830509" spans="28:28">
      <c r="AB830509" s="14"/>
    </row>
    <row r="830510" spans="28:28">
      <c r="AB830510" s="14"/>
    </row>
    <row r="830511" spans="28:28">
      <c r="AB830511" s="14"/>
    </row>
    <row r="830512" spans="28:28">
      <c r="AB830512" s="14"/>
    </row>
    <row r="830513" spans="28:28">
      <c r="AB830513" s="14"/>
    </row>
    <row r="830514" spans="28:28">
      <c r="AB830514" s="14"/>
    </row>
    <row r="830515" spans="28:28">
      <c r="AB830515" s="14"/>
    </row>
    <row r="830516" spans="28:28">
      <c r="AB830516" s="14"/>
    </row>
    <row r="830517" spans="28:28">
      <c r="AB830517" s="14"/>
    </row>
    <row r="830518" spans="28:28">
      <c r="AB830518" s="14"/>
    </row>
    <row r="830519" spans="28:28">
      <c r="AB830519" s="14"/>
    </row>
    <row r="830520" spans="28:28">
      <c r="AB830520" s="14"/>
    </row>
    <row r="830521" spans="28:28">
      <c r="AB830521" s="14"/>
    </row>
    <row r="830522" spans="28:28">
      <c r="AB830522" s="14"/>
    </row>
    <row r="830523" spans="28:28">
      <c r="AB830523" s="14"/>
    </row>
    <row r="830524" spans="28:28">
      <c r="AB830524" s="14"/>
    </row>
    <row r="830525" spans="28:28">
      <c r="AB830525" s="14"/>
    </row>
    <row r="830526" spans="28:28">
      <c r="AB830526" s="14"/>
    </row>
    <row r="830527" spans="28:28">
      <c r="AB830527" s="14"/>
    </row>
    <row r="830528" spans="28:28">
      <c r="AB830528" s="14"/>
    </row>
    <row r="830529" spans="28:28">
      <c r="AB830529" s="14"/>
    </row>
    <row r="830530" spans="28:28">
      <c r="AB830530" s="14"/>
    </row>
    <row r="830531" spans="28:28">
      <c r="AB830531" s="14"/>
    </row>
    <row r="830532" spans="28:28">
      <c r="AB830532" s="14"/>
    </row>
    <row r="830533" spans="28:28">
      <c r="AB830533" s="14"/>
    </row>
    <row r="830534" spans="28:28">
      <c r="AB830534" s="14"/>
    </row>
    <row r="830535" spans="28:28">
      <c r="AB830535" s="14"/>
    </row>
    <row r="830536" spans="28:28">
      <c r="AB830536" s="14"/>
    </row>
    <row r="830537" spans="28:28">
      <c r="AB830537" s="14"/>
    </row>
    <row r="830538" spans="28:28">
      <c r="AB830538" s="14"/>
    </row>
    <row r="830539" spans="28:28">
      <c r="AB830539" s="14"/>
    </row>
    <row r="830540" spans="28:28">
      <c r="AB830540" s="14"/>
    </row>
    <row r="830541" spans="28:28">
      <c r="AB830541" s="14"/>
    </row>
    <row r="830542" spans="28:28">
      <c r="AB830542" s="14"/>
    </row>
    <row r="830543" spans="28:28">
      <c r="AB830543" s="14"/>
    </row>
    <row r="830544" spans="28:28">
      <c r="AB830544" s="14"/>
    </row>
    <row r="830545" spans="28:28">
      <c r="AB830545" s="14"/>
    </row>
    <row r="830546" spans="28:28">
      <c r="AB830546" s="14"/>
    </row>
    <row r="830547" spans="28:28">
      <c r="AB830547" s="14"/>
    </row>
    <row r="830548" spans="28:28">
      <c r="AB830548" s="14"/>
    </row>
    <row r="830549" spans="28:28">
      <c r="AB830549" s="14"/>
    </row>
    <row r="830550" spans="28:28">
      <c r="AB830550" s="14"/>
    </row>
    <row r="830551" spans="28:28">
      <c r="AB830551" s="14"/>
    </row>
    <row r="830552" spans="28:28">
      <c r="AB830552" s="14"/>
    </row>
    <row r="830553" spans="28:28">
      <c r="AB830553" s="14"/>
    </row>
    <row r="830554" spans="28:28">
      <c r="AB830554" s="14"/>
    </row>
    <row r="830555" spans="28:28">
      <c r="AB830555" s="14"/>
    </row>
    <row r="830556" spans="28:28">
      <c r="AB830556" s="14"/>
    </row>
    <row r="830557" spans="28:28">
      <c r="AB830557" s="14"/>
    </row>
    <row r="830558" spans="28:28">
      <c r="AB830558" s="14"/>
    </row>
    <row r="830559" spans="28:28">
      <c r="AB830559" s="14"/>
    </row>
    <row r="830560" spans="28:28">
      <c r="AB830560" s="14"/>
    </row>
    <row r="830561" spans="28:28">
      <c r="AB830561" s="14"/>
    </row>
    <row r="830562" spans="28:28">
      <c r="AB830562" s="14"/>
    </row>
    <row r="830563" spans="28:28">
      <c r="AB830563" s="14"/>
    </row>
    <row r="830564" spans="28:28">
      <c r="AB830564" s="14"/>
    </row>
    <row r="830565" spans="28:28">
      <c r="AB830565" s="14"/>
    </row>
    <row r="830566" spans="28:28">
      <c r="AB830566" s="14"/>
    </row>
    <row r="830567" spans="28:28">
      <c r="AB830567" s="14"/>
    </row>
    <row r="830568" spans="28:28">
      <c r="AB830568" s="14"/>
    </row>
    <row r="830569" spans="28:28">
      <c r="AB830569" s="14"/>
    </row>
    <row r="830570" spans="28:28">
      <c r="AB830570" s="14"/>
    </row>
    <row r="830571" spans="28:28">
      <c r="AB830571" s="14"/>
    </row>
    <row r="830572" spans="28:28">
      <c r="AB830572" s="14"/>
    </row>
    <row r="830573" spans="28:28">
      <c r="AB830573" s="14"/>
    </row>
    <row r="830574" spans="28:28">
      <c r="AB830574" s="14"/>
    </row>
    <row r="830575" spans="28:28">
      <c r="AB830575" s="14"/>
    </row>
    <row r="830576" spans="28:28">
      <c r="AB830576" s="14"/>
    </row>
    <row r="830577" spans="28:28">
      <c r="AB830577" s="14"/>
    </row>
    <row r="830578" spans="28:28">
      <c r="AB830578" s="14"/>
    </row>
    <row r="830579" spans="28:28">
      <c r="AB830579" s="14"/>
    </row>
    <row r="830580" spans="28:28">
      <c r="AB830580" s="14"/>
    </row>
    <row r="830581" spans="28:28">
      <c r="AB830581" s="14"/>
    </row>
    <row r="830582" spans="28:28">
      <c r="AB830582" s="14"/>
    </row>
    <row r="830583" spans="28:28">
      <c r="AB830583" s="14"/>
    </row>
    <row r="830584" spans="28:28">
      <c r="AB830584" s="14"/>
    </row>
    <row r="830585" spans="28:28">
      <c r="AB830585" s="14"/>
    </row>
    <row r="830586" spans="28:28">
      <c r="AB830586" s="14"/>
    </row>
    <row r="830587" spans="28:28">
      <c r="AB830587" s="14"/>
    </row>
    <row r="830588" spans="28:28">
      <c r="AB830588" s="14"/>
    </row>
    <row r="830589" spans="28:28">
      <c r="AB830589" s="14"/>
    </row>
    <row r="830590" spans="28:28">
      <c r="AB830590" s="14"/>
    </row>
    <row r="830591" spans="28:28">
      <c r="AB830591" s="14"/>
    </row>
    <row r="830592" spans="28:28">
      <c r="AB830592" s="14"/>
    </row>
    <row r="830593" spans="28:28">
      <c r="AB830593" s="14"/>
    </row>
    <row r="830594" spans="28:28">
      <c r="AB830594" s="14"/>
    </row>
    <row r="830595" spans="28:28">
      <c r="AB830595" s="14"/>
    </row>
    <row r="830596" spans="28:28">
      <c r="AB830596" s="14"/>
    </row>
    <row r="830597" spans="28:28">
      <c r="AB830597" s="14"/>
    </row>
    <row r="830598" spans="28:28">
      <c r="AB830598" s="14"/>
    </row>
    <row r="830599" spans="28:28">
      <c r="AB830599" s="14"/>
    </row>
    <row r="830600" spans="28:28">
      <c r="AB830600" s="14"/>
    </row>
    <row r="830601" spans="28:28">
      <c r="AB830601" s="14"/>
    </row>
    <row r="830602" spans="28:28">
      <c r="AB830602" s="14"/>
    </row>
    <row r="830603" spans="28:28">
      <c r="AB830603" s="14"/>
    </row>
    <row r="830604" spans="28:28">
      <c r="AB830604" s="14"/>
    </row>
    <row r="830605" spans="28:28">
      <c r="AB830605" s="14"/>
    </row>
    <row r="830606" spans="28:28">
      <c r="AB830606" s="14"/>
    </row>
    <row r="830607" spans="28:28">
      <c r="AB830607" s="14"/>
    </row>
    <row r="830608" spans="28:28">
      <c r="AB830608" s="14"/>
    </row>
    <row r="830609" spans="28:28">
      <c r="AB830609" s="14"/>
    </row>
    <row r="830610" spans="28:28">
      <c r="AB830610" s="14"/>
    </row>
    <row r="830611" spans="28:28">
      <c r="AB830611" s="14"/>
    </row>
    <row r="830612" spans="28:28">
      <c r="AB830612" s="14"/>
    </row>
    <row r="830613" spans="28:28">
      <c r="AB830613" s="14"/>
    </row>
    <row r="830614" spans="28:28">
      <c r="AB830614" s="14"/>
    </row>
    <row r="830615" spans="28:28">
      <c r="AB830615" s="14"/>
    </row>
    <row r="830616" spans="28:28">
      <c r="AB830616" s="14"/>
    </row>
    <row r="830617" spans="28:28">
      <c r="AB830617" s="14"/>
    </row>
    <row r="830618" spans="28:28">
      <c r="AB830618" s="14"/>
    </row>
    <row r="830619" spans="28:28">
      <c r="AB830619" s="14"/>
    </row>
    <row r="830620" spans="28:28">
      <c r="AB830620" s="14"/>
    </row>
    <row r="830621" spans="28:28">
      <c r="AB830621" s="14"/>
    </row>
    <row r="830622" spans="28:28">
      <c r="AB830622" s="14"/>
    </row>
    <row r="830623" spans="28:28">
      <c r="AB830623" s="14"/>
    </row>
    <row r="830624" spans="28:28">
      <c r="AB830624" s="14"/>
    </row>
    <row r="830625" spans="28:28">
      <c r="AB830625" s="14"/>
    </row>
    <row r="830626" spans="28:28">
      <c r="AB830626" s="14"/>
    </row>
    <row r="830627" spans="28:28">
      <c r="AB830627" s="14"/>
    </row>
    <row r="830628" spans="28:28">
      <c r="AB830628" s="14"/>
    </row>
    <row r="830629" spans="28:28">
      <c r="AB830629" s="14"/>
    </row>
    <row r="830630" spans="28:28">
      <c r="AB830630" s="14"/>
    </row>
    <row r="830631" spans="28:28">
      <c r="AB830631" s="14"/>
    </row>
    <row r="830632" spans="28:28">
      <c r="AB830632" s="14"/>
    </row>
    <row r="830633" spans="28:28">
      <c r="AB830633" s="14"/>
    </row>
    <row r="830634" spans="28:28">
      <c r="AB830634" s="14"/>
    </row>
    <row r="830635" spans="28:28">
      <c r="AB830635" s="14"/>
    </row>
    <row r="830636" spans="28:28">
      <c r="AB830636" s="14"/>
    </row>
    <row r="830637" spans="28:28">
      <c r="AB830637" s="14"/>
    </row>
    <row r="830638" spans="28:28">
      <c r="AB830638" s="14"/>
    </row>
    <row r="830639" spans="28:28">
      <c r="AB830639" s="14"/>
    </row>
    <row r="830640" spans="28:28">
      <c r="AB830640" s="14"/>
    </row>
    <row r="830641" spans="28:28">
      <c r="AB830641" s="14"/>
    </row>
    <row r="830642" spans="28:28">
      <c r="AB830642" s="14"/>
    </row>
    <row r="830643" spans="28:28">
      <c r="AB830643" s="14"/>
    </row>
    <row r="830644" spans="28:28">
      <c r="AB830644" s="14"/>
    </row>
    <row r="830645" spans="28:28">
      <c r="AB830645" s="14"/>
    </row>
    <row r="830646" spans="28:28">
      <c r="AB830646" s="14"/>
    </row>
    <row r="830647" spans="28:28">
      <c r="AB830647" s="14"/>
    </row>
    <row r="830648" spans="28:28">
      <c r="AB830648" s="14"/>
    </row>
    <row r="830649" spans="28:28">
      <c r="AB830649" s="14"/>
    </row>
    <row r="830650" spans="28:28">
      <c r="AB830650" s="14"/>
    </row>
    <row r="830651" spans="28:28">
      <c r="AB830651" s="14"/>
    </row>
    <row r="830652" spans="28:28">
      <c r="AB830652" s="14"/>
    </row>
    <row r="830653" spans="28:28">
      <c r="AB830653" s="14"/>
    </row>
    <row r="830654" spans="28:28">
      <c r="AB830654" s="14"/>
    </row>
    <row r="830655" spans="28:28">
      <c r="AB830655" s="14"/>
    </row>
    <row r="830656" spans="28:28">
      <c r="AB830656" s="14"/>
    </row>
    <row r="830657" spans="28:28">
      <c r="AB830657" s="14"/>
    </row>
    <row r="830658" spans="28:28">
      <c r="AB830658" s="14"/>
    </row>
    <row r="830659" spans="28:28">
      <c r="AB830659" s="14"/>
    </row>
    <row r="830660" spans="28:28">
      <c r="AB830660" s="14"/>
    </row>
    <row r="830661" spans="28:28">
      <c r="AB830661" s="14"/>
    </row>
    <row r="830662" spans="28:28">
      <c r="AB830662" s="14"/>
    </row>
    <row r="830663" spans="28:28">
      <c r="AB830663" s="14"/>
    </row>
    <row r="830664" spans="28:28">
      <c r="AB830664" s="14"/>
    </row>
    <row r="830665" spans="28:28">
      <c r="AB830665" s="14"/>
    </row>
    <row r="830666" spans="28:28">
      <c r="AB830666" s="14"/>
    </row>
    <row r="830667" spans="28:28">
      <c r="AB830667" s="14"/>
    </row>
    <row r="830668" spans="28:28">
      <c r="AB830668" s="14"/>
    </row>
    <row r="830669" spans="28:28">
      <c r="AB830669" s="14"/>
    </row>
    <row r="830670" spans="28:28">
      <c r="AB830670" s="14"/>
    </row>
    <row r="830671" spans="28:28">
      <c r="AB830671" s="14"/>
    </row>
    <row r="830672" spans="28:28">
      <c r="AB830672" s="14"/>
    </row>
    <row r="830673" spans="28:28">
      <c r="AB830673" s="14"/>
    </row>
    <row r="830674" spans="28:28">
      <c r="AB830674" s="14"/>
    </row>
    <row r="830675" spans="28:28">
      <c r="AB830675" s="14"/>
    </row>
    <row r="830676" spans="28:28">
      <c r="AB830676" s="14"/>
    </row>
    <row r="830677" spans="28:28">
      <c r="AB830677" s="14"/>
    </row>
    <row r="830678" spans="28:28">
      <c r="AB830678" s="14"/>
    </row>
    <row r="830679" spans="28:28">
      <c r="AB830679" s="14"/>
    </row>
    <row r="830680" spans="28:28">
      <c r="AB830680" s="14"/>
    </row>
    <row r="830681" spans="28:28">
      <c r="AB830681" s="14"/>
    </row>
    <row r="830682" spans="28:28">
      <c r="AB830682" s="14"/>
    </row>
    <row r="830683" spans="28:28">
      <c r="AB830683" s="14"/>
    </row>
    <row r="830684" spans="28:28">
      <c r="AB830684" s="14"/>
    </row>
    <row r="830685" spans="28:28">
      <c r="AB830685" s="14"/>
    </row>
    <row r="830686" spans="28:28">
      <c r="AB830686" s="14"/>
    </row>
    <row r="830687" spans="28:28">
      <c r="AB830687" s="14"/>
    </row>
    <row r="830688" spans="28:28">
      <c r="AB830688" s="14"/>
    </row>
    <row r="830689" spans="28:28">
      <c r="AB830689" s="14"/>
    </row>
    <row r="830690" spans="28:28">
      <c r="AB830690" s="14"/>
    </row>
    <row r="830691" spans="28:28">
      <c r="AB830691" s="14"/>
    </row>
    <row r="830692" spans="28:28">
      <c r="AB830692" s="14"/>
    </row>
    <row r="830693" spans="28:28">
      <c r="AB830693" s="14"/>
    </row>
    <row r="830694" spans="28:28">
      <c r="AB830694" s="14"/>
    </row>
    <row r="830695" spans="28:28">
      <c r="AB830695" s="14"/>
    </row>
    <row r="830696" spans="28:28">
      <c r="AB830696" s="14"/>
    </row>
    <row r="830697" spans="28:28">
      <c r="AB830697" s="14"/>
    </row>
    <row r="830698" spans="28:28">
      <c r="AB830698" s="14"/>
    </row>
    <row r="830699" spans="28:28">
      <c r="AB830699" s="14"/>
    </row>
    <row r="830700" spans="28:28">
      <c r="AB830700" s="14"/>
    </row>
    <row r="830701" spans="28:28">
      <c r="AB830701" s="14"/>
    </row>
    <row r="830702" spans="28:28">
      <c r="AB830702" s="14"/>
    </row>
    <row r="830703" spans="28:28">
      <c r="AB830703" s="14"/>
    </row>
    <row r="830704" spans="28:28">
      <c r="AB830704" s="14"/>
    </row>
    <row r="830705" spans="28:28">
      <c r="AB830705" s="14"/>
    </row>
    <row r="830706" spans="28:28">
      <c r="AB830706" s="14"/>
    </row>
    <row r="830707" spans="28:28">
      <c r="AB830707" s="14"/>
    </row>
    <row r="830708" spans="28:28">
      <c r="AB830708" s="14"/>
    </row>
    <row r="830709" spans="28:28">
      <c r="AB830709" s="14"/>
    </row>
    <row r="830710" spans="28:28">
      <c r="AB830710" s="14"/>
    </row>
    <row r="830711" spans="28:28">
      <c r="AB830711" s="14"/>
    </row>
    <row r="830712" spans="28:28">
      <c r="AB830712" s="14"/>
    </row>
    <row r="830713" spans="28:28">
      <c r="AB830713" s="14"/>
    </row>
    <row r="830714" spans="28:28">
      <c r="AB830714" s="14"/>
    </row>
    <row r="830715" spans="28:28">
      <c r="AB830715" s="14"/>
    </row>
    <row r="830716" spans="28:28">
      <c r="AB830716" s="14"/>
    </row>
    <row r="830717" spans="28:28">
      <c r="AB830717" s="14"/>
    </row>
    <row r="830718" spans="28:28">
      <c r="AB830718" s="14"/>
    </row>
    <row r="830719" spans="28:28">
      <c r="AB830719" s="14"/>
    </row>
    <row r="830720" spans="28:28">
      <c r="AB830720" s="14"/>
    </row>
    <row r="830721" spans="28:28">
      <c r="AB830721" s="14"/>
    </row>
    <row r="830722" spans="28:28">
      <c r="AB830722" s="14"/>
    </row>
    <row r="830723" spans="28:28">
      <c r="AB830723" s="14"/>
    </row>
    <row r="830724" spans="28:28">
      <c r="AB830724" s="14"/>
    </row>
    <row r="830725" spans="28:28">
      <c r="AB830725" s="14"/>
    </row>
    <row r="830726" spans="28:28">
      <c r="AB830726" s="14"/>
    </row>
    <row r="830727" spans="28:28">
      <c r="AB830727" s="14"/>
    </row>
    <row r="830728" spans="28:28">
      <c r="AB830728" s="14"/>
    </row>
    <row r="830729" spans="28:28">
      <c r="AB830729" s="14"/>
    </row>
    <row r="830730" spans="28:28">
      <c r="AB830730" s="14"/>
    </row>
    <row r="830731" spans="28:28">
      <c r="AB830731" s="14"/>
    </row>
    <row r="830732" spans="28:28">
      <c r="AB830732" s="14"/>
    </row>
    <row r="830733" spans="28:28">
      <c r="AB830733" s="14"/>
    </row>
    <row r="830734" spans="28:28">
      <c r="AB830734" s="14"/>
    </row>
    <row r="830735" spans="28:28">
      <c r="AB830735" s="14"/>
    </row>
    <row r="830736" spans="28:28">
      <c r="AB830736" s="14"/>
    </row>
    <row r="830737" spans="28:28">
      <c r="AB830737" s="14"/>
    </row>
    <row r="830738" spans="28:28">
      <c r="AB830738" s="14"/>
    </row>
    <row r="830739" spans="28:28">
      <c r="AB830739" s="14"/>
    </row>
    <row r="830740" spans="28:28">
      <c r="AB830740" s="14"/>
    </row>
    <row r="830741" spans="28:28">
      <c r="AB830741" s="14"/>
    </row>
    <row r="830742" spans="28:28">
      <c r="AB830742" s="14"/>
    </row>
    <row r="830743" spans="28:28">
      <c r="AB830743" s="14"/>
    </row>
    <row r="830744" spans="28:28">
      <c r="AB830744" s="14"/>
    </row>
    <row r="830745" spans="28:28">
      <c r="AB830745" s="14"/>
    </row>
    <row r="830746" spans="28:28">
      <c r="AB830746" s="14"/>
    </row>
    <row r="830747" spans="28:28">
      <c r="AB830747" s="14"/>
    </row>
    <row r="830748" spans="28:28">
      <c r="AB830748" s="14"/>
    </row>
    <row r="830749" spans="28:28">
      <c r="AB830749" s="14"/>
    </row>
    <row r="830750" spans="28:28">
      <c r="AB830750" s="14"/>
    </row>
    <row r="830751" spans="28:28">
      <c r="AB830751" s="14"/>
    </row>
    <row r="830752" spans="28:28">
      <c r="AB830752" s="14"/>
    </row>
    <row r="830753" spans="28:28">
      <c r="AB830753" s="14"/>
    </row>
    <row r="830754" spans="28:28">
      <c r="AB830754" s="14"/>
    </row>
    <row r="830755" spans="28:28">
      <c r="AB830755" s="14"/>
    </row>
    <row r="830756" spans="28:28">
      <c r="AB830756" s="14"/>
    </row>
    <row r="830757" spans="28:28">
      <c r="AB830757" s="14"/>
    </row>
    <row r="830758" spans="28:28">
      <c r="AB830758" s="14"/>
    </row>
    <row r="830759" spans="28:28">
      <c r="AB830759" s="14"/>
    </row>
    <row r="830760" spans="28:28">
      <c r="AB830760" s="14"/>
    </row>
    <row r="830761" spans="28:28">
      <c r="AB830761" s="14"/>
    </row>
    <row r="830762" spans="28:28">
      <c r="AB830762" s="14"/>
    </row>
    <row r="830763" spans="28:28">
      <c r="AB830763" s="14"/>
    </row>
    <row r="830764" spans="28:28">
      <c r="AB830764" s="14"/>
    </row>
    <row r="830765" spans="28:28">
      <c r="AB830765" s="14"/>
    </row>
    <row r="830766" spans="28:28">
      <c r="AB830766" s="14"/>
    </row>
    <row r="830767" spans="28:28">
      <c r="AB830767" s="14"/>
    </row>
    <row r="830768" spans="28:28">
      <c r="AB830768" s="14"/>
    </row>
    <row r="830769" spans="28:28">
      <c r="AB830769" s="14"/>
    </row>
    <row r="830770" spans="28:28">
      <c r="AB830770" s="14"/>
    </row>
    <row r="830771" spans="28:28">
      <c r="AB830771" s="14"/>
    </row>
    <row r="830772" spans="28:28">
      <c r="AB830772" s="14"/>
    </row>
    <row r="830773" spans="28:28">
      <c r="AB830773" s="14"/>
    </row>
    <row r="830774" spans="28:28">
      <c r="AB830774" s="14"/>
    </row>
    <row r="830775" spans="28:28">
      <c r="AB830775" s="14"/>
    </row>
    <row r="830776" spans="28:28">
      <c r="AB830776" s="14"/>
    </row>
    <row r="830777" spans="28:28">
      <c r="AB830777" s="14"/>
    </row>
    <row r="830778" spans="28:28">
      <c r="AB830778" s="14"/>
    </row>
    <row r="830779" spans="28:28">
      <c r="AB830779" s="14"/>
    </row>
    <row r="830780" spans="28:28">
      <c r="AB830780" s="14"/>
    </row>
    <row r="830781" spans="28:28">
      <c r="AB830781" s="14"/>
    </row>
    <row r="830782" spans="28:28">
      <c r="AB830782" s="14"/>
    </row>
    <row r="830783" spans="28:28">
      <c r="AB830783" s="14"/>
    </row>
    <row r="830784" spans="28:28">
      <c r="AB830784" s="14"/>
    </row>
    <row r="830785" spans="28:28">
      <c r="AB830785" s="14"/>
    </row>
    <row r="830786" spans="28:28">
      <c r="AB830786" s="14"/>
    </row>
    <row r="830787" spans="28:28">
      <c r="AB830787" s="14"/>
    </row>
    <row r="830788" spans="28:28">
      <c r="AB830788" s="14"/>
    </row>
    <row r="830789" spans="28:28">
      <c r="AB830789" s="14"/>
    </row>
    <row r="830790" spans="28:28">
      <c r="AB830790" s="14"/>
    </row>
    <row r="830791" spans="28:28">
      <c r="AB830791" s="14"/>
    </row>
    <row r="830792" spans="28:28">
      <c r="AB830792" s="14"/>
    </row>
    <row r="830793" spans="28:28">
      <c r="AB830793" s="14"/>
    </row>
    <row r="830794" spans="28:28">
      <c r="AB830794" s="14"/>
    </row>
    <row r="830795" spans="28:28">
      <c r="AB830795" s="14"/>
    </row>
    <row r="830796" spans="28:28">
      <c r="AB830796" s="14"/>
    </row>
    <row r="830797" spans="28:28">
      <c r="AB830797" s="14"/>
    </row>
    <row r="830798" spans="28:28">
      <c r="AB830798" s="14"/>
    </row>
    <row r="830799" spans="28:28">
      <c r="AB830799" s="14"/>
    </row>
    <row r="830800" spans="28:28">
      <c r="AB830800" s="14"/>
    </row>
    <row r="830801" spans="28:28">
      <c r="AB830801" s="14"/>
    </row>
    <row r="830802" spans="28:28">
      <c r="AB830802" s="14"/>
    </row>
    <row r="830803" spans="28:28">
      <c r="AB830803" s="14"/>
    </row>
    <row r="830804" spans="28:28">
      <c r="AB830804" s="14"/>
    </row>
    <row r="830805" spans="28:28">
      <c r="AB830805" s="14"/>
    </row>
    <row r="830806" spans="28:28">
      <c r="AB830806" s="14"/>
    </row>
    <row r="830807" spans="28:28">
      <c r="AB830807" s="14"/>
    </row>
    <row r="830808" spans="28:28">
      <c r="AB830808" s="14"/>
    </row>
    <row r="830809" spans="28:28">
      <c r="AB830809" s="14"/>
    </row>
    <row r="830810" spans="28:28">
      <c r="AB830810" s="14"/>
    </row>
    <row r="830811" spans="28:28">
      <c r="AB830811" s="14"/>
    </row>
    <row r="830812" spans="28:28">
      <c r="AB830812" s="14"/>
    </row>
    <row r="830813" spans="28:28">
      <c r="AB830813" s="14"/>
    </row>
    <row r="830814" spans="28:28">
      <c r="AB830814" s="14"/>
    </row>
    <row r="830815" spans="28:28">
      <c r="AB830815" s="14"/>
    </row>
    <row r="830816" spans="28:28">
      <c r="AB830816" s="14"/>
    </row>
    <row r="830817" spans="28:28">
      <c r="AB830817" s="14"/>
    </row>
    <row r="830818" spans="28:28">
      <c r="AB830818" s="14"/>
    </row>
    <row r="830819" spans="28:28">
      <c r="AB830819" s="14"/>
    </row>
    <row r="830820" spans="28:28">
      <c r="AB830820" s="14"/>
    </row>
    <row r="830821" spans="28:28">
      <c r="AB830821" s="14"/>
    </row>
    <row r="830822" spans="28:28">
      <c r="AB830822" s="14"/>
    </row>
    <row r="830823" spans="28:28">
      <c r="AB830823" s="14"/>
    </row>
    <row r="830824" spans="28:28">
      <c r="AB830824" s="14"/>
    </row>
    <row r="830825" spans="28:28">
      <c r="AB830825" s="14"/>
    </row>
    <row r="830826" spans="28:28">
      <c r="AB830826" s="14"/>
    </row>
    <row r="830827" spans="28:28">
      <c r="AB830827" s="14"/>
    </row>
    <row r="830828" spans="28:28">
      <c r="AB830828" s="14"/>
    </row>
    <row r="830829" spans="28:28">
      <c r="AB830829" s="14"/>
    </row>
    <row r="830830" spans="28:28">
      <c r="AB830830" s="14"/>
    </row>
    <row r="830831" spans="28:28">
      <c r="AB830831" s="14"/>
    </row>
    <row r="830832" spans="28:28">
      <c r="AB830832" s="14"/>
    </row>
    <row r="830833" spans="28:28">
      <c r="AB830833" s="14"/>
    </row>
    <row r="830834" spans="28:28">
      <c r="AB830834" s="14"/>
    </row>
    <row r="830835" spans="28:28">
      <c r="AB830835" s="14"/>
    </row>
    <row r="830836" spans="28:28">
      <c r="AB830836" s="14"/>
    </row>
    <row r="830837" spans="28:28">
      <c r="AB830837" s="14"/>
    </row>
    <row r="830838" spans="28:28">
      <c r="AB830838" s="14"/>
    </row>
    <row r="830839" spans="28:28">
      <c r="AB830839" s="14"/>
    </row>
    <row r="830840" spans="28:28">
      <c r="AB830840" s="14"/>
    </row>
    <row r="830841" spans="28:28">
      <c r="AB830841" s="14"/>
    </row>
    <row r="830842" spans="28:28">
      <c r="AB830842" s="14"/>
    </row>
    <row r="830843" spans="28:28">
      <c r="AB830843" s="14"/>
    </row>
    <row r="830844" spans="28:28">
      <c r="AB830844" s="14"/>
    </row>
    <row r="830845" spans="28:28">
      <c r="AB830845" s="14"/>
    </row>
    <row r="830846" spans="28:28">
      <c r="AB830846" s="14"/>
    </row>
    <row r="830847" spans="28:28">
      <c r="AB830847" s="14"/>
    </row>
    <row r="830848" spans="28:28">
      <c r="AB830848" s="14"/>
    </row>
    <row r="830849" spans="28:28">
      <c r="AB830849" s="14"/>
    </row>
    <row r="830850" spans="28:28">
      <c r="AB830850" s="14"/>
    </row>
    <row r="830851" spans="28:28">
      <c r="AB830851" s="14"/>
    </row>
    <row r="830852" spans="28:28">
      <c r="AB830852" s="14"/>
    </row>
    <row r="830853" spans="28:28">
      <c r="AB830853" s="14"/>
    </row>
    <row r="830854" spans="28:28">
      <c r="AB830854" s="14"/>
    </row>
    <row r="830855" spans="28:28">
      <c r="AB830855" s="14"/>
    </row>
    <row r="830856" spans="28:28">
      <c r="AB830856" s="14"/>
    </row>
    <row r="830857" spans="28:28">
      <c r="AB830857" s="14"/>
    </row>
    <row r="830858" spans="28:28">
      <c r="AB830858" s="14"/>
    </row>
    <row r="830859" spans="28:28">
      <c r="AB830859" s="14"/>
    </row>
    <row r="830860" spans="28:28">
      <c r="AB830860" s="14"/>
    </row>
    <row r="830861" spans="28:28">
      <c r="AB830861" s="14"/>
    </row>
    <row r="830862" spans="28:28">
      <c r="AB830862" s="14"/>
    </row>
    <row r="830863" spans="28:28">
      <c r="AB830863" s="14"/>
    </row>
    <row r="830864" spans="28:28">
      <c r="AB830864" s="14"/>
    </row>
    <row r="830865" spans="28:28">
      <c r="AB830865" s="14"/>
    </row>
    <row r="830866" spans="28:28">
      <c r="AB830866" s="14"/>
    </row>
    <row r="830867" spans="28:28">
      <c r="AB830867" s="14"/>
    </row>
    <row r="830868" spans="28:28">
      <c r="AB830868" s="14"/>
    </row>
    <row r="830869" spans="28:28">
      <c r="AB830869" s="14"/>
    </row>
    <row r="830870" spans="28:28">
      <c r="AB830870" s="14"/>
    </row>
    <row r="830871" spans="28:28">
      <c r="AB830871" s="14"/>
    </row>
    <row r="830872" spans="28:28">
      <c r="AB830872" s="14"/>
    </row>
    <row r="830873" spans="28:28">
      <c r="AB830873" s="14"/>
    </row>
    <row r="830874" spans="28:28">
      <c r="AB830874" s="14"/>
    </row>
    <row r="830875" spans="28:28">
      <c r="AB830875" s="14"/>
    </row>
    <row r="830876" spans="28:28">
      <c r="AB830876" s="14"/>
    </row>
    <row r="830877" spans="28:28">
      <c r="AB830877" s="14"/>
    </row>
    <row r="830878" spans="28:28">
      <c r="AB830878" s="14"/>
    </row>
    <row r="830879" spans="28:28">
      <c r="AB830879" s="14"/>
    </row>
    <row r="830880" spans="28:28">
      <c r="AB830880" s="14"/>
    </row>
    <row r="830881" spans="28:28">
      <c r="AB830881" s="14"/>
    </row>
    <row r="830882" spans="28:28">
      <c r="AB830882" s="14"/>
    </row>
    <row r="830883" spans="28:28">
      <c r="AB830883" s="14"/>
    </row>
    <row r="830884" spans="28:28">
      <c r="AB830884" s="14"/>
    </row>
    <row r="830885" spans="28:28">
      <c r="AB830885" s="14"/>
    </row>
    <row r="830886" spans="28:28">
      <c r="AB830886" s="14"/>
    </row>
    <row r="830887" spans="28:28">
      <c r="AB830887" s="14"/>
    </row>
    <row r="830888" spans="28:28">
      <c r="AB830888" s="14"/>
    </row>
    <row r="830889" spans="28:28">
      <c r="AB830889" s="14"/>
    </row>
    <row r="830890" spans="28:28">
      <c r="AB830890" s="14"/>
    </row>
    <row r="830891" spans="28:28">
      <c r="AB830891" s="14"/>
    </row>
    <row r="830892" spans="28:28">
      <c r="AB830892" s="14"/>
    </row>
    <row r="830893" spans="28:28">
      <c r="AB830893" s="14"/>
    </row>
    <row r="830894" spans="28:28">
      <c r="AB830894" s="14"/>
    </row>
    <row r="830895" spans="28:28">
      <c r="AB830895" s="14"/>
    </row>
    <row r="830896" spans="28:28">
      <c r="AB830896" s="14"/>
    </row>
    <row r="830897" spans="28:28">
      <c r="AB830897" s="14"/>
    </row>
    <row r="830898" spans="28:28">
      <c r="AB830898" s="14"/>
    </row>
    <row r="830899" spans="28:28">
      <c r="AB830899" s="14"/>
    </row>
    <row r="830900" spans="28:28">
      <c r="AB830900" s="14"/>
    </row>
    <row r="830901" spans="28:28">
      <c r="AB830901" s="14"/>
    </row>
    <row r="830902" spans="28:28">
      <c r="AB830902" s="14"/>
    </row>
    <row r="830903" spans="28:28">
      <c r="AB830903" s="14"/>
    </row>
    <row r="830904" spans="28:28">
      <c r="AB830904" s="14"/>
    </row>
    <row r="830905" spans="28:28">
      <c r="AB830905" s="14"/>
    </row>
    <row r="830906" spans="28:28">
      <c r="AB830906" s="14"/>
    </row>
    <row r="830907" spans="28:28">
      <c r="AB830907" s="14"/>
    </row>
    <row r="830908" spans="28:28">
      <c r="AB830908" s="14"/>
    </row>
    <row r="830909" spans="28:28">
      <c r="AB830909" s="14"/>
    </row>
    <row r="830910" spans="28:28">
      <c r="AB830910" s="14"/>
    </row>
    <row r="830911" spans="28:28">
      <c r="AB830911" s="14"/>
    </row>
    <row r="830912" spans="28:28">
      <c r="AB830912" s="14"/>
    </row>
    <row r="830913" spans="28:28">
      <c r="AB830913" s="14"/>
    </row>
    <row r="830914" spans="28:28">
      <c r="AB830914" s="14"/>
    </row>
    <row r="830915" spans="28:28">
      <c r="AB830915" s="14"/>
    </row>
    <row r="830916" spans="28:28">
      <c r="AB830916" s="14"/>
    </row>
    <row r="830917" spans="28:28">
      <c r="AB830917" s="14"/>
    </row>
    <row r="830918" spans="28:28">
      <c r="AB830918" s="14"/>
    </row>
    <row r="830919" spans="28:28">
      <c r="AB830919" s="14"/>
    </row>
    <row r="830920" spans="28:28">
      <c r="AB830920" s="14"/>
    </row>
    <row r="830921" spans="28:28">
      <c r="AB830921" s="14"/>
    </row>
    <row r="830922" spans="28:28">
      <c r="AB830922" s="14"/>
    </row>
    <row r="830923" spans="28:28">
      <c r="AB830923" s="14"/>
    </row>
    <row r="830924" spans="28:28">
      <c r="AB830924" s="14"/>
    </row>
    <row r="830925" spans="28:28">
      <c r="AB830925" s="14"/>
    </row>
    <row r="830926" spans="28:28">
      <c r="AB830926" s="14"/>
    </row>
    <row r="830927" spans="28:28">
      <c r="AB830927" s="14"/>
    </row>
    <row r="830928" spans="28:28">
      <c r="AB830928" s="14"/>
    </row>
    <row r="830929" spans="28:28">
      <c r="AB830929" s="14"/>
    </row>
    <row r="830930" spans="28:28">
      <c r="AB830930" s="14"/>
    </row>
    <row r="830931" spans="28:28">
      <c r="AB830931" s="14"/>
    </row>
    <row r="830932" spans="28:28">
      <c r="AB830932" s="14"/>
    </row>
    <row r="830933" spans="28:28">
      <c r="AB830933" s="14"/>
    </row>
    <row r="830934" spans="28:28">
      <c r="AB830934" s="14"/>
    </row>
    <row r="830935" spans="28:28">
      <c r="AB830935" s="14"/>
    </row>
    <row r="830936" spans="28:28">
      <c r="AB830936" s="14"/>
    </row>
    <row r="830937" spans="28:28">
      <c r="AB830937" s="14"/>
    </row>
    <row r="830938" spans="28:28">
      <c r="AB830938" s="14"/>
    </row>
    <row r="830939" spans="28:28">
      <c r="AB830939" s="14"/>
    </row>
    <row r="830940" spans="28:28">
      <c r="AB830940" s="14"/>
    </row>
    <row r="830941" spans="28:28">
      <c r="AB830941" s="14"/>
    </row>
    <row r="830942" spans="28:28">
      <c r="AB830942" s="14"/>
    </row>
    <row r="830943" spans="28:28">
      <c r="AB830943" s="14"/>
    </row>
    <row r="830944" spans="28:28">
      <c r="AB830944" s="14"/>
    </row>
    <row r="830945" spans="28:28">
      <c r="AB830945" s="14"/>
    </row>
    <row r="830946" spans="28:28">
      <c r="AB830946" s="14"/>
    </row>
    <row r="830947" spans="28:28">
      <c r="AB830947" s="14"/>
    </row>
    <row r="830948" spans="28:28">
      <c r="AB830948" s="14"/>
    </row>
    <row r="830949" spans="28:28">
      <c r="AB830949" s="14"/>
    </row>
    <row r="830950" spans="28:28">
      <c r="AB830950" s="14"/>
    </row>
    <row r="830951" spans="28:28">
      <c r="AB830951" s="14"/>
    </row>
    <row r="830952" spans="28:28">
      <c r="AB830952" s="14"/>
    </row>
    <row r="830953" spans="28:28">
      <c r="AB830953" s="14"/>
    </row>
    <row r="830954" spans="28:28">
      <c r="AB830954" s="14"/>
    </row>
    <row r="830955" spans="28:28">
      <c r="AB830955" s="14"/>
    </row>
    <row r="830956" spans="28:28">
      <c r="AB830956" s="14"/>
    </row>
    <row r="830957" spans="28:28">
      <c r="AB830957" s="14"/>
    </row>
    <row r="830958" spans="28:28">
      <c r="AB830958" s="14"/>
    </row>
    <row r="830959" spans="28:28">
      <c r="AB830959" s="14"/>
    </row>
    <row r="830960" spans="28:28">
      <c r="AB830960" s="14"/>
    </row>
    <row r="830961" spans="28:28">
      <c r="AB830961" s="14"/>
    </row>
    <row r="830962" spans="28:28">
      <c r="AB830962" s="14"/>
    </row>
    <row r="830963" spans="28:28">
      <c r="AB830963" s="14"/>
    </row>
    <row r="830964" spans="28:28">
      <c r="AB830964" s="14"/>
    </row>
    <row r="830965" spans="28:28">
      <c r="AB830965" s="14"/>
    </row>
    <row r="830966" spans="28:28">
      <c r="AB830966" s="14"/>
    </row>
    <row r="830967" spans="28:28">
      <c r="AB830967" s="14"/>
    </row>
    <row r="830968" spans="28:28">
      <c r="AB830968" s="14"/>
    </row>
    <row r="830969" spans="28:28">
      <c r="AB830969" s="14"/>
    </row>
    <row r="830970" spans="28:28">
      <c r="AB830970" s="14"/>
    </row>
    <row r="830971" spans="28:28">
      <c r="AB830971" s="14"/>
    </row>
    <row r="830972" spans="28:28">
      <c r="AB830972" s="14"/>
    </row>
    <row r="830973" spans="28:28">
      <c r="AB830973" s="14"/>
    </row>
    <row r="830974" spans="28:28">
      <c r="AB830974" s="14"/>
    </row>
    <row r="830975" spans="28:28">
      <c r="AB830975" s="14"/>
    </row>
    <row r="830976" spans="28:28">
      <c r="AB830976" s="14"/>
    </row>
    <row r="830977" spans="28:28">
      <c r="AB830977" s="14"/>
    </row>
    <row r="830978" spans="28:28">
      <c r="AB830978" s="14"/>
    </row>
    <row r="830979" spans="28:28">
      <c r="AB830979" s="14"/>
    </row>
    <row r="830980" spans="28:28">
      <c r="AB830980" s="14"/>
    </row>
    <row r="830981" spans="28:28">
      <c r="AB830981" s="14"/>
    </row>
    <row r="830982" spans="28:28">
      <c r="AB830982" s="14"/>
    </row>
    <row r="830983" spans="28:28">
      <c r="AB830983" s="14"/>
    </row>
    <row r="830984" spans="28:28">
      <c r="AB830984" s="14"/>
    </row>
    <row r="830985" spans="28:28">
      <c r="AB830985" s="14"/>
    </row>
    <row r="830986" spans="28:28">
      <c r="AB830986" s="14"/>
    </row>
    <row r="830987" spans="28:28">
      <c r="AB830987" s="14"/>
    </row>
    <row r="830988" spans="28:28">
      <c r="AB830988" s="14"/>
    </row>
    <row r="830989" spans="28:28">
      <c r="AB830989" s="14"/>
    </row>
    <row r="830990" spans="28:28">
      <c r="AB830990" s="14"/>
    </row>
    <row r="830991" spans="28:28">
      <c r="AB830991" s="14"/>
    </row>
    <row r="830992" spans="28:28">
      <c r="AB830992" s="14"/>
    </row>
    <row r="830993" spans="28:28">
      <c r="AB830993" s="14"/>
    </row>
    <row r="830994" spans="28:28">
      <c r="AB830994" s="14"/>
    </row>
    <row r="830995" spans="28:28">
      <c r="AB830995" s="14"/>
    </row>
    <row r="830996" spans="28:28">
      <c r="AB830996" s="14"/>
    </row>
    <row r="830997" spans="28:28">
      <c r="AB830997" s="14"/>
    </row>
    <row r="830998" spans="28:28">
      <c r="AB830998" s="14"/>
    </row>
    <row r="830999" spans="28:28">
      <c r="AB830999" s="14"/>
    </row>
    <row r="831000" spans="28:28">
      <c r="AB831000" s="14"/>
    </row>
    <row r="831001" spans="28:28">
      <c r="AB831001" s="14"/>
    </row>
    <row r="831002" spans="28:28">
      <c r="AB831002" s="14"/>
    </row>
    <row r="831003" spans="28:28">
      <c r="AB831003" s="14"/>
    </row>
    <row r="831004" spans="28:28">
      <c r="AB831004" s="14"/>
    </row>
    <row r="831005" spans="28:28">
      <c r="AB831005" s="14"/>
    </row>
    <row r="831006" spans="28:28">
      <c r="AB831006" s="14"/>
    </row>
    <row r="831007" spans="28:28">
      <c r="AB831007" s="14"/>
    </row>
    <row r="831008" spans="28:28">
      <c r="AB831008" s="14"/>
    </row>
    <row r="831009" spans="28:28">
      <c r="AB831009" s="14"/>
    </row>
    <row r="831010" spans="28:28">
      <c r="AB831010" s="14"/>
    </row>
    <row r="831011" spans="28:28">
      <c r="AB831011" s="14"/>
    </row>
    <row r="831012" spans="28:28">
      <c r="AB831012" s="14"/>
    </row>
    <row r="831013" spans="28:28">
      <c r="AB831013" s="14"/>
    </row>
    <row r="831014" spans="28:28">
      <c r="AB831014" s="14"/>
    </row>
    <row r="831015" spans="28:28">
      <c r="AB831015" s="14"/>
    </row>
    <row r="831016" spans="28:28">
      <c r="AB831016" s="14"/>
    </row>
    <row r="831017" spans="28:28">
      <c r="AB831017" s="14"/>
    </row>
    <row r="831018" spans="28:28">
      <c r="AB831018" s="14"/>
    </row>
    <row r="831019" spans="28:28">
      <c r="AB831019" s="14"/>
    </row>
    <row r="831020" spans="28:28">
      <c r="AB831020" s="14"/>
    </row>
    <row r="831021" spans="28:28">
      <c r="AB831021" s="14"/>
    </row>
    <row r="831022" spans="28:28">
      <c r="AB831022" s="14"/>
    </row>
    <row r="831023" spans="28:28">
      <c r="AB831023" s="14"/>
    </row>
    <row r="831024" spans="28:28">
      <c r="AB831024" s="14"/>
    </row>
    <row r="831025" spans="28:28">
      <c r="AB831025" s="14"/>
    </row>
    <row r="831026" spans="28:28">
      <c r="AB831026" s="14"/>
    </row>
    <row r="831027" spans="28:28">
      <c r="AB831027" s="14"/>
    </row>
    <row r="831028" spans="28:28">
      <c r="AB831028" s="14"/>
    </row>
    <row r="831029" spans="28:28">
      <c r="AB831029" s="14"/>
    </row>
    <row r="831030" spans="28:28">
      <c r="AB831030" s="14"/>
    </row>
    <row r="831031" spans="28:28">
      <c r="AB831031" s="14"/>
    </row>
    <row r="831032" spans="28:28">
      <c r="AB831032" s="14"/>
    </row>
    <row r="831033" spans="28:28">
      <c r="AB831033" s="14"/>
    </row>
    <row r="831034" spans="28:28">
      <c r="AB831034" s="14"/>
    </row>
    <row r="831035" spans="28:28">
      <c r="AB831035" s="14"/>
    </row>
    <row r="831036" spans="28:28">
      <c r="AB831036" s="14"/>
    </row>
    <row r="831037" spans="28:28">
      <c r="AB831037" s="14"/>
    </row>
    <row r="831038" spans="28:28">
      <c r="AB831038" s="14"/>
    </row>
    <row r="831039" spans="28:28">
      <c r="AB831039" s="14"/>
    </row>
    <row r="831040" spans="28:28">
      <c r="AB831040" s="14"/>
    </row>
    <row r="831041" spans="28:28">
      <c r="AB831041" s="14"/>
    </row>
    <row r="831042" spans="28:28">
      <c r="AB831042" s="14"/>
    </row>
    <row r="831043" spans="28:28">
      <c r="AB831043" s="14"/>
    </row>
    <row r="831044" spans="28:28">
      <c r="AB831044" s="14"/>
    </row>
    <row r="831045" spans="28:28">
      <c r="AB831045" s="14"/>
    </row>
    <row r="831046" spans="28:28">
      <c r="AB831046" s="14"/>
    </row>
    <row r="831047" spans="28:28">
      <c r="AB831047" s="14"/>
    </row>
    <row r="831048" spans="28:28">
      <c r="AB831048" s="14"/>
    </row>
    <row r="831049" spans="28:28">
      <c r="AB831049" s="14"/>
    </row>
    <row r="831050" spans="28:28">
      <c r="AB831050" s="14"/>
    </row>
    <row r="831051" spans="28:28">
      <c r="AB831051" s="14"/>
    </row>
    <row r="831052" spans="28:28">
      <c r="AB831052" s="14"/>
    </row>
    <row r="831053" spans="28:28">
      <c r="AB831053" s="14"/>
    </row>
    <row r="831054" spans="28:28">
      <c r="AB831054" s="14"/>
    </row>
    <row r="831055" spans="28:28">
      <c r="AB831055" s="14"/>
    </row>
    <row r="831056" spans="28:28">
      <c r="AB831056" s="14"/>
    </row>
    <row r="831057" spans="28:28">
      <c r="AB831057" s="14"/>
    </row>
    <row r="831058" spans="28:28">
      <c r="AB831058" s="14"/>
    </row>
    <row r="831059" spans="28:28">
      <c r="AB831059" s="14"/>
    </row>
    <row r="831060" spans="28:28">
      <c r="AB831060" s="14"/>
    </row>
    <row r="831061" spans="28:28">
      <c r="AB831061" s="14"/>
    </row>
    <row r="831062" spans="28:28">
      <c r="AB831062" s="14"/>
    </row>
    <row r="831063" spans="28:28">
      <c r="AB831063" s="14"/>
    </row>
    <row r="831064" spans="28:28">
      <c r="AB831064" s="14"/>
    </row>
    <row r="831065" spans="28:28">
      <c r="AB831065" s="14"/>
    </row>
    <row r="831066" spans="28:28">
      <c r="AB831066" s="14"/>
    </row>
    <row r="831067" spans="28:28">
      <c r="AB831067" s="14"/>
    </row>
    <row r="831068" spans="28:28">
      <c r="AB831068" s="14"/>
    </row>
    <row r="831069" spans="28:28">
      <c r="AB831069" s="14"/>
    </row>
    <row r="831070" spans="28:28">
      <c r="AB831070" s="14"/>
    </row>
    <row r="831071" spans="28:28">
      <c r="AB831071" s="14"/>
    </row>
    <row r="831072" spans="28:28">
      <c r="AB831072" s="14"/>
    </row>
    <row r="831073" spans="28:28">
      <c r="AB831073" s="14"/>
    </row>
    <row r="831074" spans="28:28">
      <c r="AB831074" s="14"/>
    </row>
    <row r="831075" spans="28:28">
      <c r="AB831075" s="14"/>
    </row>
    <row r="831076" spans="28:28">
      <c r="AB831076" s="14"/>
    </row>
    <row r="831077" spans="28:28">
      <c r="AB831077" s="14"/>
    </row>
    <row r="831078" spans="28:28">
      <c r="AB831078" s="14"/>
    </row>
    <row r="831079" spans="28:28">
      <c r="AB831079" s="14"/>
    </row>
    <row r="831080" spans="28:28">
      <c r="AB831080" s="14"/>
    </row>
    <row r="831081" spans="28:28">
      <c r="AB831081" s="14"/>
    </row>
    <row r="831082" spans="28:28">
      <c r="AB831082" s="14"/>
    </row>
    <row r="831083" spans="28:28">
      <c r="AB831083" s="14"/>
    </row>
    <row r="831084" spans="28:28">
      <c r="AB831084" s="14"/>
    </row>
    <row r="831085" spans="28:28">
      <c r="AB831085" s="14"/>
    </row>
    <row r="831086" spans="28:28">
      <c r="AB831086" s="14"/>
    </row>
    <row r="831087" spans="28:28">
      <c r="AB831087" s="14"/>
    </row>
    <row r="831088" spans="28:28">
      <c r="AB831088" s="14"/>
    </row>
    <row r="831089" spans="28:28">
      <c r="AB831089" s="14"/>
    </row>
    <row r="831090" spans="28:28">
      <c r="AB831090" s="14"/>
    </row>
    <row r="831091" spans="28:28">
      <c r="AB831091" s="14"/>
    </row>
    <row r="831092" spans="28:28">
      <c r="AB831092" s="14"/>
    </row>
    <row r="831093" spans="28:28">
      <c r="AB831093" s="14"/>
    </row>
    <row r="831094" spans="28:28">
      <c r="AB831094" s="14"/>
    </row>
    <row r="831095" spans="28:28">
      <c r="AB831095" s="14"/>
    </row>
    <row r="831096" spans="28:28">
      <c r="AB831096" s="14"/>
    </row>
    <row r="831097" spans="28:28">
      <c r="AB831097" s="14"/>
    </row>
    <row r="831098" spans="28:28">
      <c r="AB831098" s="14"/>
    </row>
    <row r="831099" spans="28:28">
      <c r="AB831099" s="14"/>
    </row>
    <row r="831100" spans="28:28">
      <c r="AB831100" s="14"/>
    </row>
    <row r="831101" spans="28:28">
      <c r="AB831101" s="14"/>
    </row>
    <row r="831102" spans="28:28">
      <c r="AB831102" s="14"/>
    </row>
    <row r="831103" spans="28:28">
      <c r="AB831103" s="14"/>
    </row>
    <row r="831104" spans="28:28">
      <c r="AB831104" s="14"/>
    </row>
    <row r="831105" spans="28:28">
      <c r="AB831105" s="14"/>
    </row>
    <row r="831106" spans="28:28">
      <c r="AB831106" s="14"/>
    </row>
    <row r="831107" spans="28:28">
      <c r="AB831107" s="14"/>
    </row>
    <row r="831108" spans="28:28">
      <c r="AB831108" s="14"/>
    </row>
    <row r="831109" spans="28:28">
      <c r="AB831109" s="14"/>
    </row>
    <row r="831110" spans="28:28">
      <c r="AB831110" s="14"/>
    </row>
    <row r="831111" spans="28:28">
      <c r="AB831111" s="14"/>
    </row>
    <row r="831112" spans="28:28">
      <c r="AB831112" s="14"/>
    </row>
    <row r="831113" spans="28:28">
      <c r="AB831113" s="14"/>
    </row>
    <row r="831114" spans="28:28">
      <c r="AB831114" s="14"/>
    </row>
    <row r="831115" spans="28:28">
      <c r="AB831115" s="14"/>
    </row>
    <row r="831116" spans="28:28">
      <c r="AB831116" s="14"/>
    </row>
    <row r="831117" spans="28:28">
      <c r="AB831117" s="14"/>
    </row>
    <row r="831118" spans="28:28">
      <c r="AB831118" s="14"/>
    </row>
    <row r="831119" spans="28:28">
      <c r="AB831119" s="14"/>
    </row>
    <row r="831120" spans="28:28">
      <c r="AB831120" s="14"/>
    </row>
    <row r="831121" spans="28:28">
      <c r="AB831121" s="14"/>
    </row>
    <row r="831122" spans="28:28">
      <c r="AB831122" s="14"/>
    </row>
    <row r="831123" spans="28:28">
      <c r="AB831123" s="14"/>
    </row>
    <row r="831124" spans="28:28">
      <c r="AB831124" s="14"/>
    </row>
    <row r="831125" spans="28:28">
      <c r="AB831125" s="14"/>
    </row>
    <row r="831126" spans="28:28">
      <c r="AB831126" s="14"/>
    </row>
    <row r="831127" spans="28:28">
      <c r="AB831127" s="14"/>
    </row>
    <row r="831128" spans="28:28">
      <c r="AB831128" s="14"/>
    </row>
    <row r="831129" spans="28:28">
      <c r="AB831129" s="14"/>
    </row>
    <row r="831130" spans="28:28">
      <c r="AB831130" s="14"/>
    </row>
    <row r="831131" spans="28:28">
      <c r="AB831131" s="14"/>
    </row>
    <row r="831132" spans="28:28">
      <c r="AB831132" s="14"/>
    </row>
    <row r="831133" spans="28:28">
      <c r="AB831133" s="14"/>
    </row>
    <row r="831134" spans="28:28">
      <c r="AB831134" s="14"/>
    </row>
    <row r="831135" spans="28:28">
      <c r="AB831135" s="14"/>
    </row>
    <row r="831136" spans="28:28">
      <c r="AB831136" s="14"/>
    </row>
    <row r="831137" spans="28:28">
      <c r="AB831137" s="14"/>
    </row>
    <row r="831138" spans="28:28">
      <c r="AB831138" s="14"/>
    </row>
    <row r="831139" spans="28:28">
      <c r="AB831139" s="14"/>
    </row>
    <row r="831140" spans="28:28">
      <c r="AB831140" s="14"/>
    </row>
    <row r="831141" spans="28:28">
      <c r="AB831141" s="14"/>
    </row>
    <row r="831142" spans="28:28">
      <c r="AB831142" s="14"/>
    </row>
    <row r="831143" spans="28:28">
      <c r="AB831143" s="14"/>
    </row>
    <row r="831144" spans="28:28">
      <c r="AB831144" s="14"/>
    </row>
    <row r="831145" spans="28:28">
      <c r="AB831145" s="14"/>
    </row>
    <row r="831146" spans="28:28">
      <c r="AB831146" s="14"/>
    </row>
    <row r="831147" spans="28:28">
      <c r="AB831147" s="14"/>
    </row>
    <row r="831148" spans="28:28">
      <c r="AB831148" s="14"/>
    </row>
    <row r="831149" spans="28:28">
      <c r="AB831149" s="14"/>
    </row>
    <row r="831150" spans="28:28">
      <c r="AB831150" s="14"/>
    </row>
    <row r="831151" spans="28:28">
      <c r="AB831151" s="14"/>
    </row>
    <row r="831152" spans="28:28">
      <c r="AB831152" s="14"/>
    </row>
    <row r="831153" spans="28:28">
      <c r="AB831153" s="14"/>
    </row>
    <row r="831154" spans="28:28">
      <c r="AB831154" s="14"/>
    </row>
    <row r="831155" spans="28:28">
      <c r="AB831155" s="14"/>
    </row>
    <row r="831156" spans="28:28">
      <c r="AB831156" s="14"/>
    </row>
    <row r="831157" spans="28:28">
      <c r="AB831157" s="14"/>
    </row>
    <row r="831158" spans="28:28">
      <c r="AB831158" s="14"/>
    </row>
    <row r="831159" spans="28:28">
      <c r="AB831159" s="14"/>
    </row>
    <row r="831160" spans="28:28">
      <c r="AB831160" s="14"/>
    </row>
    <row r="831161" spans="28:28">
      <c r="AB831161" s="14"/>
    </row>
    <row r="831162" spans="28:28">
      <c r="AB831162" s="14"/>
    </row>
    <row r="831163" spans="28:28">
      <c r="AB831163" s="14"/>
    </row>
    <row r="831164" spans="28:28">
      <c r="AB831164" s="14"/>
    </row>
    <row r="831165" spans="28:28">
      <c r="AB831165" s="14"/>
    </row>
    <row r="831166" spans="28:28">
      <c r="AB831166" s="14"/>
    </row>
    <row r="831167" spans="28:28">
      <c r="AB831167" s="14"/>
    </row>
    <row r="831168" spans="28:28">
      <c r="AB831168" s="14"/>
    </row>
    <row r="831169" spans="28:28">
      <c r="AB831169" s="14"/>
    </row>
    <row r="831170" spans="28:28">
      <c r="AB831170" s="14"/>
    </row>
    <row r="831171" spans="28:28">
      <c r="AB831171" s="14"/>
    </row>
    <row r="831172" spans="28:28">
      <c r="AB831172" s="14"/>
    </row>
    <row r="831173" spans="28:28">
      <c r="AB831173" s="14"/>
    </row>
    <row r="831174" spans="28:28">
      <c r="AB831174" s="14"/>
    </row>
    <row r="831175" spans="28:28">
      <c r="AB831175" s="14"/>
    </row>
    <row r="831176" spans="28:28">
      <c r="AB831176" s="14"/>
    </row>
    <row r="831177" spans="28:28">
      <c r="AB831177" s="14"/>
    </row>
    <row r="831178" spans="28:28">
      <c r="AB831178" s="14"/>
    </row>
    <row r="831179" spans="28:28">
      <c r="AB831179" s="14"/>
    </row>
    <row r="831180" spans="28:28">
      <c r="AB831180" s="14"/>
    </row>
    <row r="831181" spans="28:28">
      <c r="AB831181" s="14"/>
    </row>
    <row r="831182" spans="28:28">
      <c r="AB831182" s="14"/>
    </row>
    <row r="831183" spans="28:28">
      <c r="AB831183" s="14"/>
    </row>
    <row r="831184" spans="28:28">
      <c r="AB831184" s="14"/>
    </row>
    <row r="831185" spans="28:28">
      <c r="AB831185" s="14"/>
    </row>
    <row r="831186" spans="28:28">
      <c r="AB831186" s="14"/>
    </row>
    <row r="831187" spans="28:28">
      <c r="AB831187" s="14"/>
    </row>
    <row r="831188" spans="28:28">
      <c r="AB831188" s="14"/>
    </row>
    <row r="831189" spans="28:28">
      <c r="AB831189" s="14"/>
    </row>
    <row r="831190" spans="28:28">
      <c r="AB831190" s="14"/>
    </row>
    <row r="831191" spans="28:28">
      <c r="AB831191" s="14"/>
    </row>
    <row r="831192" spans="28:28">
      <c r="AB831192" s="14"/>
    </row>
    <row r="831193" spans="28:28">
      <c r="AB831193" s="14"/>
    </row>
    <row r="831194" spans="28:28">
      <c r="AB831194" s="14"/>
    </row>
    <row r="831195" spans="28:28">
      <c r="AB831195" s="14"/>
    </row>
    <row r="831196" spans="28:28">
      <c r="AB831196" s="14"/>
    </row>
    <row r="831197" spans="28:28">
      <c r="AB831197" s="14"/>
    </row>
    <row r="831198" spans="28:28">
      <c r="AB831198" s="14"/>
    </row>
    <row r="831199" spans="28:28">
      <c r="AB831199" s="14"/>
    </row>
    <row r="831200" spans="28:28">
      <c r="AB831200" s="14"/>
    </row>
    <row r="831201" spans="28:28">
      <c r="AB831201" s="14"/>
    </row>
    <row r="831202" spans="28:28">
      <c r="AB831202" s="14"/>
    </row>
    <row r="831203" spans="28:28">
      <c r="AB831203" s="14"/>
    </row>
    <row r="831204" spans="28:28">
      <c r="AB831204" s="14"/>
    </row>
    <row r="831205" spans="28:28">
      <c r="AB831205" s="14"/>
    </row>
    <row r="831206" spans="28:28">
      <c r="AB831206" s="14"/>
    </row>
    <row r="831207" spans="28:28">
      <c r="AB831207" s="14"/>
    </row>
    <row r="831208" spans="28:28">
      <c r="AB831208" s="14"/>
    </row>
    <row r="831209" spans="28:28">
      <c r="AB831209" s="14"/>
    </row>
    <row r="831210" spans="28:28">
      <c r="AB831210" s="14"/>
    </row>
    <row r="831211" spans="28:28">
      <c r="AB831211" s="14"/>
    </row>
    <row r="831212" spans="28:28">
      <c r="AB831212" s="14"/>
    </row>
    <row r="831213" spans="28:28">
      <c r="AB831213" s="14"/>
    </row>
    <row r="831214" spans="28:28">
      <c r="AB831214" s="14"/>
    </row>
    <row r="831215" spans="28:28">
      <c r="AB831215" s="14"/>
    </row>
    <row r="831216" spans="28:28">
      <c r="AB831216" s="14"/>
    </row>
    <row r="831217" spans="28:28">
      <c r="AB831217" s="14"/>
    </row>
    <row r="831218" spans="28:28">
      <c r="AB831218" s="14"/>
    </row>
    <row r="831219" spans="28:28">
      <c r="AB831219" s="14"/>
    </row>
    <row r="831220" spans="28:28">
      <c r="AB831220" s="14"/>
    </row>
    <row r="831221" spans="28:28">
      <c r="AB831221" s="14"/>
    </row>
    <row r="831222" spans="28:28">
      <c r="AB831222" s="14"/>
    </row>
    <row r="831223" spans="28:28">
      <c r="AB831223" s="14"/>
    </row>
    <row r="831224" spans="28:28">
      <c r="AB831224" s="14"/>
    </row>
    <row r="831225" spans="28:28">
      <c r="AB831225" s="14"/>
    </row>
    <row r="831226" spans="28:28">
      <c r="AB831226" s="14"/>
    </row>
    <row r="831227" spans="28:28">
      <c r="AB831227" s="14"/>
    </row>
    <row r="831228" spans="28:28">
      <c r="AB831228" s="14"/>
    </row>
    <row r="831229" spans="28:28">
      <c r="AB831229" s="14"/>
    </row>
    <row r="831230" spans="28:28">
      <c r="AB831230" s="14"/>
    </row>
    <row r="831231" spans="28:28">
      <c r="AB831231" s="14"/>
    </row>
    <row r="831232" spans="28:28">
      <c r="AB831232" s="14"/>
    </row>
    <row r="831233" spans="28:28">
      <c r="AB831233" s="14"/>
    </row>
    <row r="831234" spans="28:28">
      <c r="AB831234" s="14"/>
    </row>
    <row r="831235" spans="28:28">
      <c r="AB831235" s="14"/>
    </row>
    <row r="831236" spans="28:28">
      <c r="AB831236" s="14"/>
    </row>
    <row r="831237" spans="28:28">
      <c r="AB831237" s="14"/>
    </row>
    <row r="831238" spans="28:28">
      <c r="AB831238" s="14"/>
    </row>
    <row r="831239" spans="28:28">
      <c r="AB831239" s="14"/>
    </row>
    <row r="831240" spans="28:28">
      <c r="AB831240" s="14"/>
    </row>
    <row r="831241" spans="28:28">
      <c r="AB831241" s="14"/>
    </row>
    <row r="831242" spans="28:28">
      <c r="AB831242" s="14"/>
    </row>
    <row r="831243" spans="28:28">
      <c r="AB831243" s="14"/>
    </row>
    <row r="831244" spans="28:28">
      <c r="AB831244" s="14"/>
    </row>
    <row r="831245" spans="28:28">
      <c r="AB831245" s="14"/>
    </row>
    <row r="831246" spans="28:28">
      <c r="AB831246" s="14"/>
    </row>
    <row r="831247" spans="28:28">
      <c r="AB831247" s="14"/>
    </row>
    <row r="831248" spans="28:28">
      <c r="AB831248" s="14"/>
    </row>
    <row r="831249" spans="28:28">
      <c r="AB831249" s="14"/>
    </row>
    <row r="831250" spans="28:28">
      <c r="AB831250" s="14"/>
    </row>
    <row r="831251" spans="28:28">
      <c r="AB831251" s="14"/>
    </row>
    <row r="831252" spans="28:28">
      <c r="AB831252" s="14"/>
    </row>
    <row r="831253" spans="28:28">
      <c r="AB831253" s="14"/>
    </row>
    <row r="831254" spans="28:28">
      <c r="AB831254" s="14"/>
    </row>
    <row r="831255" spans="28:28">
      <c r="AB831255" s="14"/>
    </row>
    <row r="831256" spans="28:28">
      <c r="AB831256" s="14"/>
    </row>
    <row r="831257" spans="28:28">
      <c r="AB831257" s="14"/>
    </row>
    <row r="831258" spans="28:28">
      <c r="AB831258" s="14"/>
    </row>
    <row r="831259" spans="28:28">
      <c r="AB831259" s="14"/>
    </row>
    <row r="831260" spans="28:28">
      <c r="AB831260" s="14"/>
    </row>
    <row r="831261" spans="28:28">
      <c r="AB831261" s="14"/>
    </row>
    <row r="831262" spans="28:28">
      <c r="AB831262" s="14"/>
    </row>
    <row r="831263" spans="28:28">
      <c r="AB831263" s="14"/>
    </row>
    <row r="831264" spans="28:28">
      <c r="AB831264" s="14"/>
    </row>
    <row r="831265" spans="28:28">
      <c r="AB831265" s="14"/>
    </row>
    <row r="831266" spans="28:28">
      <c r="AB831266" s="14"/>
    </row>
    <row r="831267" spans="28:28">
      <c r="AB831267" s="14"/>
    </row>
    <row r="831268" spans="28:28">
      <c r="AB831268" s="14"/>
    </row>
    <row r="831269" spans="28:28">
      <c r="AB831269" s="14"/>
    </row>
    <row r="831270" spans="28:28">
      <c r="AB831270" s="14"/>
    </row>
    <row r="831271" spans="28:28">
      <c r="AB831271" s="14"/>
    </row>
    <row r="831272" spans="28:28">
      <c r="AB831272" s="14"/>
    </row>
    <row r="831273" spans="28:28">
      <c r="AB831273" s="14"/>
    </row>
    <row r="831274" spans="28:28">
      <c r="AB831274" s="14"/>
    </row>
    <row r="831275" spans="28:28">
      <c r="AB831275" s="14"/>
    </row>
    <row r="831276" spans="28:28">
      <c r="AB831276" s="14"/>
    </row>
    <row r="831277" spans="28:28">
      <c r="AB831277" s="14"/>
    </row>
    <row r="831278" spans="28:28">
      <c r="AB831278" s="14"/>
    </row>
    <row r="831279" spans="28:28">
      <c r="AB831279" s="14"/>
    </row>
    <row r="831280" spans="28:28">
      <c r="AB831280" s="14"/>
    </row>
    <row r="831281" spans="28:28">
      <c r="AB831281" s="14"/>
    </row>
    <row r="831282" spans="28:28">
      <c r="AB831282" s="14"/>
    </row>
    <row r="831283" spans="28:28">
      <c r="AB831283" s="14"/>
    </row>
    <row r="831284" spans="28:28">
      <c r="AB831284" s="14"/>
    </row>
    <row r="831285" spans="28:28">
      <c r="AB831285" s="14"/>
    </row>
    <row r="831286" spans="28:28">
      <c r="AB831286" s="14"/>
    </row>
    <row r="831287" spans="28:28">
      <c r="AB831287" s="14"/>
    </row>
    <row r="831288" spans="28:28">
      <c r="AB831288" s="14"/>
    </row>
    <row r="831289" spans="28:28">
      <c r="AB831289" s="14"/>
    </row>
    <row r="831290" spans="28:28">
      <c r="AB831290" s="14"/>
    </row>
    <row r="831291" spans="28:28">
      <c r="AB831291" s="14"/>
    </row>
    <row r="831292" spans="28:28">
      <c r="AB831292" s="14"/>
    </row>
    <row r="831293" spans="28:28">
      <c r="AB831293" s="14"/>
    </row>
    <row r="831294" spans="28:28">
      <c r="AB831294" s="14"/>
    </row>
    <row r="831295" spans="28:28">
      <c r="AB831295" s="14"/>
    </row>
    <row r="831296" spans="28:28">
      <c r="AB831296" s="14"/>
    </row>
    <row r="831297" spans="28:28">
      <c r="AB831297" s="14"/>
    </row>
    <row r="831298" spans="28:28">
      <c r="AB831298" s="14"/>
    </row>
    <row r="831299" spans="28:28">
      <c r="AB831299" s="14"/>
    </row>
    <row r="831300" spans="28:28">
      <c r="AB831300" s="14"/>
    </row>
    <row r="831301" spans="28:28">
      <c r="AB831301" s="14"/>
    </row>
    <row r="831302" spans="28:28">
      <c r="AB831302" s="14"/>
    </row>
    <row r="831303" spans="28:28">
      <c r="AB831303" s="14"/>
    </row>
    <row r="831304" spans="28:28">
      <c r="AB831304" s="14"/>
    </row>
    <row r="831305" spans="28:28">
      <c r="AB831305" s="14"/>
    </row>
    <row r="831306" spans="28:28">
      <c r="AB831306" s="14"/>
    </row>
    <row r="831307" spans="28:28">
      <c r="AB831307" s="14"/>
    </row>
    <row r="831308" spans="28:28">
      <c r="AB831308" s="14"/>
    </row>
    <row r="831309" spans="28:28">
      <c r="AB831309" s="14"/>
    </row>
    <row r="831310" spans="28:28">
      <c r="AB831310" s="14"/>
    </row>
    <row r="831311" spans="28:28">
      <c r="AB831311" s="14"/>
    </row>
    <row r="831312" spans="28:28">
      <c r="AB831312" s="14"/>
    </row>
    <row r="831313" spans="28:28">
      <c r="AB831313" s="14"/>
    </row>
    <row r="831314" spans="28:28">
      <c r="AB831314" s="14"/>
    </row>
    <row r="831315" spans="28:28">
      <c r="AB831315" s="14"/>
    </row>
    <row r="831316" spans="28:28">
      <c r="AB831316" s="14"/>
    </row>
    <row r="831317" spans="28:28">
      <c r="AB831317" s="14"/>
    </row>
    <row r="831318" spans="28:28">
      <c r="AB831318" s="14"/>
    </row>
    <row r="831319" spans="28:28">
      <c r="AB831319" s="14"/>
    </row>
    <row r="831320" spans="28:28">
      <c r="AB831320" s="14"/>
    </row>
    <row r="831321" spans="28:28">
      <c r="AB831321" s="14"/>
    </row>
    <row r="831322" spans="28:28">
      <c r="AB831322" s="14"/>
    </row>
    <row r="831323" spans="28:28">
      <c r="AB831323" s="14"/>
    </row>
    <row r="831324" spans="28:28">
      <c r="AB831324" s="14"/>
    </row>
    <row r="831325" spans="28:28">
      <c r="AB831325" s="14"/>
    </row>
    <row r="831326" spans="28:28">
      <c r="AB831326" s="14"/>
    </row>
    <row r="831327" spans="28:28">
      <c r="AB831327" s="14"/>
    </row>
    <row r="831328" spans="28:28">
      <c r="AB831328" s="14"/>
    </row>
    <row r="831329" spans="28:28">
      <c r="AB831329" s="14"/>
    </row>
    <row r="831330" spans="28:28">
      <c r="AB831330" s="14"/>
    </row>
    <row r="831331" spans="28:28">
      <c r="AB831331" s="14"/>
    </row>
    <row r="831332" spans="28:28">
      <c r="AB831332" s="14"/>
    </row>
    <row r="831333" spans="28:28">
      <c r="AB831333" s="14"/>
    </row>
    <row r="831334" spans="28:28">
      <c r="AB831334" s="14"/>
    </row>
    <row r="831335" spans="28:28">
      <c r="AB831335" s="14"/>
    </row>
    <row r="831336" spans="28:28">
      <c r="AB831336" s="14"/>
    </row>
    <row r="831337" spans="28:28">
      <c r="AB831337" s="14"/>
    </row>
    <row r="831338" spans="28:28">
      <c r="AB831338" s="14"/>
    </row>
    <row r="831339" spans="28:28">
      <c r="AB831339" s="14"/>
    </row>
    <row r="831340" spans="28:28">
      <c r="AB831340" s="14"/>
    </row>
    <row r="831341" spans="28:28">
      <c r="AB831341" s="14"/>
    </row>
    <row r="831342" spans="28:28">
      <c r="AB831342" s="14"/>
    </row>
    <row r="831343" spans="28:28">
      <c r="AB831343" s="14"/>
    </row>
    <row r="831344" spans="28:28">
      <c r="AB831344" s="14"/>
    </row>
    <row r="831345" spans="28:28">
      <c r="AB831345" s="14"/>
    </row>
    <row r="831346" spans="28:28">
      <c r="AB831346" s="14"/>
    </row>
    <row r="831347" spans="28:28">
      <c r="AB831347" s="14"/>
    </row>
    <row r="831348" spans="28:28">
      <c r="AB831348" s="14"/>
    </row>
    <row r="831349" spans="28:28">
      <c r="AB831349" s="14"/>
    </row>
    <row r="831350" spans="28:28">
      <c r="AB831350" s="14"/>
    </row>
    <row r="831351" spans="28:28">
      <c r="AB831351" s="14"/>
    </row>
    <row r="831352" spans="28:28">
      <c r="AB831352" s="14"/>
    </row>
    <row r="831353" spans="28:28">
      <c r="AB831353" s="14"/>
    </row>
    <row r="831354" spans="28:28">
      <c r="AB831354" s="14"/>
    </row>
    <row r="831355" spans="28:28">
      <c r="AB831355" s="14"/>
    </row>
    <row r="831356" spans="28:28">
      <c r="AB831356" s="14"/>
    </row>
    <row r="831357" spans="28:28">
      <c r="AB831357" s="14"/>
    </row>
    <row r="831358" spans="28:28">
      <c r="AB831358" s="14"/>
    </row>
    <row r="831359" spans="28:28">
      <c r="AB831359" s="14"/>
    </row>
    <row r="831360" spans="28:28">
      <c r="AB831360" s="14"/>
    </row>
    <row r="831361" spans="28:28">
      <c r="AB831361" s="14"/>
    </row>
    <row r="831362" spans="28:28">
      <c r="AB831362" s="14"/>
    </row>
    <row r="831363" spans="28:28">
      <c r="AB831363" s="14"/>
    </row>
    <row r="831364" spans="28:28">
      <c r="AB831364" s="14"/>
    </row>
    <row r="831365" spans="28:28">
      <c r="AB831365" s="14"/>
    </row>
    <row r="831366" spans="28:28">
      <c r="AB831366" s="14"/>
    </row>
    <row r="831367" spans="28:28">
      <c r="AB831367" s="14"/>
    </row>
    <row r="831368" spans="28:28">
      <c r="AB831368" s="14"/>
    </row>
    <row r="831369" spans="28:28">
      <c r="AB831369" s="14"/>
    </row>
    <row r="831370" spans="28:28">
      <c r="AB831370" s="14"/>
    </row>
    <row r="831371" spans="28:28">
      <c r="AB831371" s="14"/>
    </row>
    <row r="831372" spans="28:28">
      <c r="AB831372" s="14"/>
    </row>
    <row r="831373" spans="28:28">
      <c r="AB831373" s="14"/>
    </row>
    <row r="831374" spans="28:28">
      <c r="AB831374" s="14"/>
    </row>
    <row r="831375" spans="28:28">
      <c r="AB831375" s="14"/>
    </row>
    <row r="831376" spans="28:28">
      <c r="AB831376" s="14"/>
    </row>
    <row r="831377" spans="28:28">
      <c r="AB831377" s="14"/>
    </row>
    <row r="831378" spans="28:28">
      <c r="AB831378" s="14"/>
    </row>
    <row r="831379" spans="28:28">
      <c r="AB831379" s="14"/>
    </row>
    <row r="831380" spans="28:28">
      <c r="AB831380" s="14"/>
    </row>
    <row r="831381" spans="28:28">
      <c r="AB831381" s="14"/>
    </row>
    <row r="831382" spans="28:28">
      <c r="AB831382" s="14"/>
    </row>
    <row r="831383" spans="28:28">
      <c r="AB831383" s="14"/>
    </row>
    <row r="831384" spans="28:28">
      <c r="AB831384" s="14"/>
    </row>
    <row r="831385" spans="28:28">
      <c r="AB831385" s="14"/>
    </row>
    <row r="831386" spans="28:28">
      <c r="AB831386" s="14"/>
    </row>
    <row r="831387" spans="28:28">
      <c r="AB831387" s="14"/>
    </row>
    <row r="831388" spans="28:28">
      <c r="AB831388" s="14"/>
    </row>
    <row r="831389" spans="28:28">
      <c r="AB831389" s="14"/>
    </row>
    <row r="831390" spans="28:28">
      <c r="AB831390" s="14"/>
    </row>
    <row r="831391" spans="28:28">
      <c r="AB831391" s="14"/>
    </row>
    <row r="831392" spans="28:28">
      <c r="AB831392" s="14"/>
    </row>
    <row r="831393" spans="28:28">
      <c r="AB831393" s="14"/>
    </row>
    <row r="831394" spans="28:28">
      <c r="AB831394" s="14"/>
    </row>
    <row r="831395" spans="28:28">
      <c r="AB831395" s="14"/>
    </row>
    <row r="831396" spans="28:28">
      <c r="AB831396" s="14"/>
    </row>
    <row r="831397" spans="28:28">
      <c r="AB831397" s="14"/>
    </row>
    <row r="831398" spans="28:28">
      <c r="AB831398" s="14"/>
    </row>
    <row r="831399" spans="28:28">
      <c r="AB831399" s="14"/>
    </row>
    <row r="831400" spans="28:28">
      <c r="AB831400" s="14"/>
    </row>
    <row r="831401" spans="28:28">
      <c r="AB831401" s="14"/>
    </row>
    <row r="831402" spans="28:28">
      <c r="AB831402" s="14"/>
    </row>
    <row r="831403" spans="28:28">
      <c r="AB831403" s="14"/>
    </row>
    <row r="831404" spans="28:28">
      <c r="AB831404" s="14"/>
    </row>
    <row r="831405" spans="28:28">
      <c r="AB831405" s="14"/>
    </row>
    <row r="831406" spans="28:28">
      <c r="AB831406" s="14"/>
    </row>
    <row r="831407" spans="28:28">
      <c r="AB831407" s="14"/>
    </row>
    <row r="831408" spans="28:28">
      <c r="AB831408" s="14"/>
    </row>
    <row r="831409" spans="28:28">
      <c r="AB831409" s="14"/>
    </row>
    <row r="831410" spans="28:28">
      <c r="AB831410" s="14"/>
    </row>
    <row r="831411" spans="28:28">
      <c r="AB831411" s="14"/>
    </row>
    <row r="831412" spans="28:28">
      <c r="AB831412" s="14"/>
    </row>
    <row r="831413" spans="28:28">
      <c r="AB831413" s="14"/>
    </row>
    <row r="831414" spans="28:28">
      <c r="AB831414" s="14"/>
    </row>
    <row r="831415" spans="28:28">
      <c r="AB831415" s="14"/>
    </row>
    <row r="831416" spans="28:28">
      <c r="AB831416" s="14"/>
    </row>
    <row r="831417" spans="28:28">
      <c r="AB831417" s="14"/>
    </row>
    <row r="831418" spans="28:28">
      <c r="AB831418" s="14"/>
    </row>
    <row r="831419" spans="28:28">
      <c r="AB831419" s="14"/>
    </row>
    <row r="831420" spans="28:28">
      <c r="AB831420" s="14"/>
    </row>
    <row r="831421" spans="28:28">
      <c r="AB831421" s="14"/>
    </row>
    <row r="831422" spans="28:28">
      <c r="AB831422" s="14"/>
    </row>
    <row r="831423" spans="28:28">
      <c r="AB831423" s="14"/>
    </row>
    <row r="831424" spans="28:28">
      <c r="AB831424" s="14"/>
    </row>
    <row r="831425" spans="28:28">
      <c r="AB831425" s="14"/>
    </row>
    <row r="831426" spans="28:28">
      <c r="AB831426" s="14"/>
    </row>
    <row r="831427" spans="28:28">
      <c r="AB831427" s="14"/>
    </row>
    <row r="831428" spans="28:28">
      <c r="AB831428" s="14"/>
    </row>
    <row r="831429" spans="28:28">
      <c r="AB831429" s="14"/>
    </row>
    <row r="831430" spans="28:28">
      <c r="AB831430" s="14"/>
    </row>
    <row r="831431" spans="28:28">
      <c r="AB831431" s="14"/>
    </row>
    <row r="831432" spans="28:28">
      <c r="AB831432" s="14"/>
    </row>
    <row r="831433" spans="28:28">
      <c r="AB831433" s="14"/>
    </row>
    <row r="831434" spans="28:28">
      <c r="AB831434" s="14"/>
    </row>
    <row r="831435" spans="28:28">
      <c r="AB831435" s="14"/>
    </row>
    <row r="831436" spans="28:28">
      <c r="AB831436" s="14"/>
    </row>
    <row r="831437" spans="28:28">
      <c r="AB831437" s="14"/>
    </row>
    <row r="831438" spans="28:28">
      <c r="AB831438" s="14"/>
    </row>
    <row r="831439" spans="28:28">
      <c r="AB831439" s="14"/>
    </row>
    <row r="831440" spans="28:28">
      <c r="AB831440" s="14"/>
    </row>
    <row r="831441" spans="28:28">
      <c r="AB831441" s="14"/>
    </row>
    <row r="831442" spans="28:28">
      <c r="AB831442" s="14"/>
    </row>
    <row r="831443" spans="28:28">
      <c r="AB831443" s="14"/>
    </row>
    <row r="831444" spans="28:28">
      <c r="AB831444" s="14"/>
    </row>
    <row r="831445" spans="28:28">
      <c r="AB831445" s="14"/>
    </row>
    <row r="831446" spans="28:28">
      <c r="AB831446" s="14"/>
    </row>
    <row r="831447" spans="28:28">
      <c r="AB831447" s="14"/>
    </row>
    <row r="831448" spans="28:28">
      <c r="AB831448" s="14"/>
    </row>
    <row r="831449" spans="28:28">
      <c r="AB831449" s="14"/>
    </row>
    <row r="831450" spans="28:28">
      <c r="AB831450" s="14"/>
    </row>
    <row r="831451" spans="28:28">
      <c r="AB831451" s="14"/>
    </row>
    <row r="831452" spans="28:28">
      <c r="AB831452" s="14"/>
    </row>
    <row r="831453" spans="28:28">
      <c r="AB831453" s="14"/>
    </row>
    <row r="831454" spans="28:28">
      <c r="AB831454" s="14"/>
    </row>
    <row r="831455" spans="28:28">
      <c r="AB831455" s="14"/>
    </row>
    <row r="831456" spans="28:28">
      <c r="AB831456" s="14"/>
    </row>
    <row r="831457" spans="28:28">
      <c r="AB831457" s="14"/>
    </row>
    <row r="831458" spans="28:28">
      <c r="AB831458" s="14"/>
    </row>
    <row r="831459" spans="28:28">
      <c r="AB831459" s="14"/>
    </row>
    <row r="831460" spans="28:28">
      <c r="AB831460" s="14"/>
    </row>
    <row r="831461" spans="28:28">
      <c r="AB831461" s="14"/>
    </row>
    <row r="831462" spans="28:28">
      <c r="AB831462" s="14"/>
    </row>
    <row r="831463" spans="28:28">
      <c r="AB831463" s="14"/>
    </row>
    <row r="831464" spans="28:28">
      <c r="AB831464" s="14"/>
    </row>
    <row r="831465" spans="28:28">
      <c r="AB831465" s="14"/>
    </row>
    <row r="831466" spans="28:28">
      <c r="AB831466" s="14"/>
    </row>
    <row r="831467" spans="28:28">
      <c r="AB831467" s="14"/>
    </row>
    <row r="831468" spans="28:28">
      <c r="AB831468" s="14"/>
    </row>
    <row r="831469" spans="28:28">
      <c r="AB831469" s="14"/>
    </row>
    <row r="831470" spans="28:28">
      <c r="AB831470" s="14"/>
    </row>
    <row r="831471" spans="28:28">
      <c r="AB831471" s="14"/>
    </row>
    <row r="831472" spans="28:28">
      <c r="AB831472" s="14"/>
    </row>
    <row r="831473" spans="28:28">
      <c r="AB831473" s="14"/>
    </row>
    <row r="831474" spans="28:28">
      <c r="AB831474" s="14"/>
    </row>
    <row r="831475" spans="28:28">
      <c r="AB831475" s="14"/>
    </row>
    <row r="831476" spans="28:28">
      <c r="AB831476" s="14"/>
    </row>
    <row r="831477" spans="28:28">
      <c r="AB831477" s="14"/>
    </row>
    <row r="831478" spans="28:28">
      <c r="AB831478" s="14"/>
    </row>
    <row r="831479" spans="28:28">
      <c r="AB831479" s="14"/>
    </row>
    <row r="831480" spans="28:28">
      <c r="AB831480" s="14"/>
    </row>
    <row r="831481" spans="28:28">
      <c r="AB831481" s="14"/>
    </row>
    <row r="831482" spans="28:28">
      <c r="AB831482" s="14"/>
    </row>
    <row r="831483" spans="28:28">
      <c r="AB831483" s="14"/>
    </row>
    <row r="831484" spans="28:28">
      <c r="AB831484" s="14"/>
    </row>
    <row r="831485" spans="28:28">
      <c r="AB831485" s="14"/>
    </row>
    <row r="831486" spans="28:28">
      <c r="AB831486" s="14"/>
    </row>
    <row r="831487" spans="28:28">
      <c r="AB831487" s="14"/>
    </row>
    <row r="831488" spans="28:28">
      <c r="AB831488" s="14"/>
    </row>
    <row r="831489" spans="28:28">
      <c r="AB831489" s="14"/>
    </row>
    <row r="831490" spans="28:28">
      <c r="AB831490" s="14"/>
    </row>
    <row r="831491" spans="28:28">
      <c r="AB831491" s="14"/>
    </row>
    <row r="831492" spans="28:28">
      <c r="AB831492" s="14"/>
    </row>
    <row r="831493" spans="28:28">
      <c r="AB831493" s="14"/>
    </row>
    <row r="831494" spans="28:28">
      <c r="AB831494" s="14"/>
    </row>
    <row r="831495" spans="28:28">
      <c r="AB831495" s="14"/>
    </row>
    <row r="831496" spans="28:28">
      <c r="AB831496" s="14"/>
    </row>
    <row r="831497" spans="28:28">
      <c r="AB831497" s="14"/>
    </row>
    <row r="831498" spans="28:28">
      <c r="AB831498" s="14"/>
    </row>
    <row r="831499" spans="28:28">
      <c r="AB831499" s="14"/>
    </row>
    <row r="831500" spans="28:28">
      <c r="AB831500" s="14"/>
    </row>
    <row r="831501" spans="28:28">
      <c r="AB831501" s="14"/>
    </row>
    <row r="831502" spans="28:28">
      <c r="AB831502" s="14"/>
    </row>
    <row r="831503" spans="28:28">
      <c r="AB831503" s="14"/>
    </row>
    <row r="831504" spans="28:28">
      <c r="AB831504" s="14"/>
    </row>
    <row r="831505" spans="28:28">
      <c r="AB831505" s="14"/>
    </row>
    <row r="831506" spans="28:28">
      <c r="AB831506" s="14"/>
    </row>
    <row r="831507" spans="28:28">
      <c r="AB831507" s="14"/>
    </row>
    <row r="831508" spans="28:28">
      <c r="AB831508" s="14"/>
    </row>
    <row r="831509" spans="28:28">
      <c r="AB831509" s="14"/>
    </row>
    <row r="831510" spans="28:28">
      <c r="AB831510" s="14"/>
    </row>
    <row r="831511" spans="28:28">
      <c r="AB831511" s="14"/>
    </row>
    <row r="831512" spans="28:28">
      <c r="AB831512" s="14"/>
    </row>
    <row r="831513" spans="28:28">
      <c r="AB831513" s="14"/>
    </row>
    <row r="831514" spans="28:28">
      <c r="AB831514" s="14"/>
    </row>
    <row r="831515" spans="28:28">
      <c r="AB831515" s="14"/>
    </row>
    <row r="831516" spans="28:28">
      <c r="AB831516" s="14"/>
    </row>
    <row r="831517" spans="28:28">
      <c r="AB831517" s="14"/>
    </row>
    <row r="831518" spans="28:28">
      <c r="AB831518" s="14"/>
    </row>
    <row r="831519" spans="28:28">
      <c r="AB831519" s="14"/>
    </row>
    <row r="831520" spans="28:28">
      <c r="AB831520" s="14"/>
    </row>
    <row r="831521" spans="28:28">
      <c r="AB831521" s="14"/>
    </row>
    <row r="831522" spans="28:28">
      <c r="AB831522" s="14"/>
    </row>
    <row r="831523" spans="28:28">
      <c r="AB831523" s="14"/>
    </row>
    <row r="831524" spans="28:28">
      <c r="AB831524" s="14"/>
    </row>
    <row r="831525" spans="28:28">
      <c r="AB831525" s="14"/>
    </row>
    <row r="831526" spans="28:28">
      <c r="AB831526" s="14"/>
    </row>
    <row r="831527" spans="28:28">
      <c r="AB831527" s="14"/>
    </row>
    <row r="831528" spans="28:28">
      <c r="AB831528" s="14"/>
    </row>
    <row r="831529" spans="28:28">
      <c r="AB831529" s="14"/>
    </row>
    <row r="831530" spans="28:28">
      <c r="AB831530" s="14"/>
    </row>
    <row r="831531" spans="28:28">
      <c r="AB831531" s="14"/>
    </row>
    <row r="831532" spans="28:28">
      <c r="AB831532" s="14"/>
    </row>
    <row r="831533" spans="28:28">
      <c r="AB831533" s="14"/>
    </row>
    <row r="831534" spans="28:28">
      <c r="AB831534" s="14"/>
    </row>
    <row r="831535" spans="28:28">
      <c r="AB831535" s="14"/>
    </row>
    <row r="831536" spans="28:28">
      <c r="AB831536" s="14"/>
    </row>
    <row r="831537" spans="28:28">
      <c r="AB831537" s="14"/>
    </row>
    <row r="831538" spans="28:28">
      <c r="AB831538" s="14"/>
    </row>
    <row r="831539" spans="28:28">
      <c r="AB831539" s="14"/>
    </row>
    <row r="831540" spans="28:28">
      <c r="AB831540" s="14"/>
    </row>
    <row r="831541" spans="28:28">
      <c r="AB831541" s="14"/>
    </row>
    <row r="831542" spans="28:28">
      <c r="AB831542" s="14"/>
    </row>
    <row r="831543" spans="28:28">
      <c r="AB831543" s="14"/>
    </row>
    <row r="831544" spans="28:28">
      <c r="AB831544" s="14"/>
    </row>
    <row r="831545" spans="28:28">
      <c r="AB831545" s="14"/>
    </row>
    <row r="831546" spans="28:28">
      <c r="AB831546" s="14"/>
    </row>
    <row r="831547" spans="28:28">
      <c r="AB831547" s="14"/>
    </row>
    <row r="831548" spans="28:28">
      <c r="AB831548" s="14"/>
    </row>
    <row r="831549" spans="28:28">
      <c r="AB831549" s="14"/>
    </row>
    <row r="831550" spans="28:28">
      <c r="AB831550" s="14"/>
    </row>
    <row r="831551" spans="28:28">
      <c r="AB831551" s="14"/>
    </row>
    <row r="831552" spans="28:28">
      <c r="AB831552" s="14"/>
    </row>
    <row r="831553" spans="28:28">
      <c r="AB831553" s="14"/>
    </row>
    <row r="831554" spans="28:28">
      <c r="AB831554" s="14"/>
    </row>
    <row r="831555" spans="28:28">
      <c r="AB831555" s="14"/>
    </row>
    <row r="831556" spans="28:28">
      <c r="AB831556" s="14"/>
    </row>
    <row r="831557" spans="28:28">
      <c r="AB831557" s="14"/>
    </row>
    <row r="831558" spans="28:28">
      <c r="AB831558" s="14"/>
    </row>
    <row r="831559" spans="28:28">
      <c r="AB831559" s="14"/>
    </row>
    <row r="831560" spans="28:28">
      <c r="AB831560" s="14"/>
    </row>
    <row r="831561" spans="28:28">
      <c r="AB831561" s="14"/>
    </row>
    <row r="831562" spans="28:28">
      <c r="AB831562" s="14"/>
    </row>
    <row r="831563" spans="28:28">
      <c r="AB831563" s="14"/>
    </row>
    <row r="831564" spans="28:28">
      <c r="AB831564" s="14"/>
    </row>
    <row r="831565" spans="28:28">
      <c r="AB831565" s="14"/>
    </row>
    <row r="831566" spans="28:28">
      <c r="AB831566" s="14"/>
    </row>
    <row r="831567" spans="28:28">
      <c r="AB831567" s="14"/>
    </row>
    <row r="831568" spans="28:28">
      <c r="AB831568" s="14"/>
    </row>
    <row r="831569" spans="28:28">
      <c r="AB831569" s="14"/>
    </row>
    <row r="831570" spans="28:28">
      <c r="AB831570" s="14"/>
    </row>
    <row r="831571" spans="28:28">
      <c r="AB831571" s="14"/>
    </row>
    <row r="831572" spans="28:28">
      <c r="AB831572" s="14"/>
    </row>
    <row r="831573" spans="28:28">
      <c r="AB831573" s="14"/>
    </row>
    <row r="831574" spans="28:28">
      <c r="AB831574" s="14"/>
    </row>
    <row r="831575" spans="28:28">
      <c r="AB831575" s="14"/>
    </row>
    <row r="831576" spans="28:28">
      <c r="AB831576" s="14"/>
    </row>
    <row r="831577" spans="28:28">
      <c r="AB831577" s="14"/>
    </row>
    <row r="831578" spans="28:28">
      <c r="AB831578" s="14"/>
    </row>
    <row r="831579" spans="28:28">
      <c r="AB831579" s="14"/>
    </row>
    <row r="831580" spans="28:28">
      <c r="AB831580" s="14"/>
    </row>
    <row r="831581" spans="28:28">
      <c r="AB831581" s="14"/>
    </row>
    <row r="831582" spans="28:28">
      <c r="AB831582" s="14"/>
    </row>
    <row r="831583" spans="28:28">
      <c r="AB831583" s="14"/>
    </row>
    <row r="831584" spans="28:28">
      <c r="AB831584" s="14"/>
    </row>
    <row r="831585" spans="28:28">
      <c r="AB831585" s="14"/>
    </row>
    <row r="831586" spans="28:28">
      <c r="AB831586" s="14"/>
    </row>
    <row r="831587" spans="28:28">
      <c r="AB831587" s="14"/>
    </row>
    <row r="831588" spans="28:28">
      <c r="AB831588" s="14"/>
    </row>
    <row r="831589" spans="28:28">
      <c r="AB831589" s="14"/>
    </row>
    <row r="831590" spans="28:28">
      <c r="AB831590" s="14"/>
    </row>
    <row r="831591" spans="28:28">
      <c r="AB831591" s="14"/>
    </row>
    <row r="831592" spans="28:28">
      <c r="AB831592" s="14"/>
    </row>
    <row r="831593" spans="28:28">
      <c r="AB831593" s="14"/>
    </row>
    <row r="831594" spans="28:28">
      <c r="AB831594" s="14"/>
    </row>
    <row r="831595" spans="28:28">
      <c r="AB831595" s="14"/>
    </row>
    <row r="831596" spans="28:28">
      <c r="AB831596" s="14"/>
    </row>
    <row r="831597" spans="28:28">
      <c r="AB831597" s="14"/>
    </row>
    <row r="831598" spans="28:28">
      <c r="AB831598" s="14"/>
    </row>
    <row r="831599" spans="28:28">
      <c r="AB831599" s="14"/>
    </row>
    <row r="831600" spans="28:28">
      <c r="AB831600" s="14"/>
    </row>
    <row r="831601" spans="28:28">
      <c r="AB831601" s="14"/>
    </row>
    <row r="831602" spans="28:28">
      <c r="AB831602" s="14"/>
    </row>
    <row r="831603" spans="28:28">
      <c r="AB831603" s="14"/>
    </row>
    <row r="831604" spans="28:28">
      <c r="AB831604" s="14"/>
    </row>
    <row r="831605" spans="28:28">
      <c r="AB831605" s="14"/>
    </row>
    <row r="831606" spans="28:28">
      <c r="AB831606" s="14"/>
    </row>
    <row r="831607" spans="28:28">
      <c r="AB831607" s="14"/>
    </row>
    <row r="831608" spans="28:28">
      <c r="AB831608" s="14"/>
    </row>
    <row r="831609" spans="28:28">
      <c r="AB831609" s="14"/>
    </row>
    <row r="831610" spans="28:28">
      <c r="AB831610" s="14"/>
    </row>
    <row r="831611" spans="28:28">
      <c r="AB831611" s="14"/>
    </row>
    <row r="831612" spans="28:28">
      <c r="AB831612" s="14"/>
    </row>
    <row r="831613" spans="28:28">
      <c r="AB831613" s="14"/>
    </row>
    <row r="831614" spans="28:28">
      <c r="AB831614" s="14"/>
    </row>
    <row r="831615" spans="28:28">
      <c r="AB831615" s="14"/>
    </row>
    <row r="831616" spans="28:28">
      <c r="AB831616" s="14"/>
    </row>
    <row r="831617" spans="28:28">
      <c r="AB831617" s="14"/>
    </row>
    <row r="831618" spans="28:28">
      <c r="AB831618" s="14"/>
    </row>
    <row r="831619" spans="28:28">
      <c r="AB831619" s="14"/>
    </row>
    <row r="831620" spans="28:28">
      <c r="AB831620" s="14"/>
    </row>
    <row r="831621" spans="28:28">
      <c r="AB831621" s="14"/>
    </row>
    <row r="831622" spans="28:28">
      <c r="AB831622" s="14"/>
    </row>
    <row r="831623" spans="28:28">
      <c r="AB831623" s="14"/>
    </row>
    <row r="831624" spans="28:28">
      <c r="AB831624" s="14"/>
    </row>
    <row r="831625" spans="28:28">
      <c r="AB831625" s="14"/>
    </row>
    <row r="831626" spans="28:28">
      <c r="AB831626" s="14"/>
    </row>
    <row r="831627" spans="28:28">
      <c r="AB831627" s="14"/>
    </row>
    <row r="831628" spans="28:28">
      <c r="AB831628" s="14"/>
    </row>
    <row r="831629" spans="28:28">
      <c r="AB831629" s="14"/>
    </row>
    <row r="831630" spans="28:28">
      <c r="AB831630" s="14"/>
    </row>
    <row r="831631" spans="28:28">
      <c r="AB831631" s="14"/>
    </row>
    <row r="831632" spans="28:28">
      <c r="AB831632" s="14"/>
    </row>
    <row r="831633" spans="28:28">
      <c r="AB831633" s="14"/>
    </row>
    <row r="831634" spans="28:28">
      <c r="AB831634" s="14"/>
    </row>
    <row r="831635" spans="28:28">
      <c r="AB831635" s="14"/>
    </row>
    <row r="831636" spans="28:28">
      <c r="AB831636" s="14"/>
    </row>
    <row r="831637" spans="28:28">
      <c r="AB831637" s="14"/>
    </row>
    <row r="831638" spans="28:28">
      <c r="AB831638" s="14"/>
    </row>
    <row r="831639" spans="28:28">
      <c r="AB831639" s="14"/>
    </row>
    <row r="831640" spans="28:28">
      <c r="AB831640" s="14"/>
    </row>
    <row r="831641" spans="28:28">
      <c r="AB831641" s="14"/>
    </row>
    <row r="831642" spans="28:28">
      <c r="AB831642" s="14"/>
    </row>
    <row r="831643" spans="28:28">
      <c r="AB831643" s="14"/>
    </row>
    <row r="831644" spans="28:28">
      <c r="AB831644" s="14"/>
    </row>
    <row r="831645" spans="28:28">
      <c r="AB831645" s="14"/>
    </row>
    <row r="831646" spans="28:28">
      <c r="AB831646" s="14"/>
    </row>
    <row r="831647" spans="28:28">
      <c r="AB831647" s="14"/>
    </row>
    <row r="831648" spans="28:28">
      <c r="AB831648" s="14"/>
    </row>
    <row r="831649" spans="28:28">
      <c r="AB831649" s="14"/>
    </row>
    <row r="831650" spans="28:28">
      <c r="AB831650" s="14"/>
    </row>
    <row r="831651" spans="28:28">
      <c r="AB831651" s="14"/>
    </row>
    <row r="831652" spans="28:28">
      <c r="AB831652" s="14"/>
    </row>
    <row r="831653" spans="28:28">
      <c r="AB831653" s="14"/>
    </row>
    <row r="831654" spans="28:28">
      <c r="AB831654" s="14"/>
    </row>
    <row r="831655" spans="28:28">
      <c r="AB831655" s="14"/>
    </row>
    <row r="831656" spans="28:28">
      <c r="AB831656" s="14"/>
    </row>
    <row r="831657" spans="28:28">
      <c r="AB831657" s="14"/>
    </row>
    <row r="831658" spans="28:28">
      <c r="AB831658" s="14"/>
    </row>
    <row r="831659" spans="28:28">
      <c r="AB831659" s="14"/>
    </row>
    <row r="831660" spans="28:28">
      <c r="AB831660" s="14"/>
    </row>
    <row r="831661" spans="28:28">
      <c r="AB831661" s="14"/>
    </row>
    <row r="831662" spans="28:28">
      <c r="AB831662" s="14"/>
    </row>
    <row r="831663" spans="28:28">
      <c r="AB831663" s="14"/>
    </row>
    <row r="831664" spans="28:28">
      <c r="AB831664" s="14"/>
    </row>
    <row r="831665" spans="28:28">
      <c r="AB831665" s="14"/>
    </row>
    <row r="831666" spans="28:28">
      <c r="AB831666" s="14"/>
    </row>
    <row r="831667" spans="28:28">
      <c r="AB831667" s="14"/>
    </row>
    <row r="831668" spans="28:28">
      <c r="AB831668" s="14"/>
    </row>
    <row r="831669" spans="28:28">
      <c r="AB831669" s="14"/>
    </row>
    <row r="831670" spans="28:28">
      <c r="AB831670" s="14"/>
    </row>
    <row r="831671" spans="28:28">
      <c r="AB831671" s="14"/>
    </row>
    <row r="831672" spans="28:28">
      <c r="AB831672" s="14"/>
    </row>
    <row r="831673" spans="28:28">
      <c r="AB831673" s="14"/>
    </row>
    <row r="831674" spans="28:28">
      <c r="AB831674" s="14"/>
    </row>
    <row r="831675" spans="28:28">
      <c r="AB831675" s="14"/>
    </row>
    <row r="831676" spans="28:28">
      <c r="AB831676" s="14"/>
    </row>
    <row r="831677" spans="28:28">
      <c r="AB831677" s="14"/>
    </row>
    <row r="831678" spans="28:28">
      <c r="AB831678" s="14"/>
    </row>
    <row r="831679" spans="28:28">
      <c r="AB831679" s="14"/>
    </row>
    <row r="831680" spans="28:28">
      <c r="AB831680" s="14"/>
    </row>
    <row r="831681" spans="28:28">
      <c r="AB831681" s="14"/>
    </row>
    <row r="831682" spans="28:28">
      <c r="AB831682" s="14"/>
    </row>
    <row r="831683" spans="28:28">
      <c r="AB831683" s="14"/>
    </row>
    <row r="831684" spans="28:28">
      <c r="AB831684" s="14"/>
    </row>
    <row r="831685" spans="28:28">
      <c r="AB831685" s="14"/>
    </row>
    <row r="831686" spans="28:28">
      <c r="AB831686" s="14"/>
    </row>
    <row r="831687" spans="28:28">
      <c r="AB831687" s="14"/>
    </row>
    <row r="831688" spans="28:28">
      <c r="AB831688" s="14"/>
    </row>
    <row r="831689" spans="28:28">
      <c r="AB831689" s="14"/>
    </row>
    <row r="831690" spans="28:28">
      <c r="AB831690" s="14"/>
    </row>
    <row r="831691" spans="28:28">
      <c r="AB831691" s="14"/>
    </row>
    <row r="831692" spans="28:28">
      <c r="AB831692" s="14"/>
    </row>
    <row r="831693" spans="28:28">
      <c r="AB831693" s="14"/>
    </row>
    <row r="831694" spans="28:28">
      <c r="AB831694" s="14"/>
    </row>
    <row r="831695" spans="28:28">
      <c r="AB831695" s="14"/>
    </row>
    <row r="831696" spans="28:28">
      <c r="AB831696" s="14"/>
    </row>
    <row r="831697" spans="28:28">
      <c r="AB831697" s="14"/>
    </row>
    <row r="831698" spans="28:28">
      <c r="AB831698" s="14"/>
    </row>
    <row r="831699" spans="28:28">
      <c r="AB831699" s="14"/>
    </row>
    <row r="831700" spans="28:28">
      <c r="AB831700" s="14"/>
    </row>
    <row r="831701" spans="28:28">
      <c r="AB831701" s="14"/>
    </row>
    <row r="831702" spans="28:28">
      <c r="AB831702" s="14"/>
    </row>
    <row r="831703" spans="28:28">
      <c r="AB831703" s="14"/>
    </row>
    <row r="831704" spans="28:28">
      <c r="AB831704" s="14"/>
    </row>
    <row r="831705" spans="28:28">
      <c r="AB831705" s="14"/>
    </row>
    <row r="831706" spans="28:28">
      <c r="AB831706" s="14"/>
    </row>
    <row r="831707" spans="28:28">
      <c r="AB831707" s="14"/>
    </row>
    <row r="831708" spans="28:28">
      <c r="AB831708" s="14"/>
    </row>
    <row r="831709" spans="28:28">
      <c r="AB831709" s="14"/>
    </row>
    <row r="831710" spans="28:28">
      <c r="AB831710" s="14"/>
    </row>
    <row r="831711" spans="28:28">
      <c r="AB831711" s="14"/>
    </row>
    <row r="831712" spans="28:28">
      <c r="AB831712" s="14"/>
    </row>
    <row r="831713" spans="28:28">
      <c r="AB831713" s="14"/>
    </row>
    <row r="831714" spans="28:28">
      <c r="AB831714" s="14"/>
    </row>
    <row r="831715" spans="28:28">
      <c r="AB831715" s="14"/>
    </row>
    <row r="831716" spans="28:28">
      <c r="AB831716" s="14"/>
    </row>
    <row r="831717" spans="28:28">
      <c r="AB831717" s="14"/>
    </row>
    <row r="831718" spans="28:28">
      <c r="AB831718" s="14"/>
    </row>
    <row r="831719" spans="28:28">
      <c r="AB831719" s="14"/>
    </row>
    <row r="831720" spans="28:28">
      <c r="AB831720" s="14"/>
    </row>
    <row r="831721" spans="28:28">
      <c r="AB831721" s="14"/>
    </row>
    <row r="831722" spans="28:28">
      <c r="AB831722" s="14"/>
    </row>
    <row r="831723" spans="28:28">
      <c r="AB831723" s="14"/>
    </row>
    <row r="831724" spans="28:28">
      <c r="AB831724" s="14"/>
    </row>
    <row r="831725" spans="28:28">
      <c r="AB831725" s="14"/>
    </row>
    <row r="831726" spans="28:28">
      <c r="AB831726" s="14"/>
    </row>
    <row r="831727" spans="28:28">
      <c r="AB831727" s="14"/>
    </row>
    <row r="831728" spans="28:28">
      <c r="AB831728" s="14"/>
    </row>
    <row r="831729" spans="28:28">
      <c r="AB831729" s="14"/>
    </row>
    <row r="831730" spans="28:28">
      <c r="AB831730" s="14"/>
    </row>
    <row r="831731" spans="28:28">
      <c r="AB831731" s="14"/>
    </row>
    <row r="831732" spans="28:28">
      <c r="AB831732" s="14"/>
    </row>
    <row r="831733" spans="28:28">
      <c r="AB831733" s="14"/>
    </row>
    <row r="831734" spans="28:28">
      <c r="AB831734" s="14"/>
    </row>
    <row r="831735" spans="28:28">
      <c r="AB831735" s="14"/>
    </row>
    <row r="831736" spans="28:28">
      <c r="AB831736" s="14"/>
    </row>
    <row r="831737" spans="28:28">
      <c r="AB831737" s="14"/>
    </row>
    <row r="831738" spans="28:28">
      <c r="AB831738" s="14"/>
    </row>
    <row r="831739" spans="28:28">
      <c r="AB831739" s="14"/>
    </row>
    <row r="831740" spans="28:28">
      <c r="AB831740" s="14"/>
    </row>
    <row r="831741" spans="28:28">
      <c r="AB831741" s="14"/>
    </row>
    <row r="831742" spans="28:28">
      <c r="AB831742" s="14"/>
    </row>
    <row r="831743" spans="28:28">
      <c r="AB831743" s="14"/>
    </row>
    <row r="831744" spans="28:28">
      <c r="AB831744" s="14"/>
    </row>
    <row r="831745" spans="28:28">
      <c r="AB831745" s="14"/>
    </row>
    <row r="831746" spans="28:28">
      <c r="AB831746" s="14"/>
    </row>
    <row r="831747" spans="28:28">
      <c r="AB831747" s="14"/>
    </row>
    <row r="831748" spans="28:28">
      <c r="AB831748" s="14"/>
    </row>
    <row r="831749" spans="28:28">
      <c r="AB831749" s="14"/>
    </row>
    <row r="831750" spans="28:28">
      <c r="AB831750" s="14"/>
    </row>
    <row r="831751" spans="28:28">
      <c r="AB831751" s="14"/>
    </row>
    <row r="831752" spans="28:28">
      <c r="AB831752" s="14"/>
    </row>
    <row r="831753" spans="28:28">
      <c r="AB831753" s="14"/>
    </row>
    <row r="831754" spans="28:28">
      <c r="AB831754" s="14"/>
    </row>
    <row r="831755" spans="28:28">
      <c r="AB831755" s="14"/>
    </row>
    <row r="831756" spans="28:28">
      <c r="AB831756" s="14"/>
    </row>
    <row r="831757" spans="28:28">
      <c r="AB831757" s="14"/>
    </row>
    <row r="831758" spans="28:28">
      <c r="AB831758" s="14"/>
    </row>
    <row r="831759" spans="28:28">
      <c r="AB831759" s="14"/>
    </row>
    <row r="831760" spans="28:28">
      <c r="AB831760" s="14"/>
    </row>
    <row r="831761" spans="28:28">
      <c r="AB831761" s="14"/>
    </row>
    <row r="831762" spans="28:28">
      <c r="AB831762" s="14"/>
    </row>
    <row r="831763" spans="28:28">
      <c r="AB831763" s="14"/>
    </row>
    <row r="831764" spans="28:28">
      <c r="AB831764" s="14"/>
    </row>
    <row r="831765" spans="28:28">
      <c r="AB831765" s="14"/>
    </row>
    <row r="831766" spans="28:28">
      <c r="AB831766" s="14"/>
    </row>
    <row r="831767" spans="28:28">
      <c r="AB831767" s="14"/>
    </row>
    <row r="831768" spans="28:28">
      <c r="AB831768" s="14"/>
    </row>
    <row r="831769" spans="28:28">
      <c r="AB831769" s="14"/>
    </row>
    <row r="831770" spans="28:28">
      <c r="AB831770" s="14"/>
    </row>
    <row r="831771" spans="28:28">
      <c r="AB831771" s="14"/>
    </row>
    <row r="831772" spans="28:28">
      <c r="AB831772" s="14"/>
    </row>
    <row r="831773" spans="28:28">
      <c r="AB831773" s="14"/>
    </row>
    <row r="831774" spans="28:28">
      <c r="AB831774" s="14"/>
    </row>
    <row r="831775" spans="28:28">
      <c r="AB831775" s="14"/>
    </row>
    <row r="831776" spans="28:28">
      <c r="AB831776" s="14"/>
    </row>
    <row r="831777" spans="28:28">
      <c r="AB831777" s="14"/>
    </row>
    <row r="831778" spans="28:28">
      <c r="AB831778" s="14"/>
    </row>
    <row r="831779" spans="28:28">
      <c r="AB831779" s="14"/>
    </row>
    <row r="831780" spans="28:28">
      <c r="AB831780" s="14"/>
    </row>
    <row r="831781" spans="28:28">
      <c r="AB831781" s="14"/>
    </row>
    <row r="831782" spans="28:28">
      <c r="AB831782" s="14"/>
    </row>
    <row r="831783" spans="28:28">
      <c r="AB831783" s="14"/>
    </row>
    <row r="831784" spans="28:28">
      <c r="AB831784" s="14"/>
    </row>
    <row r="831785" spans="28:28">
      <c r="AB831785" s="14"/>
    </row>
    <row r="831786" spans="28:28">
      <c r="AB831786" s="14"/>
    </row>
    <row r="831787" spans="28:28">
      <c r="AB831787" s="14"/>
    </row>
    <row r="831788" spans="28:28">
      <c r="AB831788" s="14"/>
    </row>
    <row r="831789" spans="28:28">
      <c r="AB831789" s="14"/>
    </row>
    <row r="831790" spans="28:28">
      <c r="AB831790" s="14"/>
    </row>
    <row r="831791" spans="28:28">
      <c r="AB831791" s="14"/>
    </row>
    <row r="831792" spans="28:28">
      <c r="AB831792" s="14"/>
    </row>
    <row r="831793" spans="28:28">
      <c r="AB831793" s="14"/>
    </row>
    <row r="831794" spans="28:28">
      <c r="AB831794" s="14"/>
    </row>
    <row r="831795" spans="28:28">
      <c r="AB831795" s="14"/>
    </row>
    <row r="831796" spans="28:28">
      <c r="AB831796" s="14"/>
    </row>
    <row r="831797" spans="28:28">
      <c r="AB831797" s="14"/>
    </row>
    <row r="831798" spans="28:28">
      <c r="AB831798" s="14"/>
    </row>
    <row r="831799" spans="28:28">
      <c r="AB831799" s="14"/>
    </row>
    <row r="831800" spans="28:28">
      <c r="AB831800" s="14"/>
    </row>
    <row r="831801" spans="28:28">
      <c r="AB831801" s="14"/>
    </row>
    <row r="831802" spans="28:28">
      <c r="AB831802" s="14"/>
    </row>
    <row r="831803" spans="28:28">
      <c r="AB831803" s="14"/>
    </row>
    <row r="831804" spans="28:28">
      <c r="AB831804" s="14"/>
    </row>
    <row r="831805" spans="28:28">
      <c r="AB831805" s="14"/>
    </row>
    <row r="831806" spans="28:28">
      <c r="AB831806" s="14"/>
    </row>
    <row r="831807" spans="28:28">
      <c r="AB831807" s="14"/>
    </row>
    <row r="831808" spans="28:28">
      <c r="AB831808" s="14"/>
    </row>
    <row r="831809" spans="28:28">
      <c r="AB831809" s="14"/>
    </row>
    <row r="831810" spans="28:28">
      <c r="AB831810" s="14"/>
    </row>
    <row r="831811" spans="28:28">
      <c r="AB831811" s="14"/>
    </row>
    <row r="831812" spans="28:28">
      <c r="AB831812" s="14"/>
    </row>
    <row r="831813" spans="28:28">
      <c r="AB831813" s="14"/>
    </row>
    <row r="831814" spans="28:28">
      <c r="AB831814" s="14"/>
    </row>
    <row r="831815" spans="28:28">
      <c r="AB831815" s="14"/>
    </row>
    <row r="831816" spans="28:28">
      <c r="AB831816" s="14"/>
    </row>
    <row r="831817" spans="28:28">
      <c r="AB831817" s="14"/>
    </row>
    <row r="831818" spans="28:28">
      <c r="AB831818" s="14"/>
    </row>
    <row r="831819" spans="28:28">
      <c r="AB831819" s="14"/>
    </row>
    <row r="831820" spans="28:28">
      <c r="AB831820" s="14"/>
    </row>
    <row r="831821" spans="28:28">
      <c r="AB831821" s="14"/>
    </row>
    <row r="831822" spans="28:28">
      <c r="AB831822" s="14"/>
    </row>
    <row r="831823" spans="28:28">
      <c r="AB831823" s="14"/>
    </row>
    <row r="831824" spans="28:28">
      <c r="AB831824" s="14"/>
    </row>
    <row r="831825" spans="28:28">
      <c r="AB831825" s="14"/>
    </row>
    <row r="831826" spans="28:28">
      <c r="AB831826" s="14"/>
    </row>
    <row r="831827" spans="28:28">
      <c r="AB831827" s="14"/>
    </row>
    <row r="831828" spans="28:28">
      <c r="AB831828" s="14"/>
    </row>
    <row r="831829" spans="28:28">
      <c r="AB831829" s="14"/>
    </row>
    <row r="831830" spans="28:28">
      <c r="AB831830" s="14"/>
    </row>
    <row r="831831" spans="28:28">
      <c r="AB831831" s="14"/>
    </row>
    <row r="831832" spans="28:28">
      <c r="AB831832" s="14"/>
    </row>
    <row r="831833" spans="28:28">
      <c r="AB831833" s="14"/>
    </row>
    <row r="831834" spans="28:28">
      <c r="AB831834" s="14"/>
    </row>
    <row r="831835" spans="28:28">
      <c r="AB831835" s="14"/>
    </row>
    <row r="831836" spans="28:28">
      <c r="AB831836" s="14"/>
    </row>
    <row r="831837" spans="28:28">
      <c r="AB831837" s="14"/>
    </row>
    <row r="831838" spans="28:28">
      <c r="AB831838" s="14"/>
    </row>
    <row r="831839" spans="28:28">
      <c r="AB831839" s="14"/>
    </row>
    <row r="831840" spans="28:28">
      <c r="AB831840" s="14"/>
    </row>
    <row r="831841" spans="28:28">
      <c r="AB831841" s="14"/>
    </row>
    <row r="831842" spans="28:28">
      <c r="AB831842" s="14"/>
    </row>
    <row r="831843" spans="28:28">
      <c r="AB831843" s="14"/>
    </row>
    <row r="831844" spans="28:28">
      <c r="AB831844" s="14"/>
    </row>
    <row r="831845" spans="28:28">
      <c r="AB831845" s="14"/>
    </row>
    <row r="831846" spans="28:28">
      <c r="AB831846" s="14"/>
    </row>
    <row r="831847" spans="28:28">
      <c r="AB831847" s="14"/>
    </row>
    <row r="831848" spans="28:28">
      <c r="AB831848" s="14"/>
    </row>
    <row r="831849" spans="28:28">
      <c r="AB831849" s="14"/>
    </row>
    <row r="831850" spans="28:28">
      <c r="AB831850" s="14"/>
    </row>
    <row r="831851" spans="28:28">
      <c r="AB831851" s="14"/>
    </row>
    <row r="831852" spans="28:28">
      <c r="AB831852" s="14"/>
    </row>
    <row r="831853" spans="28:28">
      <c r="AB831853" s="14"/>
    </row>
    <row r="831854" spans="28:28">
      <c r="AB831854" s="14"/>
    </row>
    <row r="831855" spans="28:28">
      <c r="AB831855" s="14"/>
    </row>
    <row r="831856" spans="28:28">
      <c r="AB831856" s="14"/>
    </row>
    <row r="831857" spans="28:28">
      <c r="AB831857" s="14"/>
    </row>
    <row r="831858" spans="28:28">
      <c r="AB831858" s="14"/>
    </row>
    <row r="831859" spans="28:28">
      <c r="AB831859" s="14"/>
    </row>
    <row r="831860" spans="28:28">
      <c r="AB831860" s="14"/>
    </row>
    <row r="831861" spans="28:28">
      <c r="AB831861" s="14"/>
    </row>
    <row r="831862" spans="28:28">
      <c r="AB831862" s="14"/>
    </row>
    <row r="831863" spans="28:28">
      <c r="AB831863" s="14"/>
    </row>
    <row r="831864" spans="28:28">
      <c r="AB831864" s="14"/>
    </row>
    <row r="831865" spans="28:28">
      <c r="AB831865" s="14"/>
    </row>
    <row r="831866" spans="28:28">
      <c r="AB831866" s="14"/>
    </row>
    <row r="831867" spans="28:28">
      <c r="AB831867" s="14"/>
    </row>
    <row r="831868" spans="28:28">
      <c r="AB831868" s="14"/>
    </row>
    <row r="831869" spans="28:28">
      <c r="AB831869" s="14"/>
    </row>
    <row r="831870" spans="28:28">
      <c r="AB831870" s="14"/>
    </row>
    <row r="831871" spans="28:28">
      <c r="AB831871" s="14"/>
    </row>
    <row r="831872" spans="28:28">
      <c r="AB831872" s="14"/>
    </row>
    <row r="831873" spans="28:28">
      <c r="AB831873" s="14"/>
    </row>
    <row r="831874" spans="28:28">
      <c r="AB831874" s="14"/>
    </row>
    <row r="831875" spans="28:28">
      <c r="AB831875" s="14"/>
    </row>
    <row r="831876" spans="28:28">
      <c r="AB831876" s="14"/>
    </row>
    <row r="831877" spans="28:28">
      <c r="AB831877" s="14"/>
    </row>
    <row r="831878" spans="28:28">
      <c r="AB831878" s="14"/>
    </row>
    <row r="831879" spans="28:28">
      <c r="AB831879" s="14"/>
    </row>
    <row r="831880" spans="28:28">
      <c r="AB831880" s="14"/>
    </row>
    <row r="831881" spans="28:28">
      <c r="AB831881" s="14"/>
    </row>
    <row r="831882" spans="28:28">
      <c r="AB831882" s="14"/>
    </row>
    <row r="831883" spans="28:28">
      <c r="AB831883" s="14"/>
    </row>
    <row r="831884" spans="28:28">
      <c r="AB831884" s="14"/>
    </row>
    <row r="831885" spans="28:28">
      <c r="AB831885" s="14"/>
    </row>
    <row r="831886" spans="28:28">
      <c r="AB831886" s="14"/>
    </row>
    <row r="831887" spans="28:28">
      <c r="AB831887" s="14"/>
    </row>
    <row r="831888" spans="28:28">
      <c r="AB831888" s="14"/>
    </row>
    <row r="831889" spans="28:28">
      <c r="AB831889" s="14"/>
    </row>
    <row r="831890" spans="28:28">
      <c r="AB831890" s="14"/>
    </row>
    <row r="831891" spans="28:28">
      <c r="AB831891" s="14"/>
    </row>
    <row r="831892" spans="28:28">
      <c r="AB831892" s="14"/>
    </row>
    <row r="831893" spans="28:28">
      <c r="AB831893" s="14"/>
    </row>
    <row r="831894" spans="28:28">
      <c r="AB831894" s="14"/>
    </row>
    <row r="831895" spans="28:28">
      <c r="AB831895" s="14"/>
    </row>
    <row r="831896" spans="28:28">
      <c r="AB831896" s="14"/>
    </row>
    <row r="831897" spans="28:28">
      <c r="AB831897" s="14"/>
    </row>
    <row r="831898" spans="28:28">
      <c r="AB831898" s="14"/>
    </row>
    <row r="831899" spans="28:28">
      <c r="AB831899" s="14"/>
    </row>
    <row r="831900" spans="28:28">
      <c r="AB831900" s="14"/>
    </row>
    <row r="831901" spans="28:28">
      <c r="AB831901" s="14"/>
    </row>
    <row r="831902" spans="28:28">
      <c r="AB831902" s="14"/>
    </row>
    <row r="831903" spans="28:28">
      <c r="AB831903" s="14"/>
    </row>
    <row r="831904" spans="28:28">
      <c r="AB831904" s="14"/>
    </row>
    <row r="831905" spans="28:28">
      <c r="AB831905" s="14"/>
    </row>
    <row r="831906" spans="28:28">
      <c r="AB831906" s="14"/>
    </row>
    <row r="831907" spans="28:28">
      <c r="AB831907" s="14"/>
    </row>
    <row r="831908" spans="28:28">
      <c r="AB831908" s="14"/>
    </row>
    <row r="831909" spans="28:28">
      <c r="AB831909" s="14"/>
    </row>
    <row r="831910" spans="28:28">
      <c r="AB831910" s="14"/>
    </row>
    <row r="831911" spans="28:28">
      <c r="AB831911" s="14"/>
    </row>
    <row r="831912" spans="28:28">
      <c r="AB831912" s="14"/>
    </row>
    <row r="831913" spans="28:28">
      <c r="AB831913" s="14"/>
    </row>
    <row r="831914" spans="28:28">
      <c r="AB831914" s="14"/>
    </row>
    <row r="831915" spans="28:28">
      <c r="AB831915" s="14"/>
    </row>
    <row r="831916" spans="28:28">
      <c r="AB831916" s="14"/>
    </row>
    <row r="831917" spans="28:28">
      <c r="AB831917" s="14"/>
    </row>
    <row r="831918" spans="28:28">
      <c r="AB831918" s="14"/>
    </row>
    <row r="831919" spans="28:28">
      <c r="AB831919" s="14"/>
    </row>
    <row r="831920" spans="28:28">
      <c r="AB831920" s="14"/>
    </row>
    <row r="831921" spans="28:28">
      <c r="AB831921" s="14"/>
    </row>
    <row r="831922" spans="28:28">
      <c r="AB831922" s="14"/>
    </row>
    <row r="831923" spans="28:28">
      <c r="AB831923" s="14"/>
    </row>
    <row r="831924" spans="28:28">
      <c r="AB831924" s="14"/>
    </row>
    <row r="831925" spans="28:28">
      <c r="AB831925" s="14"/>
    </row>
    <row r="831926" spans="28:28">
      <c r="AB831926" s="14"/>
    </row>
    <row r="831927" spans="28:28">
      <c r="AB831927" s="14"/>
    </row>
    <row r="831928" spans="28:28">
      <c r="AB831928" s="14"/>
    </row>
    <row r="831929" spans="28:28">
      <c r="AB831929" s="14"/>
    </row>
    <row r="831930" spans="28:28">
      <c r="AB831930" s="14"/>
    </row>
    <row r="831931" spans="28:28">
      <c r="AB831931" s="14"/>
    </row>
    <row r="831932" spans="28:28">
      <c r="AB831932" s="14"/>
    </row>
    <row r="831933" spans="28:28">
      <c r="AB831933" s="14"/>
    </row>
    <row r="831934" spans="28:28">
      <c r="AB831934" s="14"/>
    </row>
    <row r="831935" spans="28:28">
      <c r="AB831935" s="14"/>
    </row>
    <row r="831936" spans="28:28">
      <c r="AB831936" s="14"/>
    </row>
    <row r="831937" spans="28:28">
      <c r="AB831937" s="14"/>
    </row>
    <row r="831938" spans="28:28">
      <c r="AB831938" s="14"/>
    </row>
    <row r="831939" spans="28:28">
      <c r="AB831939" s="14"/>
    </row>
    <row r="831940" spans="28:28">
      <c r="AB831940" s="14"/>
    </row>
    <row r="831941" spans="28:28">
      <c r="AB831941" s="14"/>
    </row>
    <row r="831942" spans="28:28">
      <c r="AB831942" s="14"/>
    </row>
    <row r="831943" spans="28:28">
      <c r="AB831943" s="14"/>
    </row>
    <row r="831944" spans="28:28">
      <c r="AB831944" s="14"/>
    </row>
    <row r="831945" spans="28:28">
      <c r="AB831945" s="14"/>
    </row>
    <row r="831946" spans="28:28">
      <c r="AB831946" s="14"/>
    </row>
    <row r="831947" spans="28:28">
      <c r="AB831947" s="14"/>
    </row>
    <row r="831948" spans="28:28">
      <c r="AB831948" s="14"/>
    </row>
    <row r="831949" spans="28:28">
      <c r="AB831949" s="14"/>
    </row>
    <row r="831950" spans="28:28">
      <c r="AB831950" s="14"/>
    </row>
    <row r="831951" spans="28:28">
      <c r="AB831951" s="14"/>
    </row>
    <row r="831952" spans="28:28">
      <c r="AB831952" s="14"/>
    </row>
    <row r="831953" spans="28:28">
      <c r="AB831953" s="14"/>
    </row>
    <row r="831954" spans="28:28">
      <c r="AB831954" s="14"/>
    </row>
    <row r="831955" spans="28:28">
      <c r="AB831955" s="14"/>
    </row>
    <row r="831956" spans="28:28">
      <c r="AB831956" s="14"/>
    </row>
    <row r="831957" spans="28:28">
      <c r="AB831957" s="14"/>
    </row>
    <row r="831958" spans="28:28">
      <c r="AB831958" s="14"/>
    </row>
    <row r="831959" spans="28:28">
      <c r="AB831959" s="14"/>
    </row>
    <row r="831960" spans="28:28">
      <c r="AB831960" s="14"/>
    </row>
    <row r="831961" spans="28:28">
      <c r="AB831961" s="14"/>
    </row>
    <row r="831962" spans="28:28">
      <c r="AB831962" s="14"/>
    </row>
    <row r="831963" spans="28:28">
      <c r="AB831963" s="14"/>
    </row>
    <row r="831964" spans="28:28">
      <c r="AB831964" s="14"/>
    </row>
    <row r="831965" spans="28:28">
      <c r="AB831965" s="14"/>
    </row>
    <row r="831966" spans="28:28">
      <c r="AB831966" s="14"/>
    </row>
    <row r="831967" spans="28:28">
      <c r="AB831967" s="14"/>
    </row>
    <row r="831968" spans="28:28">
      <c r="AB831968" s="14"/>
    </row>
    <row r="831969" spans="28:28">
      <c r="AB831969" s="14"/>
    </row>
    <row r="831970" spans="28:28">
      <c r="AB831970" s="14"/>
    </row>
    <row r="831971" spans="28:28">
      <c r="AB831971" s="14"/>
    </row>
    <row r="831972" spans="28:28">
      <c r="AB831972" s="14"/>
    </row>
    <row r="831973" spans="28:28">
      <c r="AB831973" s="14"/>
    </row>
    <row r="831974" spans="28:28">
      <c r="AB831974" s="14"/>
    </row>
    <row r="831975" spans="28:28">
      <c r="AB831975" s="14"/>
    </row>
    <row r="831976" spans="28:28">
      <c r="AB831976" s="14"/>
    </row>
    <row r="831977" spans="28:28">
      <c r="AB831977" s="14"/>
    </row>
    <row r="831978" spans="28:28">
      <c r="AB831978" s="14"/>
    </row>
    <row r="831979" spans="28:28">
      <c r="AB831979" s="14"/>
    </row>
    <row r="831980" spans="28:28">
      <c r="AB831980" s="14"/>
    </row>
    <row r="831981" spans="28:28">
      <c r="AB831981" s="14"/>
    </row>
    <row r="831982" spans="28:28">
      <c r="AB831982" s="14"/>
    </row>
    <row r="831983" spans="28:28">
      <c r="AB831983" s="14"/>
    </row>
    <row r="831984" spans="28:28">
      <c r="AB831984" s="14"/>
    </row>
    <row r="831985" spans="28:28">
      <c r="AB831985" s="14"/>
    </row>
    <row r="831986" spans="28:28">
      <c r="AB831986" s="14"/>
    </row>
    <row r="831987" spans="28:28">
      <c r="AB831987" s="14"/>
    </row>
    <row r="831988" spans="28:28">
      <c r="AB831988" s="14"/>
    </row>
    <row r="831989" spans="28:28">
      <c r="AB831989" s="14"/>
    </row>
    <row r="831990" spans="28:28">
      <c r="AB831990" s="14"/>
    </row>
    <row r="831991" spans="28:28">
      <c r="AB831991" s="14"/>
    </row>
    <row r="831992" spans="28:28">
      <c r="AB831992" s="14"/>
    </row>
    <row r="831993" spans="28:28">
      <c r="AB831993" s="14"/>
    </row>
    <row r="831994" spans="28:28">
      <c r="AB831994" s="14"/>
    </row>
    <row r="831995" spans="28:28">
      <c r="AB831995" s="14"/>
    </row>
    <row r="831996" spans="28:28">
      <c r="AB831996" s="14"/>
    </row>
    <row r="831997" spans="28:28">
      <c r="AB831997" s="14"/>
    </row>
    <row r="831998" spans="28:28">
      <c r="AB831998" s="14"/>
    </row>
    <row r="831999" spans="28:28">
      <c r="AB831999" s="14"/>
    </row>
    <row r="832000" spans="28:28">
      <c r="AB832000" s="14"/>
    </row>
    <row r="832001" spans="28:28">
      <c r="AB832001" s="14"/>
    </row>
    <row r="832002" spans="28:28">
      <c r="AB832002" s="14"/>
    </row>
    <row r="832003" spans="28:28">
      <c r="AB832003" s="14"/>
    </row>
    <row r="832004" spans="28:28">
      <c r="AB832004" s="14"/>
    </row>
    <row r="832005" spans="28:28">
      <c r="AB832005" s="14"/>
    </row>
    <row r="832006" spans="28:28">
      <c r="AB832006" s="14"/>
    </row>
    <row r="832007" spans="28:28">
      <c r="AB832007" s="14"/>
    </row>
    <row r="832008" spans="28:28">
      <c r="AB832008" s="14"/>
    </row>
    <row r="832009" spans="28:28">
      <c r="AB832009" s="14"/>
    </row>
    <row r="832010" spans="28:28">
      <c r="AB832010" s="14"/>
    </row>
    <row r="832011" spans="28:28">
      <c r="AB832011" s="14"/>
    </row>
    <row r="832012" spans="28:28">
      <c r="AB832012" s="14"/>
    </row>
    <row r="832013" spans="28:28">
      <c r="AB832013" s="14"/>
    </row>
    <row r="832014" spans="28:28">
      <c r="AB832014" s="14"/>
    </row>
    <row r="832015" spans="28:28">
      <c r="AB832015" s="14"/>
    </row>
    <row r="832016" spans="28:28">
      <c r="AB832016" s="14"/>
    </row>
    <row r="832017" spans="28:28">
      <c r="AB832017" s="14"/>
    </row>
    <row r="832018" spans="28:28">
      <c r="AB832018" s="14"/>
    </row>
    <row r="832019" spans="28:28">
      <c r="AB832019" s="14"/>
    </row>
    <row r="832020" spans="28:28">
      <c r="AB832020" s="14"/>
    </row>
    <row r="832021" spans="28:28">
      <c r="AB832021" s="14"/>
    </row>
    <row r="832022" spans="28:28">
      <c r="AB832022" s="14"/>
    </row>
    <row r="832023" spans="28:28">
      <c r="AB832023" s="14"/>
    </row>
    <row r="832024" spans="28:28">
      <c r="AB832024" s="14"/>
    </row>
    <row r="832025" spans="28:28">
      <c r="AB832025" s="14"/>
    </row>
    <row r="832026" spans="28:28">
      <c r="AB832026" s="14"/>
    </row>
    <row r="832027" spans="28:28">
      <c r="AB832027" s="14"/>
    </row>
    <row r="832028" spans="28:28">
      <c r="AB832028" s="14"/>
    </row>
    <row r="832029" spans="28:28">
      <c r="AB832029" s="14"/>
    </row>
    <row r="832030" spans="28:28">
      <c r="AB832030" s="14"/>
    </row>
    <row r="832031" spans="28:28">
      <c r="AB832031" s="14"/>
    </row>
    <row r="832032" spans="28:28">
      <c r="AB832032" s="14"/>
    </row>
    <row r="832033" spans="28:28">
      <c r="AB832033" s="14"/>
    </row>
    <row r="832034" spans="28:28">
      <c r="AB832034" s="14"/>
    </row>
    <row r="832035" spans="28:28">
      <c r="AB832035" s="14"/>
    </row>
    <row r="832036" spans="28:28">
      <c r="AB832036" s="14"/>
    </row>
    <row r="832037" spans="28:28">
      <c r="AB832037" s="14"/>
    </row>
    <row r="832038" spans="28:28">
      <c r="AB832038" s="14"/>
    </row>
    <row r="832039" spans="28:28">
      <c r="AB832039" s="14"/>
    </row>
    <row r="832040" spans="28:28">
      <c r="AB832040" s="14"/>
    </row>
    <row r="832041" spans="28:28">
      <c r="AB832041" s="14"/>
    </row>
    <row r="832042" spans="28:28">
      <c r="AB832042" s="14"/>
    </row>
    <row r="832043" spans="28:28">
      <c r="AB832043" s="14"/>
    </row>
    <row r="832044" spans="28:28">
      <c r="AB832044" s="14"/>
    </row>
    <row r="832045" spans="28:28">
      <c r="AB832045" s="14"/>
    </row>
    <row r="832046" spans="28:28">
      <c r="AB832046" s="14"/>
    </row>
    <row r="832047" spans="28:28">
      <c r="AB832047" s="14"/>
    </row>
    <row r="832048" spans="28:28">
      <c r="AB832048" s="14"/>
    </row>
    <row r="832049" spans="28:28">
      <c r="AB832049" s="14"/>
    </row>
    <row r="832050" spans="28:28">
      <c r="AB832050" s="14"/>
    </row>
    <row r="832051" spans="28:28">
      <c r="AB832051" s="14"/>
    </row>
    <row r="832052" spans="28:28">
      <c r="AB832052" s="14"/>
    </row>
    <row r="832053" spans="28:28">
      <c r="AB832053" s="14"/>
    </row>
    <row r="832054" spans="28:28">
      <c r="AB832054" s="14"/>
    </row>
    <row r="832055" spans="28:28">
      <c r="AB832055" s="14"/>
    </row>
    <row r="832056" spans="28:28">
      <c r="AB832056" s="14"/>
    </row>
    <row r="832057" spans="28:28">
      <c r="AB832057" s="14"/>
    </row>
    <row r="832058" spans="28:28">
      <c r="AB832058" s="14"/>
    </row>
    <row r="832059" spans="28:28">
      <c r="AB832059" s="14"/>
    </row>
    <row r="832060" spans="28:28">
      <c r="AB832060" s="14"/>
    </row>
    <row r="832061" spans="28:28">
      <c r="AB832061" s="14"/>
    </row>
    <row r="832062" spans="28:28">
      <c r="AB832062" s="14"/>
    </row>
    <row r="832063" spans="28:28">
      <c r="AB832063" s="14"/>
    </row>
    <row r="832064" spans="28:28">
      <c r="AB832064" s="14"/>
    </row>
    <row r="832065" spans="28:28">
      <c r="AB832065" s="14"/>
    </row>
    <row r="832066" spans="28:28">
      <c r="AB832066" s="14"/>
    </row>
    <row r="832067" spans="28:28">
      <c r="AB832067" s="14"/>
    </row>
    <row r="832068" spans="28:28">
      <c r="AB832068" s="14"/>
    </row>
    <row r="832069" spans="28:28">
      <c r="AB832069" s="14"/>
    </row>
    <row r="832070" spans="28:28">
      <c r="AB832070" s="14"/>
    </row>
    <row r="832071" spans="28:28">
      <c r="AB832071" s="14"/>
    </row>
    <row r="832072" spans="28:28">
      <c r="AB832072" s="14"/>
    </row>
    <row r="832073" spans="28:28">
      <c r="AB832073" s="14"/>
    </row>
    <row r="832074" spans="28:28">
      <c r="AB832074" s="14"/>
    </row>
    <row r="832075" spans="28:28">
      <c r="AB832075" s="14"/>
    </row>
    <row r="832076" spans="28:28">
      <c r="AB832076" s="14"/>
    </row>
    <row r="832077" spans="28:28">
      <c r="AB832077" s="14"/>
    </row>
    <row r="832078" spans="28:28">
      <c r="AB832078" s="14"/>
    </row>
    <row r="832079" spans="28:28">
      <c r="AB832079" s="14"/>
    </row>
    <row r="832080" spans="28:28">
      <c r="AB832080" s="14"/>
    </row>
    <row r="832081" spans="28:28">
      <c r="AB832081" s="14"/>
    </row>
    <row r="832082" spans="28:28">
      <c r="AB832082" s="14"/>
    </row>
    <row r="832083" spans="28:28">
      <c r="AB832083" s="14"/>
    </row>
    <row r="832084" spans="28:28">
      <c r="AB832084" s="14"/>
    </row>
    <row r="832085" spans="28:28">
      <c r="AB832085" s="14"/>
    </row>
    <row r="832086" spans="28:28">
      <c r="AB832086" s="14"/>
    </row>
    <row r="832087" spans="28:28">
      <c r="AB832087" s="14"/>
    </row>
    <row r="832088" spans="28:28">
      <c r="AB832088" s="14"/>
    </row>
    <row r="832089" spans="28:28">
      <c r="AB832089" s="14"/>
    </row>
    <row r="832090" spans="28:28">
      <c r="AB832090" s="14"/>
    </row>
    <row r="832091" spans="28:28">
      <c r="AB832091" s="14"/>
    </row>
    <row r="832092" spans="28:28">
      <c r="AB832092" s="14"/>
    </row>
    <row r="832093" spans="28:28">
      <c r="AB832093" s="14"/>
    </row>
    <row r="832094" spans="28:28">
      <c r="AB832094" s="14"/>
    </row>
    <row r="832095" spans="28:28">
      <c r="AB832095" s="14"/>
    </row>
    <row r="832096" spans="28:28">
      <c r="AB832096" s="14"/>
    </row>
    <row r="832097" spans="28:28">
      <c r="AB832097" s="14"/>
    </row>
    <row r="832098" spans="28:28">
      <c r="AB832098" s="14"/>
    </row>
    <row r="832099" spans="28:28">
      <c r="AB832099" s="14"/>
    </row>
    <row r="832100" spans="28:28">
      <c r="AB832100" s="14"/>
    </row>
    <row r="832101" spans="28:28">
      <c r="AB832101" s="14"/>
    </row>
    <row r="832102" spans="28:28">
      <c r="AB832102" s="14"/>
    </row>
    <row r="832103" spans="28:28">
      <c r="AB832103" s="14"/>
    </row>
    <row r="832104" spans="28:28">
      <c r="AB832104" s="14"/>
    </row>
    <row r="832105" spans="28:28">
      <c r="AB832105" s="14"/>
    </row>
    <row r="832106" spans="28:28">
      <c r="AB832106" s="14"/>
    </row>
    <row r="832107" spans="28:28">
      <c r="AB832107" s="14"/>
    </row>
    <row r="832108" spans="28:28">
      <c r="AB832108" s="14"/>
    </row>
    <row r="832109" spans="28:28">
      <c r="AB832109" s="14"/>
    </row>
    <row r="832110" spans="28:28">
      <c r="AB832110" s="14"/>
    </row>
    <row r="832111" spans="28:28">
      <c r="AB832111" s="14"/>
    </row>
    <row r="832112" spans="28:28">
      <c r="AB832112" s="14"/>
    </row>
    <row r="832113" spans="28:28">
      <c r="AB832113" s="14"/>
    </row>
    <row r="832114" spans="28:28">
      <c r="AB832114" s="14"/>
    </row>
    <row r="832115" spans="28:28">
      <c r="AB832115" s="14"/>
    </row>
    <row r="832116" spans="28:28">
      <c r="AB832116" s="14"/>
    </row>
    <row r="832117" spans="28:28">
      <c r="AB832117" s="14"/>
    </row>
    <row r="832118" spans="28:28">
      <c r="AB832118" s="14"/>
    </row>
    <row r="832119" spans="28:28">
      <c r="AB832119" s="14"/>
    </row>
    <row r="832120" spans="28:28">
      <c r="AB832120" s="14"/>
    </row>
    <row r="832121" spans="28:28">
      <c r="AB832121" s="14"/>
    </row>
    <row r="832122" spans="28:28">
      <c r="AB832122" s="14"/>
    </row>
    <row r="832123" spans="28:28">
      <c r="AB832123" s="14"/>
    </row>
    <row r="832124" spans="28:28">
      <c r="AB832124" s="14"/>
    </row>
    <row r="832125" spans="28:28">
      <c r="AB832125" s="14"/>
    </row>
    <row r="832126" spans="28:28">
      <c r="AB832126" s="14"/>
    </row>
    <row r="832127" spans="28:28">
      <c r="AB832127" s="14"/>
    </row>
    <row r="832128" spans="28:28">
      <c r="AB832128" s="14"/>
    </row>
    <row r="832129" spans="28:28">
      <c r="AB832129" s="14"/>
    </row>
    <row r="832130" spans="28:28">
      <c r="AB832130" s="14"/>
    </row>
    <row r="832131" spans="28:28">
      <c r="AB832131" s="14"/>
    </row>
    <row r="832132" spans="28:28">
      <c r="AB832132" s="14"/>
    </row>
    <row r="832133" spans="28:28">
      <c r="AB832133" s="14"/>
    </row>
    <row r="832134" spans="28:28">
      <c r="AB832134" s="14"/>
    </row>
    <row r="832135" spans="28:28">
      <c r="AB832135" s="14"/>
    </row>
    <row r="832136" spans="28:28">
      <c r="AB832136" s="14"/>
    </row>
    <row r="832137" spans="28:28">
      <c r="AB832137" s="14"/>
    </row>
    <row r="832138" spans="28:28">
      <c r="AB832138" s="14"/>
    </row>
    <row r="832139" spans="28:28">
      <c r="AB832139" s="14"/>
    </row>
    <row r="832140" spans="28:28">
      <c r="AB832140" s="14"/>
    </row>
    <row r="832141" spans="28:28">
      <c r="AB832141" s="14"/>
    </row>
    <row r="832142" spans="28:28">
      <c r="AB832142" s="14"/>
    </row>
    <row r="832143" spans="28:28">
      <c r="AB832143" s="14"/>
    </row>
    <row r="832144" spans="28:28">
      <c r="AB832144" s="14"/>
    </row>
    <row r="832145" spans="28:28">
      <c r="AB832145" s="14"/>
    </row>
    <row r="832146" spans="28:28">
      <c r="AB832146" s="14"/>
    </row>
    <row r="832147" spans="28:28">
      <c r="AB832147" s="14"/>
    </row>
    <row r="832148" spans="28:28">
      <c r="AB832148" s="14"/>
    </row>
    <row r="832149" spans="28:28">
      <c r="AB832149" s="14"/>
    </row>
    <row r="832150" spans="28:28">
      <c r="AB832150" s="14"/>
    </row>
    <row r="832151" spans="28:28">
      <c r="AB832151" s="14"/>
    </row>
    <row r="832152" spans="28:28">
      <c r="AB832152" s="14"/>
    </row>
    <row r="832153" spans="28:28">
      <c r="AB832153" s="14"/>
    </row>
    <row r="832154" spans="28:28">
      <c r="AB832154" s="14"/>
    </row>
    <row r="832155" spans="28:28">
      <c r="AB832155" s="14"/>
    </row>
    <row r="832156" spans="28:28">
      <c r="AB832156" s="14"/>
    </row>
    <row r="832157" spans="28:28">
      <c r="AB832157" s="14"/>
    </row>
    <row r="832158" spans="28:28">
      <c r="AB832158" s="14"/>
    </row>
    <row r="832159" spans="28:28">
      <c r="AB832159" s="14"/>
    </row>
    <row r="832160" spans="28:28">
      <c r="AB832160" s="14"/>
    </row>
    <row r="832161" spans="28:28">
      <c r="AB832161" s="14"/>
    </row>
    <row r="832162" spans="28:28">
      <c r="AB832162" s="14"/>
    </row>
    <row r="832163" spans="28:28">
      <c r="AB832163" s="14"/>
    </row>
    <row r="832164" spans="28:28">
      <c r="AB832164" s="14"/>
    </row>
    <row r="832165" spans="28:28">
      <c r="AB832165" s="14"/>
    </row>
    <row r="832166" spans="28:28">
      <c r="AB832166" s="14"/>
    </row>
    <row r="832167" spans="28:28">
      <c r="AB832167" s="14"/>
    </row>
    <row r="832168" spans="28:28">
      <c r="AB832168" s="14"/>
    </row>
    <row r="832169" spans="28:28">
      <c r="AB832169" s="14"/>
    </row>
    <row r="832170" spans="28:28">
      <c r="AB832170" s="14"/>
    </row>
    <row r="832171" spans="28:28">
      <c r="AB832171" s="14"/>
    </row>
    <row r="832172" spans="28:28">
      <c r="AB832172" s="14"/>
    </row>
    <row r="832173" spans="28:28">
      <c r="AB832173" s="14"/>
    </row>
    <row r="832174" spans="28:28">
      <c r="AB832174" s="14"/>
    </row>
    <row r="832175" spans="28:28">
      <c r="AB832175" s="14"/>
    </row>
    <row r="832176" spans="28:28">
      <c r="AB832176" s="14"/>
    </row>
    <row r="832177" spans="28:28">
      <c r="AB832177" s="14"/>
    </row>
    <row r="832178" spans="28:28">
      <c r="AB832178" s="14"/>
    </row>
    <row r="832179" spans="28:28">
      <c r="AB832179" s="14"/>
    </row>
    <row r="832180" spans="28:28">
      <c r="AB832180" s="14"/>
    </row>
    <row r="832181" spans="28:28">
      <c r="AB832181" s="14"/>
    </row>
    <row r="832182" spans="28:28">
      <c r="AB832182" s="14"/>
    </row>
    <row r="832183" spans="28:28">
      <c r="AB832183" s="14"/>
    </row>
    <row r="832184" spans="28:28">
      <c r="AB832184" s="14"/>
    </row>
    <row r="832185" spans="28:28">
      <c r="AB832185" s="14"/>
    </row>
    <row r="832186" spans="28:28">
      <c r="AB832186" s="14"/>
    </row>
    <row r="832187" spans="28:28">
      <c r="AB832187" s="14"/>
    </row>
    <row r="832188" spans="28:28">
      <c r="AB832188" s="14"/>
    </row>
    <row r="832189" spans="28:28">
      <c r="AB832189" s="14"/>
    </row>
    <row r="832190" spans="28:28">
      <c r="AB832190" s="14"/>
    </row>
    <row r="832191" spans="28:28">
      <c r="AB832191" s="14"/>
    </row>
    <row r="832192" spans="28:28">
      <c r="AB832192" s="14"/>
    </row>
    <row r="832193" spans="28:28">
      <c r="AB832193" s="14"/>
    </row>
    <row r="832194" spans="28:28">
      <c r="AB832194" s="14"/>
    </row>
    <row r="832195" spans="28:28">
      <c r="AB832195" s="14"/>
    </row>
    <row r="832196" spans="28:28">
      <c r="AB832196" s="14"/>
    </row>
    <row r="832197" spans="28:28">
      <c r="AB832197" s="14"/>
    </row>
    <row r="832198" spans="28:28">
      <c r="AB832198" s="14"/>
    </row>
    <row r="832199" spans="28:28">
      <c r="AB832199" s="14"/>
    </row>
    <row r="832200" spans="28:28">
      <c r="AB832200" s="14"/>
    </row>
    <row r="832201" spans="28:28">
      <c r="AB832201" s="14"/>
    </row>
    <row r="832202" spans="28:28">
      <c r="AB832202" s="14"/>
    </row>
    <row r="832203" spans="28:28">
      <c r="AB832203" s="14"/>
    </row>
    <row r="832204" spans="28:28">
      <c r="AB832204" s="14"/>
    </row>
    <row r="832205" spans="28:28">
      <c r="AB832205" s="14"/>
    </row>
    <row r="832206" spans="28:28">
      <c r="AB832206" s="14"/>
    </row>
    <row r="832207" spans="28:28">
      <c r="AB832207" s="14"/>
    </row>
    <row r="832208" spans="28:28">
      <c r="AB832208" s="14"/>
    </row>
    <row r="832209" spans="28:28">
      <c r="AB832209" s="14"/>
    </row>
    <row r="832210" spans="28:28">
      <c r="AB832210" s="14"/>
    </row>
    <row r="832211" spans="28:28">
      <c r="AB832211" s="14"/>
    </row>
    <row r="832212" spans="28:28">
      <c r="AB832212" s="14"/>
    </row>
    <row r="832213" spans="28:28">
      <c r="AB832213" s="14"/>
    </row>
    <row r="832214" spans="28:28">
      <c r="AB832214" s="14"/>
    </row>
    <row r="832215" spans="28:28">
      <c r="AB832215" s="14"/>
    </row>
    <row r="832216" spans="28:28">
      <c r="AB832216" s="14"/>
    </row>
    <row r="832217" spans="28:28">
      <c r="AB832217" s="14"/>
    </row>
    <row r="832218" spans="28:28">
      <c r="AB832218" s="14"/>
    </row>
    <row r="832219" spans="28:28">
      <c r="AB832219" s="14"/>
    </row>
    <row r="832220" spans="28:28">
      <c r="AB832220" s="14"/>
    </row>
    <row r="832221" spans="28:28">
      <c r="AB832221" s="14"/>
    </row>
    <row r="832222" spans="28:28">
      <c r="AB832222" s="14"/>
    </row>
    <row r="832223" spans="28:28">
      <c r="AB832223" s="14"/>
    </row>
    <row r="832224" spans="28:28">
      <c r="AB832224" s="14"/>
    </row>
    <row r="832225" spans="28:28">
      <c r="AB832225" s="14"/>
    </row>
    <row r="832226" spans="28:28">
      <c r="AB832226" s="14"/>
    </row>
    <row r="832227" spans="28:28">
      <c r="AB832227" s="14"/>
    </row>
    <row r="832228" spans="28:28">
      <c r="AB832228" s="14"/>
    </row>
    <row r="832229" spans="28:28">
      <c r="AB832229" s="14"/>
    </row>
    <row r="832230" spans="28:28">
      <c r="AB832230" s="14"/>
    </row>
    <row r="832231" spans="28:28">
      <c r="AB832231" s="14"/>
    </row>
    <row r="832232" spans="28:28">
      <c r="AB832232" s="14"/>
    </row>
    <row r="832233" spans="28:28">
      <c r="AB832233" s="14"/>
    </row>
    <row r="832234" spans="28:28">
      <c r="AB832234" s="14"/>
    </row>
    <row r="832235" spans="28:28">
      <c r="AB832235" s="14"/>
    </row>
    <row r="832236" spans="28:28">
      <c r="AB832236" s="14"/>
    </row>
    <row r="832237" spans="28:28">
      <c r="AB832237" s="14"/>
    </row>
    <row r="832238" spans="28:28">
      <c r="AB832238" s="14"/>
    </row>
    <row r="832239" spans="28:28">
      <c r="AB832239" s="14"/>
    </row>
    <row r="832240" spans="28:28">
      <c r="AB832240" s="14"/>
    </row>
    <row r="832241" spans="28:28">
      <c r="AB832241" s="14"/>
    </row>
    <row r="832242" spans="28:28">
      <c r="AB832242" s="14"/>
    </row>
    <row r="832243" spans="28:28">
      <c r="AB832243" s="14"/>
    </row>
    <row r="832244" spans="28:28">
      <c r="AB832244" s="14"/>
    </row>
    <row r="832245" spans="28:28">
      <c r="AB832245" s="14"/>
    </row>
    <row r="832246" spans="28:28">
      <c r="AB832246" s="14"/>
    </row>
    <row r="832247" spans="28:28">
      <c r="AB832247" s="14"/>
    </row>
    <row r="832248" spans="28:28">
      <c r="AB832248" s="14"/>
    </row>
    <row r="832249" spans="28:28">
      <c r="AB832249" s="14"/>
    </row>
    <row r="832250" spans="28:28">
      <c r="AB832250" s="14"/>
    </row>
    <row r="832251" spans="28:28">
      <c r="AB832251" s="14"/>
    </row>
    <row r="832252" spans="28:28">
      <c r="AB832252" s="14"/>
    </row>
    <row r="832253" spans="28:28">
      <c r="AB832253" s="14"/>
    </row>
    <row r="832254" spans="28:28">
      <c r="AB832254" s="14"/>
    </row>
    <row r="832255" spans="28:28">
      <c r="AB832255" s="14"/>
    </row>
    <row r="832256" spans="28:28">
      <c r="AB832256" s="14"/>
    </row>
    <row r="832257" spans="28:28">
      <c r="AB832257" s="14"/>
    </row>
    <row r="832258" spans="28:28">
      <c r="AB832258" s="14"/>
    </row>
    <row r="832259" spans="28:28">
      <c r="AB832259" s="14"/>
    </row>
    <row r="832260" spans="28:28">
      <c r="AB832260" s="14"/>
    </row>
    <row r="832261" spans="28:28">
      <c r="AB832261" s="14"/>
    </row>
    <row r="832262" spans="28:28">
      <c r="AB832262" s="14"/>
    </row>
    <row r="832263" spans="28:28">
      <c r="AB832263" s="14"/>
    </row>
    <row r="832264" spans="28:28">
      <c r="AB832264" s="14"/>
    </row>
    <row r="832265" spans="28:28">
      <c r="AB832265" s="14"/>
    </row>
    <row r="832266" spans="28:28">
      <c r="AB832266" s="14"/>
    </row>
    <row r="832267" spans="28:28">
      <c r="AB832267" s="14"/>
    </row>
    <row r="832268" spans="28:28">
      <c r="AB832268" s="14"/>
    </row>
    <row r="832269" spans="28:28">
      <c r="AB832269" s="14"/>
    </row>
    <row r="832270" spans="28:28">
      <c r="AB832270" s="14"/>
    </row>
    <row r="832271" spans="28:28">
      <c r="AB832271" s="14"/>
    </row>
    <row r="832272" spans="28:28">
      <c r="AB832272" s="14"/>
    </row>
    <row r="832273" spans="28:28">
      <c r="AB832273" s="14"/>
    </row>
    <row r="832274" spans="28:28">
      <c r="AB832274" s="14"/>
    </row>
    <row r="832275" spans="28:28">
      <c r="AB832275" s="14"/>
    </row>
    <row r="832276" spans="28:28">
      <c r="AB832276" s="14"/>
    </row>
    <row r="832277" spans="28:28">
      <c r="AB832277" s="14"/>
    </row>
    <row r="832278" spans="28:28">
      <c r="AB832278" s="14"/>
    </row>
    <row r="832279" spans="28:28">
      <c r="AB832279" s="14"/>
    </row>
    <row r="832280" spans="28:28">
      <c r="AB832280" s="14"/>
    </row>
    <row r="832281" spans="28:28">
      <c r="AB832281" s="14"/>
    </row>
    <row r="832282" spans="28:28">
      <c r="AB832282" s="14"/>
    </row>
    <row r="832283" spans="28:28">
      <c r="AB832283" s="14"/>
    </row>
    <row r="832284" spans="28:28">
      <c r="AB832284" s="14"/>
    </row>
    <row r="832285" spans="28:28">
      <c r="AB832285" s="14"/>
    </row>
    <row r="832286" spans="28:28">
      <c r="AB832286" s="14"/>
    </row>
    <row r="832287" spans="28:28">
      <c r="AB832287" s="14"/>
    </row>
    <row r="832288" spans="28:28">
      <c r="AB832288" s="14"/>
    </row>
    <row r="832289" spans="28:28">
      <c r="AB832289" s="14"/>
    </row>
    <row r="832290" spans="28:28">
      <c r="AB832290" s="14"/>
    </row>
    <row r="832291" spans="28:28">
      <c r="AB832291" s="14"/>
    </row>
    <row r="832292" spans="28:28">
      <c r="AB832292" s="14"/>
    </row>
    <row r="832293" spans="28:28">
      <c r="AB832293" s="14"/>
    </row>
    <row r="832294" spans="28:28">
      <c r="AB832294" s="14"/>
    </row>
    <row r="832295" spans="28:28">
      <c r="AB832295" s="14"/>
    </row>
    <row r="832296" spans="28:28">
      <c r="AB832296" s="14"/>
    </row>
    <row r="832297" spans="28:28">
      <c r="AB832297" s="14"/>
    </row>
    <row r="832298" spans="28:28">
      <c r="AB832298" s="14"/>
    </row>
    <row r="832299" spans="28:28">
      <c r="AB832299" s="14"/>
    </row>
    <row r="832300" spans="28:28">
      <c r="AB832300" s="14"/>
    </row>
    <row r="832301" spans="28:28">
      <c r="AB832301" s="14"/>
    </row>
    <row r="832302" spans="28:28">
      <c r="AB832302" s="14"/>
    </row>
    <row r="832303" spans="28:28">
      <c r="AB832303" s="14"/>
    </row>
    <row r="832304" spans="28:28">
      <c r="AB832304" s="14"/>
    </row>
    <row r="832305" spans="28:28">
      <c r="AB832305" s="14"/>
    </row>
    <row r="832306" spans="28:28">
      <c r="AB832306" s="14"/>
    </row>
    <row r="832307" spans="28:28">
      <c r="AB832307" s="14"/>
    </row>
    <row r="832308" spans="28:28">
      <c r="AB832308" s="14"/>
    </row>
    <row r="832309" spans="28:28">
      <c r="AB832309" s="14"/>
    </row>
    <row r="832310" spans="28:28">
      <c r="AB832310" s="14"/>
    </row>
    <row r="832311" spans="28:28">
      <c r="AB832311" s="14"/>
    </row>
    <row r="832312" spans="28:28">
      <c r="AB832312" s="14"/>
    </row>
    <row r="832313" spans="28:28">
      <c r="AB832313" s="14"/>
    </row>
    <row r="832314" spans="28:28">
      <c r="AB832314" s="14"/>
    </row>
    <row r="832315" spans="28:28">
      <c r="AB832315" s="14"/>
    </row>
    <row r="832316" spans="28:28">
      <c r="AB832316" s="14"/>
    </row>
    <row r="832317" spans="28:28">
      <c r="AB832317" s="14"/>
    </row>
    <row r="832318" spans="28:28">
      <c r="AB832318" s="14"/>
    </row>
    <row r="832319" spans="28:28">
      <c r="AB832319" s="14"/>
    </row>
    <row r="832320" spans="28:28">
      <c r="AB832320" s="14"/>
    </row>
    <row r="832321" spans="28:28">
      <c r="AB832321" s="14"/>
    </row>
    <row r="832322" spans="28:28">
      <c r="AB832322" s="14"/>
    </row>
    <row r="832323" spans="28:28">
      <c r="AB832323" s="14"/>
    </row>
    <row r="832324" spans="28:28">
      <c r="AB832324" s="14"/>
    </row>
    <row r="832325" spans="28:28">
      <c r="AB832325" s="14"/>
    </row>
    <row r="832326" spans="28:28">
      <c r="AB832326" s="14"/>
    </row>
    <row r="832327" spans="28:28">
      <c r="AB832327" s="14"/>
    </row>
    <row r="832328" spans="28:28">
      <c r="AB832328" s="14"/>
    </row>
    <row r="832329" spans="28:28">
      <c r="AB832329" s="14"/>
    </row>
    <row r="832330" spans="28:28">
      <c r="AB832330" s="14"/>
    </row>
    <row r="832331" spans="28:28">
      <c r="AB832331" s="14"/>
    </row>
    <row r="832332" spans="28:28">
      <c r="AB832332" s="14"/>
    </row>
    <row r="832333" spans="28:28">
      <c r="AB832333" s="14"/>
    </row>
    <row r="832334" spans="28:28">
      <c r="AB832334" s="14"/>
    </row>
    <row r="832335" spans="28:28">
      <c r="AB832335" s="14"/>
    </row>
    <row r="832336" spans="28:28">
      <c r="AB832336" s="14"/>
    </row>
    <row r="832337" spans="28:28">
      <c r="AB832337" s="14"/>
    </row>
    <row r="832338" spans="28:28">
      <c r="AB832338" s="14"/>
    </row>
    <row r="832339" spans="28:28">
      <c r="AB832339" s="14"/>
    </row>
    <row r="832340" spans="28:28">
      <c r="AB832340" s="14"/>
    </row>
    <row r="832341" spans="28:28">
      <c r="AB832341" s="14"/>
    </row>
    <row r="832342" spans="28:28">
      <c r="AB832342" s="14"/>
    </row>
    <row r="832343" spans="28:28">
      <c r="AB832343" s="14"/>
    </row>
    <row r="832344" spans="28:28">
      <c r="AB832344" s="14"/>
    </row>
    <row r="832345" spans="28:28">
      <c r="AB832345" s="14"/>
    </row>
    <row r="832346" spans="28:28">
      <c r="AB832346" s="14"/>
    </row>
    <row r="832347" spans="28:28">
      <c r="AB832347" s="14"/>
    </row>
    <row r="832348" spans="28:28">
      <c r="AB832348" s="14"/>
    </row>
    <row r="832349" spans="28:28">
      <c r="AB832349" s="14"/>
    </row>
    <row r="832350" spans="28:28">
      <c r="AB832350" s="14"/>
    </row>
    <row r="832351" spans="28:28">
      <c r="AB832351" s="14"/>
    </row>
    <row r="832352" spans="28:28">
      <c r="AB832352" s="14"/>
    </row>
    <row r="832353" spans="28:28">
      <c r="AB832353" s="14"/>
    </row>
    <row r="832354" spans="28:28">
      <c r="AB832354" s="14"/>
    </row>
    <row r="832355" spans="28:28">
      <c r="AB832355" s="14"/>
    </row>
    <row r="832356" spans="28:28">
      <c r="AB832356" s="14"/>
    </row>
    <row r="832357" spans="28:28">
      <c r="AB832357" s="14"/>
    </row>
    <row r="832358" spans="28:28">
      <c r="AB832358" s="14"/>
    </row>
    <row r="832359" spans="28:28">
      <c r="AB832359" s="14"/>
    </row>
    <row r="832360" spans="28:28">
      <c r="AB832360" s="14"/>
    </row>
    <row r="832361" spans="28:28">
      <c r="AB832361" s="14"/>
    </row>
    <row r="832362" spans="28:28">
      <c r="AB832362" s="14"/>
    </row>
    <row r="832363" spans="28:28">
      <c r="AB832363" s="14"/>
    </row>
    <row r="832364" spans="28:28">
      <c r="AB832364" s="14"/>
    </row>
    <row r="832365" spans="28:28">
      <c r="AB832365" s="14"/>
    </row>
    <row r="832366" spans="28:28">
      <c r="AB832366" s="14"/>
    </row>
    <row r="832367" spans="28:28">
      <c r="AB832367" s="14"/>
    </row>
    <row r="832368" spans="28:28">
      <c r="AB832368" s="14"/>
    </row>
    <row r="832369" spans="28:28">
      <c r="AB832369" s="14"/>
    </row>
    <row r="832370" spans="28:28">
      <c r="AB832370" s="14"/>
    </row>
    <row r="832371" spans="28:28">
      <c r="AB832371" s="14"/>
    </row>
    <row r="832372" spans="28:28">
      <c r="AB832372" s="14"/>
    </row>
    <row r="832373" spans="28:28">
      <c r="AB832373" s="14"/>
    </row>
    <row r="832374" spans="28:28">
      <c r="AB832374" s="14"/>
    </row>
    <row r="832375" spans="28:28">
      <c r="AB832375" s="14"/>
    </row>
    <row r="832376" spans="28:28">
      <c r="AB832376" s="14"/>
    </row>
    <row r="832377" spans="28:28">
      <c r="AB832377" s="14"/>
    </row>
    <row r="832378" spans="28:28">
      <c r="AB832378" s="14"/>
    </row>
    <row r="832379" spans="28:28">
      <c r="AB832379" s="14"/>
    </row>
    <row r="832380" spans="28:28">
      <c r="AB832380" s="14"/>
    </row>
    <row r="832381" spans="28:28">
      <c r="AB832381" s="14"/>
    </row>
    <row r="832382" spans="28:28">
      <c r="AB832382" s="14"/>
    </row>
    <row r="832383" spans="28:28">
      <c r="AB832383" s="14"/>
    </row>
    <row r="832384" spans="28:28">
      <c r="AB832384" s="14"/>
    </row>
    <row r="832385" spans="28:28">
      <c r="AB832385" s="14"/>
    </row>
    <row r="832386" spans="28:28">
      <c r="AB832386" s="14"/>
    </row>
    <row r="832387" spans="28:28">
      <c r="AB832387" s="14"/>
    </row>
    <row r="832388" spans="28:28">
      <c r="AB832388" s="14"/>
    </row>
    <row r="832389" spans="28:28">
      <c r="AB832389" s="14"/>
    </row>
    <row r="832390" spans="28:28">
      <c r="AB832390" s="14"/>
    </row>
    <row r="832391" spans="28:28">
      <c r="AB832391" s="14"/>
    </row>
    <row r="832392" spans="28:28">
      <c r="AB832392" s="14"/>
    </row>
    <row r="832393" spans="28:28">
      <c r="AB832393" s="14"/>
    </row>
    <row r="832394" spans="28:28">
      <c r="AB832394" s="14"/>
    </row>
    <row r="832395" spans="28:28">
      <c r="AB832395" s="14"/>
    </row>
    <row r="832396" spans="28:28">
      <c r="AB832396" s="14"/>
    </row>
    <row r="832397" spans="28:28">
      <c r="AB832397" s="14"/>
    </row>
    <row r="832398" spans="28:28">
      <c r="AB832398" s="14"/>
    </row>
    <row r="832399" spans="28:28">
      <c r="AB832399" s="14"/>
    </row>
    <row r="832400" spans="28:28">
      <c r="AB832400" s="14"/>
    </row>
    <row r="832401" spans="28:28">
      <c r="AB832401" s="14"/>
    </row>
    <row r="832402" spans="28:28">
      <c r="AB832402" s="14"/>
    </row>
    <row r="832403" spans="28:28">
      <c r="AB832403" s="14"/>
    </row>
    <row r="832404" spans="28:28">
      <c r="AB832404" s="14"/>
    </row>
    <row r="832405" spans="28:28">
      <c r="AB832405" s="14"/>
    </row>
    <row r="832406" spans="28:28">
      <c r="AB832406" s="14"/>
    </row>
    <row r="832407" spans="28:28">
      <c r="AB832407" s="14"/>
    </row>
    <row r="832408" spans="28:28">
      <c r="AB832408" s="14"/>
    </row>
    <row r="832409" spans="28:28">
      <c r="AB832409" s="14"/>
    </row>
    <row r="832410" spans="28:28">
      <c r="AB832410" s="14"/>
    </row>
    <row r="832411" spans="28:28">
      <c r="AB832411" s="14"/>
    </row>
    <row r="832412" spans="28:28">
      <c r="AB832412" s="14"/>
    </row>
    <row r="832413" spans="28:28">
      <c r="AB832413" s="14"/>
    </row>
    <row r="832414" spans="28:28">
      <c r="AB832414" s="14"/>
    </row>
    <row r="832415" spans="28:28">
      <c r="AB832415" s="14"/>
    </row>
    <row r="832416" spans="28:28">
      <c r="AB832416" s="14"/>
    </row>
    <row r="832417" spans="28:28">
      <c r="AB832417" s="14"/>
    </row>
    <row r="832418" spans="28:28">
      <c r="AB832418" s="14"/>
    </row>
    <row r="832419" spans="28:28">
      <c r="AB832419" s="14"/>
    </row>
    <row r="832420" spans="28:28">
      <c r="AB832420" s="14"/>
    </row>
    <row r="832421" spans="28:28">
      <c r="AB832421" s="14"/>
    </row>
    <row r="832422" spans="28:28">
      <c r="AB832422" s="14"/>
    </row>
    <row r="832423" spans="28:28">
      <c r="AB832423" s="14"/>
    </row>
    <row r="832424" spans="28:28">
      <c r="AB832424" s="14"/>
    </row>
    <row r="832425" spans="28:28">
      <c r="AB832425" s="14"/>
    </row>
    <row r="832426" spans="28:28">
      <c r="AB832426" s="14"/>
    </row>
    <row r="832427" spans="28:28">
      <c r="AB832427" s="14"/>
    </row>
    <row r="832428" spans="28:28">
      <c r="AB832428" s="14"/>
    </row>
    <row r="832429" spans="28:28">
      <c r="AB832429" s="14"/>
    </row>
    <row r="832430" spans="28:28">
      <c r="AB832430" s="14"/>
    </row>
    <row r="832431" spans="28:28">
      <c r="AB832431" s="14"/>
    </row>
    <row r="832432" spans="28:28">
      <c r="AB832432" s="14"/>
    </row>
    <row r="832433" spans="28:28">
      <c r="AB832433" s="14"/>
    </row>
    <row r="832434" spans="28:28">
      <c r="AB832434" s="14"/>
    </row>
    <row r="832435" spans="28:28">
      <c r="AB832435" s="14"/>
    </row>
    <row r="832436" spans="28:28">
      <c r="AB832436" s="14"/>
    </row>
    <row r="832437" spans="28:28">
      <c r="AB832437" s="14"/>
    </row>
    <row r="832438" spans="28:28">
      <c r="AB832438" s="14"/>
    </row>
    <row r="832439" spans="28:28">
      <c r="AB832439" s="14"/>
    </row>
    <row r="832440" spans="28:28">
      <c r="AB832440" s="14"/>
    </row>
    <row r="832441" spans="28:28">
      <c r="AB832441" s="14"/>
    </row>
    <row r="832442" spans="28:28">
      <c r="AB832442" s="14"/>
    </row>
    <row r="832443" spans="28:28">
      <c r="AB832443" s="14"/>
    </row>
    <row r="832444" spans="28:28">
      <c r="AB832444" s="14"/>
    </row>
    <row r="832445" spans="28:28">
      <c r="AB832445" s="14"/>
    </row>
    <row r="832446" spans="28:28">
      <c r="AB832446" s="14"/>
    </row>
    <row r="832447" spans="28:28">
      <c r="AB832447" s="14"/>
    </row>
    <row r="832448" spans="28:28">
      <c r="AB832448" s="14"/>
    </row>
    <row r="832449" spans="28:28">
      <c r="AB832449" s="14"/>
    </row>
    <row r="832450" spans="28:28">
      <c r="AB832450" s="14"/>
    </row>
    <row r="832451" spans="28:28">
      <c r="AB832451" s="14"/>
    </row>
    <row r="832452" spans="28:28">
      <c r="AB832452" s="14"/>
    </row>
    <row r="832453" spans="28:28">
      <c r="AB832453" s="14"/>
    </row>
    <row r="832454" spans="28:28">
      <c r="AB832454" s="14"/>
    </row>
    <row r="832455" spans="28:28">
      <c r="AB832455" s="14"/>
    </row>
    <row r="832456" spans="28:28">
      <c r="AB832456" s="14"/>
    </row>
    <row r="832457" spans="28:28">
      <c r="AB832457" s="14"/>
    </row>
    <row r="832458" spans="28:28">
      <c r="AB832458" s="14"/>
    </row>
    <row r="832459" spans="28:28">
      <c r="AB832459" s="14"/>
    </row>
    <row r="832460" spans="28:28">
      <c r="AB832460" s="14"/>
    </row>
    <row r="832461" spans="28:28">
      <c r="AB832461" s="14"/>
    </row>
    <row r="832462" spans="28:28">
      <c r="AB832462" s="14"/>
    </row>
    <row r="832463" spans="28:28">
      <c r="AB832463" s="14"/>
    </row>
    <row r="832464" spans="28:28">
      <c r="AB832464" s="14"/>
    </row>
    <row r="832465" spans="28:28">
      <c r="AB832465" s="14"/>
    </row>
    <row r="832466" spans="28:28">
      <c r="AB832466" s="14"/>
    </row>
    <row r="832467" spans="28:28">
      <c r="AB832467" s="14"/>
    </row>
    <row r="832468" spans="28:28">
      <c r="AB832468" s="14"/>
    </row>
    <row r="832469" spans="28:28">
      <c r="AB832469" s="14"/>
    </row>
    <row r="832470" spans="28:28">
      <c r="AB832470" s="14"/>
    </row>
    <row r="832471" spans="28:28">
      <c r="AB832471" s="14"/>
    </row>
    <row r="832472" spans="28:28">
      <c r="AB832472" s="14"/>
    </row>
    <row r="832473" spans="28:28">
      <c r="AB832473" s="14"/>
    </row>
    <row r="832474" spans="28:28">
      <c r="AB832474" s="14"/>
    </row>
    <row r="832475" spans="28:28">
      <c r="AB832475" s="14"/>
    </row>
    <row r="832476" spans="28:28">
      <c r="AB832476" s="14"/>
    </row>
    <row r="832477" spans="28:28">
      <c r="AB832477" s="14"/>
    </row>
    <row r="832478" spans="28:28">
      <c r="AB832478" s="14"/>
    </row>
    <row r="832479" spans="28:28">
      <c r="AB832479" s="14"/>
    </row>
    <row r="832480" spans="28:28">
      <c r="AB832480" s="14"/>
    </row>
    <row r="832481" spans="28:28">
      <c r="AB832481" s="14"/>
    </row>
    <row r="832482" spans="28:28">
      <c r="AB832482" s="14"/>
    </row>
    <row r="832483" spans="28:28">
      <c r="AB832483" s="14"/>
    </row>
    <row r="832484" spans="28:28">
      <c r="AB832484" s="14"/>
    </row>
    <row r="832485" spans="28:28">
      <c r="AB832485" s="14"/>
    </row>
    <row r="832486" spans="28:28">
      <c r="AB832486" s="14"/>
    </row>
    <row r="832487" spans="28:28">
      <c r="AB832487" s="14"/>
    </row>
    <row r="832488" spans="28:28">
      <c r="AB832488" s="14"/>
    </row>
    <row r="832489" spans="28:28">
      <c r="AB832489" s="14"/>
    </row>
    <row r="832490" spans="28:28">
      <c r="AB832490" s="14"/>
    </row>
    <row r="832491" spans="28:28">
      <c r="AB832491" s="14"/>
    </row>
    <row r="832492" spans="28:28">
      <c r="AB832492" s="14"/>
    </row>
    <row r="832493" spans="28:28">
      <c r="AB832493" s="14"/>
    </row>
    <row r="832494" spans="28:28">
      <c r="AB832494" s="14"/>
    </row>
    <row r="832495" spans="28:28">
      <c r="AB832495" s="14"/>
    </row>
    <row r="832496" spans="28:28">
      <c r="AB832496" s="14"/>
    </row>
    <row r="832497" spans="28:28">
      <c r="AB832497" s="14"/>
    </row>
    <row r="832498" spans="28:28">
      <c r="AB832498" s="14"/>
    </row>
    <row r="832499" spans="28:28">
      <c r="AB832499" s="14"/>
    </row>
    <row r="832500" spans="28:28">
      <c r="AB832500" s="14"/>
    </row>
    <row r="832501" spans="28:28">
      <c r="AB832501" s="14"/>
    </row>
    <row r="832502" spans="28:28">
      <c r="AB832502" s="14"/>
    </row>
    <row r="832503" spans="28:28">
      <c r="AB832503" s="14"/>
    </row>
    <row r="832504" spans="28:28">
      <c r="AB832504" s="14"/>
    </row>
    <row r="832505" spans="28:28">
      <c r="AB832505" s="14"/>
    </row>
    <row r="832506" spans="28:28">
      <c r="AB832506" s="14"/>
    </row>
    <row r="832507" spans="28:28">
      <c r="AB832507" s="14"/>
    </row>
    <row r="832508" spans="28:28">
      <c r="AB832508" s="14"/>
    </row>
    <row r="832509" spans="28:28">
      <c r="AB832509" s="14"/>
    </row>
    <row r="832510" spans="28:28">
      <c r="AB832510" s="14"/>
    </row>
    <row r="832511" spans="28:28">
      <c r="AB832511" s="14"/>
    </row>
    <row r="832512" spans="28:28">
      <c r="AB832512" s="14"/>
    </row>
    <row r="832513" spans="28:28">
      <c r="AB832513" s="14"/>
    </row>
    <row r="832514" spans="28:28">
      <c r="AB832514" s="14"/>
    </row>
    <row r="832515" spans="28:28">
      <c r="AB832515" s="14"/>
    </row>
    <row r="832516" spans="28:28">
      <c r="AB832516" s="14"/>
    </row>
    <row r="832517" spans="28:28">
      <c r="AB832517" s="14"/>
    </row>
    <row r="832518" spans="28:28">
      <c r="AB832518" s="14"/>
    </row>
    <row r="832519" spans="28:28">
      <c r="AB832519" s="14"/>
    </row>
    <row r="832520" spans="28:28">
      <c r="AB832520" s="14"/>
    </row>
    <row r="832521" spans="28:28">
      <c r="AB832521" s="14"/>
    </row>
    <row r="832522" spans="28:28">
      <c r="AB832522" s="14"/>
    </row>
    <row r="832523" spans="28:28">
      <c r="AB832523" s="14"/>
    </row>
    <row r="832524" spans="28:28">
      <c r="AB832524" s="14"/>
    </row>
    <row r="832525" spans="28:28">
      <c r="AB832525" s="14"/>
    </row>
    <row r="832526" spans="28:28">
      <c r="AB832526" s="14"/>
    </row>
    <row r="832527" spans="28:28">
      <c r="AB832527" s="14"/>
    </row>
    <row r="832528" spans="28:28">
      <c r="AB832528" s="14"/>
    </row>
    <row r="832529" spans="28:28">
      <c r="AB832529" s="14"/>
    </row>
    <row r="832530" spans="28:28">
      <c r="AB832530" s="14"/>
    </row>
    <row r="832531" spans="28:28">
      <c r="AB832531" s="14"/>
    </row>
    <row r="832532" spans="28:28">
      <c r="AB832532" s="14"/>
    </row>
    <row r="832533" spans="28:28">
      <c r="AB832533" s="14"/>
    </row>
    <row r="832534" spans="28:28">
      <c r="AB832534" s="14"/>
    </row>
    <row r="832535" spans="28:28">
      <c r="AB832535" s="14"/>
    </row>
    <row r="832536" spans="28:28">
      <c r="AB832536" s="14"/>
    </row>
    <row r="832537" spans="28:28">
      <c r="AB832537" s="14"/>
    </row>
    <row r="832538" spans="28:28">
      <c r="AB832538" s="14"/>
    </row>
    <row r="832539" spans="28:28">
      <c r="AB832539" s="14"/>
    </row>
    <row r="832540" spans="28:28">
      <c r="AB832540" s="14"/>
    </row>
    <row r="832541" spans="28:28">
      <c r="AB832541" s="14"/>
    </row>
    <row r="832542" spans="28:28">
      <c r="AB832542" s="14"/>
    </row>
    <row r="832543" spans="28:28">
      <c r="AB832543" s="14"/>
    </row>
    <row r="832544" spans="28:28">
      <c r="AB832544" s="14"/>
    </row>
    <row r="832545" spans="28:28">
      <c r="AB832545" s="14"/>
    </row>
    <row r="832546" spans="28:28">
      <c r="AB832546" s="14"/>
    </row>
    <row r="832547" spans="28:28">
      <c r="AB832547" s="14"/>
    </row>
    <row r="832548" spans="28:28">
      <c r="AB832548" s="14"/>
    </row>
    <row r="832549" spans="28:28">
      <c r="AB832549" s="14"/>
    </row>
    <row r="832550" spans="28:28">
      <c r="AB832550" s="14"/>
    </row>
    <row r="832551" spans="28:28">
      <c r="AB832551" s="14"/>
    </row>
    <row r="832552" spans="28:28">
      <c r="AB832552" s="14"/>
    </row>
    <row r="832553" spans="28:28">
      <c r="AB832553" s="14"/>
    </row>
    <row r="832554" spans="28:28">
      <c r="AB832554" s="14"/>
    </row>
    <row r="832555" spans="28:28">
      <c r="AB832555" s="14"/>
    </row>
    <row r="832556" spans="28:28">
      <c r="AB832556" s="14"/>
    </row>
    <row r="832557" spans="28:28">
      <c r="AB832557" s="14"/>
    </row>
    <row r="832558" spans="28:28">
      <c r="AB832558" s="14"/>
    </row>
    <row r="832559" spans="28:28">
      <c r="AB832559" s="14"/>
    </row>
    <row r="832560" spans="28:28">
      <c r="AB832560" s="14"/>
    </row>
    <row r="832561" spans="28:28">
      <c r="AB832561" s="14"/>
    </row>
    <row r="832562" spans="28:28">
      <c r="AB832562" s="14"/>
    </row>
    <row r="832563" spans="28:28">
      <c r="AB832563" s="14"/>
    </row>
    <row r="832564" spans="28:28">
      <c r="AB832564" s="14"/>
    </row>
    <row r="832565" spans="28:28">
      <c r="AB832565" s="14"/>
    </row>
    <row r="832566" spans="28:28">
      <c r="AB832566" s="14"/>
    </row>
    <row r="832567" spans="28:28">
      <c r="AB832567" s="14"/>
    </row>
    <row r="832568" spans="28:28">
      <c r="AB832568" s="14"/>
    </row>
    <row r="832569" spans="28:28">
      <c r="AB832569" s="14"/>
    </row>
    <row r="832570" spans="28:28">
      <c r="AB832570" s="14"/>
    </row>
    <row r="832571" spans="28:28">
      <c r="AB832571" s="14"/>
    </row>
    <row r="832572" spans="28:28">
      <c r="AB832572" s="14"/>
    </row>
    <row r="832573" spans="28:28">
      <c r="AB832573" s="14"/>
    </row>
    <row r="832574" spans="28:28">
      <c r="AB832574" s="14"/>
    </row>
    <row r="832575" spans="28:28">
      <c r="AB832575" s="14"/>
    </row>
    <row r="832576" spans="28:28">
      <c r="AB832576" s="14"/>
    </row>
    <row r="832577" spans="28:28">
      <c r="AB832577" s="14"/>
    </row>
    <row r="832578" spans="28:28">
      <c r="AB832578" s="14"/>
    </row>
    <row r="832579" spans="28:28">
      <c r="AB832579" s="14"/>
    </row>
    <row r="832580" spans="28:28">
      <c r="AB832580" s="14"/>
    </row>
    <row r="832581" spans="28:28">
      <c r="AB832581" s="14"/>
    </row>
    <row r="832582" spans="28:28">
      <c r="AB832582" s="14"/>
    </row>
    <row r="832583" spans="28:28">
      <c r="AB832583" s="14"/>
    </row>
    <row r="832584" spans="28:28">
      <c r="AB832584" s="14"/>
    </row>
    <row r="832585" spans="28:28">
      <c r="AB832585" s="14"/>
    </row>
    <row r="832586" spans="28:28">
      <c r="AB832586" s="14"/>
    </row>
    <row r="832587" spans="28:28">
      <c r="AB832587" s="14"/>
    </row>
    <row r="832588" spans="28:28">
      <c r="AB832588" s="14"/>
    </row>
    <row r="832589" spans="28:28">
      <c r="AB832589" s="14"/>
    </row>
    <row r="832590" spans="28:28">
      <c r="AB832590" s="14"/>
    </row>
    <row r="832591" spans="28:28">
      <c r="AB832591" s="14"/>
    </row>
    <row r="832592" spans="28:28">
      <c r="AB832592" s="14"/>
    </row>
    <row r="832593" spans="28:28">
      <c r="AB832593" s="14"/>
    </row>
    <row r="832594" spans="28:28">
      <c r="AB832594" s="14"/>
    </row>
    <row r="832595" spans="28:28">
      <c r="AB832595" s="14"/>
    </row>
    <row r="832596" spans="28:28">
      <c r="AB832596" s="14"/>
    </row>
    <row r="832597" spans="28:28">
      <c r="AB832597" s="14"/>
    </row>
    <row r="832598" spans="28:28">
      <c r="AB832598" s="14"/>
    </row>
    <row r="832599" spans="28:28">
      <c r="AB832599" s="14"/>
    </row>
    <row r="832600" spans="28:28">
      <c r="AB832600" s="14"/>
    </row>
    <row r="832601" spans="28:28">
      <c r="AB832601" s="14"/>
    </row>
    <row r="832602" spans="28:28">
      <c r="AB832602" s="14"/>
    </row>
    <row r="832603" spans="28:28">
      <c r="AB832603" s="14"/>
    </row>
    <row r="832604" spans="28:28">
      <c r="AB832604" s="14"/>
    </row>
    <row r="832605" spans="28:28">
      <c r="AB832605" s="14"/>
    </row>
    <row r="832606" spans="28:28">
      <c r="AB832606" s="14"/>
    </row>
    <row r="832607" spans="28:28">
      <c r="AB832607" s="14"/>
    </row>
    <row r="832608" spans="28:28">
      <c r="AB832608" s="14"/>
    </row>
    <row r="832609" spans="28:28">
      <c r="AB832609" s="14"/>
    </row>
    <row r="832610" spans="28:28">
      <c r="AB832610" s="14"/>
    </row>
    <row r="832611" spans="28:28">
      <c r="AB832611" s="14"/>
    </row>
    <row r="832612" spans="28:28">
      <c r="AB832612" s="14"/>
    </row>
    <row r="832613" spans="28:28">
      <c r="AB832613" s="14"/>
    </row>
    <row r="832614" spans="28:28">
      <c r="AB832614" s="14"/>
    </row>
    <row r="832615" spans="28:28">
      <c r="AB832615" s="14"/>
    </row>
    <row r="832616" spans="28:28">
      <c r="AB832616" s="14"/>
    </row>
    <row r="832617" spans="28:28">
      <c r="AB832617" s="14"/>
    </row>
    <row r="832618" spans="28:28">
      <c r="AB832618" s="14"/>
    </row>
    <row r="832619" spans="28:28">
      <c r="AB832619" s="14"/>
    </row>
    <row r="832620" spans="28:28">
      <c r="AB832620" s="14"/>
    </row>
    <row r="832621" spans="28:28">
      <c r="AB832621" s="14"/>
    </row>
    <row r="832622" spans="28:28">
      <c r="AB832622" s="14"/>
    </row>
    <row r="832623" spans="28:28">
      <c r="AB832623" s="14"/>
    </row>
    <row r="832624" spans="28:28">
      <c r="AB832624" s="14"/>
    </row>
    <row r="832625" spans="28:28">
      <c r="AB832625" s="14"/>
    </row>
    <row r="832626" spans="28:28">
      <c r="AB832626" s="14"/>
    </row>
    <row r="832627" spans="28:28">
      <c r="AB832627" s="14"/>
    </row>
    <row r="832628" spans="28:28">
      <c r="AB832628" s="14"/>
    </row>
    <row r="832629" spans="28:28">
      <c r="AB832629" s="14"/>
    </row>
    <row r="832630" spans="28:28">
      <c r="AB832630" s="14"/>
    </row>
    <row r="832631" spans="28:28">
      <c r="AB832631" s="14"/>
    </row>
    <row r="832632" spans="28:28">
      <c r="AB832632" s="14"/>
    </row>
    <row r="832633" spans="28:28">
      <c r="AB832633" s="14"/>
    </row>
    <row r="832634" spans="28:28">
      <c r="AB832634" s="14"/>
    </row>
    <row r="832635" spans="28:28">
      <c r="AB832635" s="14"/>
    </row>
    <row r="832636" spans="28:28">
      <c r="AB832636" s="14"/>
    </row>
    <row r="832637" spans="28:28">
      <c r="AB832637" s="14"/>
    </row>
    <row r="832638" spans="28:28">
      <c r="AB832638" s="14"/>
    </row>
    <row r="832639" spans="28:28">
      <c r="AB832639" s="14"/>
    </row>
    <row r="832640" spans="28:28">
      <c r="AB832640" s="14"/>
    </row>
    <row r="832641" spans="28:28">
      <c r="AB832641" s="14"/>
    </row>
    <row r="832642" spans="28:28">
      <c r="AB832642" s="14"/>
    </row>
    <row r="832643" spans="28:28">
      <c r="AB832643" s="14"/>
    </row>
    <row r="832644" spans="28:28">
      <c r="AB832644" s="14"/>
    </row>
    <row r="832645" spans="28:28">
      <c r="AB832645" s="14"/>
    </row>
    <row r="832646" spans="28:28">
      <c r="AB832646" s="14"/>
    </row>
    <row r="832647" spans="28:28">
      <c r="AB832647" s="14"/>
    </row>
    <row r="832648" spans="28:28">
      <c r="AB832648" s="14"/>
    </row>
    <row r="832649" spans="28:28">
      <c r="AB832649" s="14"/>
    </row>
    <row r="832650" spans="28:28">
      <c r="AB832650" s="14"/>
    </row>
    <row r="832651" spans="28:28">
      <c r="AB832651" s="14"/>
    </row>
    <row r="832652" spans="28:28">
      <c r="AB832652" s="14"/>
    </row>
    <row r="832653" spans="28:28">
      <c r="AB832653" s="14"/>
    </row>
    <row r="832654" spans="28:28">
      <c r="AB832654" s="14"/>
    </row>
    <row r="832655" spans="28:28">
      <c r="AB832655" s="14"/>
    </row>
    <row r="832656" spans="28:28">
      <c r="AB832656" s="14"/>
    </row>
    <row r="832657" spans="28:28">
      <c r="AB832657" s="14"/>
    </row>
    <row r="832658" spans="28:28">
      <c r="AB832658" s="14"/>
    </row>
    <row r="832659" spans="28:28">
      <c r="AB832659" s="14"/>
    </row>
    <row r="832660" spans="28:28">
      <c r="AB832660" s="14"/>
    </row>
    <row r="832661" spans="28:28">
      <c r="AB832661" s="14"/>
    </row>
    <row r="832662" spans="28:28">
      <c r="AB832662" s="14"/>
    </row>
    <row r="832663" spans="28:28">
      <c r="AB832663" s="14"/>
    </row>
    <row r="832664" spans="28:28">
      <c r="AB832664" s="14"/>
    </row>
    <row r="832665" spans="28:28">
      <c r="AB832665" s="14"/>
    </row>
    <row r="832666" spans="28:28">
      <c r="AB832666" s="14"/>
    </row>
    <row r="832667" spans="28:28">
      <c r="AB832667" s="14"/>
    </row>
    <row r="832668" spans="28:28">
      <c r="AB832668" s="14"/>
    </row>
    <row r="832669" spans="28:28">
      <c r="AB832669" s="14"/>
    </row>
    <row r="832670" spans="28:28">
      <c r="AB832670" s="14"/>
    </row>
    <row r="832671" spans="28:28">
      <c r="AB832671" s="14"/>
    </row>
    <row r="832672" spans="28:28">
      <c r="AB832672" s="14"/>
    </row>
    <row r="832673" spans="28:28">
      <c r="AB832673" s="14"/>
    </row>
    <row r="832674" spans="28:28">
      <c r="AB832674" s="14"/>
    </row>
    <row r="832675" spans="28:28">
      <c r="AB832675" s="14"/>
    </row>
    <row r="832676" spans="28:28">
      <c r="AB832676" s="14"/>
    </row>
    <row r="832677" spans="28:28">
      <c r="AB832677" s="14"/>
    </row>
    <row r="832678" spans="28:28">
      <c r="AB832678" s="14"/>
    </row>
    <row r="832679" spans="28:28">
      <c r="AB832679" s="14"/>
    </row>
    <row r="832680" spans="28:28">
      <c r="AB832680" s="14"/>
    </row>
    <row r="832681" spans="28:28">
      <c r="AB832681" s="14"/>
    </row>
    <row r="832682" spans="28:28">
      <c r="AB832682" s="14"/>
    </row>
    <row r="832683" spans="28:28">
      <c r="AB832683" s="14"/>
    </row>
    <row r="832684" spans="28:28">
      <c r="AB832684" s="14"/>
    </row>
    <row r="832685" spans="28:28">
      <c r="AB832685" s="14"/>
    </row>
    <row r="832686" spans="28:28">
      <c r="AB832686" s="14"/>
    </row>
    <row r="832687" spans="28:28">
      <c r="AB832687" s="14"/>
    </row>
    <row r="832688" spans="28:28">
      <c r="AB832688" s="14"/>
    </row>
    <row r="832689" spans="28:28">
      <c r="AB832689" s="14"/>
    </row>
    <row r="832690" spans="28:28">
      <c r="AB832690" s="14"/>
    </row>
    <row r="832691" spans="28:28">
      <c r="AB832691" s="14"/>
    </row>
    <row r="832692" spans="28:28">
      <c r="AB832692" s="14"/>
    </row>
    <row r="832693" spans="28:28">
      <c r="AB832693" s="14"/>
    </row>
    <row r="832694" spans="28:28">
      <c r="AB832694" s="14"/>
    </row>
    <row r="832695" spans="28:28">
      <c r="AB832695" s="14"/>
    </row>
    <row r="832696" spans="28:28">
      <c r="AB832696" s="14"/>
    </row>
    <row r="832697" spans="28:28">
      <c r="AB832697" s="14"/>
    </row>
    <row r="832698" spans="28:28">
      <c r="AB832698" s="14"/>
    </row>
    <row r="832699" spans="28:28">
      <c r="AB832699" s="14"/>
    </row>
    <row r="832700" spans="28:28">
      <c r="AB832700" s="14"/>
    </row>
    <row r="832701" spans="28:28">
      <c r="AB832701" s="14"/>
    </row>
    <row r="832702" spans="28:28">
      <c r="AB832702" s="14"/>
    </row>
    <row r="832703" spans="28:28">
      <c r="AB832703" s="14"/>
    </row>
    <row r="832704" spans="28:28">
      <c r="AB832704" s="14"/>
    </row>
    <row r="832705" spans="28:28">
      <c r="AB832705" s="14"/>
    </row>
    <row r="832706" spans="28:28">
      <c r="AB832706" s="14"/>
    </row>
    <row r="832707" spans="28:28">
      <c r="AB832707" s="14"/>
    </row>
    <row r="832708" spans="28:28">
      <c r="AB832708" s="14"/>
    </row>
    <row r="832709" spans="28:28">
      <c r="AB832709" s="14"/>
    </row>
    <row r="832710" spans="28:28">
      <c r="AB832710" s="14"/>
    </row>
    <row r="832711" spans="28:28">
      <c r="AB832711" s="14"/>
    </row>
    <row r="832712" spans="28:28">
      <c r="AB832712" s="14"/>
    </row>
    <row r="832713" spans="28:28">
      <c r="AB832713" s="14"/>
    </row>
    <row r="832714" spans="28:28">
      <c r="AB832714" s="14"/>
    </row>
    <row r="832715" spans="28:28">
      <c r="AB832715" s="14"/>
    </row>
    <row r="832716" spans="28:28">
      <c r="AB832716" s="14"/>
    </row>
    <row r="832717" spans="28:28">
      <c r="AB832717" s="14"/>
    </row>
    <row r="832718" spans="28:28">
      <c r="AB832718" s="14"/>
    </row>
    <row r="832719" spans="28:28">
      <c r="AB832719" s="14"/>
    </row>
    <row r="832720" spans="28:28">
      <c r="AB832720" s="14"/>
    </row>
    <row r="832721" spans="28:28">
      <c r="AB832721" s="14"/>
    </row>
    <row r="832722" spans="28:28">
      <c r="AB832722" s="14"/>
    </row>
    <row r="832723" spans="28:28">
      <c r="AB832723" s="14"/>
    </row>
    <row r="832724" spans="28:28">
      <c r="AB832724" s="14"/>
    </row>
    <row r="832725" spans="28:28">
      <c r="AB832725" s="14"/>
    </row>
    <row r="832726" spans="28:28">
      <c r="AB832726" s="14"/>
    </row>
    <row r="832727" spans="28:28">
      <c r="AB832727" s="14"/>
    </row>
    <row r="832728" spans="28:28">
      <c r="AB832728" s="14"/>
    </row>
    <row r="832729" spans="28:28">
      <c r="AB832729" s="14"/>
    </row>
    <row r="832730" spans="28:28">
      <c r="AB832730" s="14"/>
    </row>
    <row r="832731" spans="28:28">
      <c r="AB832731" s="14"/>
    </row>
    <row r="832732" spans="28:28">
      <c r="AB832732" s="14"/>
    </row>
    <row r="832733" spans="28:28">
      <c r="AB832733" s="14"/>
    </row>
    <row r="832734" spans="28:28">
      <c r="AB832734" s="14"/>
    </row>
    <row r="832735" spans="28:28">
      <c r="AB832735" s="14"/>
    </row>
    <row r="832736" spans="28:28">
      <c r="AB832736" s="14"/>
    </row>
    <row r="832737" spans="28:28">
      <c r="AB832737" s="14"/>
    </row>
    <row r="832738" spans="28:28">
      <c r="AB832738" s="14"/>
    </row>
    <row r="832739" spans="28:28">
      <c r="AB832739" s="14"/>
    </row>
    <row r="832740" spans="28:28">
      <c r="AB832740" s="14"/>
    </row>
    <row r="832741" spans="28:28">
      <c r="AB832741" s="14"/>
    </row>
    <row r="832742" spans="28:28">
      <c r="AB832742" s="14"/>
    </row>
    <row r="832743" spans="28:28">
      <c r="AB832743" s="14"/>
    </row>
    <row r="832744" spans="28:28">
      <c r="AB832744" s="14"/>
    </row>
    <row r="832745" spans="28:28">
      <c r="AB832745" s="14"/>
    </row>
    <row r="832746" spans="28:28">
      <c r="AB832746" s="14"/>
    </row>
    <row r="832747" spans="28:28">
      <c r="AB832747" s="14"/>
    </row>
    <row r="832748" spans="28:28">
      <c r="AB832748" s="14"/>
    </row>
    <row r="832749" spans="28:28">
      <c r="AB832749" s="14"/>
    </row>
    <row r="832750" spans="28:28">
      <c r="AB832750" s="14"/>
    </row>
    <row r="832751" spans="28:28">
      <c r="AB832751" s="14"/>
    </row>
    <row r="832752" spans="28:28">
      <c r="AB832752" s="14"/>
    </row>
    <row r="832753" spans="28:28">
      <c r="AB832753" s="14"/>
    </row>
    <row r="832754" spans="28:28">
      <c r="AB832754" s="14"/>
    </row>
    <row r="832755" spans="28:28">
      <c r="AB832755" s="14"/>
    </row>
    <row r="832756" spans="28:28">
      <c r="AB832756" s="14"/>
    </row>
    <row r="832757" spans="28:28">
      <c r="AB832757" s="14"/>
    </row>
    <row r="832758" spans="28:28">
      <c r="AB832758" s="14"/>
    </row>
    <row r="832759" spans="28:28">
      <c r="AB832759" s="14"/>
    </row>
    <row r="832760" spans="28:28">
      <c r="AB832760" s="14"/>
    </row>
    <row r="832761" spans="28:28">
      <c r="AB832761" s="14"/>
    </row>
    <row r="832762" spans="28:28">
      <c r="AB832762" s="14"/>
    </row>
    <row r="832763" spans="28:28">
      <c r="AB832763" s="14"/>
    </row>
    <row r="832764" spans="28:28">
      <c r="AB832764" s="14"/>
    </row>
    <row r="832765" spans="28:28">
      <c r="AB832765" s="14"/>
    </row>
    <row r="832766" spans="28:28">
      <c r="AB832766" s="14"/>
    </row>
    <row r="832767" spans="28:28">
      <c r="AB832767" s="14"/>
    </row>
    <row r="832768" spans="28:28">
      <c r="AB832768" s="14"/>
    </row>
    <row r="832769" spans="28:28">
      <c r="AB832769" s="14"/>
    </row>
    <row r="832770" spans="28:28">
      <c r="AB832770" s="14"/>
    </row>
    <row r="832771" spans="28:28">
      <c r="AB832771" s="14"/>
    </row>
    <row r="832772" spans="28:28">
      <c r="AB832772" s="14"/>
    </row>
    <row r="832773" spans="28:28">
      <c r="AB832773" s="14"/>
    </row>
    <row r="832774" spans="28:28">
      <c r="AB832774" s="14"/>
    </row>
    <row r="832775" spans="28:28">
      <c r="AB832775" s="14"/>
    </row>
    <row r="832776" spans="28:28">
      <c r="AB832776" s="14"/>
    </row>
    <row r="832777" spans="28:28">
      <c r="AB832777" s="14"/>
    </row>
    <row r="832778" spans="28:28">
      <c r="AB832778" s="14"/>
    </row>
    <row r="832779" spans="28:28">
      <c r="AB832779" s="14"/>
    </row>
    <row r="832780" spans="28:28">
      <c r="AB832780" s="14"/>
    </row>
    <row r="832781" spans="28:28">
      <c r="AB832781" s="14"/>
    </row>
    <row r="832782" spans="28:28">
      <c r="AB832782" s="14"/>
    </row>
    <row r="832783" spans="28:28">
      <c r="AB832783" s="14"/>
    </row>
    <row r="832784" spans="28:28">
      <c r="AB832784" s="14"/>
    </row>
    <row r="832785" spans="28:28">
      <c r="AB832785" s="14"/>
    </row>
    <row r="832786" spans="28:28">
      <c r="AB832786" s="14"/>
    </row>
    <row r="832787" spans="28:28">
      <c r="AB832787" s="14"/>
    </row>
    <row r="832788" spans="28:28">
      <c r="AB832788" s="14"/>
    </row>
    <row r="832789" spans="28:28">
      <c r="AB832789" s="14"/>
    </row>
    <row r="832790" spans="28:28">
      <c r="AB832790" s="14"/>
    </row>
    <row r="832791" spans="28:28">
      <c r="AB832791" s="14"/>
    </row>
    <row r="832792" spans="28:28">
      <c r="AB832792" s="14"/>
    </row>
    <row r="832793" spans="28:28">
      <c r="AB832793" s="14"/>
    </row>
    <row r="832794" spans="28:28">
      <c r="AB832794" s="14"/>
    </row>
    <row r="832795" spans="28:28">
      <c r="AB832795" s="14"/>
    </row>
    <row r="832796" spans="28:28">
      <c r="AB832796" s="14"/>
    </row>
    <row r="832797" spans="28:28">
      <c r="AB832797" s="14"/>
    </row>
    <row r="832798" spans="28:28">
      <c r="AB832798" s="14"/>
    </row>
    <row r="832799" spans="28:28">
      <c r="AB832799" s="14"/>
    </row>
    <row r="832800" spans="28:28">
      <c r="AB832800" s="14"/>
    </row>
    <row r="832801" spans="28:28">
      <c r="AB832801" s="14"/>
    </row>
    <row r="832802" spans="28:28">
      <c r="AB832802" s="14"/>
    </row>
    <row r="832803" spans="28:28">
      <c r="AB832803" s="14"/>
    </row>
    <row r="832804" spans="28:28">
      <c r="AB832804" s="14"/>
    </row>
    <row r="832805" spans="28:28">
      <c r="AB832805" s="14"/>
    </row>
    <row r="832806" spans="28:28">
      <c r="AB832806" s="14"/>
    </row>
    <row r="832807" spans="28:28">
      <c r="AB832807" s="14"/>
    </row>
    <row r="832808" spans="28:28">
      <c r="AB832808" s="14"/>
    </row>
    <row r="832809" spans="28:28">
      <c r="AB832809" s="14"/>
    </row>
    <row r="832810" spans="28:28">
      <c r="AB832810" s="14"/>
    </row>
    <row r="832811" spans="28:28">
      <c r="AB832811" s="14"/>
    </row>
    <row r="832812" spans="28:28">
      <c r="AB832812" s="14"/>
    </row>
    <row r="832813" spans="28:28">
      <c r="AB832813" s="14"/>
    </row>
    <row r="832814" spans="28:28">
      <c r="AB832814" s="14"/>
    </row>
    <row r="832815" spans="28:28">
      <c r="AB832815" s="14"/>
    </row>
    <row r="832816" spans="28:28">
      <c r="AB832816" s="14"/>
    </row>
    <row r="832817" spans="28:28">
      <c r="AB832817" s="14"/>
    </row>
    <row r="832818" spans="28:28">
      <c r="AB832818" s="14"/>
    </row>
    <row r="832819" spans="28:28">
      <c r="AB832819" s="14"/>
    </row>
    <row r="832820" spans="28:28">
      <c r="AB832820" s="14"/>
    </row>
    <row r="832821" spans="28:28">
      <c r="AB832821" s="14"/>
    </row>
    <row r="832822" spans="28:28">
      <c r="AB832822" s="14"/>
    </row>
    <row r="832823" spans="28:28">
      <c r="AB832823" s="14"/>
    </row>
    <row r="832824" spans="28:28">
      <c r="AB832824" s="14"/>
    </row>
    <row r="832825" spans="28:28">
      <c r="AB832825" s="14"/>
    </row>
    <row r="832826" spans="28:28">
      <c r="AB832826" s="14"/>
    </row>
    <row r="832827" spans="28:28">
      <c r="AB832827" s="14"/>
    </row>
    <row r="832828" spans="28:28">
      <c r="AB832828" s="14"/>
    </row>
    <row r="832829" spans="28:28">
      <c r="AB832829" s="14"/>
    </row>
    <row r="832830" spans="28:28">
      <c r="AB832830" s="14"/>
    </row>
    <row r="832831" spans="28:28">
      <c r="AB832831" s="14"/>
    </row>
    <row r="832832" spans="28:28">
      <c r="AB832832" s="14"/>
    </row>
    <row r="832833" spans="28:28">
      <c r="AB832833" s="14"/>
    </row>
    <row r="832834" spans="28:28">
      <c r="AB832834" s="14"/>
    </row>
    <row r="832835" spans="28:28">
      <c r="AB832835" s="14"/>
    </row>
    <row r="832836" spans="28:28">
      <c r="AB832836" s="14"/>
    </row>
    <row r="832837" spans="28:28">
      <c r="AB832837" s="14"/>
    </row>
    <row r="832838" spans="28:28">
      <c r="AB832838" s="14"/>
    </row>
    <row r="832839" spans="28:28">
      <c r="AB832839" s="14"/>
    </row>
    <row r="832840" spans="28:28">
      <c r="AB832840" s="14"/>
    </row>
    <row r="832841" spans="28:28">
      <c r="AB832841" s="14"/>
    </row>
    <row r="832842" spans="28:28">
      <c r="AB832842" s="14"/>
    </row>
    <row r="832843" spans="28:28">
      <c r="AB832843" s="14"/>
    </row>
    <row r="832844" spans="28:28">
      <c r="AB832844" s="14"/>
    </row>
    <row r="832845" spans="28:28">
      <c r="AB832845" s="14"/>
    </row>
    <row r="832846" spans="28:28">
      <c r="AB832846" s="14"/>
    </row>
    <row r="832847" spans="28:28">
      <c r="AB832847" s="14"/>
    </row>
    <row r="832848" spans="28:28">
      <c r="AB832848" s="14"/>
    </row>
    <row r="832849" spans="28:28">
      <c r="AB832849" s="14"/>
    </row>
    <row r="832850" spans="28:28">
      <c r="AB832850" s="14"/>
    </row>
    <row r="832851" spans="28:28">
      <c r="AB832851" s="14"/>
    </row>
    <row r="832852" spans="28:28">
      <c r="AB832852" s="14"/>
    </row>
    <row r="832853" spans="28:28">
      <c r="AB832853" s="14"/>
    </row>
    <row r="832854" spans="28:28">
      <c r="AB832854" s="14"/>
    </row>
    <row r="832855" spans="28:28">
      <c r="AB832855" s="14"/>
    </row>
    <row r="832856" spans="28:28">
      <c r="AB832856" s="14"/>
    </row>
    <row r="832857" spans="28:28">
      <c r="AB832857" s="14"/>
    </row>
    <row r="832858" spans="28:28">
      <c r="AB832858" s="14"/>
    </row>
    <row r="832859" spans="28:28">
      <c r="AB832859" s="14"/>
    </row>
    <row r="832860" spans="28:28">
      <c r="AB832860" s="14"/>
    </row>
    <row r="832861" spans="28:28">
      <c r="AB832861" s="14"/>
    </row>
    <row r="832862" spans="28:28">
      <c r="AB832862" s="14"/>
    </row>
    <row r="832863" spans="28:28">
      <c r="AB832863" s="14"/>
    </row>
    <row r="832864" spans="28:28">
      <c r="AB832864" s="14"/>
    </row>
    <row r="832865" spans="28:28">
      <c r="AB832865" s="14"/>
    </row>
    <row r="832866" spans="28:28">
      <c r="AB832866" s="14"/>
    </row>
    <row r="832867" spans="28:28">
      <c r="AB832867" s="14"/>
    </row>
    <row r="832868" spans="28:28">
      <c r="AB832868" s="14"/>
    </row>
    <row r="832869" spans="28:28">
      <c r="AB832869" s="14"/>
    </row>
    <row r="832870" spans="28:28">
      <c r="AB832870" s="14"/>
    </row>
    <row r="832871" spans="28:28">
      <c r="AB832871" s="14"/>
    </row>
    <row r="832872" spans="28:28">
      <c r="AB832872" s="14"/>
    </row>
    <row r="832873" spans="28:28">
      <c r="AB832873" s="14"/>
    </row>
    <row r="832874" spans="28:28">
      <c r="AB832874" s="14"/>
    </row>
    <row r="832875" spans="28:28">
      <c r="AB832875" s="14"/>
    </row>
    <row r="832876" spans="28:28">
      <c r="AB832876" s="14"/>
    </row>
    <row r="832877" spans="28:28">
      <c r="AB832877" s="14"/>
    </row>
    <row r="832878" spans="28:28">
      <c r="AB832878" s="14"/>
    </row>
    <row r="832879" spans="28:28">
      <c r="AB832879" s="14"/>
    </row>
    <row r="832880" spans="28:28">
      <c r="AB832880" s="14"/>
    </row>
    <row r="832881" spans="28:28">
      <c r="AB832881" s="14"/>
    </row>
    <row r="832882" spans="28:28">
      <c r="AB832882" s="14"/>
    </row>
    <row r="832883" spans="28:28">
      <c r="AB832883" s="14"/>
    </row>
    <row r="832884" spans="28:28">
      <c r="AB832884" s="14"/>
    </row>
    <row r="832885" spans="28:28">
      <c r="AB832885" s="14"/>
    </row>
    <row r="832886" spans="28:28">
      <c r="AB832886" s="14"/>
    </row>
    <row r="832887" spans="28:28">
      <c r="AB832887" s="14"/>
    </row>
    <row r="832888" spans="28:28">
      <c r="AB832888" s="14"/>
    </row>
    <row r="832889" spans="28:28">
      <c r="AB832889" s="14"/>
    </row>
    <row r="832890" spans="28:28">
      <c r="AB832890" s="14"/>
    </row>
    <row r="832891" spans="28:28">
      <c r="AB832891" s="14"/>
    </row>
    <row r="832892" spans="28:28">
      <c r="AB832892" s="14"/>
    </row>
    <row r="832893" spans="28:28">
      <c r="AB832893" s="14"/>
    </row>
    <row r="832894" spans="28:28">
      <c r="AB832894" s="14"/>
    </row>
    <row r="832895" spans="28:28">
      <c r="AB832895" s="14"/>
    </row>
    <row r="832896" spans="28:28">
      <c r="AB832896" s="14"/>
    </row>
    <row r="832897" spans="28:28">
      <c r="AB832897" s="14"/>
    </row>
    <row r="832898" spans="28:28">
      <c r="AB832898" s="14"/>
    </row>
    <row r="832899" spans="28:28">
      <c r="AB832899" s="14"/>
    </row>
    <row r="832900" spans="28:28">
      <c r="AB832900" s="14"/>
    </row>
    <row r="832901" spans="28:28">
      <c r="AB832901" s="14"/>
    </row>
    <row r="832902" spans="28:28">
      <c r="AB832902" s="14"/>
    </row>
    <row r="832903" spans="28:28">
      <c r="AB832903" s="14"/>
    </row>
    <row r="832904" spans="28:28">
      <c r="AB832904" s="14"/>
    </row>
    <row r="832905" spans="28:28">
      <c r="AB832905" s="14"/>
    </row>
    <row r="832906" spans="28:28">
      <c r="AB832906" s="14"/>
    </row>
    <row r="832907" spans="28:28">
      <c r="AB832907" s="14"/>
    </row>
    <row r="832908" spans="28:28">
      <c r="AB832908" s="14"/>
    </row>
    <row r="832909" spans="28:28">
      <c r="AB832909" s="14"/>
    </row>
    <row r="832910" spans="28:28">
      <c r="AB832910" s="14"/>
    </row>
    <row r="832911" spans="28:28">
      <c r="AB832911" s="14"/>
    </row>
    <row r="832912" spans="28:28">
      <c r="AB832912" s="14"/>
    </row>
    <row r="832913" spans="28:28">
      <c r="AB832913" s="14"/>
    </row>
    <row r="832914" spans="28:28">
      <c r="AB832914" s="14"/>
    </row>
    <row r="832915" spans="28:28">
      <c r="AB832915" s="14"/>
    </row>
    <row r="832916" spans="28:28">
      <c r="AB832916" s="14"/>
    </row>
    <row r="832917" spans="28:28">
      <c r="AB832917" s="14"/>
    </row>
    <row r="832918" spans="28:28">
      <c r="AB832918" s="14"/>
    </row>
    <row r="832919" spans="28:28">
      <c r="AB832919" s="14"/>
    </row>
    <row r="832920" spans="28:28">
      <c r="AB832920" s="14"/>
    </row>
    <row r="832921" spans="28:28">
      <c r="AB832921" s="14"/>
    </row>
    <row r="832922" spans="28:28">
      <c r="AB832922" s="14"/>
    </row>
    <row r="832923" spans="28:28">
      <c r="AB832923" s="14"/>
    </row>
    <row r="832924" spans="28:28">
      <c r="AB832924" s="14"/>
    </row>
    <row r="832925" spans="28:28">
      <c r="AB832925" s="14"/>
    </row>
    <row r="832926" spans="28:28">
      <c r="AB832926" s="14"/>
    </row>
    <row r="832927" spans="28:28">
      <c r="AB832927" s="14"/>
    </row>
    <row r="832928" spans="28:28">
      <c r="AB832928" s="14"/>
    </row>
    <row r="832929" spans="28:28">
      <c r="AB832929" s="14"/>
    </row>
    <row r="832930" spans="28:28">
      <c r="AB832930" s="14"/>
    </row>
    <row r="832931" spans="28:28">
      <c r="AB832931" s="14"/>
    </row>
    <row r="832932" spans="28:28">
      <c r="AB832932" s="14"/>
    </row>
    <row r="832933" spans="28:28">
      <c r="AB832933" s="14"/>
    </row>
    <row r="832934" spans="28:28">
      <c r="AB832934" s="14"/>
    </row>
    <row r="832935" spans="28:28">
      <c r="AB832935" s="14"/>
    </row>
    <row r="832936" spans="28:28">
      <c r="AB832936" s="14"/>
    </row>
    <row r="832937" spans="28:28">
      <c r="AB832937" s="14"/>
    </row>
    <row r="832938" spans="28:28">
      <c r="AB832938" s="14"/>
    </row>
    <row r="832939" spans="28:28">
      <c r="AB832939" s="14"/>
    </row>
    <row r="832940" spans="28:28">
      <c r="AB832940" s="14"/>
    </row>
    <row r="832941" spans="28:28">
      <c r="AB832941" s="14"/>
    </row>
    <row r="832942" spans="28:28">
      <c r="AB832942" s="14"/>
    </row>
    <row r="832943" spans="28:28">
      <c r="AB832943" s="14"/>
    </row>
    <row r="832944" spans="28:28">
      <c r="AB832944" s="14"/>
    </row>
    <row r="832945" spans="28:28">
      <c r="AB832945" s="14"/>
    </row>
    <row r="832946" spans="28:28">
      <c r="AB832946" s="14"/>
    </row>
    <row r="832947" spans="28:28">
      <c r="AB832947" s="14"/>
    </row>
    <row r="832948" spans="28:28">
      <c r="AB832948" s="14"/>
    </row>
    <row r="832949" spans="28:28">
      <c r="AB832949" s="14"/>
    </row>
    <row r="832950" spans="28:28">
      <c r="AB832950" s="14"/>
    </row>
    <row r="832951" spans="28:28">
      <c r="AB832951" s="14"/>
    </row>
    <row r="832952" spans="28:28">
      <c r="AB832952" s="14"/>
    </row>
    <row r="832953" spans="28:28">
      <c r="AB832953" s="14"/>
    </row>
    <row r="832954" spans="28:28">
      <c r="AB832954" s="14"/>
    </row>
    <row r="832955" spans="28:28">
      <c r="AB832955" s="14"/>
    </row>
    <row r="832956" spans="28:28">
      <c r="AB832956" s="14"/>
    </row>
    <row r="832957" spans="28:28">
      <c r="AB832957" s="14"/>
    </row>
    <row r="832958" spans="28:28">
      <c r="AB832958" s="14"/>
    </row>
    <row r="832959" spans="28:28">
      <c r="AB832959" s="14"/>
    </row>
    <row r="832960" spans="28:28">
      <c r="AB832960" s="14"/>
    </row>
    <row r="832961" spans="28:28">
      <c r="AB832961" s="14"/>
    </row>
    <row r="832962" spans="28:28">
      <c r="AB832962" s="14"/>
    </row>
    <row r="832963" spans="28:28">
      <c r="AB832963" s="14"/>
    </row>
    <row r="832964" spans="28:28">
      <c r="AB832964" s="14"/>
    </row>
    <row r="832965" spans="28:28">
      <c r="AB832965" s="14"/>
    </row>
    <row r="832966" spans="28:28">
      <c r="AB832966" s="14"/>
    </row>
    <row r="832967" spans="28:28">
      <c r="AB832967" s="14"/>
    </row>
    <row r="832968" spans="28:28">
      <c r="AB832968" s="14"/>
    </row>
    <row r="832969" spans="28:28">
      <c r="AB832969" s="14"/>
    </row>
    <row r="832970" spans="28:28">
      <c r="AB832970" s="14"/>
    </row>
    <row r="832971" spans="28:28">
      <c r="AB832971" s="14"/>
    </row>
    <row r="832972" spans="28:28">
      <c r="AB832972" s="14"/>
    </row>
    <row r="832973" spans="28:28">
      <c r="AB832973" s="14"/>
    </row>
    <row r="832974" spans="28:28">
      <c r="AB832974" s="14"/>
    </row>
    <row r="832975" spans="28:28">
      <c r="AB832975" s="14"/>
    </row>
    <row r="832976" spans="28:28">
      <c r="AB832976" s="14"/>
    </row>
    <row r="832977" spans="28:28">
      <c r="AB832977" s="14"/>
    </row>
    <row r="832978" spans="28:28">
      <c r="AB832978" s="14"/>
    </row>
    <row r="832979" spans="28:28">
      <c r="AB832979" s="14"/>
    </row>
    <row r="832980" spans="28:28">
      <c r="AB832980" s="14"/>
    </row>
    <row r="832981" spans="28:28">
      <c r="AB832981" s="14"/>
    </row>
    <row r="832982" spans="28:28">
      <c r="AB832982" s="14"/>
    </row>
    <row r="832983" spans="28:28">
      <c r="AB832983" s="14"/>
    </row>
    <row r="832984" spans="28:28">
      <c r="AB832984" s="14"/>
    </row>
    <row r="832985" spans="28:28">
      <c r="AB832985" s="14"/>
    </row>
    <row r="832986" spans="28:28">
      <c r="AB832986" s="14"/>
    </row>
    <row r="832987" spans="28:28">
      <c r="AB832987" s="14"/>
    </row>
    <row r="832988" spans="28:28">
      <c r="AB832988" s="14"/>
    </row>
    <row r="832989" spans="28:28">
      <c r="AB832989" s="14"/>
    </row>
    <row r="832990" spans="28:28">
      <c r="AB832990" s="14"/>
    </row>
    <row r="832991" spans="28:28">
      <c r="AB832991" s="14"/>
    </row>
    <row r="832992" spans="28:28">
      <c r="AB832992" s="14"/>
    </row>
    <row r="832993" spans="28:28">
      <c r="AB832993" s="14"/>
    </row>
    <row r="832994" spans="28:28">
      <c r="AB832994" s="14"/>
    </row>
    <row r="832995" spans="28:28">
      <c r="AB832995" s="14"/>
    </row>
    <row r="832996" spans="28:28">
      <c r="AB832996" s="14"/>
    </row>
    <row r="832997" spans="28:28">
      <c r="AB832997" s="14"/>
    </row>
    <row r="832998" spans="28:28">
      <c r="AB832998" s="14"/>
    </row>
    <row r="832999" spans="28:28">
      <c r="AB832999" s="14"/>
    </row>
    <row r="833000" spans="28:28">
      <c r="AB833000" s="14"/>
    </row>
    <row r="833001" spans="28:28">
      <c r="AB833001" s="14"/>
    </row>
    <row r="833002" spans="28:28">
      <c r="AB833002" s="14"/>
    </row>
    <row r="833003" spans="28:28">
      <c r="AB833003" s="14"/>
    </row>
    <row r="833004" spans="28:28">
      <c r="AB833004" s="14"/>
    </row>
    <row r="833005" spans="28:28">
      <c r="AB833005" s="14"/>
    </row>
    <row r="833006" spans="28:28">
      <c r="AB833006" s="14"/>
    </row>
    <row r="833007" spans="28:28">
      <c r="AB833007" s="14"/>
    </row>
    <row r="833008" spans="28:28">
      <c r="AB833008" s="14"/>
    </row>
    <row r="833009" spans="28:28">
      <c r="AB833009" s="14"/>
    </row>
    <row r="833010" spans="28:28">
      <c r="AB833010" s="14"/>
    </row>
    <row r="833011" spans="28:28">
      <c r="AB833011" s="14"/>
    </row>
    <row r="833012" spans="28:28">
      <c r="AB833012" s="14"/>
    </row>
    <row r="833013" spans="28:28">
      <c r="AB833013" s="14"/>
    </row>
    <row r="833014" spans="28:28">
      <c r="AB833014" s="14"/>
    </row>
    <row r="833015" spans="28:28">
      <c r="AB833015" s="14"/>
    </row>
    <row r="833016" spans="28:28">
      <c r="AB833016" s="14"/>
    </row>
    <row r="833017" spans="28:28">
      <c r="AB833017" s="14"/>
    </row>
    <row r="833018" spans="28:28">
      <c r="AB833018" s="14"/>
    </row>
    <row r="833019" spans="28:28">
      <c r="AB833019" s="14"/>
    </row>
    <row r="833020" spans="28:28">
      <c r="AB833020" s="14"/>
    </row>
    <row r="833021" spans="28:28">
      <c r="AB833021" s="14"/>
    </row>
    <row r="833022" spans="28:28">
      <c r="AB833022" s="14"/>
    </row>
    <row r="833023" spans="28:28">
      <c r="AB833023" s="14"/>
    </row>
    <row r="833024" spans="28:28">
      <c r="AB833024" s="14"/>
    </row>
    <row r="833025" spans="28:28">
      <c r="AB833025" s="14"/>
    </row>
    <row r="833026" spans="28:28">
      <c r="AB833026" s="14"/>
    </row>
    <row r="833027" spans="28:28">
      <c r="AB833027" s="14"/>
    </row>
    <row r="833028" spans="28:28">
      <c r="AB833028" s="14"/>
    </row>
    <row r="833029" spans="28:28">
      <c r="AB833029" s="14"/>
    </row>
    <row r="833030" spans="28:28">
      <c r="AB833030" s="14"/>
    </row>
    <row r="833031" spans="28:28">
      <c r="AB833031" s="14"/>
    </row>
    <row r="833032" spans="28:28">
      <c r="AB833032" s="14"/>
    </row>
    <row r="833033" spans="28:28">
      <c r="AB833033" s="14"/>
    </row>
    <row r="833034" spans="28:28">
      <c r="AB833034" s="14"/>
    </row>
    <row r="833035" spans="28:28">
      <c r="AB833035" s="14"/>
    </row>
    <row r="833036" spans="28:28">
      <c r="AB833036" s="14"/>
    </row>
    <row r="833037" spans="28:28">
      <c r="AB833037" s="14"/>
    </row>
    <row r="833038" spans="28:28">
      <c r="AB833038" s="14"/>
    </row>
    <row r="833039" spans="28:28">
      <c r="AB833039" s="14"/>
    </row>
    <row r="833040" spans="28:28">
      <c r="AB833040" s="14"/>
    </row>
    <row r="833041" spans="28:28">
      <c r="AB833041" s="14"/>
    </row>
    <row r="833042" spans="28:28">
      <c r="AB833042" s="14"/>
    </row>
    <row r="833043" spans="28:28">
      <c r="AB833043" s="14"/>
    </row>
    <row r="833044" spans="28:28">
      <c r="AB833044" s="14"/>
    </row>
    <row r="833045" spans="28:28">
      <c r="AB833045" s="14"/>
    </row>
    <row r="833046" spans="28:28">
      <c r="AB833046" s="14"/>
    </row>
    <row r="833047" spans="28:28">
      <c r="AB833047" s="14"/>
    </row>
    <row r="833048" spans="28:28">
      <c r="AB833048" s="14"/>
    </row>
    <row r="833049" spans="28:28">
      <c r="AB833049" s="14"/>
    </row>
    <row r="833050" spans="28:28">
      <c r="AB833050" s="14"/>
    </row>
    <row r="833051" spans="28:28">
      <c r="AB833051" s="14"/>
    </row>
    <row r="833052" spans="28:28">
      <c r="AB833052" s="14"/>
    </row>
    <row r="833053" spans="28:28">
      <c r="AB833053" s="14"/>
    </row>
    <row r="833054" spans="28:28">
      <c r="AB833054" s="14"/>
    </row>
    <row r="833055" spans="28:28">
      <c r="AB833055" s="14"/>
    </row>
    <row r="833056" spans="28:28">
      <c r="AB833056" s="14"/>
    </row>
    <row r="833057" spans="28:28">
      <c r="AB833057" s="14"/>
    </row>
    <row r="833058" spans="28:28">
      <c r="AB833058" s="14"/>
    </row>
    <row r="833059" spans="28:28">
      <c r="AB833059" s="14"/>
    </row>
    <row r="833060" spans="28:28">
      <c r="AB833060" s="14"/>
    </row>
    <row r="833061" spans="28:28">
      <c r="AB833061" s="14"/>
    </row>
    <row r="833062" spans="28:28">
      <c r="AB833062" s="14"/>
    </row>
    <row r="833063" spans="28:28">
      <c r="AB833063" s="14"/>
    </row>
    <row r="833064" spans="28:28">
      <c r="AB833064" s="14"/>
    </row>
    <row r="833065" spans="28:28">
      <c r="AB833065" s="14"/>
    </row>
    <row r="833066" spans="28:28">
      <c r="AB833066" s="14"/>
    </row>
    <row r="833067" spans="28:28">
      <c r="AB833067" s="14"/>
    </row>
    <row r="833068" spans="28:28">
      <c r="AB833068" s="14"/>
    </row>
    <row r="833069" spans="28:28">
      <c r="AB833069" s="14"/>
    </row>
    <row r="833070" spans="28:28">
      <c r="AB833070" s="14"/>
    </row>
    <row r="833071" spans="28:28">
      <c r="AB833071" s="14"/>
    </row>
    <row r="833072" spans="28:28">
      <c r="AB833072" s="14"/>
    </row>
    <row r="833073" spans="28:28">
      <c r="AB833073" s="14"/>
    </row>
    <row r="833074" spans="28:28">
      <c r="AB833074" s="14"/>
    </row>
    <row r="833075" spans="28:28">
      <c r="AB833075" s="14"/>
    </row>
    <row r="833076" spans="28:28">
      <c r="AB833076" s="14"/>
    </row>
    <row r="833077" spans="28:28">
      <c r="AB833077" s="14"/>
    </row>
    <row r="833078" spans="28:28">
      <c r="AB833078" s="14"/>
    </row>
    <row r="833079" spans="28:28">
      <c r="AB833079" s="14"/>
    </row>
    <row r="833080" spans="28:28">
      <c r="AB833080" s="14"/>
    </row>
    <row r="833081" spans="28:28">
      <c r="AB833081" s="14"/>
    </row>
    <row r="833082" spans="28:28">
      <c r="AB833082" s="14"/>
    </row>
    <row r="833083" spans="28:28">
      <c r="AB833083" s="14"/>
    </row>
    <row r="833084" spans="28:28">
      <c r="AB833084" s="14"/>
    </row>
    <row r="833085" spans="28:28">
      <c r="AB833085" s="14"/>
    </row>
    <row r="833086" spans="28:28">
      <c r="AB833086" s="14"/>
    </row>
    <row r="833087" spans="28:28">
      <c r="AB833087" s="14"/>
    </row>
    <row r="833088" spans="28:28">
      <c r="AB833088" s="14"/>
    </row>
    <row r="833089" spans="28:28">
      <c r="AB833089" s="14"/>
    </row>
    <row r="833090" spans="28:28">
      <c r="AB833090" s="14"/>
    </row>
    <row r="833091" spans="28:28">
      <c r="AB833091" s="14"/>
    </row>
    <row r="833092" spans="28:28">
      <c r="AB833092" s="14"/>
    </row>
    <row r="833093" spans="28:28">
      <c r="AB833093" s="14"/>
    </row>
    <row r="833094" spans="28:28">
      <c r="AB833094" s="14"/>
    </row>
    <row r="833095" spans="28:28">
      <c r="AB833095" s="14"/>
    </row>
    <row r="833096" spans="28:28">
      <c r="AB833096" s="14"/>
    </row>
    <row r="833097" spans="28:28">
      <c r="AB833097" s="14"/>
    </row>
    <row r="833098" spans="28:28">
      <c r="AB833098" s="14"/>
    </row>
    <row r="833099" spans="28:28">
      <c r="AB833099" s="14"/>
    </row>
    <row r="833100" spans="28:28">
      <c r="AB833100" s="14"/>
    </row>
    <row r="833101" spans="28:28">
      <c r="AB833101" s="14"/>
    </row>
    <row r="833102" spans="28:28">
      <c r="AB833102" s="14"/>
    </row>
    <row r="833103" spans="28:28">
      <c r="AB833103" s="14"/>
    </row>
    <row r="833104" spans="28:28">
      <c r="AB833104" s="14"/>
    </row>
    <row r="833105" spans="28:28">
      <c r="AB833105" s="14"/>
    </row>
    <row r="833106" spans="28:28">
      <c r="AB833106" s="14"/>
    </row>
    <row r="833107" spans="28:28">
      <c r="AB833107" s="14"/>
    </row>
    <row r="833108" spans="28:28">
      <c r="AB833108" s="14"/>
    </row>
    <row r="833109" spans="28:28">
      <c r="AB833109" s="14"/>
    </row>
    <row r="833110" spans="28:28">
      <c r="AB833110" s="14"/>
    </row>
    <row r="833111" spans="28:28">
      <c r="AB833111" s="14"/>
    </row>
    <row r="833112" spans="28:28">
      <c r="AB833112" s="14"/>
    </row>
    <row r="833113" spans="28:28">
      <c r="AB833113" s="14"/>
    </row>
    <row r="833114" spans="28:28">
      <c r="AB833114" s="14"/>
    </row>
    <row r="833115" spans="28:28">
      <c r="AB833115" s="14"/>
    </row>
    <row r="833116" spans="28:28">
      <c r="AB833116" s="14"/>
    </row>
    <row r="833117" spans="28:28">
      <c r="AB833117" s="14"/>
    </row>
    <row r="833118" spans="28:28">
      <c r="AB833118" s="14"/>
    </row>
    <row r="833119" spans="28:28">
      <c r="AB833119" s="14"/>
    </row>
    <row r="833120" spans="28:28">
      <c r="AB833120" s="14"/>
    </row>
    <row r="833121" spans="28:28">
      <c r="AB833121" s="14"/>
    </row>
    <row r="833122" spans="28:28">
      <c r="AB833122" s="14"/>
    </row>
    <row r="833123" spans="28:28">
      <c r="AB833123" s="14"/>
    </row>
    <row r="833124" spans="28:28">
      <c r="AB833124" s="14"/>
    </row>
    <row r="833125" spans="28:28">
      <c r="AB833125" s="14"/>
    </row>
    <row r="833126" spans="28:28">
      <c r="AB833126" s="14"/>
    </row>
    <row r="833127" spans="28:28">
      <c r="AB833127" s="14"/>
    </row>
    <row r="833128" spans="28:28">
      <c r="AB833128" s="14"/>
    </row>
    <row r="833129" spans="28:28">
      <c r="AB833129" s="14"/>
    </row>
    <row r="833130" spans="28:28">
      <c r="AB833130" s="14"/>
    </row>
    <row r="833131" spans="28:28">
      <c r="AB833131" s="14"/>
    </row>
    <row r="833132" spans="28:28">
      <c r="AB833132" s="14"/>
    </row>
    <row r="833133" spans="28:28">
      <c r="AB833133" s="14"/>
    </row>
    <row r="833134" spans="28:28">
      <c r="AB833134" s="14"/>
    </row>
    <row r="833135" spans="28:28">
      <c r="AB833135" s="14"/>
    </row>
    <row r="833136" spans="28:28">
      <c r="AB833136" s="14"/>
    </row>
    <row r="833137" spans="28:28">
      <c r="AB833137" s="14"/>
    </row>
    <row r="833138" spans="28:28">
      <c r="AB833138" s="14"/>
    </row>
    <row r="833139" spans="28:28">
      <c r="AB833139" s="14"/>
    </row>
    <row r="833140" spans="28:28">
      <c r="AB833140" s="14"/>
    </row>
    <row r="833141" spans="28:28">
      <c r="AB833141" s="14"/>
    </row>
    <row r="833142" spans="28:28">
      <c r="AB833142" s="14"/>
    </row>
    <row r="833143" spans="28:28">
      <c r="AB833143" s="14"/>
    </row>
    <row r="833144" spans="28:28">
      <c r="AB833144" s="14"/>
    </row>
    <row r="833145" spans="28:28">
      <c r="AB833145" s="14"/>
    </row>
    <row r="833146" spans="28:28">
      <c r="AB833146" s="14"/>
    </row>
    <row r="833147" spans="28:28">
      <c r="AB833147" s="14"/>
    </row>
    <row r="833148" spans="28:28">
      <c r="AB833148" s="14"/>
    </row>
    <row r="833149" spans="28:28">
      <c r="AB833149" s="14"/>
    </row>
    <row r="833150" spans="28:28">
      <c r="AB833150" s="14"/>
    </row>
    <row r="833151" spans="28:28">
      <c r="AB833151" s="14"/>
    </row>
    <row r="833152" spans="28:28">
      <c r="AB833152" s="14"/>
    </row>
    <row r="833153" spans="28:28">
      <c r="AB833153" s="14"/>
    </row>
    <row r="833154" spans="28:28">
      <c r="AB833154" s="14"/>
    </row>
    <row r="833155" spans="28:28">
      <c r="AB833155" s="14"/>
    </row>
    <row r="833156" spans="28:28">
      <c r="AB833156" s="14"/>
    </row>
    <row r="833157" spans="28:28">
      <c r="AB833157" s="14"/>
    </row>
    <row r="833158" spans="28:28">
      <c r="AB833158" s="14"/>
    </row>
    <row r="833159" spans="28:28">
      <c r="AB833159" s="14"/>
    </row>
    <row r="833160" spans="28:28">
      <c r="AB833160" s="14"/>
    </row>
    <row r="833161" spans="28:28">
      <c r="AB833161" s="14"/>
    </row>
    <row r="833162" spans="28:28">
      <c r="AB833162" s="14"/>
    </row>
    <row r="833163" spans="28:28">
      <c r="AB833163" s="14"/>
    </row>
    <row r="833164" spans="28:28">
      <c r="AB833164" s="14"/>
    </row>
    <row r="833165" spans="28:28">
      <c r="AB833165" s="14"/>
    </row>
    <row r="833166" spans="28:28">
      <c r="AB833166" s="14"/>
    </row>
    <row r="833167" spans="28:28">
      <c r="AB833167" s="14"/>
    </row>
    <row r="833168" spans="28:28">
      <c r="AB833168" s="14"/>
    </row>
    <row r="833169" spans="28:28">
      <c r="AB833169" s="14"/>
    </row>
    <row r="833170" spans="28:28">
      <c r="AB833170" s="14"/>
    </row>
    <row r="833171" spans="28:28">
      <c r="AB833171" s="14"/>
    </row>
    <row r="833172" spans="28:28">
      <c r="AB833172" s="14"/>
    </row>
    <row r="833173" spans="28:28">
      <c r="AB833173" s="14"/>
    </row>
    <row r="833174" spans="28:28">
      <c r="AB833174" s="14"/>
    </row>
    <row r="833175" spans="28:28">
      <c r="AB833175" s="14"/>
    </row>
    <row r="833176" spans="28:28">
      <c r="AB833176" s="14"/>
    </row>
    <row r="833177" spans="28:28">
      <c r="AB833177" s="14"/>
    </row>
    <row r="833178" spans="28:28">
      <c r="AB833178" s="14"/>
    </row>
    <row r="833179" spans="28:28">
      <c r="AB833179" s="14"/>
    </row>
    <row r="833180" spans="28:28">
      <c r="AB833180" s="14"/>
    </row>
    <row r="833181" spans="28:28">
      <c r="AB833181" s="14"/>
    </row>
    <row r="833182" spans="28:28">
      <c r="AB833182" s="14"/>
    </row>
    <row r="833183" spans="28:28">
      <c r="AB833183" s="14"/>
    </row>
    <row r="833184" spans="28:28">
      <c r="AB833184" s="14"/>
    </row>
    <row r="833185" spans="28:28">
      <c r="AB833185" s="14"/>
    </row>
    <row r="833186" spans="28:28">
      <c r="AB833186" s="14"/>
    </row>
    <row r="833187" spans="28:28">
      <c r="AB833187" s="14"/>
    </row>
    <row r="833188" spans="28:28">
      <c r="AB833188" s="14"/>
    </row>
    <row r="833189" spans="28:28">
      <c r="AB833189" s="14"/>
    </row>
    <row r="833190" spans="28:28">
      <c r="AB833190" s="14"/>
    </row>
    <row r="833191" spans="28:28">
      <c r="AB833191" s="14"/>
    </row>
    <row r="833192" spans="28:28">
      <c r="AB833192" s="14"/>
    </row>
    <row r="833193" spans="28:28">
      <c r="AB833193" s="14"/>
    </row>
    <row r="833194" spans="28:28">
      <c r="AB833194" s="14"/>
    </row>
    <row r="833195" spans="28:28">
      <c r="AB833195" s="14"/>
    </row>
    <row r="833196" spans="28:28">
      <c r="AB833196" s="14"/>
    </row>
    <row r="833197" spans="28:28">
      <c r="AB833197" s="14"/>
    </row>
    <row r="833198" spans="28:28">
      <c r="AB833198" s="14"/>
    </row>
    <row r="833199" spans="28:28">
      <c r="AB833199" s="14"/>
    </row>
    <row r="833200" spans="28:28">
      <c r="AB833200" s="14"/>
    </row>
    <row r="833201" spans="28:28">
      <c r="AB833201" s="14"/>
    </row>
    <row r="833202" spans="28:28">
      <c r="AB833202" s="14"/>
    </row>
    <row r="833203" spans="28:28">
      <c r="AB833203" s="14"/>
    </row>
    <row r="833204" spans="28:28">
      <c r="AB833204" s="14"/>
    </row>
    <row r="833205" spans="28:28">
      <c r="AB833205" s="14"/>
    </row>
    <row r="833206" spans="28:28">
      <c r="AB833206" s="14"/>
    </row>
    <row r="833207" spans="28:28">
      <c r="AB833207" s="14"/>
    </row>
    <row r="833208" spans="28:28">
      <c r="AB833208" s="14"/>
    </row>
    <row r="833209" spans="28:28">
      <c r="AB833209" s="14"/>
    </row>
    <row r="833210" spans="28:28">
      <c r="AB833210" s="14"/>
    </row>
    <row r="833211" spans="28:28">
      <c r="AB833211" s="14"/>
    </row>
    <row r="833212" spans="28:28">
      <c r="AB833212" s="14"/>
    </row>
    <row r="833213" spans="28:28">
      <c r="AB833213" s="14"/>
    </row>
    <row r="833214" spans="28:28">
      <c r="AB833214" s="14"/>
    </row>
    <row r="833215" spans="28:28">
      <c r="AB833215" s="14"/>
    </row>
    <row r="833216" spans="28:28">
      <c r="AB833216" s="14"/>
    </row>
    <row r="833217" spans="28:28">
      <c r="AB833217" s="14"/>
    </row>
    <row r="833218" spans="28:28">
      <c r="AB833218" s="14"/>
    </row>
    <row r="833219" spans="28:28">
      <c r="AB833219" s="14"/>
    </row>
    <row r="833220" spans="28:28">
      <c r="AB833220" s="14"/>
    </row>
    <row r="833221" spans="28:28">
      <c r="AB833221" s="14"/>
    </row>
    <row r="833222" spans="28:28">
      <c r="AB833222" s="14"/>
    </row>
    <row r="833223" spans="28:28">
      <c r="AB833223" s="14"/>
    </row>
    <row r="833224" spans="28:28">
      <c r="AB833224" s="14"/>
    </row>
    <row r="833225" spans="28:28">
      <c r="AB833225" s="14"/>
    </row>
    <row r="833226" spans="28:28">
      <c r="AB833226" s="14"/>
    </row>
    <row r="833227" spans="28:28">
      <c r="AB833227" s="14"/>
    </row>
    <row r="833228" spans="28:28">
      <c r="AB833228" s="14"/>
    </row>
    <row r="833229" spans="28:28">
      <c r="AB833229" s="14"/>
    </row>
    <row r="833230" spans="28:28">
      <c r="AB833230" s="14"/>
    </row>
    <row r="833231" spans="28:28">
      <c r="AB833231" s="14"/>
    </row>
    <row r="833232" spans="28:28">
      <c r="AB833232" s="14"/>
    </row>
    <row r="833233" spans="28:28">
      <c r="AB833233" s="14"/>
    </row>
    <row r="833234" spans="28:28">
      <c r="AB833234" s="14"/>
    </row>
    <row r="833235" spans="28:28">
      <c r="AB833235" s="14"/>
    </row>
    <row r="833236" spans="28:28">
      <c r="AB833236" s="14"/>
    </row>
    <row r="833237" spans="28:28">
      <c r="AB833237" s="14"/>
    </row>
    <row r="833238" spans="28:28">
      <c r="AB833238" s="14"/>
    </row>
    <row r="833239" spans="28:28">
      <c r="AB833239" s="14"/>
    </row>
    <row r="833240" spans="28:28">
      <c r="AB833240" s="14"/>
    </row>
    <row r="833241" spans="28:28">
      <c r="AB833241" s="14"/>
    </row>
    <row r="833242" spans="28:28">
      <c r="AB833242" s="14"/>
    </row>
    <row r="833243" spans="28:28">
      <c r="AB833243" s="14"/>
    </row>
    <row r="833244" spans="28:28">
      <c r="AB833244" s="14"/>
    </row>
    <row r="833245" spans="28:28">
      <c r="AB833245" s="14"/>
    </row>
    <row r="833246" spans="28:28">
      <c r="AB833246" s="14"/>
    </row>
    <row r="833247" spans="28:28">
      <c r="AB833247" s="14"/>
    </row>
    <row r="833248" spans="28:28">
      <c r="AB833248" s="14"/>
    </row>
    <row r="833249" spans="28:28">
      <c r="AB833249" s="14"/>
    </row>
    <row r="833250" spans="28:28">
      <c r="AB833250" s="14"/>
    </row>
    <row r="833251" spans="28:28">
      <c r="AB833251" s="14"/>
    </row>
    <row r="833252" spans="28:28">
      <c r="AB833252" s="14"/>
    </row>
    <row r="833253" spans="28:28">
      <c r="AB833253" s="14"/>
    </row>
    <row r="833254" spans="28:28">
      <c r="AB833254" s="14"/>
    </row>
    <row r="833255" spans="28:28">
      <c r="AB833255" s="14"/>
    </row>
    <row r="833256" spans="28:28">
      <c r="AB833256" s="14"/>
    </row>
    <row r="833257" spans="28:28">
      <c r="AB833257" s="14"/>
    </row>
    <row r="833258" spans="28:28">
      <c r="AB833258" s="14"/>
    </row>
    <row r="833259" spans="28:28">
      <c r="AB833259" s="14"/>
    </row>
    <row r="833260" spans="28:28">
      <c r="AB833260" s="14"/>
    </row>
    <row r="833261" spans="28:28">
      <c r="AB833261" s="14"/>
    </row>
    <row r="833262" spans="28:28">
      <c r="AB833262" s="14"/>
    </row>
    <row r="833263" spans="28:28">
      <c r="AB833263" s="14"/>
    </row>
    <row r="833264" spans="28:28">
      <c r="AB833264" s="14"/>
    </row>
    <row r="833265" spans="28:28">
      <c r="AB833265" s="14"/>
    </row>
    <row r="833266" spans="28:28">
      <c r="AB833266" s="14"/>
    </row>
    <row r="833267" spans="28:28">
      <c r="AB833267" s="14"/>
    </row>
    <row r="833268" spans="28:28">
      <c r="AB833268" s="14"/>
    </row>
    <row r="833269" spans="28:28">
      <c r="AB833269" s="14"/>
    </row>
    <row r="833270" spans="28:28">
      <c r="AB833270" s="14"/>
    </row>
    <row r="833271" spans="28:28">
      <c r="AB833271" s="14"/>
    </row>
    <row r="833272" spans="28:28">
      <c r="AB833272" s="14"/>
    </row>
    <row r="833273" spans="28:28">
      <c r="AB833273" s="14"/>
    </row>
    <row r="833274" spans="28:28">
      <c r="AB833274" s="14"/>
    </row>
    <row r="833275" spans="28:28">
      <c r="AB833275" s="14"/>
    </row>
    <row r="833276" spans="28:28">
      <c r="AB833276" s="14"/>
    </row>
    <row r="833277" spans="28:28">
      <c r="AB833277" s="14"/>
    </row>
    <row r="833278" spans="28:28">
      <c r="AB833278" s="14"/>
    </row>
    <row r="833279" spans="28:28">
      <c r="AB833279" s="14"/>
    </row>
    <row r="833280" spans="28:28">
      <c r="AB833280" s="14"/>
    </row>
    <row r="833281" spans="28:28">
      <c r="AB833281" s="14"/>
    </row>
    <row r="833282" spans="28:28">
      <c r="AB833282" s="14"/>
    </row>
    <row r="833283" spans="28:28">
      <c r="AB833283" s="14"/>
    </row>
    <row r="833284" spans="28:28">
      <c r="AB833284" s="14"/>
    </row>
    <row r="833285" spans="28:28">
      <c r="AB833285" s="14"/>
    </row>
    <row r="833286" spans="28:28">
      <c r="AB833286" s="14"/>
    </row>
    <row r="833287" spans="28:28">
      <c r="AB833287" s="14"/>
    </row>
    <row r="833288" spans="28:28">
      <c r="AB833288" s="14"/>
    </row>
    <row r="833289" spans="28:28">
      <c r="AB833289" s="14"/>
    </row>
    <row r="833290" spans="28:28">
      <c r="AB833290" s="14"/>
    </row>
    <row r="833291" spans="28:28">
      <c r="AB833291" s="14"/>
    </row>
    <row r="833292" spans="28:28">
      <c r="AB833292" s="14"/>
    </row>
    <row r="833293" spans="28:28">
      <c r="AB833293" s="14"/>
    </row>
    <row r="833294" spans="28:28">
      <c r="AB833294" s="14"/>
    </row>
    <row r="833295" spans="28:28">
      <c r="AB833295" s="14"/>
    </row>
    <row r="833296" spans="28:28">
      <c r="AB833296" s="14"/>
    </row>
    <row r="833297" spans="28:28">
      <c r="AB833297" s="14"/>
    </row>
    <row r="833298" spans="28:28">
      <c r="AB833298" s="14"/>
    </row>
    <row r="833299" spans="28:28">
      <c r="AB833299" s="14"/>
    </row>
    <row r="833300" spans="28:28">
      <c r="AB833300" s="14"/>
    </row>
    <row r="833301" spans="28:28">
      <c r="AB833301" s="14"/>
    </row>
    <row r="833302" spans="28:28">
      <c r="AB833302" s="14"/>
    </row>
    <row r="833303" spans="28:28">
      <c r="AB833303" s="14"/>
    </row>
    <row r="833304" spans="28:28">
      <c r="AB833304" s="14"/>
    </row>
    <row r="833305" spans="28:28">
      <c r="AB833305" s="14"/>
    </row>
    <row r="833306" spans="28:28">
      <c r="AB833306" s="14"/>
    </row>
    <row r="833307" spans="28:28">
      <c r="AB833307" s="14"/>
    </row>
    <row r="833308" spans="28:28">
      <c r="AB833308" s="14"/>
    </row>
    <row r="833309" spans="28:28">
      <c r="AB833309" s="14"/>
    </row>
    <row r="833310" spans="28:28">
      <c r="AB833310" s="14"/>
    </row>
    <row r="833311" spans="28:28">
      <c r="AB833311" s="14"/>
    </row>
    <row r="833312" spans="28:28">
      <c r="AB833312" s="14"/>
    </row>
    <row r="833313" spans="28:28">
      <c r="AB833313" s="14"/>
    </row>
    <row r="833314" spans="28:28">
      <c r="AB833314" s="14"/>
    </row>
    <row r="833315" spans="28:28">
      <c r="AB833315" s="14"/>
    </row>
    <row r="833316" spans="28:28">
      <c r="AB833316" s="14"/>
    </row>
    <row r="833317" spans="28:28">
      <c r="AB833317" s="14"/>
    </row>
    <row r="833318" spans="28:28">
      <c r="AB833318" s="14"/>
    </row>
    <row r="833319" spans="28:28">
      <c r="AB833319" s="14"/>
    </row>
    <row r="833320" spans="28:28">
      <c r="AB833320" s="14"/>
    </row>
    <row r="833321" spans="28:28">
      <c r="AB833321" s="14"/>
    </row>
    <row r="833322" spans="28:28">
      <c r="AB833322" s="14"/>
    </row>
    <row r="833323" spans="28:28">
      <c r="AB833323" s="14"/>
    </row>
    <row r="833324" spans="28:28">
      <c r="AB833324" s="14"/>
    </row>
    <row r="833325" spans="28:28">
      <c r="AB833325" s="14"/>
    </row>
    <row r="833326" spans="28:28">
      <c r="AB833326" s="14"/>
    </row>
    <row r="833327" spans="28:28">
      <c r="AB833327" s="14"/>
    </row>
    <row r="833328" spans="28:28">
      <c r="AB833328" s="14"/>
    </row>
    <row r="833329" spans="28:28">
      <c r="AB833329" s="14"/>
    </row>
    <row r="833330" spans="28:28">
      <c r="AB833330" s="14"/>
    </row>
    <row r="833331" spans="28:28">
      <c r="AB833331" s="14"/>
    </row>
    <row r="833332" spans="28:28">
      <c r="AB833332" s="14"/>
    </row>
    <row r="833333" spans="28:28">
      <c r="AB833333" s="14"/>
    </row>
    <row r="833334" spans="28:28">
      <c r="AB833334" s="14"/>
    </row>
    <row r="833335" spans="28:28">
      <c r="AB833335" s="14"/>
    </row>
    <row r="833336" spans="28:28">
      <c r="AB833336" s="14"/>
    </row>
    <row r="833337" spans="28:28">
      <c r="AB833337" s="14"/>
    </row>
    <row r="833338" spans="28:28">
      <c r="AB833338" s="14"/>
    </row>
    <row r="833339" spans="28:28">
      <c r="AB833339" s="14"/>
    </row>
    <row r="833340" spans="28:28">
      <c r="AB833340" s="14"/>
    </row>
    <row r="833341" spans="28:28">
      <c r="AB833341" s="14"/>
    </row>
    <row r="833342" spans="28:28">
      <c r="AB833342" s="14"/>
    </row>
    <row r="833343" spans="28:28">
      <c r="AB833343" s="14"/>
    </row>
    <row r="833344" spans="28:28">
      <c r="AB833344" s="14"/>
    </row>
    <row r="833345" spans="28:28">
      <c r="AB833345" s="14"/>
    </row>
    <row r="833346" spans="28:28">
      <c r="AB833346" s="14"/>
    </row>
    <row r="833347" spans="28:28">
      <c r="AB833347" s="14"/>
    </row>
    <row r="833348" spans="28:28">
      <c r="AB833348" s="14"/>
    </row>
    <row r="833349" spans="28:28">
      <c r="AB833349" s="14"/>
    </row>
    <row r="833350" spans="28:28">
      <c r="AB833350" s="14"/>
    </row>
    <row r="833351" spans="28:28">
      <c r="AB833351" s="14"/>
    </row>
    <row r="833352" spans="28:28">
      <c r="AB833352" s="14"/>
    </row>
    <row r="833353" spans="28:28">
      <c r="AB833353" s="14"/>
    </row>
    <row r="833354" spans="28:28">
      <c r="AB833354" s="14"/>
    </row>
    <row r="833355" spans="28:28">
      <c r="AB833355" s="14"/>
    </row>
    <row r="833356" spans="28:28">
      <c r="AB833356" s="14"/>
    </row>
    <row r="833357" spans="28:28">
      <c r="AB833357" s="14"/>
    </row>
    <row r="833358" spans="28:28">
      <c r="AB833358" s="14"/>
    </row>
    <row r="833359" spans="28:28">
      <c r="AB833359" s="14"/>
    </row>
    <row r="833360" spans="28:28">
      <c r="AB833360" s="14"/>
    </row>
    <row r="833361" spans="28:28">
      <c r="AB833361" s="14"/>
    </row>
    <row r="833362" spans="28:28">
      <c r="AB833362" s="14"/>
    </row>
    <row r="833363" spans="28:28">
      <c r="AB833363" s="14"/>
    </row>
    <row r="833364" spans="28:28">
      <c r="AB833364" s="14"/>
    </row>
    <row r="833365" spans="28:28">
      <c r="AB833365" s="14"/>
    </row>
    <row r="833366" spans="28:28">
      <c r="AB833366" s="14"/>
    </row>
    <row r="833367" spans="28:28">
      <c r="AB833367" s="14"/>
    </row>
    <row r="833368" spans="28:28">
      <c r="AB833368" s="14"/>
    </row>
    <row r="833369" spans="28:28">
      <c r="AB833369" s="14"/>
    </row>
    <row r="833370" spans="28:28">
      <c r="AB833370" s="14"/>
    </row>
    <row r="833371" spans="28:28">
      <c r="AB833371" s="14"/>
    </row>
    <row r="833372" spans="28:28">
      <c r="AB833372" s="14"/>
    </row>
    <row r="833373" spans="28:28">
      <c r="AB833373" s="14"/>
    </row>
    <row r="833374" spans="28:28">
      <c r="AB833374" s="14"/>
    </row>
    <row r="833375" spans="28:28">
      <c r="AB833375" s="14"/>
    </row>
    <row r="833376" spans="28:28">
      <c r="AB833376" s="14"/>
    </row>
    <row r="833377" spans="28:28">
      <c r="AB833377" s="14"/>
    </row>
    <row r="833378" spans="28:28">
      <c r="AB833378" s="14"/>
    </row>
    <row r="833379" spans="28:28">
      <c r="AB833379" s="14"/>
    </row>
    <row r="833380" spans="28:28">
      <c r="AB833380" s="14"/>
    </row>
    <row r="833381" spans="28:28">
      <c r="AB833381" s="14"/>
    </row>
    <row r="833382" spans="28:28">
      <c r="AB833382" s="14"/>
    </row>
    <row r="833383" spans="28:28">
      <c r="AB833383" s="14"/>
    </row>
    <row r="833384" spans="28:28">
      <c r="AB833384" s="14"/>
    </row>
    <row r="833385" spans="28:28">
      <c r="AB833385" s="14"/>
    </row>
    <row r="833386" spans="28:28">
      <c r="AB833386" s="14"/>
    </row>
    <row r="833387" spans="28:28">
      <c r="AB833387" s="14"/>
    </row>
    <row r="833388" spans="28:28">
      <c r="AB833388" s="14"/>
    </row>
    <row r="833389" spans="28:28">
      <c r="AB833389" s="14"/>
    </row>
    <row r="833390" spans="28:28">
      <c r="AB833390" s="14"/>
    </row>
    <row r="833391" spans="28:28">
      <c r="AB833391" s="14"/>
    </row>
    <row r="833392" spans="28:28">
      <c r="AB833392" s="14"/>
    </row>
    <row r="833393" spans="28:28">
      <c r="AB833393" s="14"/>
    </row>
    <row r="833394" spans="28:28">
      <c r="AB833394" s="14"/>
    </row>
    <row r="833395" spans="28:28">
      <c r="AB833395" s="14"/>
    </row>
    <row r="833396" spans="28:28">
      <c r="AB833396" s="14"/>
    </row>
    <row r="833397" spans="28:28">
      <c r="AB833397" s="14"/>
    </row>
    <row r="833398" spans="28:28">
      <c r="AB833398" s="14"/>
    </row>
    <row r="833399" spans="28:28">
      <c r="AB833399" s="14"/>
    </row>
    <row r="833400" spans="28:28">
      <c r="AB833400" s="14"/>
    </row>
    <row r="833401" spans="28:28">
      <c r="AB833401" s="14"/>
    </row>
    <row r="833402" spans="28:28">
      <c r="AB833402" s="14"/>
    </row>
    <row r="833403" spans="28:28">
      <c r="AB833403" s="14"/>
    </row>
    <row r="833404" spans="28:28">
      <c r="AB833404" s="14"/>
    </row>
    <row r="833405" spans="28:28">
      <c r="AB833405" s="14"/>
    </row>
    <row r="833406" spans="28:28">
      <c r="AB833406" s="14"/>
    </row>
    <row r="833407" spans="28:28">
      <c r="AB833407" s="14"/>
    </row>
    <row r="833408" spans="28:28">
      <c r="AB833408" s="14"/>
    </row>
    <row r="833409" spans="28:28">
      <c r="AB833409" s="14"/>
    </row>
    <row r="833410" spans="28:28">
      <c r="AB833410" s="14"/>
    </row>
    <row r="833411" spans="28:28">
      <c r="AB833411" s="14"/>
    </row>
    <row r="833412" spans="28:28">
      <c r="AB833412" s="14"/>
    </row>
    <row r="833413" spans="28:28">
      <c r="AB833413" s="14"/>
    </row>
    <row r="833414" spans="28:28">
      <c r="AB833414" s="14"/>
    </row>
    <row r="833415" spans="28:28">
      <c r="AB833415" s="14"/>
    </row>
    <row r="833416" spans="28:28">
      <c r="AB833416" s="14"/>
    </row>
    <row r="833417" spans="28:28">
      <c r="AB833417" s="14"/>
    </row>
    <row r="833418" spans="28:28">
      <c r="AB833418" s="14"/>
    </row>
    <row r="833419" spans="28:28">
      <c r="AB833419" s="14"/>
    </row>
    <row r="833420" spans="28:28">
      <c r="AB833420" s="14"/>
    </row>
    <row r="833421" spans="28:28">
      <c r="AB833421" s="14"/>
    </row>
    <row r="833422" spans="28:28">
      <c r="AB833422" s="14"/>
    </row>
    <row r="833423" spans="28:28">
      <c r="AB833423" s="14"/>
    </row>
    <row r="833424" spans="28:28">
      <c r="AB833424" s="14"/>
    </row>
    <row r="833425" spans="28:28">
      <c r="AB833425" s="14"/>
    </row>
    <row r="833426" spans="28:28">
      <c r="AB833426" s="14"/>
    </row>
    <row r="833427" spans="28:28">
      <c r="AB833427" s="14"/>
    </row>
    <row r="833428" spans="28:28">
      <c r="AB833428" s="14"/>
    </row>
    <row r="833429" spans="28:28">
      <c r="AB833429" s="14"/>
    </row>
    <row r="833430" spans="28:28">
      <c r="AB833430" s="14"/>
    </row>
    <row r="833431" spans="28:28">
      <c r="AB833431" s="14"/>
    </row>
    <row r="833432" spans="28:28">
      <c r="AB833432" s="14"/>
    </row>
    <row r="833433" spans="28:28">
      <c r="AB833433" s="14"/>
    </row>
    <row r="833434" spans="28:28">
      <c r="AB833434" s="14"/>
    </row>
    <row r="833435" spans="28:28">
      <c r="AB833435" s="14"/>
    </row>
    <row r="833436" spans="28:28">
      <c r="AB833436" s="14"/>
    </row>
    <row r="833437" spans="28:28">
      <c r="AB833437" s="14"/>
    </row>
    <row r="833438" spans="28:28">
      <c r="AB833438" s="14"/>
    </row>
    <row r="833439" spans="28:28">
      <c r="AB833439" s="14"/>
    </row>
    <row r="833440" spans="28:28">
      <c r="AB833440" s="14"/>
    </row>
    <row r="833441" spans="28:28">
      <c r="AB833441" s="14"/>
    </row>
    <row r="833442" spans="28:28">
      <c r="AB833442" s="14"/>
    </row>
    <row r="833443" spans="28:28">
      <c r="AB833443" s="14"/>
    </row>
    <row r="833444" spans="28:28">
      <c r="AB833444" s="14"/>
    </row>
    <row r="833445" spans="28:28">
      <c r="AB833445" s="14"/>
    </row>
    <row r="833446" spans="28:28">
      <c r="AB833446" s="14"/>
    </row>
    <row r="833447" spans="28:28">
      <c r="AB833447" s="14"/>
    </row>
    <row r="833448" spans="28:28">
      <c r="AB833448" s="14"/>
    </row>
    <row r="833449" spans="28:28">
      <c r="AB833449" s="14"/>
    </row>
    <row r="833450" spans="28:28">
      <c r="AB833450" s="14"/>
    </row>
    <row r="833451" spans="28:28">
      <c r="AB833451" s="14"/>
    </row>
    <row r="833452" spans="28:28">
      <c r="AB833452" s="14"/>
    </row>
    <row r="833453" spans="28:28">
      <c r="AB833453" s="14"/>
    </row>
    <row r="833454" spans="28:28">
      <c r="AB833454" s="14"/>
    </row>
    <row r="833455" spans="28:28">
      <c r="AB833455" s="14"/>
    </row>
    <row r="833456" spans="28:28">
      <c r="AB833456" s="14"/>
    </row>
    <row r="833457" spans="28:28">
      <c r="AB833457" s="14"/>
    </row>
    <row r="833458" spans="28:28">
      <c r="AB833458" s="14"/>
    </row>
    <row r="833459" spans="28:28">
      <c r="AB833459" s="14"/>
    </row>
    <row r="833460" spans="28:28">
      <c r="AB833460" s="14"/>
    </row>
    <row r="833461" spans="28:28">
      <c r="AB833461" s="14"/>
    </row>
    <row r="833462" spans="28:28">
      <c r="AB833462" s="14"/>
    </row>
    <row r="833463" spans="28:28">
      <c r="AB833463" s="14"/>
    </row>
    <row r="833464" spans="28:28">
      <c r="AB833464" s="14"/>
    </row>
    <row r="833465" spans="28:28">
      <c r="AB833465" s="14"/>
    </row>
    <row r="833466" spans="28:28">
      <c r="AB833466" s="14"/>
    </row>
    <row r="833467" spans="28:28">
      <c r="AB833467" s="14"/>
    </row>
    <row r="833468" spans="28:28">
      <c r="AB833468" s="14"/>
    </row>
    <row r="833469" spans="28:28">
      <c r="AB833469" s="14"/>
    </row>
    <row r="833470" spans="28:28">
      <c r="AB833470" s="14"/>
    </row>
    <row r="833471" spans="28:28">
      <c r="AB833471" s="14"/>
    </row>
    <row r="833472" spans="28:28">
      <c r="AB833472" s="14"/>
    </row>
    <row r="833473" spans="28:28">
      <c r="AB833473" s="14"/>
    </row>
    <row r="833474" spans="28:28">
      <c r="AB833474" s="14"/>
    </row>
    <row r="833475" spans="28:28">
      <c r="AB833475" s="14"/>
    </row>
    <row r="833476" spans="28:28">
      <c r="AB833476" s="14"/>
    </row>
    <row r="833477" spans="28:28">
      <c r="AB833477" s="14"/>
    </row>
    <row r="833478" spans="28:28">
      <c r="AB833478" s="14"/>
    </row>
    <row r="833479" spans="28:28">
      <c r="AB833479" s="14"/>
    </row>
    <row r="833480" spans="28:28">
      <c r="AB833480" s="14"/>
    </row>
    <row r="833481" spans="28:28">
      <c r="AB833481" s="14"/>
    </row>
    <row r="833482" spans="28:28">
      <c r="AB833482" s="14"/>
    </row>
    <row r="833483" spans="28:28">
      <c r="AB833483" s="14"/>
    </row>
    <row r="833484" spans="28:28">
      <c r="AB833484" s="14"/>
    </row>
    <row r="833485" spans="28:28">
      <c r="AB833485" s="14"/>
    </row>
    <row r="833486" spans="28:28">
      <c r="AB833486" s="14"/>
    </row>
    <row r="833487" spans="28:28">
      <c r="AB833487" s="14"/>
    </row>
    <row r="833488" spans="28:28">
      <c r="AB833488" s="14"/>
    </row>
    <row r="833489" spans="28:28">
      <c r="AB833489" s="14"/>
    </row>
    <row r="833490" spans="28:28">
      <c r="AB833490" s="14"/>
    </row>
    <row r="833491" spans="28:28">
      <c r="AB833491" s="14"/>
    </row>
    <row r="833492" spans="28:28">
      <c r="AB833492" s="14"/>
    </row>
    <row r="833493" spans="28:28">
      <c r="AB833493" s="14"/>
    </row>
    <row r="833494" spans="28:28">
      <c r="AB833494" s="14"/>
    </row>
    <row r="833495" spans="28:28">
      <c r="AB833495" s="14"/>
    </row>
    <row r="833496" spans="28:28">
      <c r="AB833496" s="14"/>
    </row>
    <row r="833497" spans="28:28">
      <c r="AB833497" s="14"/>
    </row>
    <row r="833498" spans="28:28">
      <c r="AB833498" s="14"/>
    </row>
    <row r="833499" spans="28:28">
      <c r="AB833499" s="14"/>
    </row>
    <row r="833500" spans="28:28">
      <c r="AB833500" s="14"/>
    </row>
    <row r="833501" spans="28:28">
      <c r="AB833501" s="14"/>
    </row>
    <row r="833502" spans="28:28">
      <c r="AB833502" s="14"/>
    </row>
    <row r="833503" spans="28:28">
      <c r="AB833503" s="14"/>
    </row>
    <row r="833504" spans="28:28">
      <c r="AB833504" s="14"/>
    </row>
    <row r="833505" spans="28:28">
      <c r="AB833505" s="14"/>
    </row>
    <row r="833506" spans="28:28">
      <c r="AB833506" s="14"/>
    </row>
    <row r="833507" spans="28:28">
      <c r="AB833507" s="14"/>
    </row>
    <row r="833508" spans="28:28">
      <c r="AB833508" s="14"/>
    </row>
    <row r="833509" spans="28:28">
      <c r="AB833509" s="14"/>
    </row>
    <row r="833510" spans="28:28">
      <c r="AB833510" s="14"/>
    </row>
    <row r="833511" spans="28:28">
      <c r="AB833511" s="14"/>
    </row>
    <row r="833512" spans="28:28">
      <c r="AB833512" s="14"/>
    </row>
    <row r="833513" spans="28:28">
      <c r="AB833513" s="14"/>
    </row>
    <row r="833514" spans="28:28">
      <c r="AB833514" s="14"/>
    </row>
    <row r="833515" spans="28:28">
      <c r="AB833515" s="14"/>
    </row>
    <row r="833516" spans="28:28">
      <c r="AB833516" s="14"/>
    </row>
    <row r="833517" spans="28:28">
      <c r="AB833517" s="14"/>
    </row>
    <row r="833518" spans="28:28">
      <c r="AB833518" s="14"/>
    </row>
    <row r="833519" spans="28:28">
      <c r="AB833519" s="14"/>
    </row>
    <row r="833520" spans="28:28">
      <c r="AB833520" s="14"/>
    </row>
    <row r="833521" spans="28:28">
      <c r="AB833521" s="14"/>
    </row>
    <row r="833522" spans="28:28">
      <c r="AB833522" s="14"/>
    </row>
    <row r="833523" spans="28:28">
      <c r="AB833523" s="14"/>
    </row>
    <row r="833524" spans="28:28">
      <c r="AB833524" s="14"/>
    </row>
    <row r="833525" spans="28:28">
      <c r="AB833525" s="14"/>
    </row>
    <row r="833526" spans="28:28">
      <c r="AB833526" s="14"/>
    </row>
    <row r="833527" spans="28:28">
      <c r="AB833527" s="14"/>
    </row>
    <row r="833528" spans="28:28">
      <c r="AB833528" s="14"/>
    </row>
    <row r="833529" spans="28:28">
      <c r="AB833529" s="14"/>
    </row>
    <row r="833530" spans="28:28">
      <c r="AB833530" s="14"/>
    </row>
    <row r="833531" spans="28:28">
      <c r="AB833531" s="14"/>
    </row>
    <row r="833532" spans="28:28">
      <c r="AB833532" s="14"/>
    </row>
    <row r="833533" spans="28:28">
      <c r="AB833533" s="14"/>
    </row>
    <row r="833534" spans="28:28">
      <c r="AB833534" s="14"/>
    </row>
    <row r="833535" spans="28:28">
      <c r="AB833535" s="14"/>
    </row>
    <row r="833536" spans="28:28">
      <c r="AB833536" s="14"/>
    </row>
    <row r="833537" spans="28:28">
      <c r="AB833537" s="14"/>
    </row>
    <row r="833538" spans="28:28">
      <c r="AB833538" s="14"/>
    </row>
    <row r="833539" spans="28:28">
      <c r="AB833539" s="14"/>
    </row>
    <row r="833540" spans="28:28">
      <c r="AB833540" s="14"/>
    </row>
    <row r="833541" spans="28:28">
      <c r="AB833541" s="14"/>
    </row>
    <row r="833542" spans="28:28">
      <c r="AB833542" s="14"/>
    </row>
    <row r="833543" spans="28:28">
      <c r="AB833543" s="14"/>
    </row>
    <row r="833544" spans="28:28">
      <c r="AB833544" s="14"/>
    </row>
    <row r="833545" spans="28:28">
      <c r="AB833545" s="14"/>
    </row>
    <row r="833546" spans="28:28">
      <c r="AB833546" s="14"/>
    </row>
    <row r="833547" spans="28:28">
      <c r="AB833547" s="14"/>
    </row>
    <row r="833548" spans="28:28">
      <c r="AB833548" s="14"/>
    </row>
    <row r="833549" spans="28:28">
      <c r="AB833549" s="14"/>
    </row>
    <row r="833550" spans="28:28">
      <c r="AB833550" s="14"/>
    </row>
    <row r="833551" spans="28:28">
      <c r="AB833551" s="14"/>
    </row>
    <row r="833552" spans="28:28">
      <c r="AB833552" s="14"/>
    </row>
    <row r="833553" spans="28:28">
      <c r="AB833553" s="14"/>
    </row>
    <row r="833554" spans="28:28">
      <c r="AB833554" s="14"/>
    </row>
    <row r="833555" spans="28:28">
      <c r="AB833555" s="14"/>
    </row>
    <row r="833556" spans="28:28">
      <c r="AB833556" s="14"/>
    </row>
    <row r="833557" spans="28:28">
      <c r="AB833557" s="14"/>
    </row>
    <row r="833558" spans="28:28">
      <c r="AB833558" s="14"/>
    </row>
    <row r="833559" spans="28:28">
      <c r="AB833559" s="14"/>
    </row>
    <row r="833560" spans="28:28">
      <c r="AB833560" s="14"/>
    </row>
    <row r="833561" spans="28:28">
      <c r="AB833561" s="14"/>
    </row>
    <row r="833562" spans="28:28">
      <c r="AB833562" s="14"/>
    </row>
    <row r="833563" spans="28:28">
      <c r="AB833563" s="14"/>
    </row>
    <row r="833564" spans="28:28">
      <c r="AB833564" s="14"/>
    </row>
    <row r="833565" spans="28:28">
      <c r="AB833565" s="14"/>
    </row>
    <row r="833566" spans="28:28">
      <c r="AB833566" s="14"/>
    </row>
    <row r="833567" spans="28:28">
      <c r="AB833567" s="14"/>
    </row>
    <row r="833568" spans="28:28">
      <c r="AB833568" s="14"/>
    </row>
    <row r="833569" spans="28:28">
      <c r="AB833569" s="14"/>
    </row>
    <row r="833570" spans="28:28">
      <c r="AB833570" s="14"/>
    </row>
    <row r="833571" spans="28:28">
      <c r="AB833571" s="14"/>
    </row>
    <row r="833572" spans="28:28">
      <c r="AB833572" s="14"/>
    </row>
    <row r="833573" spans="28:28">
      <c r="AB833573" s="14"/>
    </row>
    <row r="833574" spans="28:28">
      <c r="AB833574" s="14"/>
    </row>
    <row r="833575" spans="28:28">
      <c r="AB833575" s="14"/>
    </row>
    <row r="833576" spans="28:28">
      <c r="AB833576" s="14"/>
    </row>
    <row r="833577" spans="28:28">
      <c r="AB833577" s="14"/>
    </row>
    <row r="833578" spans="28:28">
      <c r="AB833578" s="14"/>
    </row>
    <row r="833579" spans="28:28">
      <c r="AB833579" s="14"/>
    </row>
    <row r="833580" spans="28:28">
      <c r="AB833580" s="14"/>
    </row>
    <row r="833581" spans="28:28">
      <c r="AB833581" s="14"/>
    </row>
    <row r="833582" spans="28:28">
      <c r="AB833582" s="14"/>
    </row>
    <row r="833583" spans="28:28">
      <c r="AB833583" s="14"/>
    </row>
    <row r="833584" spans="28:28">
      <c r="AB833584" s="14"/>
    </row>
    <row r="833585" spans="28:28">
      <c r="AB833585" s="14"/>
    </row>
    <row r="833586" spans="28:28">
      <c r="AB833586" s="14"/>
    </row>
    <row r="833587" spans="28:28">
      <c r="AB833587" s="14"/>
    </row>
    <row r="833588" spans="28:28">
      <c r="AB833588" s="14"/>
    </row>
    <row r="833589" spans="28:28">
      <c r="AB833589" s="14"/>
    </row>
    <row r="833590" spans="28:28">
      <c r="AB833590" s="14"/>
    </row>
    <row r="833591" spans="28:28">
      <c r="AB833591" s="14"/>
    </row>
    <row r="833592" spans="28:28">
      <c r="AB833592" s="14"/>
    </row>
    <row r="833593" spans="28:28">
      <c r="AB833593" s="14"/>
    </row>
    <row r="833594" spans="28:28">
      <c r="AB833594" s="14"/>
    </row>
    <row r="833595" spans="28:28">
      <c r="AB833595" s="14"/>
    </row>
    <row r="833596" spans="28:28">
      <c r="AB833596" s="14"/>
    </row>
    <row r="833597" spans="28:28">
      <c r="AB833597" s="14"/>
    </row>
    <row r="833598" spans="28:28">
      <c r="AB833598" s="14"/>
    </row>
    <row r="833599" spans="28:28">
      <c r="AB833599" s="14"/>
    </row>
    <row r="833600" spans="28:28">
      <c r="AB833600" s="14"/>
    </row>
    <row r="833601" spans="28:28">
      <c r="AB833601" s="14"/>
    </row>
    <row r="833602" spans="28:28">
      <c r="AB833602" s="14"/>
    </row>
    <row r="833603" spans="28:28">
      <c r="AB833603" s="14"/>
    </row>
    <row r="833604" spans="28:28">
      <c r="AB833604" s="14"/>
    </row>
    <row r="833605" spans="28:28">
      <c r="AB833605" s="14"/>
    </row>
    <row r="833606" spans="28:28">
      <c r="AB833606" s="14"/>
    </row>
    <row r="833607" spans="28:28">
      <c r="AB833607" s="14"/>
    </row>
    <row r="833608" spans="28:28">
      <c r="AB833608" s="14"/>
    </row>
    <row r="833609" spans="28:28">
      <c r="AB833609" s="14"/>
    </row>
    <row r="833610" spans="28:28">
      <c r="AB833610" s="14"/>
    </row>
    <row r="833611" spans="28:28">
      <c r="AB833611" s="14"/>
    </row>
    <row r="833612" spans="28:28">
      <c r="AB833612" s="14"/>
    </row>
    <row r="833613" spans="28:28">
      <c r="AB833613" s="14"/>
    </row>
    <row r="833614" spans="28:28">
      <c r="AB833614" s="14"/>
    </row>
    <row r="833615" spans="28:28">
      <c r="AB833615" s="14"/>
    </row>
    <row r="833616" spans="28:28">
      <c r="AB833616" s="14"/>
    </row>
    <row r="833617" spans="28:28">
      <c r="AB833617" s="14"/>
    </row>
    <row r="833618" spans="28:28">
      <c r="AB833618" s="14"/>
    </row>
    <row r="833619" spans="28:28">
      <c r="AB833619" s="14"/>
    </row>
    <row r="833620" spans="28:28">
      <c r="AB833620" s="14"/>
    </row>
    <row r="833621" spans="28:28">
      <c r="AB833621" s="14"/>
    </row>
    <row r="833622" spans="28:28">
      <c r="AB833622" s="14"/>
    </row>
    <row r="833623" spans="28:28">
      <c r="AB833623" s="14"/>
    </row>
    <row r="833624" spans="28:28">
      <c r="AB833624" s="14"/>
    </row>
    <row r="833625" spans="28:28">
      <c r="AB833625" s="14"/>
    </row>
    <row r="833626" spans="28:28">
      <c r="AB833626" s="14"/>
    </row>
    <row r="833627" spans="28:28">
      <c r="AB833627" s="14"/>
    </row>
    <row r="833628" spans="28:28">
      <c r="AB833628" s="14"/>
    </row>
    <row r="833629" spans="28:28">
      <c r="AB833629" s="14"/>
    </row>
    <row r="833630" spans="28:28">
      <c r="AB833630" s="14"/>
    </row>
    <row r="833631" spans="28:28">
      <c r="AB833631" s="14"/>
    </row>
    <row r="833632" spans="28:28">
      <c r="AB833632" s="14"/>
    </row>
    <row r="833633" spans="28:28">
      <c r="AB833633" s="14"/>
    </row>
    <row r="833634" spans="28:28">
      <c r="AB833634" s="14"/>
    </row>
    <row r="833635" spans="28:28">
      <c r="AB833635" s="14"/>
    </row>
    <row r="833636" spans="28:28">
      <c r="AB833636" s="14"/>
    </row>
    <row r="833637" spans="28:28">
      <c r="AB833637" s="14"/>
    </row>
    <row r="833638" spans="28:28">
      <c r="AB833638" s="14"/>
    </row>
    <row r="833639" spans="28:28">
      <c r="AB833639" s="14"/>
    </row>
    <row r="833640" spans="28:28">
      <c r="AB833640" s="14"/>
    </row>
    <row r="833641" spans="28:28">
      <c r="AB833641" s="14"/>
    </row>
    <row r="833642" spans="28:28">
      <c r="AB833642" s="14"/>
    </row>
    <row r="833643" spans="28:28">
      <c r="AB833643" s="14"/>
    </row>
    <row r="833644" spans="28:28">
      <c r="AB833644" s="14"/>
    </row>
    <row r="833645" spans="28:28">
      <c r="AB833645" s="14"/>
    </row>
    <row r="833646" spans="28:28">
      <c r="AB833646" s="14"/>
    </row>
    <row r="833647" spans="28:28">
      <c r="AB833647" s="14"/>
    </row>
    <row r="833648" spans="28:28">
      <c r="AB833648" s="14"/>
    </row>
    <row r="833649" spans="28:28">
      <c r="AB833649" s="14"/>
    </row>
    <row r="833650" spans="28:28">
      <c r="AB833650" s="14"/>
    </row>
    <row r="833651" spans="28:28">
      <c r="AB833651" s="14"/>
    </row>
    <row r="833652" spans="28:28">
      <c r="AB833652" s="14"/>
    </row>
    <row r="833653" spans="28:28">
      <c r="AB833653" s="14"/>
    </row>
    <row r="833654" spans="28:28">
      <c r="AB833654" s="14"/>
    </row>
    <row r="833655" spans="28:28">
      <c r="AB833655" s="14"/>
    </row>
    <row r="833656" spans="28:28">
      <c r="AB833656" s="14"/>
    </row>
    <row r="833657" spans="28:28">
      <c r="AB833657" s="14"/>
    </row>
    <row r="833658" spans="28:28">
      <c r="AB833658" s="14"/>
    </row>
    <row r="833659" spans="28:28">
      <c r="AB833659" s="14"/>
    </row>
    <row r="833660" spans="28:28">
      <c r="AB833660" s="14"/>
    </row>
    <row r="833661" spans="28:28">
      <c r="AB833661" s="14"/>
    </row>
    <row r="833662" spans="28:28">
      <c r="AB833662" s="14"/>
    </row>
    <row r="833663" spans="28:28">
      <c r="AB833663" s="14"/>
    </row>
    <row r="833664" spans="28:28">
      <c r="AB833664" s="14"/>
    </row>
    <row r="833665" spans="28:28">
      <c r="AB833665" s="14"/>
    </row>
    <row r="833666" spans="28:28">
      <c r="AB833666" s="14"/>
    </row>
    <row r="833667" spans="28:28">
      <c r="AB833667" s="14"/>
    </row>
    <row r="833668" spans="28:28">
      <c r="AB833668" s="14"/>
    </row>
    <row r="833669" spans="28:28">
      <c r="AB833669" s="14"/>
    </row>
    <row r="833670" spans="28:28">
      <c r="AB833670" s="14"/>
    </row>
    <row r="833671" spans="28:28">
      <c r="AB833671" s="14"/>
    </row>
    <row r="833672" spans="28:28">
      <c r="AB833672" s="14"/>
    </row>
    <row r="833673" spans="28:28">
      <c r="AB833673" s="14"/>
    </row>
    <row r="833674" spans="28:28">
      <c r="AB833674" s="14"/>
    </row>
    <row r="833675" spans="28:28">
      <c r="AB833675" s="14"/>
    </row>
    <row r="833676" spans="28:28">
      <c r="AB833676" s="14"/>
    </row>
    <row r="833677" spans="28:28">
      <c r="AB833677" s="14"/>
    </row>
    <row r="833678" spans="28:28">
      <c r="AB833678" s="14"/>
    </row>
    <row r="833679" spans="28:28">
      <c r="AB833679" s="14"/>
    </row>
    <row r="833680" spans="28:28">
      <c r="AB833680" s="14"/>
    </row>
    <row r="833681" spans="28:28">
      <c r="AB833681" s="14"/>
    </row>
    <row r="833682" spans="28:28">
      <c r="AB833682" s="14"/>
    </row>
    <row r="833683" spans="28:28">
      <c r="AB833683" s="14"/>
    </row>
    <row r="833684" spans="28:28">
      <c r="AB833684" s="14"/>
    </row>
    <row r="833685" spans="28:28">
      <c r="AB833685" s="14"/>
    </row>
    <row r="833686" spans="28:28">
      <c r="AB833686" s="14"/>
    </row>
    <row r="833687" spans="28:28">
      <c r="AB833687" s="14"/>
    </row>
    <row r="833688" spans="28:28">
      <c r="AB833688" s="14"/>
    </row>
    <row r="833689" spans="28:28">
      <c r="AB833689" s="14"/>
    </row>
    <row r="833690" spans="28:28">
      <c r="AB833690" s="14"/>
    </row>
    <row r="833691" spans="28:28">
      <c r="AB833691" s="14"/>
    </row>
    <row r="833692" spans="28:28">
      <c r="AB833692" s="14"/>
    </row>
    <row r="833693" spans="28:28">
      <c r="AB833693" s="14"/>
    </row>
    <row r="833694" spans="28:28">
      <c r="AB833694" s="14"/>
    </row>
    <row r="833695" spans="28:28">
      <c r="AB833695" s="14"/>
    </row>
    <row r="833696" spans="28:28">
      <c r="AB833696" s="14"/>
    </row>
    <row r="833697" spans="28:28">
      <c r="AB833697" s="14"/>
    </row>
    <row r="833698" spans="28:28">
      <c r="AB833698" s="14"/>
    </row>
    <row r="833699" spans="28:28">
      <c r="AB833699" s="14"/>
    </row>
    <row r="833700" spans="28:28">
      <c r="AB833700" s="14"/>
    </row>
    <row r="833701" spans="28:28">
      <c r="AB833701" s="14"/>
    </row>
    <row r="833702" spans="28:28">
      <c r="AB833702" s="14"/>
    </row>
    <row r="833703" spans="28:28">
      <c r="AB833703" s="14"/>
    </row>
    <row r="833704" spans="28:28">
      <c r="AB833704" s="14"/>
    </row>
    <row r="833705" spans="28:28">
      <c r="AB833705" s="14"/>
    </row>
    <row r="833706" spans="28:28">
      <c r="AB833706" s="14"/>
    </row>
    <row r="833707" spans="28:28">
      <c r="AB833707" s="14"/>
    </row>
    <row r="833708" spans="28:28">
      <c r="AB833708" s="14"/>
    </row>
    <row r="833709" spans="28:28">
      <c r="AB833709" s="14"/>
    </row>
    <row r="833710" spans="28:28">
      <c r="AB833710" s="14"/>
    </row>
    <row r="833711" spans="28:28">
      <c r="AB833711" s="14"/>
    </row>
    <row r="833712" spans="28:28">
      <c r="AB833712" s="14"/>
    </row>
    <row r="833713" spans="28:28">
      <c r="AB833713" s="14"/>
    </row>
    <row r="833714" spans="28:28">
      <c r="AB833714" s="14"/>
    </row>
    <row r="833715" spans="28:28">
      <c r="AB833715" s="14"/>
    </row>
    <row r="833716" spans="28:28">
      <c r="AB833716" s="14"/>
    </row>
    <row r="833717" spans="28:28">
      <c r="AB833717" s="14"/>
    </row>
    <row r="833718" spans="28:28">
      <c r="AB833718" s="14"/>
    </row>
    <row r="833719" spans="28:28">
      <c r="AB833719" s="14"/>
    </row>
    <row r="833720" spans="28:28">
      <c r="AB833720" s="14"/>
    </row>
    <row r="833721" spans="28:28">
      <c r="AB833721" s="14"/>
    </row>
    <row r="833722" spans="28:28">
      <c r="AB833722" s="14"/>
    </row>
    <row r="833723" spans="28:28">
      <c r="AB833723" s="14"/>
    </row>
    <row r="833724" spans="28:28">
      <c r="AB833724" s="14"/>
    </row>
    <row r="833725" spans="28:28">
      <c r="AB833725" s="14"/>
    </row>
    <row r="833726" spans="28:28">
      <c r="AB833726" s="14"/>
    </row>
    <row r="833727" spans="28:28">
      <c r="AB833727" s="14"/>
    </row>
    <row r="833728" spans="28:28">
      <c r="AB833728" s="14"/>
    </row>
    <row r="833729" spans="28:28">
      <c r="AB833729" s="14"/>
    </row>
    <row r="833730" spans="28:28">
      <c r="AB833730" s="14"/>
    </row>
    <row r="833731" spans="28:28">
      <c r="AB833731" s="14"/>
    </row>
    <row r="833732" spans="28:28">
      <c r="AB833732" s="14"/>
    </row>
    <row r="833733" spans="28:28">
      <c r="AB833733" s="14"/>
    </row>
    <row r="833734" spans="28:28">
      <c r="AB833734" s="14"/>
    </row>
    <row r="833735" spans="28:28">
      <c r="AB833735" s="14"/>
    </row>
    <row r="833736" spans="28:28">
      <c r="AB833736" s="14"/>
    </row>
    <row r="833737" spans="28:28">
      <c r="AB833737" s="14"/>
    </row>
    <row r="833738" spans="28:28">
      <c r="AB833738" s="14"/>
    </row>
    <row r="833739" spans="28:28">
      <c r="AB833739" s="14"/>
    </row>
    <row r="833740" spans="28:28">
      <c r="AB833740" s="14"/>
    </row>
    <row r="833741" spans="28:28">
      <c r="AB833741" s="14"/>
    </row>
    <row r="833742" spans="28:28">
      <c r="AB833742" s="14"/>
    </row>
    <row r="833743" spans="28:28">
      <c r="AB833743" s="14"/>
    </row>
    <row r="833744" spans="28:28">
      <c r="AB833744" s="14"/>
    </row>
    <row r="833745" spans="28:28">
      <c r="AB833745" s="14"/>
    </row>
    <row r="833746" spans="28:28">
      <c r="AB833746" s="14"/>
    </row>
    <row r="833747" spans="28:28">
      <c r="AB833747" s="14"/>
    </row>
    <row r="833748" spans="28:28">
      <c r="AB833748" s="14"/>
    </row>
    <row r="833749" spans="28:28">
      <c r="AB833749" s="14"/>
    </row>
    <row r="833750" spans="28:28">
      <c r="AB833750" s="14"/>
    </row>
    <row r="833751" spans="28:28">
      <c r="AB833751" s="14"/>
    </row>
    <row r="833752" spans="28:28">
      <c r="AB833752" s="14"/>
    </row>
    <row r="833753" spans="28:28">
      <c r="AB833753" s="14"/>
    </row>
    <row r="833754" spans="28:28">
      <c r="AB833754" s="14"/>
    </row>
    <row r="833755" spans="28:28">
      <c r="AB833755" s="14"/>
    </row>
    <row r="833756" spans="28:28">
      <c r="AB833756" s="14"/>
    </row>
    <row r="833757" spans="28:28">
      <c r="AB833757" s="14"/>
    </row>
    <row r="833758" spans="28:28">
      <c r="AB833758" s="14"/>
    </row>
    <row r="833759" spans="28:28">
      <c r="AB833759" s="14"/>
    </row>
    <row r="833760" spans="28:28">
      <c r="AB833760" s="14"/>
    </row>
    <row r="833761" spans="28:28">
      <c r="AB833761" s="14"/>
    </row>
    <row r="833762" spans="28:28">
      <c r="AB833762" s="14"/>
    </row>
    <row r="833763" spans="28:28">
      <c r="AB833763" s="14"/>
    </row>
    <row r="833764" spans="28:28">
      <c r="AB833764" s="14"/>
    </row>
    <row r="833765" spans="28:28">
      <c r="AB833765" s="14"/>
    </row>
    <row r="833766" spans="28:28">
      <c r="AB833766" s="14"/>
    </row>
    <row r="833767" spans="28:28">
      <c r="AB833767" s="14"/>
    </row>
    <row r="833768" spans="28:28">
      <c r="AB833768" s="14"/>
    </row>
    <row r="833769" spans="28:28">
      <c r="AB833769" s="14"/>
    </row>
    <row r="833770" spans="28:28">
      <c r="AB833770" s="14"/>
    </row>
    <row r="833771" spans="28:28">
      <c r="AB833771" s="14"/>
    </row>
    <row r="833772" spans="28:28">
      <c r="AB833772" s="14"/>
    </row>
    <row r="833773" spans="28:28">
      <c r="AB833773" s="14"/>
    </row>
    <row r="833774" spans="28:28">
      <c r="AB833774" s="14"/>
    </row>
    <row r="833775" spans="28:28">
      <c r="AB833775" s="14"/>
    </row>
    <row r="833776" spans="28:28">
      <c r="AB833776" s="14"/>
    </row>
    <row r="833777" spans="28:28">
      <c r="AB833777" s="14"/>
    </row>
    <row r="833778" spans="28:28">
      <c r="AB833778" s="14"/>
    </row>
    <row r="833779" spans="28:28">
      <c r="AB833779" s="14"/>
    </row>
    <row r="833780" spans="28:28">
      <c r="AB833780" s="14"/>
    </row>
    <row r="833781" spans="28:28">
      <c r="AB833781" s="14"/>
    </row>
    <row r="833782" spans="28:28">
      <c r="AB833782" s="14"/>
    </row>
    <row r="833783" spans="28:28">
      <c r="AB833783" s="14"/>
    </row>
    <row r="833784" spans="28:28">
      <c r="AB833784" s="14"/>
    </row>
    <row r="833785" spans="28:28">
      <c r="AB833785" s="14"/>
    </row>
    <row r="833786" spans="28:28">
      <c r="AB833786" s="14"/>
    </row>
    <row r="833787" spans="28:28">
      <c r="AB833787" s="14"/>
    </row>
    <row r="833788" spans="28:28">
      <c r="AB833788" s="14"/>
    </row>
    <row r="833789" spans="28:28">
      <c r="AB833789" s="14"/>
    </row>
    <row r="833790" spans="28:28">
      <c r="AB833790" s="14"/>
    </row>
    <row r="833791" spans="28:28">
      <c r="AB833791" s="14"/>
    </row>
    <row r="833792" spans="28:28">
      <c r="AB833792" s="14"/>
    </row>
    <row r="833793" spans="28:28">
      <c r="AB833793" s="14"/>
    </row>
    <row r="833794" spans="28:28">
      <c r="AB833794" s="14"/>
    </row>
    <row r="833795" spans="28:28">
      <c r="AB833795" s="14"/>
    </row>
    <row r="833796" spans="28:28">
      <c r="AB833796" s="14"/>
    </row>
    <row r="833797" spans="28:28">
      <c r="AB833797" s="14"/>
    </row>
    <row r="833798" spans="28:28">
      <c r="AB833798" s="14"/>
    </row>
    <row r="833799" spans="28:28">
      <c r="AB833799" s="14"/>
    </row>
    <row r="833800" spans="28:28">
      <c r="AB833800" s="14"/>
    </row>
    <row r="833801" spans="28:28">
      <c r="AB833801" s="14"/>
    </row>
    <row r="833802" spans="28:28">
      <c r="AB833802" s="14"/>
    </row>
    <row r="833803" spans="28:28">
      <c r="AB833803" s="14"/>
    </row>
    <row r="833804" spans="28:28">
      <c r="AB833804" s="14"/>
    </row>
    <row r="833805" spans="28:28">
      <c r="AB833805" s="14"/>
    </row>
    <row r="833806" spans="28:28">
      <c r="AB833806" s="14"/>
    </row>
    <row r="833807" spans="28:28">
      <c r="AB833807" s="14"/>
    </row>
    <row r="833808" spans="28:28">
      <c r="AB833808" s="14"/>
    </row>
    <row r="833809" spans="28:28">
      <c r="AB833809" s="14"/>
    </row>
    <row r="833810" spans="28:28">
      <c r="AB833810" s="14"/>
    </row>
    <row r="833811" spans="28:28">
      <c r="AB833811" s="14"/>
    </row>
    <row r="833812" spans="28:28">
      <c r="AB833812" s="14"/>
    </row>
    <row r="833813" spans="28:28">
      <c r="AB833813" s="14"/>
    </row>
    <row r="833814" spans="28:28">
      <c r="AB833814" s="14"/>
    </row>
    <row r="833815" spans="28:28">
      <c r="AB833815" s="14"/>
    </row>
    <row r="833816" spans="28:28">
      <c r="AB833816" s="14"/>
    </row>
    <row r="833817" spans="28:28">
      <c r="AB833817" s="14"/>
    </row>
    <row r="833818" spans="28:28">
      <c r="AB833818" s="14"/>
    </row>
    <row r="833819" spans="28:28">
      <c r="AB833819" s="14"/>
    </row>
    <row r="833820" spans="28:28">
      <c r="AB833820" s="14"/>
    </row>
    <row r="833821" spans="28:28">
      <c r="AB833821" s="14"/>
    </row>
    <row r="833822" spans="28:28">
      <c r="AB833822" s="14"/>
    </row>
    <row r="833823" spans="28:28">
      <c r="AB833823" s="14"/>
    </row>
    <row r="833824" spans="28:28">
      <c r="AB833824" s="14"/>
    </row>
    <row r="833825" spans="28:28">
      <c r="AB833825" s="14"/>
    </row>
    <row r="833826" spans="28:28">
      <c r="AB833826" s="14"/>
    </row>
    <row r="833827" spans="28:28">
      <c r="AB833827" s="14"/>
    </row>
    <row r="833828" spans="28:28">
      <c r="AB833828" s="14"/>
    </row>
    <row r="833829" spans="28:28">
      <c r="AB833829" s="14"/>
    </row>
    <row r="833830" spans="28:28">
      <c r="AB833830" s="14"/>
    </row>
    <row r="833831" spans="28:28">
      <c r="AB833831" s="14"/>
    </row>
    <row r="833832" spans="28:28">
      <c r="AB833832" s="14"/>
    </row>
    <row r="833833" spans="28:28">
      <c r="AB833833" s="14"/>
    </row>
    <row r="833834" spans="28:28">
      <c r="AB833834" s="14"/>
    </row>
    <row r="833835" spans="28:28">
      <c r="AB833835" s="14"/>
    </row>
    <row r="833836" spans="28:28">
      <c r="AB833836" s="14"/>
    </row>
    <row r="833837" spans="28:28">
      <c r="AB833837" s="14"/>
    </row>
    <row r="833838" spans="28:28">
      <c r="AB833838" s="14"/>
    </row>
    <row r="833839" spans="28:28">
      <c r="AB833839" s="14"/>
    </row>
    <row r="833840" spans="28:28">
      <c r="AB833840" s="14"/>
    </row>
    <row r="833841" spans="28:28">
      <c r="AB833841" s="14"/>
    </row>
    <row r="833842" spans="28:28">
      <c r="AB833842" s="14"/>
    </row>
    <row r="833843" spans="28:28">
      <c r="AB833843" s="14"/>
    </row>
    <row r="833844" spans="28:28">
      <c r="AB833844" s="14"/>
    </row>
    <row r="833845" spans="28:28">
      <c r="AB833845" s="14"/>
    </row>
    <row r="833846" spans="28:28">
      <c r="AB833846" s="14"/>
    </row>
    <row r="833847" spans="28:28">
      <c r="AB833847" s="14"/>
    </row>
    <row r="833848" spans="28:28">
      <c r="AB833848" s="14"/>
    </row>
    <row r="833849" spans="28:28">
      <c r="AB833849" s="14"/>
    </row>
    <row r="833850" spans="28:28">
      <c r="AB833850" s="14"/>
    </row>
    <row r="833851" spans="28:28">
      <c r="AB833851" s="14"/>
    </row>
    <row r="833852" spans="28:28">
      <c r="AB833852" s="14"/>
    </row>
    <row r="833853" spans="28:28">
      <c r="AB833853" s="14"/>
    </row>
    <row r="833854" spans="28:28">
      <c r="AB833854" s="14"/>
    </row>
    <row r="833855" spans="28:28">
      <c r="AB833855" s="14"/>
    </row>
    <row r="833856" spans="28:28">
      <c r="AB833856" s="14"/>
    </row>
    <row r="833857" spans="28:28">
      <c r="AB833857" s="14"/>
    </row>
    <row r="833858" spans="28:28">
      <c r="AB833858" s="14"/>
    </row>
    <row r="833859" spans="28:28">
      <c r="AB833859" s="14"/>
    </row>
    <row r="833860" spans="28:28">
      <c r="AB833860" s="14"/>
    </row>
    <row r="833861" spans="28:28">
      <c r="AB833861" s="14"/>
    </row>
    <row r="833862" spans="28:28">
      <c r="AB833862" s="14"/>
    </row>
    <row r="833863" spans="28:28">
      <c r="AB833863" s="14"/>
    </row>
    <row r="833864" spans="28:28">
      <c r="AB833864" s="14"/>
    </row>
    <row r="833865" spans="28:28">
      <c r="AB833865" s="14"/>
    </row>
    <row r="833866" spans="28:28">
      <c r="AB833866" s="14"/>
    </row>
    <row r="833867" spans="28:28">
      <c r="AB833867" s="14"/>
    </row>
    <row r="833868" spans="28:28">
      <c r="AB833868" s="14"/>
    </row>
    <row r="833869" spans="28:28">
      <c r="AB833869" s="14"/>
    </row>
    <row r="833870" spans="28:28">
      <c r="AB833870" s="14"/>
    </row>
    <row r="833871" spans="28:28">
      <c r="AB833871" s="14"/>
    </row>
    <row r="833872" spans="28:28">
      <c r="AB833872" s="14"/>
    </row>
    <row r="833873" spans="28:28">
      <c r="AB833873" s="14"/>
    </row>
    <row r="833874" spans="28:28">
      <c r="AB833874" s="14"/>
    </row>
    <row r="833875" spans="28:28">
      <c r="AB833875" s="14"/>
    </row>
    <row r="833876" spans="28:28">
      <c r="AB833876" s="14"/>
    </row>
    <row r="833877" spans="28:28">
      <c r="AB833877" s="14"/>
    </row>
    <row r="833878" spans="28:28">
      <c r="AB833878" s="14"/>
    </row>
    <row r="833879" spans="28:28">
      <c r="AB833879" s="14"/>
    </row>
    <row r="833880" spans="28:28">
      <c r="AB833880" s="14"/>
    </row>
    <row r="833881" spans="28:28">
      <c r="AB833881" s="14"/>
    </row>
    <row r="833882" spans="28:28">
      <c r="AB833882" s="14"/>
    </row>
    <row r="833883" spans="28:28">
      <c r="AB833883" s="14"/>
    </row>
    <row r="833884" spans="28:28">
      <c r="AB833884" s="14"/>
    </row>
    <row r="833885" spans="28:28">
      <c r="AB833885" s="14"/>
    </row>
    <row r="833886" spans="28:28">
      <c r="AB833886" s="14"/>
    </row>
    <row r="833887" spans="28:28">
      <c r="AB833887" s="14"/>
    </row>
    <row r="833888" spans="28:28">
      <c r="AB833888" s="14"/>
    </row>
    <row r="833889" spans="28:28">
      <c r="AB833889" s="14"/>
    </row>
    <row r="833890" spans="28:28">
      <c r="AB833890" s="14"/>
    </row>
    <row r="833891" spans="28:28">
      <c r="AB833891" s="14"/>
    </row>
    <row r="833892" spans="28:28">
      <c r="AB833892" s="14"/>
    </row>
    <row r="833893" spans="28:28">
      <c r="AB833893" s="14"/>
    </row>
    <row r="833894" spans="28:28">
      <c r="AB833894" s="14"/>
    </row>
    <row r="833895" spans="28:28">
      <c r="AB833895" s="14"/>
    </row>
    <row r="833896" spans="28:28">
      <c r="AB833896" s="14"/>
    </row>
    <row r="833897" spans="28:28">
      <c r="AB833897" s="14"/>
    </row>
    <row r="833898" spans="28:28">
      <c r="AB833898" s="14"/>
    </row>
    <row r="833899" spans="28:28">
      <c r="AB833899" s="14"/>
    </row>
    <row r="833900" spans="28:28">
      <c r="AB833900" s="14"/>
    </row>
    <row r="833901" spans="28:28">
      <c r="AB833901" s="14"/>
    </row>
    <row r="833902" spans="28:28">
      <c r="AB833902" s="14"/>
    </row>
    <row r="833903" spans="28:28">
      <c r="AB833903" s="14"/>
    </row>
    <row r="833904" spans="28:28">
      <c r="AB833904" s="14"/>
    </row>
    <row r="833905" spans="28:28">
      <c r="AB833905" s="14"/>
    </row>
    <row r="833906" spans="28:28">
      <c r="AB833906" s="14"/>
    </row>
    <row r="833907" spans="28:28">
      <c r="AB833907" s="14"/>
    </row>
    <row r="833908" spans="28:28">
      <c r="AB833908" s="14"/>
    </row>
    <row r="833909" spans="28:28">
      <c r="AB833909" s="14"/>
    </row>
    <row r="833910" spans="28:28">
      <c r="AB833910" s="14"/>
    </row>
    <row r="833911" spans="28:28">
      <c r="AB833911" s="14"/>
    </row>
    <row r="833912" spans="28:28">
      <c r="AB833912" s="14"/>
    </row>
    <row r="833913" spans="28:28">
      <c r="AB833913" s="14"/>
    </row>
    <row r="833914" spans="28:28">
      <c r="AB833914" s="14"/>
    </row>
    <row r="833915" spans="28:28">
      <c r="AB833915" s="14"/>
    </row>
    <row r="833916" spans="28:28">
      <c r="AB833916" s="14"/>
    </row>
    <row r="833917" spans="28:28">
      <c r="AB833917" s="14"/>
    </row>
    <row r="833918" spans="28:28">
      <c r="AB833918" s="14"/>
    </row>
    <row r="833919" spans="28:28">
      <c r="AB833919" s="14"/>
    </row>
    <row r="833920" spans="28:28">
      <c r="AB833920" s="14"/>
    </row>
    <row r="833921" spans="28:28">
      <c r="AB833921" s="14"/>
    </row>
    <row r="833922" spans="28:28">
      <c r="AB833922" s="14"/>
    </row>
    <row r="833923" spans="28:28">
      <c r="AB833923" s="14"/>
    </row>
    <row r="833924" spans="28:28">
      <c r="AB833924" s="14"/>
    </row>
    <row r="833925" spans="28:28">
      <c r="AB833925" s="14"/>
    </row>
    <row r="833926" spans="28:28">
      <c r="AB833926" s="14"/>
    </row>
    <row r="833927" spans="28:28">
      <c r="AB833927" s="14"/>
    </row>
    <row r="833928" spans="28:28">
      <c r="AB833928" s="14"/>
    </row>
    <row r="833929" spans="28:28">
      <c r="AB833929" s="14"/>
    </row>
    <row r="833930" spans="28:28">
      <c r="AB833930" s="14"/>
    </row>
    <row r="833931" spans="28:28">
      <c r="AB833931" s="14"/>
    </row>
    <row r="833932" spans="28:28">
      <c r="AB833932" s="14"/>
    </row>
    <row r="833933" spans="28:28">
      <c r="AB833933" s="14"/>
    </row>
    <row r="833934" spans="28:28">
      <c r="AB833934" s="14"/>
    </row>
    <row r="833935" spans="28:28">
      <c r="AB833935" s="14"/>
    </row>
    <row r="833936" spans="28:28">
      <c r="AB833936" s="14"/>
    </row>
    <row r="833937" spans="28:28">
      <c r="AB833937" s="14"/>
    </row>
    <row r="833938" spans="28:28">
      <c r="AB833938" s="14"/>
    </row>
    <row r="833939" spans="28:28">
      <c r="AB833939" s="14"/>
    </row>
    <row r="833940" spans="28:28">
      <c r="AB833940" s="14"/>
    </row>
    <row r="833941" spans="28:28">
      <c r="AB833941" s="14"/>
    </row>
    <row r="833942" spans="28:28">
      <c r="AB833942" s="14"/>
    </row>
    <row r="833943" spans="28:28">
      <c r="AB833943" s="14"/>
    </row>
    <row r="833944" spans="28:28">
      <c r="AB833944" s="14"/>
    </row>
    <row r="833945" spans="28:28">
      <c r="AB833945" s="14"/>
    </row>
    <row r="833946" spans="28:28">
      <c r="AB833946" s="14"/>
    </row>
    <row r="833947" spans="28:28">
      <c r="AB833947" s="14"/>
    </row>
    <row r="833948" spans="28:28">
      <c r="AB833948" s="14"/>
    </row>
    <row r="833949" spans="28:28">
      <c r="AB833949" s="14"/>
    </row>
    <row r="833950" spans="28:28">
      <c r="AB833950" s="14"/>
    </row>
    <row r="833951" spans="28:28">
      <c r="AB833951" s="14"/>
    </row>
    <row r="833952" spans="28:28">
      <c r="AB833952" s="14"/>
    </row>
    <row r="833953" spans="28:28">
      <c r="AB833953" s="14"/>
    </row>
    <row r="833954" spans="28:28">
      <c r="AB833954" s="14"/>
    </row>
    <row r="833955" spans="28:28">
      <c r="AB833955" s="14"/>
    </row>
    <row r="833956" spans="28:28">
      <c r="AB833956" s="14"/>
    </row>
    <row r="833957" spans="28:28">
      <c r="AB833957" s="14"/>
    </row>
    <row r="833958" spans="28:28">
      <c r="AB833958" s="14"/>
    </row>
    <row r="833959" spans="28:28">
      <c r="AB833959" s="14"/>
    </row>
    <row r="833960" spans="28:28">
      <c r="AB833960" s="14"/>
    </row>
    <row r="833961" spans="28:28">
      <c r="AB833961" s="14"/>
    </row>
    <row r="833962" spans="28:28">
      <c r="AB833962" s="14"/>
    </row>
    <row r="833963" spans="28:28">
      <c r="AB833963" s="14"/>
    </row>
    <row r="833964" spans="28:28">
      <c r="AB833964" s="14"/>
    </row>
    <row r="833965" spans="28:28">
      <c r="AB833965" s="14"/>
    </row>
    <row r="833966" spans="28:28">
      <c r="AB833966" s="14"/>
    </row>
    <row r="833967" spans="28:28">
      <c r="AB833967" s="14"/>
    </row>
    <row r="833968" spans="28:28">
      <c r="AB833968" s="14"/>
    </row>
    <row r="833969" spans="28:28">
      <c r="AB833969" s="14"/>
    </row>
    <row r="833970" spans="28:28">
      <c r="AB833970" s="14"/>
    </row>
    <row r="833971" spans="28:28">
      <c r="AB833971" s="14"/>
    </row>
    <row r="833972" spans="28:28">
      <c r="AB833972" s="14"/>
    </row>
    <row r="833973" spans="28:28">
      <c r="AB833973" s="14"/>
    </row>
    <row r="833974" spans="28:28">
      <c r="AB833974" s="14"/>
    </row>
    <row r="833975" spans="28:28">
      <c r="AB833975" s="14"/>
    </row>
    <row r="833976" spans="28:28">
      <c r="AB833976" s="14"/>
    </row>
    <row r="833977" spans="28:28">
      <c r="AB833977" s="14"/>
    </row>
    <row r="833978" spans="28:28">
      <c r="AB833978" s="14"/>
    </row>
    <row r="833979" spans="28:28">
      <c r="AB833979" s="14"/>
    </row>
    <row r="833980" spans="28:28">
      <c r="AB833980" s="14"/>
    </row>
    <row r="833981" spans="28:28">
      <c r="AB833981" s="14"/>
    </row>
    <row r="833982" spans="28:28">
      <c r="AB833982" s="14"/>
    </row>
    <row r="833983" spans="28:28">
      <c r="AB833983" s="14"/>
    </row>
    <row r="833984" spans="28:28">
      <c r="AB833984" s="14"/>
    </row>
    <row r="833985" spans="28:28">
      <c r="AB833985" s="14"/>
    </row>
    <row r="833986" spans="28:28">
      <c r="AB833986" s="14"/>
    </row>
    <row r="833987" spans="28:28">
      <c r="AB833987" s="14"/>
    </row>
    <row r="833988" spans="28:28">
      <c r="AB833988" s="14"/>
    </row>
    <row r="833989" spans="28:28">
      <c r="AB833989" s="14"/>
    </row>
    <row r="833990" spans="28:28">
      <c r="AB833990" s="14"/>
    </row>
    <row r="833991" spans="28:28">
      <c r="AB833991" s="14"/>
    </row>
    <row r="833992" spans="28:28">
      <c r="AB833992" s="14"/>
    </row>
    <row r="833993" spans="28:28">
      <c r="AB833993" s="14"/>
    </row>
    <row r="833994" spans="28:28">
      <c r="AB833994" s="14"/>
    </row>
    <row r="833995" spans="28:28">
      <c r="AB833995" s="14"/>
    </row>
    <row r="833996" spans="28:28">
      <c r="AB833996" s="14"/>
    </row>
    <row r="833997" spans="28:28">
      <c r="AB833997" s="14"/>
    </row>
    <row r="833998" spans="28:28">
      <c r="AB833998" s="14"/>
    </row>
    <row r="833999" spans="28:28">
      <c r="AB833999" s="14"/>
    </row>
    <row r="834000" spans="28:28">
      <c r="AB834000" s="14"/>
    </row>
    <row r="834001" spans="28:28">
      <c r="AB834001" s="14"/>
    </row>
    <row r="834002" spans="28:28">
      <c r="AB834002" s="14"/>
    </row>
    <row r="834003" spans="28:28">
      <c r="AB834003" s="14"/>
    </row>
    <row r="834004" spans="28:28">
      <c r="AB834004" s="14"/>
    </row>
    <row r="834005" spans="28:28">
      <c r="AB834005" s="14"/>
    </row>
    <row r="834006" spans="28:28">
      <c r="AB834006" s="14"/>
    </row>
    <row r="834007" spans="28:28">
      <c r="AB834007" s="14"/>
    </row>
    <row r="834008" spans="28:28">
      <c r="AB834008" s="14"/>
    </row>
    <row r="834009" spans="28:28">
      <c r="AB834009" s="14"/>
    </row>
    <row r="834010" spans="28:28">
      <c r="AB834010" s="14"/>
    </row>
    <row r="834011" spans="28:28">
      <c r="AB834011" s="14"/>
    </row>
    <row r="834012" spans="28:28">
      <c r="AB834012" s="14"/>
    </row>
    <row r="834013" spans="28:28">
      <c r="AB834013" s="14"/>
    </row>
    <row r="834014" spans="28:28">
      <c r="AB834014" s="14"/>
    </row>
    <row r="834015" spans="28:28">
      <c r="AB834015" s="14"/>
    </row>
    <row r="834016" spans="28:28">
      <c r="AB834016" s="14"/>
    </row>
    <row r="834017" spans="28:28">
      <c r="AB834017" s="14"/>
    </row>
    <row r="834018" spans="28:28">
      <c r="AB834018" s="14"/>
    </row>
    <row r="834019" spans="28:28">
      <c r="AB834019" s="14"/>
    </row>
    <row r="834020" spans="28:28">
      <c r="AB834020" s="14"/>
    </row>
    <row r="834021" spans="28:28">
      <c r="AB834021" s="14"/>
    </row>
    <row r="834022" spans="28:28">
      <c r="AB834022" s="14"/>
    </row>
    <row r="834023" spans="28:28">
      <c r="AB834023" s="14"/>
    </row>
    <row r="834024" spans="28:28">
      <c r="AB834024" s="14"/>
    </row>
    <row r="834025" spans="28:28">
      <c r="AB834025" s="14"/>
    </row>
    <row r="834026" spans="28:28">
      <c r="AB834026" s="14"/>
    </row>
    <row r="834027" spans="28:28">
      <c r="AB834027" s="14"/>
    </row>
    <row r="834028" spans="28:28">
      <c r="AB834028" s="14"/>
    </row>
    <row r="834029" spans="28:28">
      <c r="AB834029" s="14"/>
    </row>
    <row r="834030" spans="28:28">
      <c r="AB834030" s="14"/>
    </row>
    <row r="834031" spans="28:28">
      <c r="AB834031" s="14"/>
    </row>
    <row r="834032" spans="28:28">
      <c r="AB834032" s="14"/>
    </row>
    <row r="834033" spans="28:28">
      <c r="AB834033" s="14"/>
    </row>
    <row r="834034" spans="28:28">
      <c r="AB834034" s="14"/>
    </row>
    <row r="834035" spans="28:28">
      <c r="AB834035" s="14"/>
    </row>
    <row r="834036" spans="28:28">
      <c r="AB834036" s="14"/>
    </row>
    <row r="834037" spans="28:28">
      <c r="AB834037" s="14"/>
    </row>
    <row r="834038" spans="28:28">
      <c r="AB834038" s="14"/>
    </row>
    <row r="834039" spans="28:28">
      <c r="AB834039" s="14"/>
    </row>
    <row r="834040" spans="28:28">
      <c r="AB834040" s="14"/>
    </row>
    <row r="834041" spans="28:28">
      <c r="AB834041" s="14"/>
    </row>
    <row r="834042" spans="28:28">
      <c r="AB834042" s="14"/>
    </row>
    <row r="834043" spans="28:28">
      <c r="AB834043" s="14"/>
    </row>
    <row r="834044" spans="28:28">
      <c r="AB834044" s="14"/>
    </row>
    <row r="834045" spans="28:28">
      <c r="AB834045" s="14"/>
    </row>
    <row r="834046" spans="28:28">
      <c r="AB834046" s="14"/>
    </row>
    <row r="834047" spans="28:28">
      <c r="AB834047" s="14"/>
    </row>
    <row r="834048" spans="28:28">
      <c r="AB834048" s="14"/>
    </row>
    <row r="834049" spans="28:28">
      <c r="AB834049" s="14"/>
    </row>
    <row r="834050" spans="28:28">
      <c r="AB834050" s="14"/>
    </row>
    <row r="834051" spans="28:28">
      <c r="AB834051" s="14"/>
    </row>
    <row r="834052" spans="28:28">
      <c r="AB834052" s="14"/>
    </row>
    <row r="834053" spans="28:28">
      <c r="AB834053" s="14"/>
    </row>
    <row r="834054" spans="28:28">
      <c r="AB834054" s="14"/>
    </row>
    <row r="834055" spans="28:28">
      <c r="AB834055" s="14"/>
    </row>
    <row r="834056" spans="28:28">
      <c r="AB834056" s="14"/>
    </row>
    <row r="834057" spans="28:28">
      <c r="AB834057" s="14"/>
    </row>
    <row r="834058" spans="28:28">
      <c r="AB834058" s="14"/>
    </row>
    <row r="834059" spans="28:28">
      <c r="AB834059" s="14"/>
    </row>
    <row r="834060" spans="28:28">
      <c r="AB834060" s="14"/>
    </row>
    <row r="834061" spans="28:28">
      <c r="AB834061" s="14"/>
    </row>
    <row r="834062" spans="28:28">
      <c r="AB834062" s="14"/>
    </row>
    <row r="834063" spans="28:28">
      <c r="AB834063" s="14"/>
    </row>
    <row r="834064" spans="28:28">
      <c r="AB834064" s="14"/>
    </row>
    <row r="834065" spans="28:28">
      <c r="AB834065" s="14"/>
    </row>
    <row r="834066" spans="28:28">
      <c r="AB834066" s="14"/>
    </row>
    <row r="834067" spans="28:28">
      <c r="AB834067" s="14"/>
    </row>
    <row r="834068" spans="28:28">
      <c r="AB834068" s="14"/>
    </row>
    <row r="834069" spans="28:28">
      <c r="AB834069" s="14"/>
    </row>
    <row r="834070" spans="28:28">
      <c r="AB834070" s="14"/>
    </row>
    <row r="834071" spans="28:28">
      <c r="AB834071" s="14"/>
    </row>
    <row r="834072" spans="28:28">
      <c r="AB834072" s="14"/>
    </row>
    <row r="834073" spans="28:28">
      <c r="AB834073" s="14"/>
    </row>
    <row r="834074" spans="28:28">
      <c r="AB834074" s="14"/>
    </row>
    <row r="834075" spans="28:28">
      <c r="AB834075" s="14"/>
    </row>
    <row r="834076" spans="28:28">
      <c r="AB834076" s="14"/>
    </row>
    <row r="834077" spans="28:28">
      <c r="AB834077" s="14"/>
    </row>
    <row r="834078" spans="28:28">
      <c r="AB834078" s="14"/>
    </row>
    <row r="834079" spans="28:28">
      <c r="AB834079" s="14"/>
    </row>
    <row r="834080" spans="28:28">
      <c r="AB834080" s="14"/>
    </row>
    <row r="834081" spans="28:28">
      <c r="AB834081" s="14"/>
    </row>
    <row r="834082" spans="28:28">
      <c r="AB834082" s="14"/>
    </row>
    <row r="834083" spans="28:28">
      <c r="AB834083" s="14"/>
    </row>
    <row r="834084" spans="28:28">
      <c r="AB834084" s="14"/>
    </row>
    <row r="834085" spans="28:28">
      <c r="AB834085" s="14"/>
    </row>
    <row r="834086" spans="28:28">
      <c r="AB834086" s="14"/>
    </row>
    <row r="834087" spans="28:28">
      <c r="AB834087" s="14"/>
    </row>
    <row r="834088" spans="28:28">
      <c r="AB834088" s="14"/>
    </row>
    <row r="834089" spans="28:28">
      <c r="AB834089" s="14"/>
    </row>
    <row r="834090" spans="28:28">
      <c r="AB834090" s="14"/>
    </row>
    <row r="834091" spans="28:28">
      <c r="AB834091" s="14"/>
    </row>
    <row r="834092" spans="28:28">
      <c r="AB834092" s="14"/>
    </row>
    <row r="834093" spans="28:28">
      <c r="AB834093" s="14"/>
    </row>
    <row r="834094" spans="28:28">
      <c r="AB834094" s="14"/>
    </row>
    <row r="834095" spans="28:28">
      <c r="AB834095" s="14"/>
    </row>
    <row r="834096" spans="28:28">
      <c r="AB834096" s="14"/>
    </row>
    <row r="834097" spans="28:28">
      <c r="AB834097" s="14"/>
    </row>
    <row r="834098" spans="28:28">
      <c r="AB834098" s="14"/>
    </row>
    <row r="834099" spans="28:28">
      <c r="AB834099" s="14"/>
    </row>
    <row r="834100" spans="28:28">
      <c r="AB834100" s="14"/>
    </row>
    <row r="834101" spans="28:28">
      <c r="AB834101" s="14"/>
    </row>
    <row r="834102" spans="28:28">
      <c r="AB834102" s="14"/>
    </row>
    <row r="834103" spans="28:28">
      <c r="AB834103" s="14"/>
    </row>
    <row r="834104" spans="28:28">
      <c r="AB834104" s="14"/>
    </row>
    <row r="834105" spans="28:28">
      <c r="AB834105" s="14"/>
    </row>
    <row r="834106" spans="28:28">
      <c r="AB834106" s="14"/>
    </row>
    <row r="834107" spans="28:28">
      <c r="AB834107" s="14"/>
    </row>
    <row r="834108" spans="28:28">
      <c r="AB834108" s="14"/>
    </row>
    <row r="834109" spans="28:28">
      <c r="AB834109" s="14"/>
    </row>
    <row r="834110" spans="28:28">
      <c r="AB834110" s="14"/>
    </row>
    <row r="834111" spans="28:28">
      <c r="AB834111" s="14"/>
    </row>
    <row r="834112" spans="28:28">
      <c r="AB834112" s="14"/>
    </row>
    <row r="834113" spans="28:28">
      <c r="AB834113" s="14"/>
    </row>
    <row r="834114" spans="28:28">
      <c r="AB834114" s="14"/>
    </row>
    <row r="834115" spans="28:28">
      <c r="AB834115" s="14"/>
    </row>
    <row r="834116" spans="28:28">
      <c r="AB834116" s="14"/>
    </row>
    <row r="834117" spans="28:28">
      <c r="AB834117" s="14"/>
    </row>
    <row r="834118" spans="28:28">
      <c r="AB834118" s="14"/>
    </row>
    <row r="834119" spans="28:28">
      <c r="AB834119" s="14"/>
    </row>
    <row r="834120" spans="28:28">
      <c r="AB834120" s="14"/>
    </row>
    <row r="834121" spans="28:28">
      <c r="AB834121" s="14"/>
    </row>
    <row r="834122" spans="28:28">
      <c r="AB834122" s="14"/>
    </row>
    <row r="834123" spans="28:28">
      <c r="AB834123" s="14"/>
    </row>
    <row r="834124" spans="28:28">
      <c r="AB834124" s="14"/>
    </row>
    <row r="834125" spans="28:28">
      <c r="AB834125" s="14"/>
    </row>
    <row r="834126" spans="28:28">
      <c r="AB834126" s="14"/>
    </row>
    <row r="834127" spans="28:28">
      <c r="AB834127" s="14"/>
    </row>
    <row r="834128" spans="28:28">
      <c r="AB834128" s="14"/>
    </row>
    <row r="834129" spans="28:28">
      <c r="AB834129" s="14"/>
    </row>
    <row r="834130" spans="28:28">
      <c r="AB834130" s="14"/>
    </row>
    <row r="834131" spans="28:28">
      <c r="AB834131" s="14"/>
    </row>
    <row r="834132" spans="28:28">
      <c r="AB834132" s="14"/>
    </row>
    <row r="834133" spans="28:28">
      <c r="AB834133" s="14"/>
    </row>
    <row r="834134" spans="28:28">
      <c r="AB834134" s="14"/>
    </row>
    <row r="834135" spans="28:28">
      <c r="AB834135" s="14"/>
    </row>
    <row r="834136" spans="28:28">
      <c r="AB834136" s="14"/>
    </row>
    <row r="834137" spans="28:28">
      <c r="AB834137" s="14"/>
    </row>
    <row r="834138" spans="28:28">
      <c r="AB834138" s="14"/>
    </row>
    <row r="834139" spans="28:28">
      <c r="AB834139" s="14"/>
    </row>
    <row r="834140" spans="28:28">
      <c r="AB834140" s="14"/>
    </row>
    <row r="834141" spans="28:28">
      <c r="AB834141" s="14"/>
    </row>
    <row r="834142" spans="28:28">
      <c r="AB834142" s="14"/>
    </row>
    <row r="834143" spans="28:28">
      <c r="AB834143" s="14"/>
    </row>
    <row r="834144" spans="28:28">
      <c r="AB834144" s="14"/>
    </row>
    <row r="834145" spans="28:28">
      <c r="AB834145" s="14"/>
    </row>
    <row r="834146" spans="28:28">
      <c r="AB834146" s="14"/>
    </row>
    <row r="834147" spans="28:28">
      <c r="AB834147" s="14"/>
    </row>
    <row r="834148" spans="28:28">
      <c r="AB834148" s="14"/>
    </row>
    <row r="834149" spans="28:28">
      <c r="AB834149" s="14"/>
    </row>
    <row r="834150" spans="28:28">
      <c r="AB834150" s="14"/>
    </row>
    <row r="834151" spans="28:28">
      <c r="AB834151" s="14"/>
    </row>
    <row r="834152" spans="28:28">
      <c r="AB834152" s="14"/>
    </row>
    <row r="834153" spans="28:28">
      <c r="AB834153" s="14"/>
    </row>
    <row r="834154" spans="28:28">
      <c r="AB834154" s="14"/>
    </row>
    <row r="834155" spans="28:28">
      <c r="AB834155" s="14"/>
    </row>
    <row r="834156" spans="28:28">
      <c r="AB834156" s="14"/>
    </row>
    <row r="834157" spans="28:28">
      <c r="AB834157" s="14"/>
    </row>
    <row r="834158" spans="28:28">
      <c r="AB834158" s="14"/>
    </row>
    <row r="834159" spans="28:28">
      <c r="AB834159" s="14"/>
    </row>
    <row r="834160" spans="28:28">
      <c r="AB834160" s="14"/>
    </row>
    <row r="834161" spans="28:28">
      <c r="AB834161" s="14"/>
    </row>
    <row r="834162" spans="28:28">
      <c r="AB834162" s="14"/>
    </row>
    <row r="834163" spans="28:28">
      <c r="AB834163" s="14"/>
    </row>
    <row r="834164" spans="28:28">
      <c r="AB834164" s="14"/>
    </row>
    <row r="834165" spans="28:28">
      <c r="AB834165" s="14"/>
    </row>
    <row r="834166" spans="28:28">
      <c r="AB834166" s="14"/>
    </row>
    <row r="834167" spans="28:28">
      <c r="AB834167" s="14"/>
    </row>
    <row r="834168" spans="28:28">
      <c r="AB834168" s="14"/>
    </row>
    <row r="834169" spans="28:28">
      <c r="AB834169" s="14"/>
    </row>
    <row r="834170" spans="28:28">
      <c r="AB834170" s="14"/>
    </row>
    <row r="834171" spans="28:28">
      <c r="AB834171" s="14"/>
    </row>
    <row r="834172" spans="28:28">
      <c r="AB834172" s="14"/>
    </row>
    <row r="834173" spans="28:28">
      <c r="AB834173" s="14"/>
    </row>
    <row r="834174" spans="28:28">
      <c r="AB834174" s="14"/>
    </row>
    <row r="834175" spans="28:28">
      <c r="AB834175" s="14"/>
    </row>
    <row r="834176" spans="28:28">
      <c r="AB834176" s="14"/>
    </row>
    <row r="834177" spans="28:28">
      <c r="AB834177" s="14"/>
    </row>
    <row r="834178" spans="28:28">
      <c r="AB834178" s="14"/>
    </row>
    <row r="834179" spans="28:28">
      <c r="AB834179" s="14"/>
    </row>
    <row r="834180" spans="28:28">
      <c r="AB834180" s="14"/>
    </row>
    <row r="834181" spans="28:28">
      <c r="AB834181" s="14"/>
    </row>
    <row r="834182" spans="28:28">
      <c r="AB834182" s="14"/>
    </row>
    <row r="834183" spans="28:28">
      <c r="AB834183" s="14"/>
    </row>
    <row r="834184" spans="28:28">
      <c r="AB834184" s="14"/>
    </row>
    <row r="834185" spans="28:28">
      <c r="AB834185" s="14"/>
    </row>
    <row r="834186" spans="28:28">
      <c r="AB834186" s="14"/>
    </row>
    <row r="834187" spans="28:28">
      <c r="AB834187" s="14"/>
    </row>
    <row r="834188" spans="28:28">
      <c r="AB834188" s="14"/>
    </row>
    <row r="834189" spans="28:28">
      <c r="AB834189" s="14"/>
    </row>
    <row r="834190" spans="28:28">
      <c r="AB834190" s="14"/>
    </row>
    <row r="834191" spans="28:28">
      <c r="AB834191" s="14"/>
    </row>
    <row r="834192" spans="28:28">
      <c r="AB834192" s="14"/>
    </row>
    <row r="834193" spans="28:28">
      <c r="AB834193" s="14"/>
    </row>
    <row r="834194" spans="28:28">
      <c r="AB834194" s="14"/>
    </row>
    <row r="834195" spans="28:28">
      <c r="AB834195" s="14"/>
    </row>
    <row r="834196" spans="28:28">
      <c r="AB834196" s="14"/>
    </row>
    <row r="834197" spans="28:28">
      <c r="AB834197" s="14"/>
    </row>
    <row r="834198" spans="28:28">
      <c r="AB834198" s="14"/>
    </row>
    <row r="834199" spans="28:28">
      <c r="AB834199" s="14"/>
    </row>
    <row r="834200" spans="28:28">
      <c r="AB834200" s="14"/>
    </row>
    <row r="834201" spans="28:28">
      <c r="AB834201" s="14"/>
    </row>
    <row r="834202" spans="28:28">
      <c r="AB834202" s="14"/>
    </row>
    <row r="834203" spans="28:28">
      <c r="AB834203" s="14"/>
    </row>
    <row r="834204" spans="28:28">
      <c r="AB834204" s="14"/>
    </row>
    <row r="834205" spans="28:28">
      <c r="AB834205" s="14"/>
    </row>
    <row r="834206" spans="28:28">
      <c r="AB834206" s="14"/>
    </row>
    <row r="834207" spans="28:28">
      <c r="AB834207" s="14"/>
    </row>
    <row r="834208" spans="28:28">
      <c r="AB834208" s="14"/>
    </row>
    <row r="834209" spans="28:28">
      <c r="AB834209" s="14"/>
    </row>
    <row r="834210" spans="28:28">
      <c r="AB834210" s="14"/>
    </row>
    <row r="834211" spans="28:28">
      <c r="AB834211" s="14"/>
    </row>
    <row r="834212" spans="28:28">
      <c r="AB834212" s="14"/>
    </row>
    <row r="834213" spans="28:28">
      <c r="AB834213" s="14"/>
    </row>
    <row r="834214" spans="28:28">
      <c r="AB834214" s="14"/>
    </row>
    <row r="834215" spans="28:28">
      <c r="AB834215" s="14"/>
    </row>
    <row r="834216" spans="28:28">
      <c r="AB834216" s="14"/>
    </row>
    <row r="834217" spans="28:28">
      <c r="AB834217" s="14"/>
    </row>
    <row r="834218" spans="28:28">
      <c r="AB834218" s="14"/>
    </row>
    <row r="834219" spans="28:28">
      <c r="AB834219" s="14"/>
    </row>
    <row r="834220" spans="28:28">
      <c r="AB834220" s="14"/>
    </row>
    <row r="834221" spans="28:28">
      <c r="AB834221" s="14"/>
    </row>
    <row r="834222" spans="28:28">
      <c r="AB834222" s="14"/>
    </row>
    <row r="834223" spans="28:28">
      <c r="AB834223" s="14"/>
    </row>
    <row r="834224" spans="28:28">
      <c r="AB834224" s="14"/>
    </row>
    <row r="834225" spans="28:28">
      <c r="AB834225" s="14"/>
    </row>
    <row r="834226" spans="28:28">
      <c r="AB834226" s="14"/>
    </row>
    <row r="834227" spans="28:28">
      <c r="AB834227" s="14"/>
    </row>
    <row r="834228" spans="28:28">
      <c r="AB834228" s="14"/>
    </row>
    <row r="834229" spans="28:28">
      <c r="AB834229" s="14"/>
    </row>
    <row r="834230" spans="28:28">
      <c r="AB834230" s="14"/>
    </row>
    <row r="834231" spans="28:28">
      <c r="AB834231" s="14"/>
    </row>
    <row r="834232" spans="28:28">
      <c r="AB834232" s="14"/>
    </row>
    <row r="834233" spans="28:28">
      <c r="AB834233" s="14"/>
    </row>
    <row r="834234" spans="28:28">
      <c r="AB834234" s="14"/>
    </row>
    <row r="834235" spans="28:28">
      <c r="AB834235" s="14"/>
    </row>
    <row r="834236" spans="28:28">
      <c r="AB834236" s="14"/>
    </row>
    <row r="834237" spans="28:28">
      <c r="AB834237" s="14"/>
    </row>
    <row r="834238" spans="28:28">
      <c r="AB834238" s="14"/>
    </row>
    <row r="834239" spans="28:28">
      <c r="AB834239" s="14"/>
    </row>
    <row r="834240" spans="28:28">
      <c r="AB834240" s="14"/>
    </row>
    <row r="834241" spans="28:28">
      <c r="AB834241" s="14"/>
    </row>
    <row r="834242" spans="28:28">
      <c r="AB834242" s="14"/>
    </row>
    <row r="834243" spans="28:28">
      <c r="AB834243" s="14"/>
    </row>
    <row r="834244" spans="28:28">
      <c r="AB834244" s="14"/>
    </row>
    <row r="834245" spans="28:28">
      <c r="AB834245" s="14"/>
    </row>
    <row r="834246" spans="28:28">
      <c r="AB834246" s="14"/>
    </row>
    <row r="834247" spans="28:28">
      <c r="AB834247" s="14"/>
    </row>
    <row r="834248" spans="28:28">
      <c r="AB834248" s="14"/>
    </row>
    <row r="834249" spans="28:28">
      <c r="AB834249" s="14"/>
    </row>
    <row r="834250" spans="28:28">
      <c r="AB834250" s="14"/>
    </row>
    <row r="834251" spans="28:28">
      <c r="AB834251" s="14"/>
    </row>
    <row r="834252" spans="28:28">
      <c r="AB834252" s="14"/>
    </row>
    <row r="834253" spans="28:28">
      <c r="AB834253" s="14"/>
    </row>
    <row r="834254" spans="28:28">
      <c r="AB834254" s="14"/>
    </row>
    <row r="834255" spans="28:28">
      <c r="AB834255" s="14"/>
    </row>
    <row r="834256" spans="28:28">
      <c r="AB834256" s="14"/>
    </row>
    <row r="834257" spans="28:28">
      <c r="AB834257" s="14"/>
    </row>
    <row r="834258" spans="28:28">
      <c r="AB834258" s="14"/>
    </row>
    <row r="834259" spans="28:28">
      <c r="AB834259" s="14"/>
    </row>
    <row r="834260" spans="28:28">
      <c r="AB834260" s="14"/>
    </row>
    <row r="834261" spans="28:28">
      <c r="AB834261" s="14"/>
    </row>
    <row r="834262" spans="28:28">
      <c r="AB834262" s="14"/>
    </row>
    <row r="834263" spans="28:28">
      <c r="AB834263" s="14"/>
    </row>
    <row r="834264" spans="28:28">
      <c r="AB834264" s="14"/>
    </row>
    <row r="834265" spans="28:28">
      <c r="AB834265" s="14"/>
    </row>
    <row r="834266" spans="28:28">
      <c r="AB834266" s="14"/>
    </row>
    <row r="834267" spans="28:28">
      <c r="AB834267" s="14"/>
    </row>
    <row r="834268" spans="28:28">
      <c r="AB834268" s="14"/>
    </row>
    <row r="834269" spans="28:28">
      <c r="AB834269" s="14"/>
    </row>
    <row r="834270" spans="28:28">
      <c r="AB834270" s="14"/>
    </row>
    <row r="834271" spans="28:28">
      <c r="AB834271" s="14"/>
    </row>
    <row r="834272" spans="28:28">
      <c r="AB834272" s="14"/>
    </row>
    <row r="834273" spans="28:28">
      <c r="AB834273" s="14"/>
    </row>
    <row r="834274" spans="28:28">
      <c r="AB834274" s="14"/>
    </row>
    <row r="834275" spans="28:28">
      <c r="AB834275" s="14"/>
    </row>
    <row r="834276" spans="28:28">
      <c r="AB834276" s="14"/>
    </row>
    <row r="834277" spans="28:28">
      <c r="AB834277" s="14"/>
    </row>
    <row r="834278" spans="28:28">
      <c r="AB834278" s="14"/>
    </row>
    <row r="834279" spans="28:28">
      <c r="AB834279" s="14"/>
    </row>
    <row r="834280" spans="28:28">
      <c r="AB834280" s="14"/>
    </row>
    <row r="834281" spans="28:28">
      <c r="AB834281" s="14"/>
    </row>
    <row r="834282" spans="28:28">
      <c r="AB834282" s="14"/>
    </row>
    <row r="834283" spans="28:28">
      <c r="AB834283" s="14"/>
    </row>
    <row r="834284" spans="28:28">
      <c r="AB834284" s="14"/>
    </row>
    <row r="834285" spans="28:28">
      <c r="AB834285" s="14"/>
    </row>
    <row r="834286" spans="28:28">
      <c r="AB834286" s="14"/>
    </row>
    <row r="834287" spans="28:28">
      <c r="AB834287" s="14"/>
    </row>
    <row r="834288" spans="28:28">
      <c r="AB834288" s="14"/>
    </row>
    <row r="834289" spans="28:28">
      <c r="AB834289" s="14"/>
    </row>
    <row r="834290" spans="28:28">
      <c r="AB834290" s="14"/>
    </row>
    <row r="834291" spans="28:28">
      <c r="AB834291" s="14"/>
    </row>
    <row r="834292" spans="28:28">
      <c r="AB834292" s="14"/>
    </row>
    <row r="834293" spans="28:28">
      <c r="AB834293" s="14"/>
    </row>
    <row r="834294" spans="28:28">
      <c r="AB834294" s="14"/>
    </row>
    <row r="834295" spans="28:28">
      <c r="AB834295" s="14"/>
    </row>
    <row r="834296" spans="28:28">
      <c r="AB834296" s="14"/>
    </row>
    <row r="834297" spans="28:28">
      <c r="AB834297" s="14"/>
    </row>
    <row r="834298" spans="28:28">
      <c r="AB834298" s="14"/>
    </row>
    <row r="834299" spans="28:28">
      <c r="AB834299" s="14"/>
    </row>
    <row r="834300" spans="28:28">
      <c r="AB834300" s="14"/>
    </row>
    <row r="834301" spans="28:28">
      <c r="AB834301" s="14"/>
    </row>
    <row r="834302" spans="28:28">
      <c r="AB834302" s="14"/>
    </row>
    <row r="834303" spans="28:28">
      <c r="AB834303" s="14"/>
    </row>
    <row r="834304" spans="28:28">
      <c r="AB834304" s="14"/>
    </row>
    <row r="834305" spans="28:28">
      <c r="AB834305" s="14"/>
    </row>
    <row r="834306" spans="28:28">
      <c r="AB834306" s="14"/>
    </row>
    <row r="834307" spans="28:28">
      <c r="AB834307" s="14"/>
    </row>
    <row r="834308" spans="28:28">
      <c r="AB834308" s="14"/>
    </row>
    <row r="834309" spans="28:28">
      <c r="AB834309" s="14"/>
    </row>
    <row r="834310" spans="28:28">
      <c r="AB834310" s="14"/>
    </row>
    <row r="834311" spans="28:28">
      <c r="AB834311" s="14"/>
    </row>
    <row r="834312" spans="28:28">
      <c r="AB834312" s="14"/>
    </row>
    <row r="834313" spans="28:28">
      <c r="AB834313" s="14"/>
    </row>
    <row r="834314" spans="28:28">
      <c r="AB834314" s="14"/>
    </row>
    <row r="834315" spans="28:28">
      <c r="AB834315" s="14"/>
    </row>
    <row r="834316" spans="28:28">
      <c r="AB834316" s="14"/>
    </row>
    <row r="834317" spans="28:28">
      <c r="AB834317" s="14"/>
    </row>
    <row r="834318" spans="28:28">
      <c r="AB834318" s="14"/>
    </row>
    <row r="834319" spans="28:28">
      <c r="AB834319" s="14"/>
    </row>
    <row r="834320" spans="28:28">
      <c r="AB834320" s="14"/>
    </row>
    <row r="834321" spans="28:28">
      <c r="AB834321" s="14"/>
    </row>
    <row r="834322" spans="28:28">
      <c r="AB834322" s="14"/>
    </row>
    <row r="834323" spans="28:28">
      <c r="AB834323" s="14"/>
    </row>
    <row r="834324" spans="28:28">
      <c r="AB834324" s="14"/>
    </row>
    <row r="834325" spans="28:28">
      <c r="AB834325" s="14"/>
    </row>
    <row r="834326" spans="28:28">
      <c r="AB834326" s="14"/>
    </row>
    <row r="834327" spans="28:28">
      <c r="AB834327" s="14"/>
    </row>
    <row r="834328" spans="28:28">
      <c r="AB834328" s="14"/>
    </row>
    <row r="834329" spans="28:28">
      <c r="AB834329" s="14"/>
    </row>
    <row r="834330" spans="28:28">
      <c r="AB834330" s="14"/>
    </row>
    <row r="834331" spans="28:28">
      <c r="AB834331" s="14"/>
    </row>
    <row r="834332" spans="28:28">
      <c r="AB834332" s="14"/>
    </row>
    <row r="834333" spans="28:28">
      <c r="AB834333" s="14"/>
    </row>
    <row r="834334" spans="28:28">
      <c r="AB834334" s="14"/>
    </row>
    <row r="834335" spans="28:28">
      <c r="AB834335" s="14"/>
    </row>
    <row r="834336" spans="28:28">
      <c r="AB834336" s="14"/>
    </row>
    <row r="834337" spans="28:28">
      <c r="AB834337" s="14"/>
    </row>
    <row r="834338" spans="28:28">
      <c r="AB834338" s="14"/>
    </row>
    <row r="834339" spans="28:28">
      <c r="AB834339" s="14"/>
    </row>
    <row r="834340" spans="28:28">
      <c r="AB834340" s="14"/>
    </row>
    <row r="834341" spans="28:28">
      <c r="AB834341" s="14"/>
    </row>
    <row r="834342" spans="28:28">
      <c r="AB834342" s="14"/>
    </row>
    <row r="834343" spans="28:28">
      <c r="AB834343" s="14"/>
    </row>
    <row r="834344" spans="28:28">
      <c r="AB834344" s="14"/>
    </row>
    <row r="834345" spans="28:28">
      <c r="AB834345" s="14"/>
    </row>
    <row r="834346" spans="28:28">
      <c r="AB834346" s="14"/>
    </row>
    <row r="834347" spans="28:28">
      <c r="AB834347" s="14"/>
    </row>
    <row r="834348" spans="28:28">
      <c r="AB834348" s="14"/>
    </row>
    <row r="834349" spans="28:28">
      <c r="AB834349" s="14"/>
    </row>
    <row r="834350" spans="28:28">
      <c r="AB834350" s="14"/>
    </row>
    <row r="834351" spans="28:28">
      <c r="AB834351" s="14"/>
    </row>
    <row r="834352" spans="28:28">
      <c r="AB834352" s="14"/>
    </row>
    <row r="834353" spans="28:28">
      <c r="AB834353" s="14"/>
    </row>
    <row r="834354" spans="28:28">
      <c r="AB834354" s="14"/>
    </row>
    <row r="834355" spans="28:28">
      <c r="AB834355" s="14"/>
    </row>
    <row r="834356" spans="28:28">
      <c r="AB834356" s="14"/>
    </row>
    <row r="834357" spans="28:28">
      <c r="AB834357" s="14"/>
    </row>
    <row r="834358" spans="28:28">
      <c r="AB834358" s="14"/>
    </row>
    <row r="834359" spans="28:28">
      <c r="AB834359" s="14"/>
    </row>
    <row r="834360" spans="28:28">
      <c r="AB834360" s="14"/>
    </row>
    <row r="834361" spans="28:28">
      <c r="AB834361" s="14"/>
    </row>
    <row r="834362" spans="28:28">
      <c r="AB834362" s="14"/>
    </row>
    <row r="834363" spans="28:28">
      <c r="AB834363" s="14"/>
    </row>
    <row r="834364" spans="28:28">
      <c r="AB834364" s="14"/>
    </row>
    <row r="834365" spans="28:28">
      <c r="AB834365" s="14"/>
    </row>
    <row r="834366" spans="28:28">
      <c r="AB834366" s="14"/>
    </row>
    <row r="834367" spans="28:28">
      <c r="AB834367" s="14"/>
    </row>
    <row r="834368" spans="28:28">
      <c r="AB834368" s="14"/>
    </row>
    <row r="834369" spans="28:28">
      <c r="AB834369" s="14"/>
    </row>
    <row r="834370" spans="28:28">
      <c r="AB834370" s="14"/>
    </row>
    <row r="834371" spans="28:28">
      <c r="AB834371" s="14"/>
    </row>
    <row r="834372" spans="28:28">
      <c r="AB834372" s="14"/>
    </row>
    <row r="834373" spans="28:28">
      <c r="AB834373" s="14"/>
    </row>
    <row r="834374" spans="28:28">
      <c r="AB834374" s="14"/>
    </row>
    <row r="834375" spans="28:28">
      <c r="AB834375" s="14"/>
    </row>
    <row r="834376" spans="28:28">
      <c r="AB834376" s="14"/>
    </row>
    <row r="834377" spans="28:28">
      <c r="AB834377" s="14"/>
    </row>
    <row r="834378" spans="28:28">
      <c r="AB834378" s="14"/>
    </row>
    <row r="834379" spans="28:28">
      <c r="AB834379" s="14"/>
    </row>
    <row r="834380" spans="28:28">
      <c r="AB834380" s="14"/>
    </row>
    <row r="834381" spans="28:28">
      <c r="AB834381" s="14"/>
    </row>
    <row r="834382" spans="28:28">
      <c r="AB834382" s="14"/>
    </row>
    <row r="834383" spans="28:28">
      <c r="AB834383" s="14"/>
    </row>
    <row r="834384" spans="28:28">
      <c r="AB834384" s="14"/>
    </row>
    <row r="834385" spans="28:28">
      <c r="AB834385" s="14"/>
    </row>
    <row r="834386" spans="28:28">
      <c r="AB834386" s="14"/>
    </row>
    <row r="834387" spans="28:28">
      <c r="AB834387" s="14"/>
    </row>
    <row r="834388" spans="28:28">
      <c r="AB834388" s="14"/>
    </row>
    <row r="834389" spans="28:28">
      <c r="AB834389" s="14"/>
    </row>
    <row r="834390" spans="28:28">
      <c r="AB834390" s="14"/>
    </row>
    <row r="834391" spans="28:28">
      <c r="AB834391" s="14"/>
    </row>
    <row r="834392" spans="28:28">
      <c r="AB834392" s="14"/>
    </row>
    <row r="834393" spans="28:28">
      <c r="AB834393" s="14"/>
    </row>
    <row r="834394" spans="28:28">
      <c r="AB834394" s="14"/>
    </row>
    <row r="834395" spans="28:28">
      <c r="AB834395" s="14"/>
    </row>
    <row r="834396" spans="28:28">
      <c r="AB834396" s="14"/>
    </row>
    <row r="834397" spans="28:28">
      <c r="AB834397" s="14"/>
    </row>
    <row r="834398" spans="28:28">
      <c r="AB834398" s="14"/>
    </row>
    <row r="834399" spans="28:28">
      <c r="AB834399" s="14"/>
    </row>
    <row r="834400" spans="28:28">
      <c r="AB834400" s="14"/>
    </row>
    <row r="834401" spans="28:28">
      <c r="AB834401" s="14"/>
    </row>
    <row r="834402" spans="28:28">
      <c r="AB834402" s="14"/>
    </row>
    <row r="834403" spans="28:28">
      <c r="AB834403" s="14"/>
    </row>
    <row r="834404" spans="28:28">
      <c r="AB834404" s="14"/>
    </row>
    <row r="834405" spans="28:28">
      <c r="AB834405" s="14"/>
    </row>
    <row r="834406" spans="28:28">
      <c r="AB834406" s="14"/>
    </row>
    <row r="834407" spans="28:28">
      <c r="AB834407" s="14"/>
    </row>
    <row r="834408" spans="28:28">
      <c r="AB834408" s="14"/>
    </row>
    <row r="834409" spans="28:28">
      <c r="AB834409" s="14"/>
    </row>
    <row r="834410" spans="28:28">
      <c r="AB834410" s="14"/>
    </row>
    <row r="834411" spans="28:28">
      <c r="AB834411" s="14"/>
    </row>
    <row r="834412" spans="28:28">
      <c r="AB834412" s="14"/>
    </row>
    <row r="834413" spans="28:28">
      <c r="AB834413" s="14"/>
    </row>
    <row r="834414" spans="28:28">
      <c r="AB834414" s="14"/>
    </row>
    <row r="834415" spans="28:28">
      <c r="AB834415" s="14"/>
    </row>
    <row r="834416" spans="28:28">
      <c r="AB834416" s="14"/>
    </row>
    <row r="834417" spans="28:28">
      <c r="AB834417" s="14"/>
    </row>
    <row r="834418" spans="28:28">
      <c r="AB834418" s="14"/>
    </row>
    <row r="834419" spans="28:28">
      <c r="AB834419" s="14"/>
    </row>
    <row r="834420" spans="28:28">
      <c r="AB834420" s="14"/>
    </row>
    <row r="834421" spans="28:28">
      <c r="AB834421" s="14"/>
    </row>
    <row r="834422" spans="28:28">
      <c r="AB834422" s="14"/>
    </row>
    <row r="834423" spans="28:28">
      <c r="AB834423" s="14"/>
    </row>
    <row r="834424" spans="28:28">
      <c r="AB834424" s="14"/>
    </row>
    <row r="834425" spans="28:28">
      <c r="AB834425" s="14"/>
    </row>
    <row r="834426" spans="28:28">
      <c r="AB834426" s="14"/>
    </row>
    <row r="834427" spans="28:28">
      <c r="AB834427" s="14"/>
    </row>
    <row r="834428" spans="28:28">
      <c r="AB834428" s="14"/>
    </row>
    <row r="834429" spans="28:28">
      <c r="AB834429" s="14"/>
    </row>
    <row r="834430" spans="28:28">
      <c r="AB834430" s="14"/>
    </row>
    <row r="834431" spans="28:28">
      <c r="AB834431" s="14"/>
    </row>
    <row r="834432" spans="28:28">
      <c r="AB834432" s="14"/>
    </row>
    <row r="834433" spans="28:28">
      <c r="AB834433" s="14"/>
    </row>
    <row r="834434" spans="28:28">
      <c r="AB834434" s="14"/>
    </row>
    <row r="834435" spans="28:28">
      <c r="AB834435" s="14"/>
    </row>
    <row r="834436" spans="28:28">
      <c r="AB834436" s="14"/>
    </row>
    <row r="834437" spans="28:28">
      <c r="AB834437" s="14"/>
    </row>
    <row r="834438" spans="28:28">
      <c r="AB834438" s="14"/>
    </row>
    <row r="834439" spans="28:28">
      <c r="AB834439" s="14"/>
    </row>
    <row r="834440" spans="28:28">
      <c r="AB834440" s="14"/>
    </row>
    <row r="834441" spans="28:28">
      <c r="AB834441" s="14"/>
    </row>
    <row r="834442" spans="28:28">
      <c r="AB834442" s="14"/>
    </row>
    <row r="834443" spans="28:28">
      <c r="AB834443" s="14"/>
    </row>
    <row r="834444" spans="28:28">
      <c r="AB834444" s="14"/>
    </row>
    <row r="834445" spans="28:28">
      <c r="AB834445" s="14"/>
    </row>
    <row r="834446" spans="28:28">
      <c r="AB834446" s="14"/>
    </row>
    <row r="834447" spans="28:28">
      <c r="AB834447" s="14"/>
    </row>
    <row r="834448" spans="28:28">
      <c r="AB834448" s="14"/>
    </row>
    <row r="834449" spans="28:28">
      <c r="AB834449" s="14"/>
    </row>
    <row r="834450" spans="28:28">
      <c r="AB834450" s="14"/>
    </row>
    <row r="834451" spans="28:28">
      <c r="AB834451" s="14"/>
    </row>
    <row r="834452" spans="28:28">
      <c r="AB834452" s="14"/>
    </row>
    <row r="834453" spans="28:28">
      <c r="AB834453" s="14"/>
    </row>
    <row r="834454" spans="28:28">
      <c r="AB834454" s="14"/>
    </row>
    <row r="834455" spans="28:28">
      <c r="AB834455" s="14"/>
    </row>
    <row r="834456" spans="28:28">
      <c r="AB834456" s="14"/>
    </row>
    <row r="834457" spans="28:28">
      <c r="AB834457" s="14"/>
    </row>
    <row r="834458" spans="28:28">
      <c r="AB834458" s="14"/>
    </row>
    <row r="834459" spans="28:28">
      <c r="AB834459" s="14"/>
    </row>
    <row r="834460" spans="28:28">
      <c r="AB834460" s="14"/>
    </row>
    <row r="834461" spans="28:28">
      <c r="AB834461" s="14"/>
    </row>
    <row r="834462" spans="28:28">
      <c r="AB834462" s="14"/>
    </row>
    <row r="834463" spans="28:28">
      <c r="AB834463" s="14"/>
    </row>
    <row r="834464" spans="28:28">
      <c r="AB834464" s="14"/>
    </row>
    <row r="834465" spans="28:28">
      <c r="AB834465" s="14"/>
    </row>
    <row r="834466" spans="28:28">
      <c r="AB834466" s="14"/>
    </row>
    <row r="834467" spans="28:28">
      <c r="AB834467" s="14"/>
    </row>
    <row r="834468" spans="28:28">
      <c r="AB834468" s="14"/>
    </row>
    <row r="834469" spans="28:28">
      <c r="AB834469" s="14"/>
    </row>
    <row r="834470" spans="28:28">
      <c r="AB834470" s="14"/>
    </row>
    <row r="834471" spans="28:28">
      <c r="AB834471" s="14"/>
    </row>
    <row r="834472" spans="28:28">
      <c r="AB834472" s="14"/>
    </row>
    <row r="834473" spans="28:28">
      <c r="AB834473" s="14"/>
    </row>
    <row r="834474" spans="28:28">
      <c r="AB834474" s="14"/>
    </row>
    <row r="834475" spans="28:28">
      <c r="AB834475" s="14"/>
    </row>
    <row r="834476" spans="28:28">
      <c r="AB834476" s="14"/>
    </row>
    <row r="834477" spans="28:28">
      <c r="AB834477" s="14"/>
    </row>
    <row r="834478" spans="28:28">
      <c r="AB834478" s="14"/>
    </row>
    <row r="834479" spans="28:28">
      <c r="AB834479" s="14"/>
    </row>
    <row r="834480" spans="28:28">
      <c r="AB834480" s="14"/>
    </row>
    <row r="834481" spans="28:28">
      <c r="AB834481" s="14"/>
    </row>
    <row r="834482" spans="28:28">
      <c r="AB834482" s="14"/>
    </row>
    <row r="834483" spans="28:28">
      <c r="AB834483" s="14"/>
    </row>
    <row r="834484" spans="28:28">
      <c r="AB834484" s="14"/>
    </row>
    <row r="834485" spans="28:28">
      <c r="AB834485" s="14"/>
    </row>
    <row r="834486" spans="28:28">
      <c r="AB834486" s="14"/>
    </row>
    <row r="834487" spans="28:28">
      <c r="AB834487" s="14"/>
    </row>
    <row r="834488" spans="28:28">
      <c r="AB834488" s="14"/>
    </row>
    <row r="834489" spans="28:28">
      <c r="AB834489" s="14"/>
    </row>
    <row r="834490" spans="28:28">
      <c r="AB834490" s="14"/>
    </row>
    <row r="834491" spans="28:28">
      <c r="AB834491" s="14"/>
    </row>
    <row r="834492" spans="28:28">
      <c r="AB834492" s="14"/>
    </row>
    <row r="834493" spans="28:28">
      <c r="AB834493" s="14"/>
    </row>
    <row r="834494" spans="28:28">
      <c r="AB834494" s="14"/>
    </row>
    <row r="834495" spans="28:28">
      <c r="AB834495" s="14"/>
    </row>
    <row r="834496" spans="28:28">
      <c r="AB834496" s="14"/>
    </row>
    <row r="834497" spans="28:28">
      <c r="AB834497" s="14"/>
    </row>
    <row r="834498" spans="28:28">
      <c r="AB834498" s="14"/>
    </row>
    <row r="834499" spans="28:28">
      <c r="AB834499" s="14"/>
    </row>
    <row r="834500" spans="28:28">
      <c r="AB834500" s="14"/>
    </row>
    <row r="834501" spans="28:28">
      <c r="AB834501" s="14"/>
    </row>
    <row r="834502" spans="28:28">
      <c r="AB834502" s="14"/>
    </row>
    <row r="834503" spans="28:28">
      <c r="AB834503" s="14"/>
    </row>
    <row r="834504" spans="28:28">
      <c r="AB834504" s="14"/>
    </row>
    <row r="834505" spans="28:28">
      <c r="AB834505" s="14"/>
    </row>
    <row r="834506" spans="28:28">
      <c r="AB834506" s="14"/>
    </row>
    <row r="834507" spans="28:28">
      <c r="AB834507" s="14"/>
    </row>
    <row r="834508" spans="28:28">
      <c r="AB834508" s="14"/>
    </row>
    <row r="834509" spans="28:28">
      <c r="AB834509" s="14"/>
    </row>
    <row r="834510" spans="28:28">
      <c r="AB834510" s="14"/>
    </row>
    <row r="834511" spans="28:28">
      <c r="AB834511" s="14"/>
    </row>
    <row r="834512" spans="28:28">
      <c r="AB834512" s="14"/>
    </row>
    <row r="834513" spans="28:28">
      <c r="AB834513" s="14"/>
    </row>
    <row r="834514" spans="28:28">
      <c r="AB834514" s="14"/>
    </row>
    <row r="834515" spans="28:28">
      <c r="AB834515" s="14"/>
    </row>
    <row r="834516" spans="28:28">
      <c r="AB834516" s="14"/>
    </row>
    <row r="834517" spans="28:28">
      <c r="AB834517" s="14"/>
    </row>
    <row r="834518" spans="28:28">
      <c r="AB834518" s="14"/>
    </row>
    <row r="834519" spans="28:28">
      <c r="AB834519" s="14"/>
    </row>
    <row r="834520" spans="28:28">
      <c r="AB834520" s="14"/>
    </row>
    <row r="834521" spans="28:28">
      <c r="AB834521" s="14"/>
    </row>
    <row r="834522" spans="28:28">
      <c r="AB834522" s="14"/>
    </row>
    <row r="834523" spans="28:28">
      <c r="AB834523" s="14"/>
    </row>
    <row r="834524" spans="28:28">
      <c r="AB834524" s="14"/>
    </row>
    <row r="834525" spans="28:28">
      <c r="AB834525" s="14"/>
    </row>
    <row r="834526" spans="28:28">
      <c r="AB834526" s="14"/>
    </row>
    <row r="834527" spans="28:28">
      <c r="AB834527" s="14"/>
    </row>
    <row r="834528" spans="28:28">
      <c r="AB834528" s="14"/>
    </row>
    <row r="834529" spans="28:28">
      <c r="AB834529" s="14"/>
    </row>
    <row r="834530" spans="28:28">
      <c r="AB834530" s="14"/>
    </row>
    <row r="834531" spans="28:28">
      <c r="AB834531" s="14"/>
    </row>
    <row r="834532" spans="28:28">
      <c r="AB834532" s="14"/>
    </row>
    <row r="834533" spans="28:28">
      <c r="AB834533" s="14"/>
    </row>
    <row r="834534" spans="28:28">
      <c r="AB834534" s="14"/>
    </row>
    <row r="834535" spans="28:28">
      <c r="AB834535" s="14"/>
    </row>
    <row r="834536" spans="28:28">
      <c r="AB834536" s="14"/>
    </row>
    <row r="834537" spans="28:28">
      <c r="AB834537" s="14"/>
    </row>
    <row r="834538" spans="28:28">
      <c r="AB834538" s="14"/>
    </row>
    <row r="834539" spans="28:28">
      <c r="AB834539" s="14"/>
    </row>
    <row r="834540" spans="28:28">
      <c r="AB834540" s="14"/>
    </row>
    <row r="834541" spans="28:28">
      <c r="AB834541" s="14"/>
    </row>
    <row r="834542" spans="28:28">
      <c r="AB834542" s="14"/>
    </row>
    <row r="834543" spans="28:28">
      <c r="AB834543" s="14"/>
    </row>
    <row r="834544" spans="28:28">
      <c r="AB834544" s="14"/>
    </row>
    <row r="834545" spans="28:28">
      <c r="AB834545" s="14"/>
    </row>
    <row r="834546" spans="28:28">
      <c r="AB834546" s="14"/>
    </row>
    <row r="834547" spans="28:28">
      <c r="AB834547" s="14"/>
    </row>
    <row r="834548" spans="28:28">
      <c r="AB834548" s="14"/>
    </row>
    <row r="834549" spans="28:28">
      <c r="AB834549" s="14"/>
    </row>
    <row r="834550" spans="28:28">
      <c r="AB834550" s="14"/>
    </row>
    <row r="834551" spans="28:28">
      <c r="AB834551" s="14"/>
    </row>
    <row r="834552" spans="28:28">
      <c r="AB834552" s="14"/>
    </row>
    <row r="834553" spans="28:28">
      <c r="AB834553" s="14"/>
    </row>
    <row r="834554" spans="28:28">
      <c r="AB834554" s="14"/>
    </row>
    <row r="834555" spans="28:28">
      <c r="AB834555" s="14"/>
    </row>
    <row r="834556" spans="28:28">
      <c r="AB834556" s="14"/>
    </row>
    <row r="834557" spans="28:28">
      <c r="AB834557" s="14"/>
    </row>
    <row r="834558" spans="28:28">
      <c r="AB834558" s="14"/>
    </row>
    <row r="834559" spans="28:28">
      <c r="AB834559" s="14"/>
    </row>
    <row r="834560" spans="28:28">
      <c r="AB834560" s="14"/>
    </row>
    <row r="834561" spans="28:28">
      <c r="AB834561" s="14"/>
    </row>
    <row r="834562" spans="28:28">
      <c r="AB834562" s="14"/>
    </row>
    <row r="834563" spans="28:28">
      <c r="AB834563" s="14"/>
    </row>
    <row r="834564" spans="28:28">
      <c r="AB834564" s="14"/>
    </row>
    <row r="834565" spans="28:28">
      <c r="AB834565" s="14"/>
    </row>
    <row r="834566" spans="28:28">
      <c r="AB834566" s="14"/>
    </row>
    <row r="834567" spans="28:28">
      <c r="AB834567" s="14"/>
    </row>
    <row r="834568" spans="28:28">
      <c r="AB834568" s="14"/>
    </row>
    <row r="834569" spans="28:28">
      <c r="AB834569" s="14"/>
    </row>
    <row r="834570" spans="28:28">
      <c r="AB834570" s="14"/>
    </row>
    <row r="834571" spans="28:28">
      <c r="AB834571" s="14"/>
    </row>
    <row r="834572" spans="28:28">
      <c r="AB834572" s="14"/>
    </row>
    <row r="834573" spans="28:28">
      <c r="AB834573" s="14"/>
    </row>
    <row r="834574" spans="28:28">
      <c r="AB834574" s="14"/>
    </row>
    <row r="834575" spans="28:28">
      <c r="AB834575" s="14"/>
    </row>
    <row r="834576" spans="28:28">
      <c r="AB834576" s="14"/>
    </row>
    <row r="834577" spans="28:28">
      <c r="AB834577" s="14"/>
    </row>
    <row r="834578" spans="28:28">
      <c r="AB834578" s="14"/>
    </row>
    <row r="834579" spans="28:28">
      <c r="AB834579" s="14"/>
    </row>
    <row r="834580" spans="28:28">
      <c r="AB834580" s="14"/>
    </row>
    <row r="834581" spans="28:28">
      <c r="AB834581" s="14"/>
    </row>
    <row r="834582" spans="28:28">
      <c r="AB834582" s="14"/>
    </row>
    <row r="834583" spans="28:28">
      <c r="AB834583" s="14"/>
    </row>
    <row r="834584" spans="28:28">
      <c r="AB834584" s="14"/>
    </row>
    <row r="834585" spans="28:28">
      <c r="AB834585" s="14"/>
    </row>
    <row r="834586" spans="28:28">
      <c r="AB834586" s="14"/>
    </row>
    <row r="834587" spans="28:28">
      <c r="AB834587" s="14"/>
    </row>
    <row r="834588" spans="28:28">
      <c r="AB834588" s="14"/>
    </row>
    <row r="834589" spans="28:28">
      <c r="AB834589" s="14"/>
    </row>
    <row r="834590" spans="28:28">
      <c r="AB834590" s="14"/>
    </row>
    <row r="834591" spans="28:28">
      <c r="AB834591" s="14"/>
    </row>
    <row r="834592" spans="28:28">
      <c r="AB834592" s="14"/>
    </row>
    <row r="834593" spans="28:28">
      <c r="AB834593" s="14"/>
    </row>
    <row r="834594" spans="28:28">
      <c r="AB834594" s="14"/>
    </row>
    <row r="834595" spans="28:28">
      <c r="AB834595" s="14"/>
    </row>
    <row r="834596" spans="28:28">
      <c r="AB834596" s="14"/>
    </row>
    <row r="834597" spans="28:28">
      <c r="AB834597" s="14"/>
    </row>
    <row r="834598" spans="28:28">
      <c r="AB834598" s="14"/>
    </row>
    <row r="834599" spans="28:28">
      <c r="AB834599" s="14"/>
    </row>
    <row r="834600" spans="28:28">
      <c r="AB834600" s="14"/>
    </row>
    <row r="834601" spans="28:28">
      <c r="AB834601" s="14"/>
    </row>
    <row r="834602" spans="28:28">
      <c r="AB834602" s="14"/>
    </row>
    <row r="834603" spans="28:28">
      <c r="AB834603" s="14"/>
    </row>
    <row r="834604" spans="28:28">
      <c r="AB834604" s="14"/>
    </row>
    <row r="834605" spans="28:28">
      <c r="AB834605" s="14"/>
    </row>
    <row r="834606" spans="28:28">
      <c r="AB834606" s="14"/>
    </row>
    <row r="834607" spans="28:28">
      <c r="AB834607" s="14"/>
    </row>
    <row r="834608" spans="28:28">
      <c r="AB834608" s="14"/>
    </row>
    <row r="834609" spans="28:28">
      <c r="AB834609" s="14"/>
    </row>
    <row r="834610" spans="28:28">
      <c r="AB834610" s="14"/>
    </row>
    <row r="834611" spans="28:28">
      <c r="AB834611" s="14"/>
    </row>
    <row r="834612" spans="28:28">
      <c r="AB834612" s="14"/>
    </row>
    <row r="834613" spans="28:28">
      <c r="AB834613" s="14"/>
    </row>
    <row r="834614" spans="28:28">
      <c r="AB834614" s="14"/>
    </row>
    <row r="834615" spans="28:28">
      <c r="AB834615" s="14"/>
    </row>
    <row r="834616" spans="28:28">
      <c r="AB834616" s="14"/>
    </row>
    <row r="834617" spans="28:28">
      <c r="AB834617" s="14"/>
    </row>
    <row r="834618" spans="28:28">
      <c r="AB834618" s="14"/>
    </row>
    <row r="834619" spans="28:28">
      <c r="AB834619" s="14"/>
    </row>
    <row r="834620" spans="28:28">
      <c r="AB834620" s="14"/>
    </row>
    <row r="834621" spans="28:28">
      <c r="AB834621" s="14"/>
    </row>
    <row r="834622" spans="28:28">
      <c r="AB834622" s="14"/>
    </row>
    <row r="834623" spans="28:28">
      <c r="AB834623" s="14"/>
    </row>
    <row r="834624" spans="28:28">
      <c r="AB834624" s="14"/>
    </row>
    <row r="834625" spans="28:28">
      <c r="AB834625" s="14"/>
    </row>
    <row r="834626" spans="28:28">
      <c r="AB834626" s="14"/>
    </row>
    <row r="834627" spans="28:28">
      <c r="AB834627" s="14"/>
    </row>
    <row r="834628" spans="28:28">
      <c r="AB834628" s="14"/>
    </row>
    <row r="834629" spans="28:28">
      <c r="AB834629" s="14"/>
    </row>
    <row r="834630" spans="28:28">
      <c r="AB834630" s="14"/>
    </row>
    <row r="834631" spans="28:28">
      <c r="AB834631" s="14"/>
    </row>
    <row r="834632" spans="28:28">
      <c r="AB834632" s="14"/>
    </row>
    <row r="834633" spans="28:28">
      <c r="AB834633" s="14"/>
    </row>
    <row r="834634" spans="28:28">
      <c r="AB834634" s="14"/>
    </row>
    <row r="834635" spans="28:28">
      <c r="AB834635" s="14"/>
    </row>
    <row r="834636" spans="28:28">
      <c r="AB834636" s="14"/>
    </row>
    <row r="834637" spans="28:28">
      <c r="AB834637" s="14"/>
    </row>
    <row r="834638" spans="28:28">
      <c r="AB834638" s="14"/>
    </row>
    <row r="834639" spans="28:28">
      <c r="AB834639" s="14"/>
    </row>
    <row r="834640" spans="28:28">
      <c r="AB834640" s="14"/>
    </row>
    <row r="834641" spans="28:28">
      <c r="AB834641" s="14"/>
    </row>
    <row r="834642" spans="28:28">
      <c r="AB834642" s="14"/>
    </row>
    <row r="834643" spans="28:28">
      <c r="AB834643" s="14"/>
    </row>
    <row r="834644" spans="28:28">
      <c r="AB834644" s="14"/>
    </row>
    <row r="834645" spans="28:28">
      <c r="AB834645" s="14"/>
    </row>
    <row r="834646" spans="28:28">
      <c r="AB834646" s="14"/>
    </row>
    <row r="834647" spans="28:28">
      <c r="AB834647" s="14"/>
    </row>
    <row r="834648" spans="28:28">
      <c r="AB834648" s="14"/>
    </row>
    <row r="834649" spans="28:28">
      <c r="AB834649" s="14"/>
    </row>
    <row r="834650" spans="28:28">
      <c r="AB834650" s="14"/>
    </row>
    <row r="834651" spans="28:28">
      <c r="AB834651" s="14"/>
    </row>
    <row r="834652" spans="28:28">
      <c r="AB834652" s="14"/>
    </row>
    <row r="834653" spans="28:28">
      <c r="AB834653" s="14"/>
    </row>
    <row r="834654" spans="28:28">
      <c r="AB834654" s="14"/>
    </row>
    <row r="834655" spans="28:28">
      <c r="AB834655" s="14"/>
    </row>
    <row r="834656" spans="28:28">
      <c r="AB834656" s="14"/>
    </row>
    <row r="834657" spans="28:28">
      <c r="AB834657" s="14"/>
    </row>
    <row r="834658" spans="28:28">
      <c r="AB834658" s="14"/>
    </row>
    <row r="834659" spans="28:28">
      <c r="AB834659" s="14"/>
    </row>
    <row r="834660" spans="28:28">
      <c r="AB834660" s="14"/>
    </row>
    <row r="834661" spans="28:28">
      <c r="AB834661" s="14"/>
    </row>
    <row r="834662" spans="28:28">
      <c r="AB834662" s="14"/>
    </row>
    <row r="834663" spans="28:28">
      <c r="AB834663" s="14"/>
    </row>
    <row r="834664" spans="28:28">
      <c r="AB834664" s="14"/>
    </row>
    <row r="834665" spans="28:28">
      <c r="AB834665" s="14"/>
    </row>
    <row r="834666" spans="28:28">
      <c r="AB834666" s="14"/>
    </row>
    <row r="834667" spans="28:28">
      <c r="AB834667" s="14"/>
    </row>
    <row r="834668" spans="28:28">
      <c r="AB834668" s="14"/>
    </row>
    <row r="834669" spans="28:28">
      <c r="AB834669" s="14"/>
    </row>
    <row r="834670" spans="28:28">
      <c r="AB834670" s="14"/>
    </row>
    <row r="834671" spans="28:28">
      <c r="AB834671" s="14"/>
    </row>
    <row r="834672" spans="28:28">
      <c r="AB834672" s="14"/>
    </row>
    <row r="834673" spans="28:28">
      <c r="AB834673" s="14"/>
    </row>
    <row r="834674" spans="28:28">
      <c r="AB834674" s="14"/>
    </row>
    <row r="834675" spans="28:28">
      <c r="AB834675" s="14"/>
    </row>
    <row r="834676" spans="28:28">
      <c r="AB834676" s="14"/>
    </row>
    <row r="834677" spans="28:28">
      <c r="AB834677" s="14"/>
    </row>
    <row r="834678" spans="28:28">
      <c r="AB834678" s="14"/>
    </row>
    <row r="834679" spans="28:28">
      <c r="AB834679" s="14"/>
    </row>
    <row r="834680" spans="28:28">
      <c r="AB834680" s="14"/>
    </row>
    <row r="834681" spans="28:28">
      <c r="AB834681" s="14"/>
    </row>
    <row r="834682" spans="28:28">
      <c r="AB834682" s="14"/>
    </row>
    <row r="834683" spans="28:28">
      <c r="AB834683" s="14"/>
    </row>
    <row r="834684" spans="28:28">
      <c r="AB834684" s="14"/>
    </row>
    <row r="834685" spans="28:28">
      <c r="AB834685" s="14"/>
    </row>
    <row r="834686" spans="28:28">
      <c r="AB834686" s="14"/>
    </row>
    <row r="834687" spans="28:28">
      <c r="AB834687" s="14"/>
    </row>
    <row r="834688" spans="28:28">
      <c r="AB834688" s="14"/>
    </row>
    <row r="834689" spans="28:28">
      <c r="AB834689" s="14"/>
    </row>
    <row r="834690" spans="28:28">
      <c r="AB834690" s="14"/>
    </row>
    <row r="834691" spans="28:28">
      <c r="AB834691" s="14"/>
    </row>
    <row r="834692" spans="28:28">
      <c r="AB834692" s="14"/>
    </row>
    <row r="834693" spans="28:28">
      <c r="AB834693" s="14"/>
    </row>
    <row r="834694" spans="28:28">
      <c r="AB834694" s="14"/>
    </row>
    <row r="834695" spans="28:28">
      <c r="AB834695" s="14"/>
    </row>
    <row r="834696" spans="28:28">
      <c r="AB834696" s="14"/>
    </row>
    <row r="834697" spans="28:28">
      <c r="AB834697" s="14"/>
    </row>
    <row r="834698" spans="28:28">
      <c r="AB834698" s="14"/>
    </row>
    <row r="834699" spans="28:28">
      <c r="AB834699" s="14"/>
    </row>
    <row r="834700" spans="28:28">
      <c r="AB834700" s="14"/>
    </row>
    <row r="834701" spans="28:28">
      <c r="AB834701" s="14"/>
    </row>
    <row r="834702" spans="28:28">
      <c r="AB834702" s="14"/>
    </row>
    <row r="834703" spans="28:28">
      <c r="AB834703" s="14"/>
    </row>
    <row r="834704" spans="28:28">
      <c r="AB834704" s="14"/>
    </row>
    <row r="834705" spans="28:28">
      <c r="AB834705" s="14"/>
    </row>
    <row r="834706" spans="28:28">
      <c r="AB834706" s="14"/>
    </row>
    <row r="834707" spans="28:28">
      <c r="AB834707" s="14"/>
    </row>
    <row r="834708" spans="28:28">
      <c r="AB834708" s="14"/>
    </row>
    <row r="834709" spans="28:28">
      <c r="AB834709" s="14"/>
    </row>
    <row r="834710" spans="28:28">
      <c r="AB834710" s="14"/>
    </row>
    <row r="834711" spans="28:28">
      <c r="AB834711" s="14"/>
    </row>
    <row r="834712" spans="28:28">
      <c r="AB834712" s="14"/>
    </row>
    <row r="834713" spans="28:28">
      <c r="AB834713" s="14"/>
    </row>
    <row r="834714" spans="28:28">
      <c r="AB834714" s="14"/>
    </row>
    <row r="834715" spans="28:28">
      <c r="AB834715" s="14"/>
    </row>
    <row r="834716" spans="28:28">
      <c r="AB834716" s="14"/>
    </row>
    <row r="834717" spans="28:28">
      <c r="AB834717" s="14"/>
    </row>
    <row r="834718" spans="28:28">
      <c r="AB834718" s="14"/>
    </row>
    <row r="834719" spans="28:28">
      <c r="AB834719" s="14"/>
    </row>
    <row r="834720" spans="28:28">
      <c r="AB834720" s="14"/>
    </row>
    <row r="834721" spans="28:28">
      <c r="AB834721" s="14"/>
    </row>
    <row r="834722" spans="28:28">
      <c r="AB834722" s="14"/>
    </row>
    <row r="834723" spans="28:28">
      <c r="AB834723" s="14"/>
    </row>
    <row r="834724" spans="28:28">
      <c r="AB834724" s="14"/>
    </row>
    <row r="834725" spans="28:28">
      <c r="AB834725" s="14"/>
    </row>
    <row r="834726" spans="28:28">
      <c r="AB834726" s="14"/>
    </row>
    <row r="834727" spans="28:28">
      <c r="AB834727" s="14"/>
    </row>
    <row r="834728" spans="28:28">
      <c r="AB834728" s="14"/>
    </row>
    <row r="834729" spans="28:28">
      <c r="AB834729" s="14"/>
    </row>
    <row r="834730" spans="28:28">
      <c r="AB834730" s="14"/>
    </row>
    <row r="834731" spans="28:28">
      <c r="AB834731" s="14"/>
    </row>
    <row r="834732" spans="28:28">
      <c r="AB834732" s="14"/>
    </row>
    <row r="834733" spans="28:28">
      <c r="AB834733" s="14"/>
    </row>
    <row r="834734" spans="28:28">
      <c r="AB834734" s="14"/>
    </row>
    <row r="834735" spans="28:28">
      <c r="AB834735" s="14"/>
    </row>
    <row r="834736" spans="28:28">
      <c r="AB834736" s="14"/>
    </row>
    <row r="834737" spans="28:28">
      <c r="AB834737" s="14"/>
    </row>
    <row r="834738" spans="28:28">
      <c r="AB834738" s="14"/>
    </row>
    <row r="834739" spans="28:28">
      <c r="AB834739" s="14"/>
    </row>
    <row r="834740" spans="28:28">
      <c r="AB834740" s="14"/>
    </row>
    <row r="834741" spans="28:28">
      <c r="AB834741" s="14"/>
    </row>
    <row r="834742" spans="28:28">
      <c r="AB834742" s="14"/>
    </row>
    <row r="834743" spans="28:28">
      <c r="AB834743" s="14"/>
    </row>
    <row r="834744" spans="28:28">
      <c r="AB834744" s="14"/>
    </row>
    <row r="834745" spans="28:28">
      <c r="AB834745" s="14"/>
    </row>
    <row r="834746" spans="28:28">
      <c r="AB834746" s="14"/>
    </row>
    <row r="834747" spans="28:28">
      <c r="AB834747" s="14"/>
    </row>
    <row r="834748" spans="28:28">
      <c r="AB834748" s="14"/>
    </row>
    <row r="834749" spans="28:28">
      <c r="AB834749" s="14"/>
    </row>
    <row r="834750" spans="28:28">
      <c r="AB834750" s="14"/>
    </row>
    <row r="834751" spans="28:28">
      <c r="AB834751" s="14"/>
    </row>
    <row r="834752" spans="28:28">
      <c r="AB834752" s="14"/>
    </row>
    <row r="834753" spans="28:28">
      <c r="AB834753" s="14"/>
    </row>
    <row r="834754" spans="28:28">
      <c r="AB834754" s="14"/>
    </row>
    <row r="834755" spans="28:28">
      <c r="AB834755" s="14"/>
    </row>
    <row r="834756" spans="28:28">
      <c r="AB834756" s="14"/>
    </row>
    <row r="834757" spans="28:28">
      <c r="AB834757" s="14"/>
    </row>
    <row r="834758" spans="28:28">
      <c r="AB834758" s="14"/>
    </row>
    <row r="834759" spans="28:28">
      <c r="AB834759" s="14"/>
    </row>
    <row r="834760" spans="28:28">
      <c r="AB834760" s="14"/>
    </row>
    <row r="834761" spans="28:28">
      <c r="AB834761" s="14"/>
    </row>
    <row r="834762" spans="28:28">
      <c r="AB834762" s="14"/>
    </row>
    <row r="834763" spans="28:28">
      <c r="AB834763" s="14"/>
    </row>
    <row r="834764" spans="28:28">
      <c r="AB834764" s="14"/>
    </row>
    <row r="834765" spans="28:28">
      <c r="AB834765" s="14"/>
    </row>
    <row r="834766" spans="28:28">
      <c r="AB834766" s="14"/>
    </row>
    <row r="834767" spans="28:28">
      <c r="AB834767" s="14"/>
    </row>
    <row r="834768" spans="28:28">
      <c r="AB834768" s="14"/>
    </row>
    <row r="834769" spans="28:28">
      <c r="AB834769" s="14"/>
    </row>
    <row r="834770" spans="28:28">
      <c r="AB834770" s="14"/>
    </row>
    <row r="834771" spans="28:28">
      <c r="AB834771" s="14"/>
    </row>
    <row r="834772" spans="28:28">
      <c r="AB834772" s="14"/>
    </row>
    <row r="834773" spans="28:28">
      <c r="AB834773" s="14"/>
    </row>
    <row r="834774" spans="28:28">
      <c r="AB834774" s="14"/>
    </row>
    <row r="834775" spans="28:28">
      <c r="AB834775" s="14"/>
    </row>
    <row r="834776" spans="28:28">
      <c r="AB834776" s="14"/>
    </row>
    <row r="834777" spans="28:28">
      <c r="AB834777" s="14"/>
    </row>
    <row r="834778" spans="28:28">
      <c r="AB834778" s="14"/>
    </row>
    <row r="834779" spans="28:28">
      <c r="AB834779" s="14"/>
    </row>
    <row r="834780" spans="28:28">
      <c r="AB834780" s="14"/>
    </row>
    <row r="834781" spans="28:28">
      <c r="AB834781" s="14"/>
    </row>
    <row r="834782" spans="28:28">
      <c r="AB834782" s="14"/>
    </row>
    <row r="834783" spans="28:28">
      <c r="AB834783" s="14"/>
    </row>
    <row r="834784" spans="28:28">
      <c r="AB834784" s="14"/>
    </row>
    <row r="834785" spans="28:28">
      <c r="AB834785" s="14"/>
    </row>
    <row r="834786" spans="28:28">
      <c r="AB834786" s="14"/>
    </row>
    <row r="834787" spans="28:28">
      <c r="AB834787" s="14"/>
    </row>
    <row r="834788" spans="28:28">
      <c r="AB834788" s="14"/>
    </row>
    <row r="834789" spans="28:28">
      <c r="AB834789" s="14"/>
    </row>
    <row r="834790" spans="28:28">
      <c r="AB834790" s="14"/>
    </row>
    <row r="834791" spans="28:28">
      <c r="AB834791" s="14"/>
    </row>
    <row r="834792" spans="28:28">
      <c r="AB834792" s="14"/>
    </row>
    <row r="834793" spans="28:28">
      <c r="AB834793" s="14"/>
    </row>
    <row r="834794" spans="28:28">
      <c r="AB834794" s="14"/>
    </row>
    <row r="834795" spans="28:28">
      <c r="AB834795" s="14"/>
    </row>
    <row r="834796" spans="28:28">
      <c r="AB834796" s="14"/>
    </row>
    <row r="834797" spans="28:28">
      <c r="AB834797" s="14"/>
    </row>
    <row r="834798" spans="28:28">
      <c r="AB834798" s="14"/>
    </row>
    <row r="834799" spans="28:28">
      <c r="AB834799" s="14"/>
    </row>
    <row r="834800" spans="28:28">
      <c r="AB834800" s="14"/>
    </row>
    <row r="834801" spans="28:28">
      <c r="AB834801" s="14"/>
    </row>
    <row r="834802" spans="28:28">
      <c r="AB834802" s="14"/>
    </row>
    <row r="834803" spans="28:28">
      <c r="AB834803" s="14"/>
    </row>
    <row r="834804" spans="28:28">
      <c r="AB834804" s="14"/>
    </row>
    <row r="834805" spans="28:28">
      <c r="AB834805" s="14"/>
    </row>
    <row r="834806" spans="28:28">
      <c r="AB834806" s="14"/>
    </row>
    <row r="834807" spans="28:28">
      <c r="AB834807" s="14"/>
    </row>
    <row r="834808" spans="28:28">
      <c r="AB834808" s="14"/>
    </row>
    <row r="834809" spans="28:28">
      <c r="AB834809" s="14"/>
    </row>
    <row r="834810" spans="28:28">
      <c r="AB834810" s="14"/>
    </row>
    <row r="834811" spans="28:28">
      <c r="AB834811" s="14"/>
    </row>
    <row r="834812" spans="28:28">
      <c r="AB834812" s="14"/>
    </row>
    <row r="834813" spans="28:28">
      <c r="AB834813" s="14"/>
    </row>
    <row r="834814" spans="28:28">
      <c r="AB834814" s="14"/>
    </row>
    <row r="834815" spans="28:28">
      <c r="AB834815" s="14"/>
    </row>
    <row r="834816" spans="28:28">
      <c r="AB834816" s="14"/>
    </row>
    <row r="834817" spans="28:28">
      <c r="AB834817" s="14"/>
    </row>
    <row r="834818" spans="28:28">
      <c r="AB834818" s="14"/>
    </row>
    <row r="834819" spans="28:28">
      <c r="AB834819" s="14"/>
    </row>
    <row r="834820" spans="28:28">
      <c r="AB834820" s="14"/>
    </row>
    <row r="834821" spans="28:28">
      <c r="AB834821" s="14"/>
    </row>
    <row r="834822" spans="28:28">
      <c r="AB834822" s="14"/>
    </row>
    <row r="834823" spans="28:28">
      <c r="AB834823" s="14"/>
    </row>
    <row r="834824" spans="28:28">
      <c r="AB834824" s="14"/>
    </row>
    <row r="834825" spans="28:28">
      <c r="AB834825" s="14"/>
    </row>
    <row r="834826" spans="28:28">
      <c r="AB834826" s="14"/>
    </row>
    <row r="834827" spans="28:28">
      <c r="AB834827" s="14"/>
    </row>
    <row r="834828" spans="28:28">
      <c r="AB834828" s="14"/>
    </row>
    <row r="834829" spans="28:28">
      <c r="AB834829" s="14"/>
    </row>
    <row r="834830" spans="28:28">
      <c r="AB834830" s="14"/>
    </row>
    <row r="834831" spans="28:28">
      <c r="AB834831" s="14"/>
    </row>
    <row r="834832" spans="28:28">
      <c r="AB834832" s="14"/>
    </row>
    <row r="834833" spans="28:28">
      <c r="AB834833" s="14"/>
    </row>
    <row r="834834" spans="28:28">
      <c r="AB834834" s="14"/>
    </row>
    <row r="834835" spans="28:28">
      <c r="AB834835" s="14"/>
    </row>
    <row r="834836" spans="28:28">
      <c r="AB834836" s="14"/>
    </row>
    <row r="834837" spans="28:28">
      <c r="AB834837" s="14"/>
    </row>
    <row r="834838" spans="28:28">
      <c r="AB834838" s="14"/>
    </row>
    <row r="834839" spans="28:28">
      <c r="AB834839" s="14"/>
    </row>
    <row r="834840" spans="28:28">
      <c r="AB834840" s="14"/>
    </row>
    <row r="834841" spans="28:28">
      <c r="AB834841" s="14"/>
    </row>
    <row r="834842" spans="28:28">
      <c r="AB834842" s="14"/>
    </row>
    <row r="834843" spans="28:28">
      <c r="AB834843" s="14"/>
    </row>
    <row r="834844" spans="28:28">
      <c r="AB834844" s="14"/>
    </row>
    <row r="834845" spans="28:28">
      <c r="AB834845" s="14"/>
    </row>
    <row r="834846" spans="28:28">
      <c r="AB834846" s="14"/>
    </row>
    <row r="834847" spans="28:28">
      <c r="AB834847" s="14"/>
    </row>
    <row r="834848" spans="28:28">
      <c r="AB834848" s="14"/>
    </row>
    <row r="834849" spans="28:28">
      <c r="AB834849" s="14"/>
    </row>
    <row r="834850" spans="28:28">
      <c r="AB834850" s="14"/>
    </row>
    <row r="834851" spans="28:28">
      <c r="AB834851" s="14"/>
    </row>
    <row r="834852" spans="28:28">
      <c r="AB834852" s="14"/>
    </row>
    <row r="834853" spans="28:28">
      <c r="AB834853" s="14"/>
    </row>
    <row r="834854" spans="28:28">
      <c r="AB834854" s="14"/>
    </row>
    <row r="834855" spans="28:28">
      <c r="AB834855" s="14"/>
    </row>
    <row r="834856" spans="28:28">
      <c r="AB834856" s="14"/>
    </row>
    <row r="834857" spans="28:28">
      <c r="AB834857" s="14"/>
    </row>
    <row r="834858" spans="28:28">
      <c r="AB834858" s="14"/>
    </row>
    <row r="834859" spans="28:28">
      <c r="AB834859" s="14"/>
    </row>
    <row r="834860" spans="28:28">
      <c r="AB834860" s="14"/>
    </row>
    <row r="834861" spans="28:28">
      <c r="AB834861" s="14"/>
    </row>
    <row r="834862" spans="28:28">
      <c r="AB834862" s="14"/>
    </row>
    <row r="834863" spans="28:28">
      <c r="AB834863" s="14"/>
    </row>
    <row r="834864" spans="28:28">
      <c r="AB834864" s="14"/>
    </row>
    <row r="834865" spans="28:28">
      <c r="AB834865" s="14"/>
    </row>
    <row r="834866" spans="28:28">
      <c r="AB834866" s="14"/>
    </row>
    <row r="834867" spans="28:28">
      <c r="AB834867" s="14"/>
    </row>
    <row r="834868" spans="28:28">
      <c r="AB834868" s="14"/>
    </row>
    <row r="834869" spans="28:28">
      <c r="AB834869" s="14"/>
    </row>
    <row r="834870" spans="28:28">
      <c r="AB834870" s="14"/>
    </row>
    <row r="834871" spans="28:28">
      <c r="AB834871" s="14"/>
    </row>
    <row r="834872" spans="28:28">
      <c r="AB834872" s="14"/>
    </row>
    <row r="834873" spans="28:28">
      <c r="AB834873" s="14"/>
    </row>
    <row r="834874" spans="28:28">
      <c r="AB834874" s="14"/>
    </row>
    <row r="834875" spans="28:28">
      <c r="AB834875" s="14"/>
    </row>
    <row r="834876" spans="28:28">
      <c r="AB834876" s="14"/>
    </row>
    <row r="834877" spans="28:28">
      <c r="AB834877" s="14"/>
    </row>
    <row r="834878" spans="28:28">
      <c r="AB834878" s="14"/>
    </row>
    <row r="834879" spans="28:28">
      <c r="AB834879" s="14"/>
    </row>
    <row r="834880" spans="28:28">
      <c r="AB834880" s="14"/>
    </row>
    <row r="834881" spans="28:28">
      <c r="AB834881" s="14"/>
    </row>
    <row r="834882" spans="28:28">
      <c r="AB834882" s="14"/>
    </row>
    <row r="834883" spans="28:28">
      <c r="AB834883" s="14"/>
    </row>
    <row r="834884" spans="28:28">
      <c r="AB834884" s="14"/>
    </row>
    <row r="834885" spans="28:28">
      <c r="AB834885" s="14"/>
    </row>
    <row r="834886" spans="28:28">
      <c r="AB834886" s="14"/>
    </row>
    <row r="834887" spans="28:28">
      <c r="AB834887" s="14"/>
    </row>
    <row r="834888" spans="28:28">
      <c r="AB834888" s="14"/>
    </row>
    <row r="834889" spans="28:28">
      <c r="AB834889" s="14"/>
    </row>
    <row r="834890" spans="28:28">
      <c r="AB834890" s="14"/>
    </row>
    <row r="834891" spans="28:28">
      <c r="AB834891" s="14"/>
    </row>
    <row r="834892" spans="28:28">
      <c r="AB834892" s="14"/>
    </row>
    <row r="834893" spans="28:28">
      <c r="AB834893" s="14"/>
    </row>
    <row r="834894" spans="28:28">
      <c r="AB834894" s="14"/>
    </row>
    <row r="834895" spans="28:28">
      <c r="AB834895" s="14"/>
    </row>
    <row r="834896" spans="28:28">
      <c r="AB834896" s="14"/>
    </row>
    <row r="834897" spans="28:28">
      <c r="AB834897" s="14"/>
    </row>
    <row r="834898" spans="28:28">
      <c r="AB834898" s="14"/>
    </row>
    <row r="834899" spans="28:28">
      <c r="AB834899" s="14"/>
    </row>
    <row r="834900" spans="28:28">
      <c r="AB834900" s="14"/>
    </row>
    <row r="834901" spans="28:28">
      <c r="AB834901" s="14"/>
    </row>
    <row r="834902" spans="28:28">
      <c r="AB834902" s="14"/>
    </row>
    <row r="834903" spans="28:28">
      <c r="AB834903" s="14"/>
    </row>
    <row r="834904" spans="28:28">
      <c r="AB834904" s="14"/>
    </row>
    <row r="834905" spans="28:28">
      <c r="AB834905" s="14"/>
    </row>
    <row r="834906" spans="28:28">
      <c r="AB834906" s="14"/>
    </row>
    <row r="834907" spans="28:28">
      <c r="AB834907" s="14"/>
    </row>
    <row r="834908" spans="28:28">
      <c r="AB834908" s="14"/>
    </row>
    <row r="834909" spans="28:28">
      <c r="AB834909" s="14"/>
    </row>
    <row r="834910" spans="28:28">
      <c r="AB834910" s="14"/>
    </row>
    <row r="834911" spans="28:28">
      <c r="AB834911" s="14"/>
    </row>
    <row r="834912" spans="28:28">
      <c r="AB834912" s="14"/>
    </row>
    <row r="834913" spans="28:28">
      <c r="AB834913" s="14"/>
    </row>
    <row r="834914" spans="28:28">
      <c r="AB834914" s="14"/>
    </row>
    <row r="834915" spans="28:28">
      <c r="AB834915" s="14"/>
    </row>
    <row r="834916" spans="28:28">
      <c r="AB834916" s="14"/>
    </row>
    <row r="834917" spans="28:28">
      <c r="AB834917" s="14"/>
    </row>
    <row r="834918" spans="28:28">
      <c r="AB834918" s="14"/>
    </row>
    <row r="834919" spans="28:28">
      <c r="AB834919" s="14"/>
    </row>
    <row r="834920" spans="28:28">
      <c r="AB834920" s="14"/>
    </row>
    <row r="834921" spans="28:28">
      <c r="AB834921" s="14"/>
    </row>
    <row r="834922" spans="28:28">
      <c r="AB834922" s="14"/>
    </row>
    <row r="834923" spans="28:28">
      <c r="AB834923" s="14"/>
    </row>
    <row r="834924" spans="28:28">
      <c r="AB834924" s="14"/>
    </row>
    <row r="834925" spans="28:28">
      <c r="AB834925" s="14"/>
    </row>
    <row r="834926" spans="28:28">
      <c r="AB834926" s="14"/>
    </row>
    <row r="834927" spans="28:28">
      <c r="AB834927" s="14"/>
    </row>
    <row r="834928" spans="28:28">
      <c r="AB834928" s="14"/>
    </row>
    <row r="834929" spans="28:28">
      <c r="AB834929" s="14"/>
    </row>
    <row r="834930" spans="28:28">
      <c r="AB834930" s="14"/>
    </row>
    <row r="834931" spans="28:28">
      <c r="AB834931" s="14"/>
    </row>
    <row r="834932" spans="28:28">
      <c r="AB834932" s="14"/>
    </row>
    <row r="834933" spans="28:28">
      <c r="AB834933" s="14"/>
    </row>
    <row r="834934" spans="28:28">
      <c r="AB834934" s="14"/>
    </row>
    <row r="834935" spans="28:28">
      <c r="AB834935" s="14"/>
    </row>
    <row r="834936" spans="28:28">
      <c r="AB834936" s="14"/>
    </row>
    <row r="834937" spans="28:28">
      <c r="AB834937" s="14"/>
    </row>
    <row r="834938" spans="28:28">
      <c r="AB834938" s="14"/>
    </row>
    <row r="834939" spans="28:28">
      <c r="AB834939" s="14"/>
    </row>
    <row r="834940" spans="28:28">
      <c r="AB834940" s="14"/>
    </row>
    <row r="834941" spans="28:28">
      <c r="AB834941" s="14"/>
    </row>
    <row r="834942" spans="28:28">
      <c r="AB834942" s="14"/>
    </row>
    <row r="834943" spans="28:28">
      <c r="AB834943" s="14"/>
    </row>
    <row r="834944" spans="28:28">
      <c r="AB834944" s="14"/>
    </row>
    <row r="834945" spans="28:28">
      <c r="AB834945" s="14"/>
    </row>
    <row r="834946" spans="28:28">
      <c r="AB834946" s="14"/>
    </row>
    <row r="834947" spans="28:28">
      <c r="AB834947" s="14"/>
    </row>
    <row r="834948" spans="28:28">
      <c r="AB834948" s="14"/>
    </row>
    <row r="834949" spans="28:28">
      <c r="AB834949" s="14"/>
    </row>
    <row r="834950" spans="28:28">
      <c r="AB834950" s="14"/>
    </row>
    <row r="834951" spans="28:28">
      <c r="AB834951" s="14"/>
    </row>
    <row r="834952" spans="28:28">
      <c r="AB834952" s="14"/>
    </row>
    <row r="834953" spans="28:28">
      <c r="AB834953" s="14"/>
    </row>
    <row r="834954" spans="28:28">
      <c r="AB834954" s="14"/>
    </row>
    <row r="834955" spans="28:28">
      <c r="AB834955" s="14"/>
    </row>
    <row r="834956" spans="28:28">
      <c r="AB834956" s="14"/>
    </row>
    <row r="834957" spans="28:28">
      <c r="AB834957" s="14"/>
    </row>
    <row r="834958" spans="28:28">
      <c r="AB834958" s="14"/>
    </row>
    <row r="834959" spans="28:28">
      <c r="AB834959" s="14"/>
    </row>
    <row r="834960" spans="28:28">
      <c r="AB834960" s="14"/>
    </row>
    <row r="834961" spans="28:28">
      <c r="AB834961" s="14"/>
    </row>
    <row r="834962" spans="28:28">
      <c r="AB834962" s="14"/>
    </row>
    <row r="834963" spans="28:28">
      <c r="AB834963" s="14"/>
    </row>
    <row r="834964" spans="28:28">
      <c r="AB834964" s="14"/>
    </row>
    <row r="834965" spans="28:28">
      <c r="AB834965" s="14"/>
    </row>
    <row r="834966" spans="28:28">
      <c r="AB834966" s="14"/>
    </row>
    <row r="834967" spans="28:28">
      <c r="AB834967" s="14"/>
    </row>
    <row r="834968" spans="28:28">
      <c r="AB834968" s="14"/>
    </row>
    <row r="834969" spans="28:28">
      <c r="AB834969" s="14"/>
    </row>
    <row r="834970" spans="28:28">
      <c r="AB834970" s="14"/>
    </row>
    <row r="834971" spans="28:28">
      <c r="AB834971" s="14"/>
    </row>
    <row r="834972" spans="28:28">
      <c r="AB834972" s="14"/>
    </row>
    <row r="834973" spans="28:28">
      <c r="AB834973" s="14"/>
    </row>
    <row r="834974" spans="28:28">
      <c r="AB834974" s="14"/>
    </row>
    <row r="834975" spans="28:28">
      <c r="AB834975" s="14"/>
    </row>
    <row r="834976" spans="28:28">
      <c r="AB834976" s="14"/>
    </row>
    <row r="834977" spans="28:28">
      <c r="AB834977" s="14"/>
    </row>
    <row r="834978" spans="28:28">
      <c r="AB834978" s="14"/>
    </row>
    <row r="834979" spans="28:28">
      <c r="AB834979" s="14"/>
    </row>
    <row r="834980" spans="28:28">
      <c r="AB834980" s="14"/>
    </row>
    <row r="834981" spans="28:28">
      <c r="AB834981" s="14"/>
    </row>
    <row r="834982" spans="28:28">
      <c r="AB834982" s="14"/>
    </row>
    <row r="834983" spans="28:28">
      <c r="AB834983" s="14"/>
    </row>
    <row r="834984" spans="28:28">
      <c r="AB834984" s="14"/>
    </row>
    <row r="834985" spans="28:28">
      <c r="AB834985" s="14"/>
    </row>
    <row r="834986" spans="28:28">
      <c r="AB834986" s="14"/>
    </row>
    <row r="834987" spans="28:28">
      <c r="AB834987" s="14"/>
    </row>
    <row r="834988" spans="28:28">
      <c r="AB834988" s="14"/>
    </row>
    <row r="834989" spans="28:28">
      <c r="AB834989" s="14"/>
    </row>
    <row r="834990" spans="28:28">
      <c r="AB834990" s="14"/>
    </row>
    <row r="834991" spans="28:28">
      <c r="AB834991" s="14"/>
    </row>
    <row r="834992" spans="28:28">
      <c r="AB834992" s="14"/>
    </row>
    <row r="834993" spans="28:28">
      <c r="AB834993" s="14"/>
    </row>
    <row r="834994" spans="28:28">
      <c r="AB834994" s="14"/>
    </row>
    <row r="834995" spans="28:28">
      <c r="AB834995" s="14"/>
    </row>
    <row r="834996" spans="28:28">
      <c r="AB834996" s="14"/>
    </row>
    <row r="834997" spans="28:28">
      <c r="AB834997" s="14"/>
    </row>
    <row r="834998" spans="28:28">
      <c r="AB834998" s="14"/>
    </row>
    <row r="834999" spans="28:28">
      <c r="AB834999" s="14"/>
    </row>
    <row r="835000" spans="28:28">
      <c r="AB835000" s="14"/>
    </row>
    <row r="835001" spans="28:28">
      <c r="AB835001" s="14"/>
    </row>
    <row r="835002" spans="28:28">
      <c r="AB835002" s="14"/>
    </row>
    <row r="835003" spans="28:28">
      <c r="AB835003" s="14"/>
    </row>
    <row r="835004" spans="28:28">
      <c r="AB835004" s="14"/>
    </row>
    <row r="835005" spans="28:28">
      <c r="AB835005" s="14"/>
    </row>
    <row r="835006" spans="28:28">
      <c r="AB835006" s="14"/>
    </row>
    <row r="835007" spans="28:28">
      <c r="AB835007" s="14"/>
    </row>
    <row r="835008" spans="28:28">
      <c r="AB835008" s="14"/>
    </row>
    <row r="835009" spans="28:28">
      <c r="AB835009" s="14"/>
    </row>
    <row r="835010" spans="28:28">
      <c r="AB835010" s="14"/>
    </row>
    <row r="835011" spans="28:28">
      <c r="AB835011" s="14"/>
    </row>
    <row r="835012" spans="28:28">
      <c r="AB835012" s="14"/>
    </row>
    <row r="835013" spans="28:28">
      <c r="AB835013" s="14"/>
    </row>
    <row r="835014" spans="28:28">
      <c r="AB835014" s="14"/>
    </row>
    <row r="835015" spans="28:28">
      <c r="AB835015" s="14"/>
    </row>
    <row r="835016" spans="28:28">
      <c r="AB835016" s="14"/>
    </row>
    <row r="835017" spans="28:28">
      <c r="AB835017" s="14"/>
    </row>
    <row r="835018" spans="28:28">
      <c r="AB835018" s="14"/>
    </row>
    <row r="835019" spans="28:28">
      <c r="AB835019" s="14"/>
    </row>
    <row r="835020" spans="28:28">
      <c r="AB835020" s="14"/>
    </row>
    <row r="835021" spans="28:28">
      <c r="AB835021" s="14"/>
    </row>
    <row r="835022" spans="28:28">
      <c r="AB835022" s="14"/>
    </row>
    <row r="835023" spans="28:28">
      <c r="AB835023" s="14"/>
    </row>
    <row r="835024" spans="28:28">
      <c r="AB835024" s="14"/>
    </row>
    <row r="835025" spans="28:28">
      <c r="AB835025" s="14"/>
    </row>
    <row r="835026" spans="28:28">
      <c r="AB835026" s="14"/>
    </row>
    <row r="835027" spans="28:28">
      <c r="AB835027" s="14"/>
    </row>
    <row r="835028" spans="28:28">
      <c r="AB835028" s="14"/>
    </row>
    <row r="835029" spans="28:28">
      <c r="AB835029" s="14"/>
    </row>
    <row r="835030" spans="28:28">
      <c r="AB835030" s="14"/>
    </row>
    <row r="835031" spans="28:28">
      <c r="AB835031" s="14"/>
    </row>
    <row r="835032" spans="28:28">
      <c r="AB835032" s="14"/>
    </row>
    <row r="835033" spans="28:28">
      <c r="AB835033" s="14"/>
    </row>
    <row r="835034" spans="28:28">
      <c r="AB835034" s="14"/>
    </row>
    <row r="835035" spans="28:28">
      <c r="AB835035" s="14"/>
    </row>
    <row r="835036" spans="28:28">
      <c r="AB835036" s="14"/>
    </row>
    <row r="835037" spans="28:28">
      <c r="AB835037" s="14"/>
    </row>
    <row r="835038" spans="28:28">
      <c r="AB835038" s="14"/>
    </row>
    <row r="835039" spans="28:28">
      <c r="AB835039" s="14"/>
    </row>
    <row r="835040" spans="28:28">
      <c r="AB835040" s="14"/>
    </row>
    <row r="835041" spans="28:28">
      <c r="AB835041" s="14"/>
    </row>
    <row r="835042" spans="28:28">
      <c r="AB835042" s="14"/>
    </row>
    <row r="835043" spans="28:28">
      <c r="AB835043" s="14"/>
    </row>
    <row r="835044" spans="28:28">
      <c r="AB835044" s="14"/>
    </row>
    <row r="835045" spans="28:28">
      <c r="AB835045" s="14"/>
    </row>
    <row r="835046" spans="28:28">
      <c r="AB835046" s="14"/>
    </row>
    <row r="835047" spans="28:28">
      <c r="AB835047" s="14"/>
    </row>
    <row r="835048" spans="28:28">
      <c r="AB835048" s="14"/>
    </row>
    <row r="835049" spans="28:28">
      <c r="AB835049" s="14"/>
    </row>
    <row r="835050" spans="28:28">
      <c r="AB835050" s="14"/>
    </row>
    <row r="835051" spans="28:28">
      <c r="AB835051" s="14"/>
    </row>
    <row r="835052" spans="28:28">
      <c r="AB835052" s="14"/>
    </row>
    <row r="835053" spans="28:28">
      <c r="AB835053" s="14"/>
    </row>
    <row r="835054" spans="28:28">
      <c r="AB835054" s="14"/>
    </row>
    <row r="835055" spans="28:28">
      <c r="AB835055" s="14"/>
    </row>
    <row r="835056" spans="28:28">
      <c r="AB835056" s="14"/>
    </row>
    <row r="835057" spans="28:28">
      <c r="AB835057" s="14"/>
    </row>
    <row r="835058" spans="28:28">
      <c r="AB835058" s="14"/>
    </row>
    <row r="835059" spans="28:28">
      <c r="AB835059" s="14"/>
    </row>
    <row r="835060" spans="28:28">
      <c r="AB835060" s="14"/>
    </row>
    <row r="835061" spans="28:28">
      <c r="AB835061" s="14"/>
    </row>
    <row r="835062" spans="28:28">
      <c r="AB835062" s="14"/>
    </row>
    <row r="835063" spans="28:28">
      <c r="AB835063" s="14"/>
    </row>
    <row r="835064" spans="28:28">
      <c r="AB835064" s="14"/>
    </row>
    <row r="835065" spans="28:28">
      <c r="AB835065" s="14"/>
    </row>
    <row r="835066" spans="28:28">
      <c r="AB835066" s="14"/>
    </row>
    <row r="835067" spans="28:28">
      <c r="AB835067" s="14"/>
    </row>
    <row r="835068" spans="28:28">
      <c r="AB835068" s="14"/>
    </row>
    <row r="835069" spans="28:28">
      <c r="AB835069" s="14"/>
    </row>
    <row r="835070" spans="28:28">
      <c r="AB835070" s="14"/>
    </row>
    <row r="835071" spans="28:28">
      <c r="AB835071" s="14"/>
    </row>
    <row r="835072" spans="28:28">
      <c r="AB835072" s="14"/>
    </row>
    <row r="835073" spans="28:28">
      <c r="AB835073" s="14"/>
    </row>
    <row r="835074" spans="28:28">
      <c r="AB835074" s="14"/>
    </row>
    <row r="835075" spans="28:28">
      <c r="AB835075" s="14"/>
    </row>
    <row r="835076" spans="28:28">
      <c r="AB835076" s="14"/>
    </row>
    <row r="835077" spans="28:28">
      <c r="AB835077" s="14"/>
    </row>
    <row r="835078" spans="28:28">
      <c r="AB835078" s="14"/>
    </row>
    <row r="835079" spans="28:28">
      <c r="AB835079" s="14"/>
    </row>
    <row r="835080" spans="28:28">
      <c r="AB835080" s="14"/>
    </row>
    <row r="835081" spans="28:28">
      <c r="AB835081" s="14"/>
    </row>
    <row r="835082" spans="28:28">
      <c r="AB835082" s="14"/>
    </row>
    <row r="835083" spans="28:28">
      <c r="AB835083" s="14"/>
    </row>
    <row r="835084" spans="28:28">
      <c r="AB835084" s="14"/>
    </row>
    <row r="835085" spans="28:28">
      <c r="AB835085" s="14"/>
    </row>
    <row r="835086" spans="28:28">
      <c r="AB835086" s="14"/>
    </row>
    <row r="835087" spans="28:28">
      <c r="AB835087" s="14"/>
    </row>
    <row r="835088" spans="28:28">
      <c r="AB835088" s="14"/>
    </row>
    <row r="835089" spans="28:28">
      <c r="AB835089" s="14"/>
    </row>
    <row r="835090" spans="28:28">
      <c r="AB835090" s="14"/>
    </row>
    <row r="835091" spans="28:28">
      <c r="AB835091" s="14"/>
    </row>
    <row r="835092" spans="28:28">
      <c r="AB835092" s="14"/>
    </row>
    <row r="835093" spans="28:28">
      <c r="AB835093" s="14"/>
    </row>
    <row r="835094" spans="28:28">
      <c r="AB835094" s="14"/>
    </row>
    <row r="835095" spans="28:28">
      <c r="AB835095" s="14"/>
    </row>
    <row r="835096" spans="28:28">
      <c r="AB835096" s="14"/>
    </row>
    <row r="835097" spans="28:28">
      <c r="AB835097" s="14"/>
    </row>
    <row r="835098" spans="28:28">
      <c r="AB835098" s="14"/>
    </row>
    <row r="835099" spans="28:28">
      <c r="AB835099" s="14"/>
    </row>
    <row r="835100" spans="28:28">
      <c r="AB835100" s="14"/>
    </row>
    <row r="835101" spans="28:28">
      <c r="AB835101" s="14"/>
    </row>
    <row r="835102" spans="28:28">
      <c r="AB835102" s="14"/>
    </row>
    <row r="835103" spans="28:28">
      <c r="AB835103" s="14"/>
    </row>
    <row r="835104" spans="28:28">
      <c r="AB835104" s="14"/>
    </row>
    <row r="835105" spans="28:28">
      <c r="AB835105" s="14"/>
    </row>
    <row r="835106" spans="28:28">
      <c r="AB835106" s="14"/>
    </row>
    <row r="835107" spans="28:28">
      <c r="AB835107" s="14"/>
    </row>
    <row r="835108" spans="28:28">
      <c r="AB835108" s="14"/>
    </row>
    <row r="835109" spans="28:28">
      <c r="AB835109" s="14"/>
    </row>
    <row r="835110" spans="28:28">
      <c r="AB835110" s="14"/>
    </row>
    <row r="835111" spans="28:28">
      <c r="AB835111" s="14"/>
    </row>
    <row r="835112" spans="28:28">
      <c r="AB835112" s="14"/>
    </row>
    <row r="835113" spans="28:28">
      <c r="AB835113" s="14"/>
    </row>
    <row r="835114" spans="28:28">
      <c r="AB835114" s="14"/>
    </row>
    <row r="835115" spans="28:28">
      <c r="AB835115" s="14"/>
    </row>
    <row r="835116" spans="28:28">
      <c r="AB835116" s="14"/>
    </row>
    <row r="835117" spans="28:28">
      <c r="AB835117" s="14"/>
    </row>
    <row r="835118" spans="28:28">
      <c r="AB835118" s="14"/>
    </row>
    <row r="835119" spans="28:28">
      <c r="AB835119" s="14"/>
    </row>
    <row r="835120" spans="28:28">
      <c r="AB835120" s="14"/>
    </row>
    <row r="835121" spans="28:28">
      <c r="AB835121" s="14"/>
    </row>
    <row r="835122" spans="28:28">
      <c r="AB835122" s="14"/>
    </row>
    <row r="835123" spans="28:28">
      <c r="AB835123" s="14"/>
    </row>
    <row r="835124" spans="28:28">
      <c r="AB835124" s="14"/>
    </row>
    <row r="835125" spans="28:28">
      <c r="AB835125" s="14"/>
    </row>
    <row r="835126" spans="28:28">
      <c r="AB835126" s="14"/>
    </row>
    <row r="835127" spans="28:28">
      <c r="AB835127" s="14"/>
    </row>
    <row r="835128" spans="28:28">
      <c r="AB835128" s="14"/>
    </row>
    <row r="835129" spans="28:28">
      <c r="AB835129" s="14"/>
    </row>
    <row r="835130" spans="28:28">
      <c r="AB835130" s="14"/>
    </row>
    <row r="835131" spans="28:28">
      <c r="AB835131" s="14"/>
    </row>
    <row r="835132" spans="28:28">
      <c r="AB835132" s="14"/>
    </row>
    <row r="835133" spans="28:28">
      <c r="AB835133" s="14"/>
    </row>
    <row r="835134" spans="28:28">
      <c r="AB835134" s="14"/>
    </row>
    <row r="835135" spans="28:28">
      <c r="AB835135" s="14"/>
    </row>
    <row r="835136" spans="28:28">
      <c r="AB835136" s="14"/>
    </row>
    <row r="835137" spans="28:28">
      <c r="AB835137" s="14"/>
    </row>
    <row r="835138" spans="28:28">
      <c r="AB835138" s="14"/>
    </row>
    <row r="835139" spans="28:28">
      <c r="AB835139" s="14"/>
    </row>
    <row r="835140" spans="28:28">
      <c r="AB835140" s="14"/>
    </row>
    <row r="835141" spans="28:28">
      <c r="AB835141" s="14"/>
    </row>
    <row r="835142" spans="28:28">
      <c r="AB835142" s="14"/>
    </row>
    <row r="835143" spans="28:28">
      <c r="AB835143" s="14"/>
    </row>
    <row r="835144" spans="28:28">
      <c r="AB835144" s="14"/>
    </row>
    <row r="835145" spans="28:28">
      <c r="AB835145" s="14"/>
    </row>
    <row r="835146" spans="28:28">
      <c r="AB835146" s="14"/>
    </row>
    <row r="835147" spans="28:28">
      <c r="AB835147" s="14"/>
    </row>
    <row r="835148" spans="28:28">
      <c r="AB835148" s="14"/>
    </row>
    <row r="835149" spans="28:28">
      <c r="AB835149" s="14"/>
    </row>
    <row r="835150" spans="28:28">
      <c r="AB835150" s="14"/>
    </row>
    <row r="835151" spans="28:28">
      <c r="AB835151" s="14"/>
    </row>
    <row r="835152" spans="28:28">
      <c r="AB835152" s="14"/>
    </row>
    <row r="835153" spans="28:28">
      <c r="AB835153" s="14"/>
    </row>
    <row r="835154" spans="28:28">
      <c r="AB835154" s="14"/>
    </row>
    <row r="835155" spans="28:28">
      <c r="AB835155" s="14"/>
    </row>
    <row r="835156" spans="28:28">
      <c r="AB835156" s="14"/>
    </row>
    <row r="835157" spans="28:28">
      <c r="AB835157" s="14"/>
    </row>
    <row r="835158" spans="28:28">
      <c r="AB835158" s="14"/>
    </row>
    <row r="835159" spans="28:28">
      <c r="AB835159" s="14"/>
    </row>
    <row r="835160" spans="28:28">
      <c r="AB835160" s="14"/>
    </row>
    <row r="835161" spans="28:28">
      <c r="AB835161" s="14"/>
    </row>
    <row r="835162" spans="28:28">
      <c r="AB835162" s="14"/>
    </row>
    <row r="835163" spans="28:28">
      <c r="AB835163" s="14"/>
    </row>
    <row r="835164" spans="28:28">
      <c r="AB835164" s="14"/>
    </row>
    <row r="835165" spans="28:28">
      <c r="AB835165" s="14"/>
    </row>
    <row r="835166" spans="28:28">
      <c r="AB835166" s="14"/>
    </row>
    <row r="835167" spans="28:28">
      <c r="AB835167" s="14"/>
    </row>
    <row r="835168" spans="28:28">
      <c r="AB835168" s="14"/>
    </row>
    <row r="835169" spans="28:28">
      <c r="AB835169" s="14"/>
    </row>
    <row r="835170" spans="28:28">
      <c r="AB835170" s="14"/>
    </row>
    <row r="835171" spans="28:28">
      <c r="AB835171" s="14"/>
    </row>
    <row r="835172" spans="28:28">
      <c r="AB835172" s="14"/>
    </row>
    <row r="835173" spans="28:28">
      <c r="AB835173" s="14"/>
    </row>
    <row r="835174" spans="28:28">
      <c r="AB835174" s="14"/>
    </row>
    <row r="835175" spans="28:28">
      <c r="AB835175" s="14"/>
    </row>
    <row r="835176" spans="28:28">
      <c r="AB835176" s="14"/>
    </row>
    <row r="835177" spans="28:28">
      <c r="AB835177" s="14"/>
    </row>
    <row r="835178" spans="28:28">
      <c r="AB835178" s="14"/>
    </row>
    <row r="835179" spans="28:28">
      <c r="AB835179" s="14"/>
    </row>
    <row r="835180" spans="28:28">
      <c r="AB835180" s="14"/>
    </row>
    <row r="835181" spans="28:28">
      <c r="AB835181" s="14"/>
    </row>
    <row r="835182" spans="28:28">
      <c r="AB835182" s="14"/>
    </row>
    <row r="835183" spans="28:28">
      <c r="AB835183" s="14"/>
    </row>
    <row r="835184" spans="28:28">
      <c r="AB835184" s="14"/>
    </row>
    <row r="835185" spans="28:28">
      <c r="AB835185" s="14"/>
    </row>
    <row r="835186" spans="28:28">
      <c r="AB835186" s="14"/>
    </row>
    <row r="835187" spans="28:28">
      <c r="AB835187" s="14"/>
    </row>
    <row r="835188" spans="28:28">
      <c r="AB835188" s="14"/>
    </row>
    <row r="835189" spans="28:28">
      <c r="AB835189" s="14"/>
    </row>
    <row r="835190" spans="28:28">
      <c r="AB835190" s="14"/>
    </row>
    <row r="835191" spans="28:28">
      <c r="AB835191" s="14"/>
    </row>
    <row r="835192" spans="28:28">
      <c r="AB835192" s="14"/>
    </row>
    <row r="835193" spans="28:28">
      <c r="AB835193" s="14"/>
    </row>
    <row r="835194" spans="28:28">
      <c r="AB835194" s="14"/>
    </row>
    <row r="835195" spans="28:28">
      <c r="AB835195" s="14"/>
    </row>
    <row r="835196" spans="28:28">
      <c r="AB835196" s="14"/>
    </row>
    <row r="835197" spans="28:28">
      <c r="AB835197" s="14"/>
    </row>
    <row r="835198" spans="28:28">
      <c r="AB835198" s="14"/>
    </row>
    <row r="835199" spans="28:28">
      <c r="AB835199" s="14"/>
    </row>
    <row r="835200" spans="28:28">
      <c r="AB835200" s="14"/>
    </row>
    <row r="835201" spans="28:28">
      <c r="AB835201" s="14"/>
    </row>
    <row r="835202" spans="28:28">
      <c r="AB835202" s="14"/>
    </row>
    <row r="835203" spans="28:28">
      <c r="AB835203" s="14"/>
    </row>
    <row r="835204" spans="28:28">
      <c r="AB835204" s="14"/>
    </row>
    <row r="835205" spans="28:28">
      <c r="AB835205" s="14"/>
    </row>
    <row r="835206" spans="28:28">
      <c r="AB835206" s="14"/>
    </row>
    <row r="835207" spans="28:28">
      <c r="AB835207" s="14"/>
    </row>
    <row r="835208" spans="28:28">
      <c r="AB835208" s="14"/>
    </row>
    <row r="835209" spans="28:28">
      <c r="AB835209" s="14"/>
    </row>
    <row r="835210" spans="28:28">
      <c r="AB835210" s="14"/>
    </row>
    <row r="835211" spans="28:28">
      <c r="AB835211" s="14"/>
    </row>
    <row r="835212" spans="28:28">
      <c r="AB835212" s="14"/>
    </row>
    <row r="835213" spans="28:28">
      <c r="AB835213" s="14"/>
    </row>
    <row r="835214" spans="28:28">
      <c r="AB835214" s="14"/>
    </row>
    <row r="835215" spans="28:28">
      <c r="AB835215" s="14"/>
    </row>
    <row r="835216" spans="28:28">
      <c r="AB835216" s="14"/>
    </row>
    <row r="835217" spans="28:28">
      <c r="AB835217" s="14"/>
    </row>
    <row r="835218" spans="28:28">
      <c r="AB835218" s="14"/>
    </row>
    <row r="835219" spans="28:28">
      <c r="AB835219" s="14"/>
    </row>
    <row r="835220" spans="28:28">
      <c r="AB835220" s="14"/>
    </row>
    <row r="835221" spans="28:28">
      <c r="AB835221" s="14"/>
    </row>
    <row r="835222" spans="28:28">
      <c r="AB835222" s="14"/>
    </row>
    <row r="835223" spans="28:28">
      <c r="AB835223" s="14"/>
    </row>
    <row r="835224" spans="28:28">
      <c r="AB835224" s="14"/>
    </row>
    <row r="835225" spans="28:28">
      <c r="AB835225" s="14"/>
    </row>
    <row r="835226" spans="28:28">
      <c r="AB835226" s="14"/>
    </row>
    <row r="835227" spans="28:28">
      <c r="AB835227" s="14"/>
    </row>
    <row r="835228" spans="28:28">
      <c r="AB835228" s="14"/>
    </row>
    <row r="835229" spans="28:28">
      <c r="AB835229" s="14"/>
    </row>
    <row r="835230" spans="28:28">
      <c r="AB835230" s="14"/>
    </row>
    <row r="835231" spans="28:28">
      <c r="AB835231" s="14"/>
    </row>
    <row r="835232" spans="28:28">
      <c r="AB835232" s="14"/>
    </row>
    <row r="835233" spans="28:28">
      <c r="AB835233" s="14"/>
    </row>
    <row r="835234" spans="28:28">
      <c r="AB835234" s="14"/>
    </row>
    <row r="835235" spans="28:28">
      <c r="AB835235" s="14"/>
    </row>
    <row r="835236" spans="28:28">
      <c r="AB835236" s="14"/>
    </row>
    <row r="835237" spans="28:28">
      <c r="AB835237" s="14"/>
    </row>
    <row r="835238" spans="28:28">
      <c r="AB835238" s="14"/>
    </row>
    <row r="835239" spans="28:28">
      <c r="AB835239" s="14"/>
    </row>
    <row r="835240" spans="28:28">
      <c r="AB835240" s="14"/>
    </row>
    <row r="835241" spans="28:28">
      <c r="AB835241" s="14"/>
    </row>
    <row r="835242" spans="28:28">
      <c r="AB835242" s="14"/>
    </row>
    <row r="835243" spans="28:28">
      <c r="AB835243" s="14"/>
    </row>
    <row r="835244" spans="28:28">
      <c r="AB835244" s="14"/>
    </row>
    <row r="835245" spans="28:28">
      <c r="AB835245" s="14"/>
    </row>
    <row r="835246" spans="28:28">
      <c r="AB835246" s="14"/>
    </row>
    <row r="835247" spans="28:28">
      <c r="AB835247" s="14"/>
    </row>
    <row r="835248" spans="28:28">
      <c r="AB835248" s="14"/>
    </row>
    <row r="835249" spans="28:28">
      <c r="AB835249" s="14"/>
    </row>
    <row r="835250" spans="28:28">
      <c r="AB835250" s="14"/>
    </row>
    <row r="835251" spans="28:28">
      <c r="AB835251" s="14"/>
    </row>
    <row r="835252" spans="28:28">
      <c r="AB835252" s="14"/>
    </row>
    <row r="835253" spans="28:28">
      <c r="AB835253" s="14"/>
    </row>
    <row r="835254" spans="28:28">
      <c r="AB835254" s="14"/>
    </row>
    <row r="835255" spans="28:28">
      <c r="AB835255" s="14"/>
    </row>
    <row r="835256" spans="28:28">
      <c r="AB835256" s="14"/>
    </row>
    <row r="835257" spans="28:28">
      <c r="AB835257" s="14"/>
    </row>
    <row r="835258" spans="28:28">
      <c r="AB835258" s="14"/>
    </row>
    <row r="835259" spans="28:28">
      <c r="AB835259" s="14"/>
    </row>
    <row r="835260" spans="28:28">
      <c r="AB835260" s="14"/>
    </row>
    <row r="835261" spans="28:28">
      <c r="AB835261" s="14"/>
    </row>
    <row r="835262" spans="28:28">
      <c r="AB835262" s="14"/>
    </row>
    <row r="835263" spans="28:28">
      <c r="AB835263" s="14"/>
    </row>
    <row r="835264" spans="28:28">
      <c r="AB835264" s="14"/>
    </row>
    <row r="835265" spans="28:28">
      <c r="AB835265" s="14"/>
    </row>
    <row r="835266" spans="28:28">
      <c r="AB835266" s="14"/>
    </row>
    <row r="835267" spans="28:28">
      <c r="AB835267" s="14"/>
    </row>
    <row r="835268" spans="28:28">
      <c r="AB835268" s="14"/>
    </row>
    <row r="835269" spans="28:28">
      <c r="AB835269" s="14"/>
    </row>
    <row r="835270" spans="28:28">
      <c r="AB835270" s="14"/>
    </row>
    <row r="835271" spans="28:28">
      <c r="AB835271" s="14"/>
    </row>
    <row r="835272" spans="28:28">
      <c r="AB835272" s="14"/>
    </row>
    <row r="835273" spans="28:28">
      <c r="AB835273" s="14"/>
    </row>
    <row r="835274" spans="28:28">
      <c r="AB835274" s="14"/>
    </row>
    <row r="835275" spans="28:28">
      <c r="AB835275" s="14"/>
    </row>
    <row r="835276" spans="28:28">
      <c r="AB835276" s="14"/>
    </row>
    <row r="835277" spans="28:28">
      <c r="AB835277" s="14"/>
    </row>
    <row r="835278" spans="28:28">
      <c r="AB835278" s="14"/>
    </row>
    <row r="835279" spans="28:28">
      <c r="AB835279" s="14"/>
    </row>
    <row r="835280" spans="28:28">
      <c r="AB835280" s="14"/>
    </row>
    <row r="835281" spans="28:28">
      <c r="AB835281" s="14"/>
    </row>
    <row r="835282" spans="28:28">
      <c r="AB835282" s="14"/>
    </row>
    <row r="835283" spans="28:28">
      <c r="AB835283" s="14"/>
    </row>
    <row r="835284" spans="28:28">
      <c r="AB835284" s="14"/>
    </row>
    <row r="835285" spans="28:28">
      <c r="AB835285" s="14"/>
    </row>
    <row r="835286" spans="28:28">
      <c r="AB835286" s="14"/>
    </row>
    <row r="835287" spans="28:28">
      <c r="AB835287" s="14"/>
    </row>
    <row r="835288" spans="28:28">
      <c r="AB835288" s="14"/>
    </row>
    <row r="835289" spans="28:28">
      <c r="AB835289" s="14"/>
    </row>
    <row r="835290" spans="28:28">
      <c r="AB835290" s="14"/>
    </row>
    <row r="835291" spans="28:28">
      <c r="AB835291" s="14"/>
    </row>
    <row r="835292" spans="28:28">
      <c r="AB835292" s="14"/>
    </row>
    <row r="835293" spans="28:28">
      <c r="AB835293" s="14"/>
    </row>
    <row r="835294" spans="28:28">
      <c r="AB835294" s="14"/>
    </row>
    <row r="835295" spans="28:28">
      <c r="AB835295" s="14"/>
    </row>
    <row r="835296" spans="28:28">
      <c r="AB835296" s="14"/>
    </row>
    <row r="835297" spans="28:28">
      <c r="AB835297" s="14"/>
    </row>
    <row r="835298" spans="28:28">
      <c r="AB835298" s="14"/>
    </row>
    <row r="835299" spans="28:28">
      <c r="AB835299" s="14"/>
    </row>
    <row r="835300" spans="28:28">
      <c r="AB835300" s="14"/>
    </row>
    <row r="835301" spans="28:28">
      <c r="AB835301" s="14"/>
    </row>
    <row r="835302" spans="28:28">
      <c r="AB835302" s="14"/>
    </row>
    <row r="835303" spans="28:28">
      <c r="AB835303" s="14"/>
    </row>
    <row r="835304" spans="28:28">
      <c r="AB835304" s="14"/>
    </row>
    <row r="835305" spans="28:28">
      <c r="AB835305" s="14"/>
    </row>
    <row r="835306" spans="28:28">
      <c r="AB835306" s="14"/>
    </row>
    <row r="835307" spans="28:28">
      <c r="AB835307" s="14"/>
    </row>
    <row r="835308" spans="28:28">
      <c r="AB835308" s="14"/>
    </row>
    <row r="835309" spans="28:28">
      <c r="AB835309" s="14"/>
    </row>
    <row r="835310" spans="28:28">
      <c r="AB835310" s="14"/>
    </row>
    <row r="835311" spans="28:28">
      <c r="AB835311" s="14"/>
    </row>
    <row r="835312" spans="28:28">
      <c r="AB835312" s="14"/>
    </row>
    <row r="835313" spans="28:28">
      <c r="AB835313" s="14"/>
    </row>
    <row r="835314" spans="28:28">
      <c r="AB835314" s="14"/>
    </row>
    <row r="835315" spans="28:28">
      <c r="AB835315" s="14"/>
    </row>
    <row r="835316" spans="28:28">
      <c r="AB835316" s="14"/>
    </row>
    <row r="835317" spans="28:28">
      <c r="AB835317" s="14"/>
    </row>
    <row r="835318" spans="28:28">
      <c r="AB835318" s="14"/>
    </row>
    <row r="835319" spans="28:28">
      <c r="AB835319" s="14"/>
    </row>
    <row r="835320" spans="28:28">
      <c r="AB835320" s="14"/>
    </row>
    <row r="835321" spans="28:28">
      <c r="AB835321" s="14"/>
    </row>
    <row r="835322" spans="28:28">
      <c r="AB835322" s="14"/>
    </row>
    <row r="835323" spans="28:28">
      <c r="AB835323" s="14"/>
    </row>
    <row r="835324" spans="28:28">
      <c r="AB835324" s="14"/>
    </row>
    <row r="835325" spans="28:28">
      <c r="AB835325" s="14"/>
    </row>
    <row r="835326" spans="28:28">
      <c r="AB835326" s="14"/>
    </row>
    <row r="835327" spans="28:28">
      <c r="AB835327" s="14"/>
    </row>
    <row r="835328" spans="28:28">
      <c r="AB835328" s="14"/>
    </row>
    <row r="835329" spans="28:28">
      <c r="AB835329" s="14"/>
    </row>
    <row r="835330" spans="28:28">
      <c r="AB835330" s="14"/>
    </row>
    <row r="835331" spans="28:28">
      <c r="AB835331" s="14"/>
    </row>
    <row r="835332" spans="28:28">
      <c r="AB835332" s="14"/>
    </row>
    <row r="835333" spans="28:28">
      <c r="AB835333" s="14"/>
    </row>
    <row r="835334" spans="28:28">
      <c r="AB835334" s="14"/>
    </row>
    <row r="835335" spans="28:28">
      <c r="AB835335" s="14"/>
    </row>
    <row r="835336" spans="28:28">
      <c r="AB835336" s="14"/>
    </row>
    <row r="835337" spans="28:28">
      <c r="AB835337" s="14"/>
    </row>
    <row r="835338" spans="28:28">
      <c r="AB835338" s="14"/>
    </row>
    <row r="835339" spans="28:28">
      <c r="AB835339" s="14"/>
    </row>
    <row r="835340" spans="28:28">
      <c r="AB835340" s="14"/>
    </row>
    <row r="835341" spans="28:28">
      <c r="AB835341" s="14"/>
    </row>
    <row r="835342" spans="28:28">
      <c r="AB835342" s="14"/>
    </row>
    <row r="835343" spans="28:28">
      <c r="AB835343" s="14"/>
    </row>
    <row r="835344" spans="28:28">
      <c r="AB835344" s="14"/>
    </row>
    <row r="835345" spans="28:28">
      <c r="AB835345" s="14"/>
    </row>
    <row r="835346" spans="28:28">
      <c r="AB835346" s="14"/>
    </row>
    <row r="835347" spans="28:28">
      <c r="AB835347" s="14"/>
    </row>
    <row r="835348" spans="28:28">
      <c r="AB835348" s="14"/>
    </row>
    <row r="835349" spans="28:28">
      <c r="AB835349" s="14"/>
    </row>
    <row r="835350" spans="28:28">
      <c r="AB835350" s="14"/>
    </row>
    <row r="835351" spans="28:28">
      <c r="AB835351" s="14"/>
    </row>
    <row r="835352" spans="28:28">
      <c r="AB835352" s="14"/>
    </row>
    <row r="835353" spans="28:28">
      <c r="AB835353" s="14"/>
    </row>
    <row r="835354" spans="28:28">
      <c r="AB835354" s="14"/>
    </row>
    <row r="835355" spans="28:28">
      <c r="AB835355" s="14"/>
    </row>
    <row r="835356" spans="28:28">
      <c r="AB835356" s="14"/>
    </row>
    <row r="835357" spans="28:28">
      <c r="AB835357" s="14"/>
    </row>
    <row r="835358" spans="28:28">
      <c r="AB835358" s="14"/>
    </row>
    <row r="835359" spans="28:28">
      <c r="AB835359" s="14"/>
    </row>
    <row r="835360" spans="28:28">
      <c r="AB835360" s="14"/>
    </row>
    <row r="835361" spans="28:28">
      <c r="AB835361" s="14"/>
    </row>
    <row r="835362" spans="28:28">
      <c r="AB835362" s="14"/>
    </row>
    <row r="835363" spans="28:28">
      <c r="AB835363" s="14"/>
    </row>
    <row r="835364" spans="28:28">
      <c r="AB835364" s="14"/>
    </row>
    <row r="835365" spans="28:28">
      <c r="AB835365" s="14"/>
    </row>
    <row r="835366" spans="28:28">
      <c r="AB835366" s="14"/>
    </row>
    <row r="835367" spans="28:28">
      <c r="AB835367" s="14"/>
    </row>
    <row r="835368" spans="28:28">
      <c r="AB835368" s="14"/>
    </row>
    <row r="835369" spans="28:28">
      <c r="AB835369" s="14"/>
    </row>
    <row r="835370" spans="28:28">
      <c r="AB835370" s="14"/>
    </row>
    <row r="835371" spans="28:28">
      <c r="AB835371" s="14"/>
    </row>
    <row r="835372" spans="28:28">
      <c r="AB835372" s="14"/>
    </row>
    <row r="835373" spans="28:28">
      <c r="AB835373" s="14"/>
    </row>
    <row r="835374" spans="28:28">
      <c r="AB835374" s="14"/>
    </row>
    <row r="835375" spans="28:28">
      <c r="AB835375" s="14"/>
    </row>
    <row r="835376" spans="28:28">
      <c r="AB835376" s="14"/>
    </row>
    <row r="835377" spans="28:28">
      <c r="AB835377" s="14"/>
    </row>
    <row r="835378" spans="28:28">
      <c r="AB835378" s="14"/>
    </row>
    <row r="835379" spans="28:28">
      <c r="AB835379" s="14"/>
    </row>
    <row r="835380" spans="28:28">
      <c r="AB835380" s="14"/>
    </row>
    <row r="835381" spans="28:28">
      <c r="AB835381" s="14"/>
    </row>
    <row r="835382" spans="28:28">
      <c r="AB835382" s="14"/>
    </row>
    <row r="835383" spans="28:28">
      <c r="AB835383" s="14"/>
    </row>
    <row r="835384" spans="28:28">
      <c r="AB835384" s="14"/>
    </row>
    <row r="835385" spans="28:28">
      <c r="AB835385" s="14"/>
    </row>
    <row r="835386" spans="28:28">
      <c r="AB835386" s="14"/>
    </row>
    <row r="835387" spans="28:28">
      <c r="AB835387" s="14"/>
    </row>
    <row r="835388" spans="28:28">
      <c r="AB835388" s="14"/>
    </row>
    <row r="835389" spans="28:28">
      <c r="AB835389" s="14"/>
    </row>
    <row r="835390" spans="28:28">
      <c r="AB835390" s="14"/>
    </row>
    <row r="835391" spans="28:28">
      <c r="AB835391" s="14"/>
    </row>
    <row r="835392" spans="28:28">
      <c r="AB835392" s="14"/>
    </row>
    <row r="835393" spans="28:28">
      <c r="AB835393" s="14"/>
    </row>
    <row r="835394" spans="28:28">
      <c r="AB835394" s="14"/>
    </row>
    <row r="835395" spans="28:28">
      <c r="AB835395" s="14"/>
    </row>
    <row r="835396" spans="28:28">
      <c r="AB835396" s="14"/>
    </row>
    <row r="835397" spans="28:28">
      <c r="AB835397" s="14"/>
    </row>
    <row r="835398" spans="28:28">
      <c r="AB835398" s="14"/>
    </row>
    <row r="835399" spans="28:28">
      <c r="AB835399" s="14"/>
    </row>
    <row r="835400" spans="28:28">
      <c r="AB835400" s="14"/>
    </row>
    <row r="835401" spans="28:28">
      <c r="AB835401" s="14"/>
    </row>
    <row r="835402" spans="28:28">
      <c r="AB835402" s="14"/>
    </row>
    <row r="835403" spans="28:28">
      <c r="AB835403" s="14"/>
    </row>
    <row r="835404" spans="28:28">
      <c r="AB835404" s="14"/>
    </row>
    <row r="835405" spans="28:28">
      <c r="AB835405" s="14"/>
    </row>
    <row r="835406" spans="28:28">
      <c r="AB835406" s="14"/>
    </row>
    <row r="835407" spans="28:28">
      <c r="AB835407" s="14"/>
    </row>
    <row r="835408" spans="28:28">
      <c r="AB835408" s="14"/>
    </row>
    <row r="835409" spans="28:28">
      <c r="AB835409" s="14"/>
    </row>
    <row r="835410" spans="28:28">
      <c r="AB835410" s="14"/>
    </row>
    <row r="835411" spans="28:28">
      <c r="AB835411" s="14"/>
    </row>
    <row r="835412" spans="28:28">
      <c r="AB835412" s="14"/>
    </row>
    <row r="835413" spans="28:28">
      <c r="AB835413" s="14"/>
    </row>
    <row r="835414" spans="28:28">
      <c r="AB835414" s="14"/>
    </row>
    <row r="835415" spans="28:28">
      <c r="AB835415" s="14"/>
    </row>
    <row r="835416" spans="28:28">
      <c r="AB835416" s="14"/>
    </row>
    <row r="835417" spans="28:28">
      <c r="AB835417" s="14"/>
    </row>
    <row r="835418" spans="28:28">
      <c r="AB835418" s="14"/>
    </row>
    <row r="835419" spans="28:28">
      <c r="AB835419" s="14"/>
    </row>
    <row r="835420" spans="28:28">
      <c r="AB835420" s="14"/>
    </row>
    <row r="835421" spans="28:28">
      <c r="AB835421" s="14"/>
    </row>
    <row r="835422" spans="28:28">
      <c r="AB835422" s="14"/>
    </row>
    <row r="835423" spans="28:28">
      <c r="AB835423" s="14"/>
    </row>
    <row r="835424" spans="28:28">
      <c r="AB835424" s="14"/>
    </row>
    <row r="835425" spans="28:28">
      <c r="AB835425" s="14"/>
    </row>
    <row r="835426" spans="28:28">
      <c r="AB835426" s="14"/>
    </row>
    <row r="835427" spans="28:28">
      <c r="AB835427" s="14"/>
    </row>
    <row r="835428" spans="28:28">
      <c r="AB835428" s="14"/>
    </row>
    <row r="835429" spans="28:28">
      <c r="AB835429" s="14"/>
    </row>
    <row r="835430" spans="28:28">
      <c r="AB835430" s="14"/>
    </row>
    <row r="835431" spans="28:28">
      <c r="AB835431" s="14"/>
    </row>
    <row r="835432" spans="28:28">
      <c r="AB835432" s="14"/>
    </row>
    <row r="835433" spans="28:28">
      <c r="AB835433" s="14"/>
    </row>
    <row r="835434" spans="28:28">
      <c r="AB835434" s="14"/>
    </row>
    <row r="835435" spans="28:28">
      <c r="AB835435" s="14"/>
    </row>
    <row r="835436" spans="28:28">
      <c r="AB835436" s="14"/>
    </row>
    <row r="835437" spans="28:28">
      <c r="AB835437" s="14"/>
    </row>
    <row r="835438" spans="28:28">
      <c r="AB835438" s="14"/>
    </row>
    <row r="835439" spans="28:28">
      <c r="AB835439" s="14"/>
    </row>
    <row r="835440" spans="28:28">
      <c r="AB835440" s="14"/>
    </row>
    <row r="835441" spans="28:28">
      <c r="AB835441" s="14"/>
    </row>
    <row r="835442" spans="28:28">
      <c r="AB835442" s="14"/>
    </row>
    <row r="835443" spans="28:28">
      <c r="AB835443" s="14"/>
    </row>
    <row r="835444" spans="28:28">
      <c r="AB835444" s="14"/>
    </row>
    <row r="835445" spans="28:28">
      <c r="AB835445" s="14"/>
    </row>
    <row r="835446" spans="28:28">
      <c r="AB835446" s="14"/>
    </row>
    <row r="835447" spans="28:28">
      <c r="AB835447" s="14"/>
    </row>
    <row r="835448" spans="28:28">
      <c r="AB835448" s="14"/>
    </row>
    <row r="835449" spans="28:28">
      <c r="AB835449" s="14"/>
    </row>
    <row r="835450" spans="28:28">
      <c r="AB835450" s="14"/>
    </row>
    <row r="835451" spans="28:28">
      <c r="AB835451" s="14"/>
    </row>
    <row r="835452" spans="28:28">
      <c r="AB835452" s="14"/>
    </row>
    <row r="835453" spans="28:28">
      <c r="AB835453" s="14"/>
    </row>
    <row r="835454" spans="28:28">
      <c r="AB835454" s="14"/>
    </row>
    <row r="835455" spans="28:28">
      <c r="AB835455" s="14"/>
    </row>
    <row r="835456" spans="28:28">
      <c r="AB835456" s="14"/>
    </row>
    <row r="835457" spans="28:28">
      <c r="AB835457" s="14"/>
    </row>
    <row r="835458" spans="28:28">
      <c r="AB835458" s="14"/>
    </row>
    <row r="835459" spans="28:28">
      <c r="AB835459" s="14"/>
    </row>
    <row r="835460" spans="28:28">
      <c r="AB835460" s="14"/>
    </row>
    <row r="835461" spans="28:28">
      <c r="AB835461" s="14"/>
    </row>
    <row r="835462" spans="28:28">
      <c r="AB835462" s="14"/>
    </row>
    <row r="835463" spans="28:28">
      <c r="AB835463" s="14"/>
    </row>
    <row r="835464" spans="28:28">
      <c r="AB835464" s="14"/>
    </row>
    <row r="835465" spans="28:28">
      <c r="AB835465" s="14"/>
    </row>
    <row r="835466" spans="28:28">
      <c r="AB835466" s="14"/>
    </row>
    <row r="835467" spans="28:28">
      <c r="AB835467" s="14"/>
    </row>
    <row r="835468" spans="28:28">
      <c r="AB835468" s="14"/>
    </row>
    <row r="835469" spans="28:28">
      <c r="AB835469" s="14"/>
    </row>
    <row r="835470" spans="28:28">
      <c r="AB835470" s="14"/>
    </row>
    <row r="835471" spans="28:28">
      <c r="AB835471" s="14"/>
    </row>
    <row r="835472" spans="28:28">
      <c r="AB835472" s="14"/>
    </row>
    <row r="835473" spans="28:28">
      <c r="AB835473" s="14"/>
    </row>
    <row r="835474" spans="28:28">
      <c r="AB835474" s="14"/>
    </row>
    <row r="835475" spans="28:28">
      <c r="AB835475" s="14"/>
    </row>
    <row r="835476" spans="28:28">
      <c r="AB835476" s="14"/>
    </row>
    <row r="835477" spans="28:28">
      <c r="AB835477" s="14"/>
    </row>
    <row r="835478" spans="28:28">
      <c r="AB835478" s="14"/>
    </row>
    <row r="835479" spans="28:28">
      <c r="AB835479" s="14"/>
    </row>
    <row r="835480" spans="28:28">
      <c r="AB835480" s="14"/>
    </row>
    <row r="835481" spans="28:28">
      <c r="AB835481" s="14"/>
    </row>
    <row r="835482" spans="28:28">
      <c r="AB835482" s="14"/>
    </row>
    <row r="835483" spans="28:28">
      <c r="AB835483" s="14"/>
    </row>
    <row r="835484" spans="28:28">
      <c r="AB835484" s="14"/>
    </row>
    <row r="835485" spans="28:28">
      <c r="AB835485" s="14"/>
    </row>
    <row r="835486" spans="28:28">
      <c r="AB835486" s="14"/>
    </row>
    <row r="835487" spans="28:28">
      <c r="AB835487" s="14"/>
    </row>
    <row r="835488" spans="28:28">
      <c r="AB835488" s="14"/>
    </row>
    <row r="835489" spans="28:28">
      <c r="AB835489" s="14"/>
    </row>
    <row r="835490" spans="28:28">
      <c r="AB835490" s="14"/>
    </row>
    <row r="835491" spans="28:28">
      <c r="AB835491" s="14"/>
    </row>
    <row r="835492" spans="28:28">
      <c r="AB835492" s="14"/>
    </row>
    <row r="835493" spans="28:28">
      <c r="AB835493" s="14"/>
    </row>
    <row r="835494" spans="28:28">
      <c r="AB835494" s="14"/>
    </row>
    <row r="835495" spans="28:28">
      <c r="AB835495" s="14"/>
    </row>
    <row r="835496" spans="28:28">
      <c r="AB835496" s="14"/>
    </row>
    <row r="835497" spans="28:28">
      <c r="AB835497" s="14"/>
    </row>
    <row r="835498" spans="28:28">
      <c r="AB835498" s="14"/>
    </row>
    <row r="835499" spans="28:28">
      <c r="AB835499" s="14"/>
    </row>
    <row r="835500" spans="28:28">
      <c r="AB835500" s="14"/>
    </row>
    <row r="835501" spans="28:28">
      <c r="AB835501" s="14"/>
    </row>
    <row r="835502" spans="28:28">
      <c r="AB835502" s="14"/>
    </row>
    <row r="835503" spans="28:28">
      <c r="AB835503" s="14"/>
    </row>
    <row r="835504" spans="28:28">
      <c r="AB835504" s="14"/>
    </row>
    <row r="835505" spans="28:28">
      <c r="AB835505" s="14"/>
    </row>
    <row r="835506" spans="28:28">
      <c r="AB835506" s="14"/>
    </row>
    <row r="835507" spans="28:28">
      <c r="AB835507" s="14"/>
    </row>
    <row r="835508" spans="28:28">
      <c r="AB835508" s="14"/>
    </row>
    <row r="835509" spans="28:28">
      <c r="AB835509" s="14"/>
    </row>
    <row r="835510" spans="28:28">
      <c r="AB835510" s="14"/>
    </row>
    <row r="835511" spans="28:28">
      <c r="AB835511" s="14"/>
    </row>
    <row r="835512" spans="28:28">
      <c r="AB835512" s="14"/>
    </row>
    <row r="835513" spans="28:28">
      <c r="AB835513" s="14"/>
    </row>
    <row r="835514" spans="28:28">
      <c r="AB835514" s="14"/>
    </row>
    <row r="835515" spans="28:28">
      <c r="AB835515" s="14"/>
    </row>
    <row r="835516" spans="28:28">
      <c r="AB835516" s="14"/>
    </row>
    <row r="835517" spans="28:28">
      <c r="AB835517" s="14"/>
    </row>
    <row r="835518" spans="28:28">
      <c r="AB835518" s="14"/>
    </row>
    <row r="835519" spans="28:28">
      <c r="AB835519" s="14"/>
    </row>
    <row r="835520" spans="28:28">
      <c r="AB835520" s="14"/>
    </row>
    <row r="835521" spans="28:28">
      <c r="AB835521" s="14"/>
    </row>
    <row r="835522" spans="28:28">
      <c r="AB835522" s="14"/>
    </row>
    <row r="835523" spans="28:28">
      <c r="AB835523" s="14"/>
    </row>
    <row r="835524" spans="28:28">
      <c r="AB835524" s="14"/>
    </row>
    <row r="835525" spans="28:28">
      <c r="AB835525" s="14"/>
    </row>
    <row r="835526" spans="28:28">
      <c r="AB835526" s="14"/>
    </row>
    <row r="835527" spans="28:28">
      <c r="AB835527" s="14"/>
    </row>
    <row r="835528" spans="28:28">
      <c r="AB835528" s="14"/>
    </row>
    <row r="835529" spans="28:28">
      <c r="AB835529" s="14"/>
    </row>
    <row r="835530" spans="28:28">
      <c r="AB835530" s="14"/>
    </row>
    <row r="835531" spans="28:28">
      <c r="AB835531" s="14"/>
    </row>
    <row r="835532" spans="28:28">
      <c r="AB835532" s="14"/>
    </row>
    <row r="835533" spans="28:28">
      <c r="AB835533" s="14"/>
    </row>
    <row r="835534" spans="28:28">
      <c r="AB835534" s="14"/>
    </row>
    <row r="835535" spans="28:28">
      <c r="AB835535" s="14"/>
    </row>
    <row r="835536" spans="28:28">
      <c r="AB835536" s="14"/>
    </row>
    <row r="835537" spans="28:28">
      <c r="AB835537" s="14"/>
    </row>
    <row r="835538" spans="28:28">
      <c r="AB835538" s="14"/>
    </row>
    <row r="835539" spans="28:28">
      <c r="AB835539" s="14"/>
    </row>
    <row r="835540" spans="28:28">
      <c r="AB835540" s="14"/>
    </row>
    <row r="835541" spans="28:28">
      <c r="AB835541" s="14"/>
    </row>
    <row r="835542" spans="28:28">
      <c r="AB835542" s="14"/>
    </row>
    <row r="835543" spans="28:28">
      <c r="AB835543" s="14"/>
    </row>
    <row r="835544" spans="28:28">
      <c r="AB835544" s="14"/>
    </row>
    <row r="835545" spans="28:28">
      <c r="AB835545" s="14"/>
    </row>
    <row r="835546" spans="28:28">
      <c r="AB835546" s="14"/>
    </row>
    <row r="835547" spans="28:28">
      <c r="AB835547" s="14"/>
    </row>
    <row r="835548" spans="28:28">
      <c r="AB835548" s="14"/>
    </row>
    <row r="835549" spans="28:28">
      <c r="AB835549" s="14"/>
    </row>
    <row r="835550" spans="28:28">
      <c r="AB835550" s="14"/>
    </row>
    <row r="835551" spans="28:28">
      <c r="AB835551" s="14"/>
    </row>
    <row r="835552" spans="28:28">
      <c r="AB835552" s="14"/>
    </row>
    <row r="835553" spans="28:28">
      <c r="AB835553" s="14"/>
    </row>
    <row r="835554" spans="28:28">
      <c r="AB835554" s="14"/>
    </row>
    <row r="835555" spans="28:28">
      <c r="AB835555" s="14"/>
    </row>
    <row r="835556" spans="28:28">
      <c r="AB835556" s="14"/>
    </row>
    <row r="835557" spans="28:28">
      <c r="AB835557" s="14"/>
    </row>
    <row r="835558" spans="28:28">
      <c r="AB835558" s="14"/>
    </row>
    <row r="835559" spans="28:28">
      <c r="AB835559" s="14"/>
    </row>
    <row r="835560" spans="28:28">
      <c r="AB835560" s="14"/>
    </row>
    <row r="835561" spans="28:28">
      <c r="AB835561" s="14"/>
    </row>
    <row r="835562" spans="28:28">
      <c r="AB835562" s="14"/>
    </row>
    <row r="835563" spans="28:28">
      <c r="AB835563" s="14"/>
    </row>
    <row r="835564" spans="28:28">
      <c r="AB835564" s="14"/>
    </row>
    <row r="835565" spans="28:28">
      <c r="AB835565" s="14"/>
    </row>
    <row r="835566" spans="28:28">
      <c r="AB835566" s="14"/>
    </row>
    <row r="835567" spans="28:28">
      <c r="AB835567" s="14"/>
    </row>
    <row r="835568" spans="28:28">
      <c r="AB835568" s="14"/>
    </row>
    <row r="835569" spans="28:28">
      <c r="AB835569" s="14"/>
    </row>
    <row r="835570" spans="28:28">
      <c r="AB835570" s="14"/>
    </row>
    <row r="835571" spans="28:28">
      <c r="AB835571" s="14"/>
    </row>
    <row r="835572" spans="28:28">
      <c r="AB835572" s="14"/>
    </row>
    <row r="835573" spans="28:28">
      <c r="AB835573" s="14"/>
    </row>
    <row r="835574" spans="28:28">
      <c r="AB835574" s="14"/>
    </row>
    <row r="835575" spans="28:28">
      <c r="AB835575" s="14"/>
    </row>
    <row r="835576" spans="28:28">
      <c r="AB835576" s="14"/>
    </row>
    <row r="835577" spans="28:28">
      <c r="AB835577" s="14"/>
    </row>
    <row r="835578" spans="28:28">
      <c r="AB835578" s="14"/>
    </row>
    <row r="835579" spans="28:28">
      <c r="AB835579" s="14"/>
    </row>
    <row r="835580" spans="28:28">
      <c r="AB835580" s="14"/>
    </row>
    <row r="835581" spans="28:28">
      <c r="AB835581" s="14"/>
    </row>
    <row r="835582" spans="28:28">
      <c r="AB835582" s="14"/>
    </row>
    <row r="835583" spans="28:28">
      <c r="AB835583" s="14"/>
    </row>
    <row r="835584" spans="28:28">
      <c r="AB835584" s="14"/>
    </row>
    <row r="835585" spans="28:28">
      <c r="AB835585" s="14"/>
    </row>
    <row r="835586" spans="28:28">
      <c r="AB835586" s="14"/>
    </row>
    <row r="835587" spans="28:28">
      <c r="AB835587" s="14"/>
    </row>
    <row r="835588" spans="28:28">
      <c r="AB835588" s="14"/>
    </row>
    <row r="835589" spans="28:28">
      <c r="AB835589" s="14"/>
    </row>
    <row r="835590" spans="28:28">
      <c r="AB835590" s="14"/>
    </row>
    <row r="835591" spans="28:28">
      <c r="AB835591" s="14"/>
    </row>
    <row r="835592" spans="28:28">
      <c r="AB835592" s="14"/>
    </row>
    <row r="835593" spans="28:28">
      <c r="AB835593" s="14"/>
    </row>
    <row r="835594" spans="28:28">
      <c r="AB835594" s="14"/>
    </row>
    <row r="835595" spans="28:28">
      <c r="AB835595" s="14"/>
    </row>
    <row r="835596" spans="28:28">
      <c r="AB835596" s="14"/>
    </row>
    <row r="835597" spans="28:28">
      <c r="AB835597" s="14"/>
    </row>
    <row r="835598" spans="28:28">
      <c r="AB835598" s="14"/>
    </row>
    <row r="835599" spans="28:28">
      <c r="AB835599" s="14"/>
    </row>
    <row r="835600" spans="28:28">
      <c r="AB835600" s="14"/>
    </row>
    <row r="835601" spans="28:28">
      <c r="AB835601" s="14"/>
    </row>
    <row r="835602" spans="28:28">
      <c r="AB835602" s="14"/>
    </row>
    <row r="835603" spans="28:28">
      <c r="AB835603" s="14"/>
    </row>
    <row r="835604" spans="28:28">
      <c r="AB835604" s="14"/>
    </row>
    <row r="835605" spans="28:28">
      <c r="AB835605" s="14"/>
    </row>
    <row r="835606" spans="28:28">
      <c r="AB835606" s="14"/>
    </row>
    <row r="835607" spans="28:28">
      <c r="AB835607" s="14"/>
    </row>
    <row r="835608" spans="28:28">
      <c r="AB835608" s="14"/>
    </row>
    <row r="835609" spans="28:28">
      <c r="AB835609" s="14"/>
    </row>
    <row r="835610" spans="28:28">
      <c r="AB835610" s="14"/>
    </row>
    <row r="835611" spans="28:28">
      <c r="AB835611" s="14"/>
    </row>
    <row r="835612" spans="28:28">
      <c r="AB835612" s="14"/>
    </row>
    <row r="835613" spans="28:28">
      <c r="AB835613" s="14"/>
    </row>
    <row r="835614" spans="28:28">
      <c r="AB835614" s="14"/>
    </row>
    <row r="835615" spans="28:28">
      <c r="AB835615" s="14"/>
    </row>
    <row r="835616" spans="28:28">
      <c r="AB835616" s="14"/>
    </row>
    <row r="835617" spans="28:28">
      <c r="AB835617" s="14"/>
    </row>
    <row r="835618" spans="28:28">
      <c r="AB835618" s="14"/>
    </row>
    <row r="835619" spans="28:28">
      <c r="AB835619" s="14"/>
    </row>
    <row r="835620" spans="28:28">
      <c r="AB835620" s="14"/>
    </row>
    <row r="835621" spans="28:28">
      <c r="AB835621" s="14"/>
    </row>
    <row r="835622" spans="28:28">
      <c r="AB835622" s="14"/>
    </row>
    <row r="835623" spans="28:28">
      <c r="AB835623" s="14"/>
    </row>
    <row r="835624" spans="28:28">
      <c r="AB835624" s="14"/>
    </row>
    <row r="835625" spans="28:28">
      <c r="AB835625" s="14"/>
    </row>
    <row r="835626" spans="28:28">
      <c r="AB835626" s="14"/>
    </row>
    <row r="835627" spans="28:28">
      <c r="AB835627" s="14"/>
    </row>
    <row r="835628" spans="28:28">
      <c r="AB835628" s="14"/>
    </row>
    <row r="835629" spans="28:28">
      <c r="AB835629" s="14"/>
    </row>
    <row r="835630" spans="28:28">
      <c r="AB835630" s="14"/>
    </row>
    <row r="835631" spans="28:28">
      <c r="AB835631" s="14"/>
    </row>
    <row r="835632" spans="28:28">
      <c r="AB835632" s="14"/>
    </row>
    <row r="835633" spans="28:28">
      <c r="AB835633" s="14"/>
    </row>
    <row r="835634" spans="28:28">
      <c r="AB835634" s="14"/>
    </row>
    <row r="835635" spans="28:28">
      <c r="AB835635" s="14"/>
    </row>
    <row r="835636" spans="28:28">
      <c r="AB835636" s="14"/>
    </row>
    <row r="835637" spans="28:28">
      <c r="AB835637" s="14"/>
    </row>
    <row r="835638" spans="28:28">
      <c r="AB835638" s="14"/>
    </row>
    <row r="835639" spans="28:28">
      <c r="AB835639" s="14"/>
    </row>
    <row r="835640" spans="28:28">
      <c r="AB835640" s="14"/>
    </row>
    <row r="835641" spans="28:28">
      <c r="AB835641" s="14"/>
    </row>
    <row r="835642" spans="28:28">
      <c r="AB835642" s="14"/>
    </row>
    <row r="835643" spans="28:28">
      <c r="AB835643" s="14"/>
    </row>
    <row r="835644" spans="28:28">
      <c r="AB835644" s="14"/>
    </row>
    <row r="835645" spans="28:28">
      <c r="AB835645" s="14"/>
    </row>
    <row r="835646" spans="28:28">
      <c r="AB835646" s="14"/>
    </row>
    <row r="835647" spans="28:28">
      <c r="AB835647" s="14"/>
    </row>
    <row r="835648" spans="28:28">
      <c r="AB835648" s="14"/>
    </row>
    <row r="835649" spans="28:28">
      <c r="AB835649" s="14"/>
    </row>
    <row r="835650" spans="28:28">
      <c r="AB835650" s="14"/>
    </row>
    <row r="835651" spans="28:28">
      <c r="AB835651" s="14"/>
    </row>
    <row r="835652" spans="28:28">
      <c r="AB835652" s="14"/>
    </row>
    <row r="835653" spans="28:28">
      <c r="AB835653" s="14"/>
    </row>
    <row r="835654" spans="28:28">
      <c r="AB835654" s="14"/>
    </row>
    <row r="835655" spans="28:28">
      <c r="AB835655" s="14"/>
    </row>
    <row r="835656" spans="28:28">
      <c r="AB835656" s="14"/>
    </row>
    <row r="835657" spans="28:28">
      <c r="AB835657" s="14"/>
    </row>
    <row r="835658" spans="28:28">
      <c r="AB835658" s="14"/>
    </row>
    <row r="835659" spans="28:28">
      <c r="AB835659" s="14"/>
    </row>
    <row r="835660" spans="28:28">
      <c r="AB835660" s="14"/>
    </row>
    <row r="835661" spans="28:28">
      <c r="AB835661" s="14"/>
    </row>
    <row r="835662" spans="28:28">
      <c r="AB835662" s="14"/>
    </row>
    <row r="835663" spans="28:28">
      <c r="AB835663" s="14"/>
    </row>
    <row r="835664" spans="28:28">
      <c r="AB835664" s="14"/>
    </row>
    <row r="835665" spans="28:28">
      <c r="AB835665" s="14"/>
    </row>
    <row r="835666" spans="28:28">
      <c r="AB835666" s="14"/>
    </row>
    <row r="835667" spans="28:28">
      <c r="AB835667" s="14"/>
    </row>
    <row r="835668" spans="28:28">
      <c r="AB835668" s="14"/>
    </row>
    <row r="835669" spans="28:28">
      <c r="AB835669" s="14"/>
    </row>
    <row r="835670" spans="28:28">
      <c r="AB835670" s="14"/>
    </row>
    <row r="835671" spans="28:28">
      <c r="AB835671" s="14"/>
    </row>
    <row r="835672" spans="28:28">
      <c r="AB835672" s="14"/>
    </row>
    <row r="835673" spans="28:28">
      <c r="AB835673" s="14"/>
    </row>
    <row r="835674" spans="28:28">
      <c r="AB835674" s="14"/>
    </row>
    <row r="835675" spans="28:28">
      <c r="AB835675" s="14"/>
    </row>
    <row r="835676" spans="28:28">
      <c r="AB835676" s="14"/>
    </row>
    <row r="835677" spans="28:28">
      <c r="AB835677" s="14"/>
    </row>
    <row r="835678" spans="28:28">
      <c r="AB835678" s="14"/>
    </row>
    <row r="835679" spans="28:28">
      <c r="AB835679" s="14"/>
    </row>
    <row r="835680" spans="28:28">
      <c r="AB835680" s="14"/>
    </row>
    <row r="835681" spans="28:28">
      <c r="AB835681" s="14"/>
    </row>
    <row r="835682" spans="28:28">
      <c r="AB835682" s="14"/>
    </row>
    <row r="835683" spans="28:28">
      <c r="AB835683" s="14"/>
    </row>
    <row r="835684" spans="28:28">
      <c r="AB835684" s="14"/>
    </row>
    <row r="835685" spans="28:28">
      <c r="AB835685" s="14"/>
    </row>
    <row r="835686" spans="28:28">
      <c r="AB835686" s="14"/>
    </row>
    <row r="835687" spans="28:28">
      <c r="AB835687" s="14"/>
    </row>
    <row r="835688" spans="28:28">
      <c r="AB835688" s="14"/>
    </row>
    <row r="835689" spans="28:28">
      <c r="AB835689" s="14"/>
    </row>
    <row r="835690" spans="28:28">
      <c r="AB835690" s="14"/>
    </row>
    <row r="835691" spans="28:28">
      <c r="AB835691" s="14"/>
    </row>
    <row r="835692" spans="28:28">
      <c r="AB835692" s="14"/>
    </row>
    <row r="835693" spans="28:28">
      <c r="AB835693" s="14"/>
    </row>
    <row r="835694" spans="28:28">
      <c r="AB835694" s="14"/>
    </row>
    <row r="835695" spans="28:28">
      <c r="AB835695" s="14"/>
    </row>
    <row r="835696" spans="28:28">
      <c r="AB835696" s="14"/>
    </row>
    <row r="835697" spans="28:28">
      <c r="AB835697" s="14"/>
    </row>
    <row r="835698" spans="28:28">
      <c r="AB835698" s="14"/>
    </row>
    <row r="835699" spans="28:28">
      <c r="AB835699" s="14"/>
    </row>
    <row r="835700" spans="28:28">
      <c r="AB835700" s="14"/>
    </row>
    <row r="835701" spans="28:28">
      <c r="AB835701" s="14"/>
    </row>
    <row r="835702" spans="28:28">
      <c r="AB835702" s="14"/>
    </row>
    <row r="835703" spans="28:28">
      <c r="AB835703" s="14"/>
    </row>
    <row r="835704" spans="28:28">
      <c r="AB835704" s="14"/>
    </row>
    <row r="835705" spans="28:28">
      <c r="AB835705" s="14"/>
    </row>
    <row r="835706" spans="28:28">
      <c r="AB835706" s="14"/>
    </row>
    <row r="835707" spans="28:28">
      <c r="AB835707" s="14"/>
    </row>
    <row r="835708" spans="28:28">
      <c r="AB835708" s="14"/>
    </row>
    <row r="835709" spans="28:28">
      <c r="AB835709" s="14"/>
    </row>
    <row r="835710" spans="28:28">
      <c r="AB835710" s="14"/>
    </row>
    <row r="835711" spans="28:28">
      <c r="AB835711" s="14"/>
    </row>
    <row r="835712" spans="28:28">
      <c r="AB835712" s="14"/>
    </row>
    <row r="835713" spans="28:28">
      <c r="AB835713" s="14"/>
    </row>
    <row r="835714" spans="28:28">
      <c r="AB835714" s="14"/>
    </row>
    <row r="835715" spans="28:28">
      <c r="AB835715" s="14"/>
    </row>
    <row r="835716" spans="28:28">
      <c r="AB835716" s="14"/>
    </row>
    <row r="835717" spans="28:28">
      <c r="AB835717" s="14"/>
    </row>
    <row r="835718" spans="28:28">
      <c r="AB835718" s="14"/>
    </row>
    <row r="835719" spans="28:28">
      <c r="AB835719" s="14"/>
    </row>
    <row r="835720" spans="28:28">
      <c r="AB835720" s="14"/>
    </row>
    <row r="835721" spans="28:28">
      <c r="AB835721" s="14"/>
    </row>
    <row r="835722" spans="28:28">
      <c r="AB835722" s="14"/>
    </row>
    <row r="835723" spans="28:28">
      <c r="AB835723" s="14"/>
    </row>
    <row r="835724" spans="28:28">
      <c r="AB835724" s="14"/>
    </row>
    <row r="835725" spans="28:28">
      <c r="AB835725" s="14"/>
    </row>
    <row r="835726" spans="28:28">
      <c r="AB835726" s="14"/>
    </row>
    <row r="835727" spans="28:28">
      <c r="AB835727" s="14"/>
    </row>
    <row r="835728" spans="28:28">
      <c r="AB835728" s="14"/>
    </row>
    <row r="835729" spans="28:28">
      <c r="AB835729" s="14"/>
    </row>
    <row r="835730" spans="28:28">
      <c r="AB835730" s="14"/>
    </row>
    <row r="835731" spans="28:28">
      <c r="AB835731" s="14"/>
    </row>
    <row r="835732" spans="28:28">
      <c r="AB835732" s="14"/>
    </row>
    <row r="835733" spans="28:28">
      <c r="AB835733" s="14"/>
    </row>
    <row r="835734" spans="28:28">
      <c r="AB835734" s="14"/>
    </row>
    <row r="835735" spans="28:28">
      <c r="AB835735" s="14"/>
    </row>
    <row r="835736" spans="28:28">
      <c r="AB835736" s="14"/>
    </row>
    <row r="835737" spans="28:28">
      <c r="AB835737" s="14"/>
    </row>
    <row r="835738" spans="28:28">
      <c r="AB835738" s="14"/>
    </row>
    <row r="835739" spans="28:28">
      <c r="AB835739" s="14"/>
    </row>
    <row r="835740" spans="28:28">
      <c r="AB835740" s="14"/>
    </row>
    <row r="835741" spans="28:28">
      <c r="AB835741" s="14"/>
    </row>
    <row r="835742" spans="28:28">
      <c r="AB835742" s="14"/>
    </row>
    <row r="835743" spans="28:28">
      <c r="AB835743" s="14"/>
    </row>
    <row r="835744" spans="28:28">
      <c r="AB835744" s="14"/>
    </row>
    <row r="835745" spans="28:28">
      <c r="AB835745" s="14"/>
    </row>
    <row r="835746" spans="28:28">
      <c r="AB835746" s="14"/>
    </row>
    <row r="835747" spans="28:28">
      <c r="AB835747" s="14"/>
    </row>
    <row r="835748" spans="28:28">
      <c r="AB835748" s="14"/>
    </row>
    <row r="835749" spans="28:28">
      <c r="AB835749" s="14"/>
    </row>
    <row r="835750" spans="28:28">
      <c r="AB835750" s="14"/>
    </row>
    <row r="835751" spans="28:28">
      <c r="AB835751" s="14"/>
    </row>
    <row r="835752" spans="28:28">
      <c r="AB835752" s="14"/>
    </row>
    <row r="835753" spans="28:28">
      <c r="AB835753" s="14"/>
    </row>
    <row r="835754" spans="28:28">
      <c r="AB835754" s="14"/>
    </row>
    <row r="835755" spans="28:28">
      <c r="AB835755" s="14"/>
    </row>
    <row r="835756" spans="28:28">
      <c r="AB835756" s="14"/>
    </row>
    <row r="835757" spans="28:28">
      <c r="AB835757" s="14"/>
    </row>
    <row r="835758" spans="28:28">
      <c r="AB835758" s="14"/>
    </row>
    <row r="835759" spans="28:28">
      <c r="AB835759" s="14"/>
    </row>
    <row r="835760" spans="28:28">
      <c r="AB835760" s="14"/>
    </row>
    <row r="835761" spans="28:28">
      <c r="AB835761" s="14"/>
    </row>
    <row r="835762" spans="28:28">
      <c r="AB835762" s="14"/>
    </row>
    <row r="835763" spans="28:28">
      <c r="AB835763" s="14"/>
    </row>
    <row r="835764" spans="28:28">
      <c r="AB835764" s="14"/>
    </row>
    <row r="835765" spans="28:28">
      <c r="AB835765" s="14"/>
    </row>
    <row r="835766" spans="28:28">
      <c r="AB835766" s="14"/>
    </row>
    <row r="835767" spans="28:28">
      <c r="AB835767" s="14"/>
    </row>
    <row r="835768" spans="28:28">
      <c r="AB835768" s="14"/>
    </row>
    <row r="835769" spans="28:28">
      <c r="AB835769" s="14"/>
    </row>
    <row r="835770" spans="28:28">
      <c r="AB835770" s="14"/>
    </row>
    <row r="835771" spans="28:28">
      <c r="AB835771" s="14"/>
    </row>
    <row r="835772" spans="28:28">
      <c r="AB835772" s="14"/>
    </row>
    <row r="835773" spans="28:28">
      <c r="AB835773" s="14"/>
    </row>
    <row r="835774" spans="28:28">
      <c r="AB835774" s="14"/>
    </row>
    <row r="835775" spans="28:28">
      <c r="AB835775" s="14"/>
    </row>
    <row r="835776" spans="28:28">
      <c r="AB835776" s="14"/>
    </row>
    <row r="835777" spans="28:28">
      <c r="AB835777" s="14"/>
    </row>
    <row r="835778" spans="28:28">
      <c r="AB835778" s="14"/>
    </row>
    <row r="835779" spans="28:28">
      <c r="AB835779" s="14"/>
    </row>
    <row r="835780" spans="28:28">
      <c r="AB835780" s="14"/>
    </row>
    <row r="835781" spans="28:28">
      <c r="AB835781" s="14"/>
    </row>
    <row r="835782" spans="28:28">
      <c r="AB835782" s="14"/>
    </row>
    <row r="835783" spans="28:28">
      <c r="AB835783" s="14"/>
    </row>
    <row r="835784" spans="28:28">
      <c r="AB835784" s="14"/>
    </row>
    <row r="835785" spans="28:28">
      <c r="AB835785" s="14"/>
    </row>
    <row r="835786" spans="28:28">
      <c r="AB835786" s="14"/>
    </row>
    <row r="835787" spans="28:28">
      <c r="AB835787" s="14"/>
    </row>
    <row r="835788" spans="28:28">
      <c r="AB835788" s="14"/>
    </row>
    <row r="835789" spans="28:28">
      <c r="AB835789" s="14"/>
    </row>
    <row r="835790" spans="28:28">
      <c r="AB835790" s="14"/>
    </row>
    <row r="835791" spans="28:28">
      <c r="AB835791" s="14"/>
    </row>
    <row r="835792" spans="28:28">
      <c r="AB835792" s="14"/>
    </row>
    <row r="835793" spans="28:28">
      <c r="AB835793" s="14"/>
    </row>
    <row r="835794" spans="28:28">
      <c r="AB835794" s="14"/>
    </row>
    <row r="835795" spans="28:28">
      <c r="AB835795" s="14"/>
    </row>
    <row r="835796" spans="28:28">
      <c r="AB835796" s="14"/>
    </row>
    <row r="835797" spans="28:28">
      <c r="AB835797" s="14"/>
    </row>
    <row r="835798" spans="28:28">
      <c r="AB835798" s="14"/>
    </row>
    <row r="835799" spans="28:28">
      <c r="AB835799" s="14"/>
    </row>
    <row r="835800" spans="28:28">
      <c r="AB835800" s="14"/>
    </row>
    <row r="835801" spans="28:28">
      <c r="AB835801" s="14"/>
    </row>
    <row r="835802" spans="28:28">
      <c r="AB835802" s="14"/>
    </row>
    <row r="835803" spans="28:28">
      <c r="AB835803" s="14"/>
    </row>
    <row r="835804" spans="28:28">
      <c r="AB835804" s="14"/>
    </row>
    <row r="835805" spans="28:28">
      <c r="AB835805" s="14"/>
    </row>
    <row r="835806" spans="28:28">
      <c r="AB835806" s="14"/>
    </row>
    <row r="835807" spans="28:28">
      <c r="AB835807" s="14"/>
    </row>
    <row r="835808" spans="28:28">
      <c r="AB835808" s="14"/>
    </row>
    <row r="835809" spans="28:28">
      <c r="AB835809" s="14"/>
    </row>
    <row r="835810" spans="28:28">
      <c r="AB835810" s="14"/>
    </row>
    <row r="835811" spans="28:28">
      <c r="AB835811" s="14"/>
    </row>
    <row r="835812" spans="28:28">
      <c r="AB835812" s="14"/>
    </row>
    <row r="835813" spans="28:28">
      <c r="AB835813" s="14"/>
    </row>
    <row r="835814" spans="28:28">
      <c r="AB835814" s="14"/>
    </row>
    <row r="835815" spans="28:28">
      <c r="AB835815" s="14"/>
    </row>
    <row r="835816" spans="28:28">
      <c r="AB835816" s="14"/>
    </row>
    <row r="835817" spans="28:28">
      <c r="AB835817" s="14"/>
    </row>
    <row r="835818" spans="28:28">
      <c r="AB835818" s="14"/>
    </row>
    <row r="835819" spans="28:28">
      <c r="AB835819" s="14"/>
    </row>
    <row r="835820" spans="28:28">
      <c r="AB835820" s="14"/>
    </row>
    <row r="835821" spans="28:28">
      <c r="AB835821" s="14"/>
    </row>
    <row r="835822" spans="28:28">
      <c r="AB835822" s="14"/>
    </row>
    <row r="835823" spans="28:28">
      <c r="AB835823" s="14"/>
    </row>
    <row r="835824" spans="28:28">
      <c r="AB835824" s="14"/>
    </row>
    <row r="835825" spans="28:28">
      <c r="AB835825" s="14"/>
    </row>
    <row r="835826" spans="28:28">
      <c r="AB835826" s="14"/>
    </row>
    <row r="835827" spans="28:28">
      <c r="AB835827" s="14"/>
    </row>
    <row r="835828" spans="28:28">
      <c r="AB835828" s="14"/>
    </row>
    <row r="835829" spans="28:28">
      <c r="AB835829" s="14"/>
    </row>
    <row r="835830" spans="28:28">
      <c r="AB835830" s="14"/>
    </row>
    <row r="835831" spans="28:28">
      <c r="AB835831" s="14"/>
    </row>
    <row r="835832" spans="28:28">
      <c r="AB835832" s="14"/>
    </row>
    <row r="835833" spans="28:28">
      <c r="AB835833" s="14"/>
    </row>
    <row r="835834" spans="28:28">
      <c r="AB835834" s="14"/>
    </row>
    <row r="835835" spans="28:28">
      <c r="AB835835" s="14"/>
    </row>
    <row r="835836" spans="28:28">
      <c r="AB835836" s="14"/>
    </row>
    <row r="835837" spans="28:28">
      <c r="AB835837" s="14"/>
    </row>
    <row r="835838" spans="28:28">
      <c r="AB835838" s="14"/>
    </row>
    <row r="835839" spans="28:28">
      <c r="AB835839" s="14"/>
    </row>
    <row r="835840" spans="28:28">
      <c r="AB835840" s="14"/>
    </row>
    <row r="835841" spans="28:28">
      <c r="AB835841" s="14"/>
    </row>
    <row r="835842" spans="28:28">
      <c r="AB835842" s="14"/>
    </row>
    <row r="835843" spans="28:28">
      <c r="AB835843" s="14"/>
    </row>
    <row r="835844" spans="28:28">
      <c r="AB835844" s="14"/>
    </row>
    <row r="835845" spans="28:28">
      <c r="AB835845" s="14"/>
    </row>
    <row r="835846" spans="28:28">
      <c r="AB835846" s="14"/>
    </row>
    <row r="835847" spans="28:28">
      <c r="AB835847" s="14"/>
    </row>
    <row r="835848" spans="28:28">
      <c r="AB835848" s="14"/>
    </row>
    <row r="835849" spans="28:28">
      <c r="AB835849" s="14"/>
    </row>
    <row r="835850" spans="28:28">
      <c r="AB835850" s="14"/>
    </row>
    <row r="835851" spans="28:28">
      <c r="AB835851" s="14"/>
    </row>
    <row r="835852" spans="28:28">
      <c r="AB835852" s="14"/>
    </row>
    <row r="835853" spans="28:28">
      <c r="AB835853" s="14"/>
    </row>
    <row r="835854" spans="28:28">
      <c r="AB835854" s="14"/>
    </row>
    <row r="835855" spans="28:28">
      <c r="AB835855" s="14"/>
    </row>
    <row r="835856" spans="28:28">
      <c r="AB835856" s="14"/>
    </row>
    <row r="835857" spans="28:28">
      <c r="AB835857" s="14"/>
    </row>
    <row r="835858" spans="28:28">
      <c r="AB835858" s="14"/>
    </row>
    <row r="835859" spans="28:28">
      <c r="AB835859" s="14"/>
    </row>
    <row r="835860" spans="28:28">
      <c r="AB835860" s="14"/>
    </row>
    <row r="835861" spans="28:28">
      <c r="AB835861" s="14"/>
    </row>
    <row r="835862" spans="28:28">
      <c r="AB835862" s="14"/>
    </row>
    <row r="835863" spans="28:28">
      <c r="AB835863" s="14"/>
    </row>
    <row r="835864" spans="28:28">
      <c r="AB835864" s="14"/>
    </row>
    <row r="835865" spans="28:28">
      <c r="AB835865" s="14"/>
    </row>
    <row r="835866" spans="28:28">
      <c r="AB835866" s="14"/>
    </row>
    <row r="835867" spans="28:28">
      <c r="AB835867" s="14"/>
    </row>
    <row r="835868" spans="28:28">
      <c r="AB835868" s="14"/>
    </row>
    <row r="835869" spans="28:28">
      <c r="AB835869" s="14"/>
    </row>
    <row r="835870" spans="28:28">
      <c r="AB835870" s="14"/>
    </row>
    <row r="835871" spans="28:28">
      <c r="AB835871" s="14"/>
    </row>
    <row r="835872" spans="28:28">
      <c r="AB835872" s="14"/>
    </row>
    <row r="835873" spans="28:28">
      <c r="AB835873" s="14"/>
    </row>
    <row r="835874" spans="28:28">
      <c r="AB835874" s="14"/>
    </row>
    <row r="835875" spans="28:28">
      <c r="AB835875" s="14"/>
    </row>
    <row r="835876" spans="28:28">
      <c r="AB835876" s="14"/>
    </row>
    <row r="835877" spans="28:28">
      <c r="AB835877" s="14"/>
    </row>
    <row r="835878" spans="28:28">
      <c r="AB835878" s="14"/>
    </row>
    <row r="835879" spans="28:28">
      <c r="AB835879" s="14"/>
    </row>
    <row r="835880" spans="28:28">
      <c r="AB835880" s="14"/>
    </row>
    <row r="835881" spans="28:28">
      <c r="AB835881" s="14"/>
    </row>
    <row r="835882" spans="28:28">
      <c r="AB835882" s="14"/>
    </row>
    <row r="835883" spans="28:28">
      <c r="AB835883" s="14"/>
    </row>
    <row r="835884" spans="28:28">
      <c r="AB835884" s="14"/>
    </row>
    <row r="835885" spans="28:28">
      <c r="AB835885" s="14"/>
    </row>
    <row r="835886" spans="28:28">
      <c r="AB835886" s="14"/>
    </row>
    <row r="835887" spans="28:28">
      <c r="AB835887" s="14"/>
    </row>
    <row r="835888" spans="28:28">
      <c r="AB835888" s="14"/>
    </row>
    <row r="835889" spans="28:28">
      <c r="AB835889" s="14"/>
    </row>
    <row r="835890" spans="28:28">
      <c r="AB835890" s="14"/>
    </row>
    <row r="835891" spans="28:28">
      <c r="AB835891" s="14"/>
    </row>
    <row r="835892" spans="28:28">
      <c r="AB835892" s="14"/>
    </row>
    <row r="835893" spans="28:28">
      <c r="AB835893" s="14"/>
    </row>
    <row r="835894" spans="28:28">
      <c r="AB835894" s="14"/>
    </row>
    <row r="835895" spans="28:28">
      <c r="AB835895" s="14"/>
    </row>
    <row r="835896" spans="28:28">
      <c r="AB835896" s="14"/>
    </row>
    <row r="835897" spans="28:28">
      <c r="AB835897" s="14"/>
    </row>
    <row r="835898" spans="28:28">
      <c r="AB835898" s="14"/>
    </row>
    <row r="835899" spans="28:28">
      <c r="AB835899" s="14"/>
    </row>
    <row r="835900" spans="28:28">
      <c r="AB835900" s="14"/>
    </row>
    <row r="835901" spans="28:28">
      <c r="AB835901" s="14"/>
    </row>
    <row r="835902" spans="28:28">
      <c r="AB835902" s="14"/>
    </row>
    <row r="835903" spans="28:28">
      <c r="AB835903" s="14"/>
    </row>
    <row r="835904" spans="28:28">
      <c r="AB835904" s="14"/>
    </row>
    <row r="835905" spans="28:28">
      <c r="AB835905" s="14"/>
    </row>
    <row r="835906" spans="28:28">
      <c r="AB835906" s="14"/>
    </row>
    <row r="835907" spans="28:28">
      <c r="AB835907" s="14"/>
    </row>
    <row r="835908" spans="28:28">
      <c r="AB835908" s="14"/>
    </row>
    <row r="835909" spans="28:28">
      <c r="AB835909" s="14"/>
    </row>
    <row r="835910" spans="28:28">
      <c r="AB835910" s="14"/>
    </row>
    <row r="835911" spans="28:28">
      <c r="AB835911" s="14"/>
    </row>
    <row r="835912" spans="28:28">
      <c r="AB835912" s="14"/>
    </row>
    <row r="835913" spans="28:28">
      <c r="AB835913" s="14"/>
    </row>
    <row r="835914" spans="28:28">
      <c r="AB835914" s="14"/>
    </row>
    <row r="835915" spans="28:28">
      <c r="AB835915" s="14"/>
    </row>
    <row r="835916" spans="28:28">
      <c r="AB835916" s="14"/>
    </row>
    <row r="835917" spans="28:28">
      <c r="AB835917" s="14"/>
    </row>
    <row r="835918" spans="28:28">
      <c r="AB835918" s="14"/>
    </row>
    <row r="835919" spans="28:28">
      <c r="AB835919" s="14"/>
    </row>
    <row r="835920" spans="28:28">
      <c r="AB835920" s="14"/>
    </row>
    <row r="835921" spans="28:28">
      <c r="AB835921" s="14"/>
    </row>
    <row r="835922" spans="28:28">
      <c r="AB835922" s="14"/>
    </row>
    <row r="835923" spans="28:28">
      <c r="AB835923" s="14"/>
    </row>
    <row r="835924" spans="28:28">
      <c r="AB835924" s="14"/>
    </row>
    <row r="835925" spans="28:28">
      <c r="AB835925" s="14"/>
    </row>
    <row r="835926" spans="28:28">
      <c r="AB835926" s="14"/>
    </row>
    <row r="835927" spans="28:28">
      <c r="AB835927" s="14"/>
    </row>
    <row r="835928" spans="28:28">
      <c r="AB835928" s="14"/>
    </row>
    <row r="835929" spans="28:28">
      <c r="AB835929" s="14"/>
    </row>
    <row r="835930" spans="28:28">
      <c r="AB835930" s="14"/>
    </row>
    <row r="835931" spans="28:28">
      <c r="AB835931" s="14"/>
    </row>
    <row r="835932" spans="28:28">
      <c r="AB835932" s="14"/>
    </row>
    <row r="835933" spans="28:28">
      <c r="AB835933" s="14"/>
    </row>
    <row r="835934" spans="28:28">
      <c r="AB835934" s="14"/>
    </row>
    <row r="835935" spans="28:28">
      <c r="AB835935" s="14"/>
    </row>
    <row r="835936" spans="28:28">
      <c r="AB835936" s="14"/>
    </row>
    <row r="835937" spans="28:28">
      <c r="AB835937" s="14"/>
    </row>
    <row r="835938" spans="28:28">
      <c r="AB835938" s="14"/>
    </row>
    <row r="835939" spans="28:28">
      <c r="AB835939" s="14"/>
    </row>
    <row r="835940" spans="28:28">
      <c r="AB835940" s="14"/>
    </row>
    <row r="835941" spans="28:28">
      <c r="AB835941" s="14"/>
    </row>
    <row r="835942" spans="28:28">
      <c r="AB835942" s="14"/>
    </row>
    <row r="835943" spans="28:28">
      <c r="AB835943" s="14"/>
    </row>
    <row r="835944" spans="28:28">
      <c r="AB835944" s="14"/>
    </row>
    <row r="835945" spans="28:28">
      <c r="AB835945" s="14"/>
    </row>
    <row r="835946" spans="28:28">
      <c r="AB835946" s="14"/>
    </row>
    <row r="835947" spans="28:28">
      <c r="AB835947" s="14"/>
    </row>
    <row r="835948" spans="28:28">
      <c r="AB835948" s="14"/>
    </row>
    <row r="835949" spans="28:28">
      <c r="AB835949" s="14"/>
    </row>
    <row r="835950" spans="28:28">
      <c r="AB835950" s="14"/>
    </row>
    <row r="835951" spans="28:28">
      <c r="AB835951" s="14"/>
    </row>
    <row r="835952" spans="28:28">
      <c r="AB835952" s="14"/>
    </row>
    <row r="835953" spans="28:28">
      <c r="AB835953" s="14"/>
    </row>
    <row r="835954" spans="28:28">
      <c r="AB835954" s="14"/>
    </row>
    <row r="835955" spans="28:28">
      <c r="AB835955" s="14"/>
    </row>
    <row r="835956" spans="28:28">
      <c r="AB835956" s="14"/>
    </row>
    <row r="835957" spans="28:28">
      <c r="AB835957" s="14"/>
    </row>
    <row r="835958" spans="28:28">
      <c r="AB835958" s="14"/>
    </row>
    <row r="835959" spans="28:28">
      <c r="AB835959" s="14"/>
    </row>
    <row r="835960" spans="28:28">
      <c r="AB835960" s="14"/>
    </row>
    <row r="835961" spans="28:28">
      <c r="AB835961" s="14"/>
    </row>
    <row r="835962" spans="28:28">
      <c r="AB835962" s="14"/>
    </row>
    <row r="835963" spans="28:28">
      <c r="AB835963" s="14"/>
    </row>
    <row r="835964" spans="28:28">
      <c r="AB835964" s="14"/>
    </row>
    <row r="835965" spans="28:28">
      <c r="AB835965" s="14"/>
    </row>
    <row r="835966" spans="28:28">
      <c r="AB835966" s="14"/>
    </row>
    <row r="835967" spans="28:28">
      <c r="AB835967" s="14"/>
    </row>
    <row r="835968" spans="28:28">
      <c r="AB835968" s="14"/>
    </row>
    <row r="835969" spans="28:28">
      <c r="AB835969" s="14"/>
    </row>
    <row r="835970" spans="28:28">
      <c r="AB835970" s="14"/>
    </row>
    <row r="835971" spans="28:28">
      <c r="AB835971" s="14"/>
    </row>
    <row r="835972" spans="28:28">
      <c r="AB835972" s="14"/>
    </row>
    <row r="835973" spans="28:28">
      <c r="AB835973" s="14"/>
    </row>
    <row r="835974" spans="28:28">
      <c r="AB835974" s="14"/>
    </row>
    <row r="835975" spans="28:28">
      <c r="AB835975" s="14"/>
    </row>
    <row r="835976" spans="28:28">
      <c r="AB835976" s="14"/>
    </row>
    <row r="835977" spans="28:28">
      <c r="AB835977" s="14"/>
    </row>
    <row r="835978" spans="28:28">
      <c r="AB835978" s="14"/>
    </row>
    <row r="835979" spans="28:28">
      <c r="AB835979" s="14"/>
    </row>
    <row r="835980" spans="28:28">
      <c r="AB835980" s="14"/>
    </row>
    <row r="835981" spans="28:28">
      <c r="AB835981" s="14"/>
    </row>
    <row r="835982" spans="28:28">
      <c r="AB835982" s="14"/>
    </row>
    <row r="835983" spans="28:28">
      <c r="AB835983" s="14"/>
    </row>
    <row r="835984" spans="28:28">
      <c r="AB835984" s="14"/>
    </row>
    <row r="835985" spans="28:28">
      <c r="AB835985" s="14"/>
    </row>
    <row r="835986" spans="28:28">
      <c r="AB835986" s="14"/>
    </row>
    <row r="835987" spans="28:28">
      <c r="AB835987" s="14"/>
    </row>
    <row r="835988" spans="28:28">
      <c r="AB835988" s="14"/>
    </row>
    <row r="835989" spans="28:28">
      <c r="AB835989" s="14"/>
    </row>
    <row r="835990" spans="28:28">
      <c r="AB835990" s="14"/>
    </row>
    <row r="835991" spans="28:28">
      <c r="AB835991" s="14"/>
    </row>
    <row r="835992" spans="28:28">
      <c r="AB835992" s="14"/>
    </row>
    <row r="835993" spans="28:28">
      <c r="AB835993" s="14"/>
    </row>
    <row r="835994" spans="28:28">
      <c r="AB835994" s="14"/>
    </row>
    <row r="835995" spans="28:28">
      <c r="AB835995" s="14"/>
    </row>
    <row r="835996" spans="28:28">
      <c r="AB835996" s="14"/>
    </row>
    <row r="835997" spans="28:28">
      <c r="AB835997" s="14"/>
    </row>
    <row r="835998" spans="28:28">
      <c r="AB835998" s="14"/>
    </row>
    <row r="835999" spans="28:28">
      <c r="AB835999" s="14"/>
    </row>
    <row r="836000" spans="28:28">
      <c r="AB836000" s="14"/>
    </row>
    <row r="836001" spans="28:28">
      <c r="AB836001" s="14"/>
    </row>
    <row r="836002" spans="28:28">
      <c r="AB836002" s="14"/>
    </row>
    <row r="836003" spans="28:28">
      <c r="AB836003" s="14"/>
    </row>
    <row r="836004" spans="28:28">
      <c r="AB836004" s="14"/>
    </row>
    <row r="836005" spans="28:28">
      <c r="AB836005" s="14"/>
    </row>
    <row r="836006" spans="28:28">
      <c r="AB836006" s="14"/>
    </row>
    <row r="836007" spans="28:28">
      <c r="AB836007" s="14"/>
    </row>
    <row r="836008" spans="28:28">
      <c r="AB836008" s="14"/>
    </row>
    <row r="836009" spans="28:28">
      <c r="AB836009" s="14"/>
    </row>
    <row r="836010" spans="28:28">
      <c r="AB836010" s="14"/>
    </row>
    <row r="836011" spans="28:28">
      <c r="AB836011" s="14"/>
    </row>
    <row r="836012" spans="28:28">
      <c r="AB836012" s="14"/>
    </row>
    <row r="836013" spans="28:28">
      <c r="AB836013" s="14"/>
    </row>
    <row r="836014" spans="28:28">
      <c r="AB836014" s="14"/>
    </row>
    <row r="836015" spans="28:28">
      <c r="AB836015" s="14"/>
    </row>
    <row r="836016" spans="28:28">
      <c r="AB836016" s="14"/>
    </row>
    <row r="836017" spans="28:28">
      <c r="AB836017" s="14"/>
    </row>
    <row r="836018" spans="28:28">
      <c r="AB836018" s="14"/>
    </row>
    <row r="836019" spans="28:28">
      <c r="AB836019" s="14"/>
    </row>
    <row r="836020" spans="28:28">
      <c r="AB836020" s="14"/>
    </row>
    <row r="836021" spans="28:28">
      <c r="AB836021" s="14"/>
    </row>
    <row r="836022" spans="28:28">
      <c r="AB836022" s="14"/>
    </row>
    <row r="836023" spans="28:28">
      <c r="AB836023" s="14"/>
    </row>
    <row r="836024" spans="28:28">
      <c r="AB836024" s="14"/>
    </row>
    <row r="836025" spans="28:28">
      <c r="AB836025" s="14"/>
    </row>
    <row r="836026" spans="28:28">
      <c r="AB836026" s="14"/>
    </row>
    <row r="836027" spans="28:28">
      <c r="AB836027" s="14"/>
    </row>
    <row r="836028" spans="28:28">
      <c r="AB836028" s="14"/>
    </row>
    <row r="836029" spans="28:28">
      <c r="AB836029" s="14"/>
    </row>
    <row r="836030" spans="28:28">
      <c r="AB836030" s="14"/>
    </row>
    <row r="836031" spans="28:28">
      <c r="AB836031" s="14"/>
    </row>
    <row r="836032" spans="28:28">
      <c r="AB836032" s="14"/>
    </row>
    <row r="836033" spans="28:28">
      <c r="AB836033" s="14"/>
    </row>
    <row r="836034" spans="28:28">
      <c r="AB836034" s="14"/>
    </row>
    <row r="836035" spans="28:28">
      <c r="AB836035" s="14"/>
    </row>
    <row r="836036" spans="28:28">
      <c r="AB836036" s="14"/>
    </row>
    <row r="836037" spans="28:28">
      <c r="AB836037" s="14"/>
    </row>
    <row r="836038" spans="28:28">
      <c r="AB836038" s="14"/>
    </row>
    <row r="836039" spans="28:28">
      <c r="AB836039" s="14"/>
    </row>
    <row r="836040" spans="28:28">
      <c r="AB836040" s="14"/>
    </row>
    <row r="836041" spans="28:28">
      <c r="AB836041" s="14"/>
    </row>
    <row r="836042" spans="28:28">
      <c r="AB836042" s="14"/>
    </row>
    <row r="836043" spans="28:28">
      <c r="AB836043" s="14"/>
    </row>
    <row r="836044" spans="28:28">
      <c r="AB836044" s="14"/>
    </row>
    <row r="836045" spans="28:28">
      <c r="AB836045" s="14"/>
    </row>
    <row r="836046" spans="28:28">
      <c r="AB836046" s="14"/>
    </row>
    <row r="836047" spans="28:28">
      <c r="AB836047" s="14"/>
    </row>
    <row r="836048" spans="28:28">
      <c r="AB836048" s="14"/>
    </row>
    <row r="836049" spans="28:28">
      <c r="AB836049" s="14"/>
    </row>
    <row r="836050" spans="28:28">
      <c r="AB836050" s="14"/>
    </row>
    <row r="836051" spans="28:28">
      <c r="AB836051" s="14"/>
    </row>
    <row r="836052" spans="28:28">
      <c r="AB836052" s="14"/>
    </row>
    <row r="836053" spans="28:28">
      <c r="AB836053" s="14"/>
    </row>
    <row r="836054" spans="28:28">
      <c r="AB836054" s="14"/>
    </row>
    <row r="836055" spans="28:28">
      <c r="AB836055" s="14"/>
    </row>
    <row r="836056" spans="28:28">
      <c r="AB836056" s="14"/>
    </row>
    <row r="836057" spans="28:28">
      <c r="AB836057" s="14"/>
    </row>
    <row r="836058" spans="28:28">
      <c r="AB836058" s="14"/>
    </row>
    <row r="836059" spans="28:28">
      <c r="AB836059" s="14"/>
    </row>
    <row r="836060" spans="28:28">
      <c r="AB836060" s="14"/>
    </row>
    <row r="836061" spans="28:28">
      <c r="AB836061" s="14"/>
    </row>
    <row r="836062" spans="28:28">
      <c r="AB836062" s="14"/>
    </row>
    <row r="836063" spans="28:28">
      <c r="AB836063" s="14"/>
    </row>
    <row r="836064" spans="28:28">
      <c r="AB836064" s="14"/>
    </row>
    <row r="836065" spans="28:28">
      <c r="AB836065" s="14"/>
    </row>
    <row r="836066" spans="28:28">
      <c r="AB836066" s="14"/>
    </row>
    <row r="836067" spans="28:28">
      <c r="AB836067" s="14"/>
    </row>
    <row r="836068" spans="28:28">
      <c r="AB836068" s="14"/>
    </row>
    <row r="836069" spans="28:28">
      <c r="AB836069" s="14"/>
    </row>
    <row r="836070" spans="28:28">
      <c r="AB836070" s="14"/>
    </row>
    <row r="836071" spans="28:28">
      <c r="AB836071" s="14"/>
    </row>
    <row r="836072" spans="28:28">
      <c r="AB836072" s="14"/>
    </row>
    <row r="836073" spans="28:28">
      <c r="AB836073" s="14"/>
    </row>
    <row r="836074" spans="28:28">
      <c r="AB836074" s="14"/>
    </row>
    <row r="836075" spans="28:28">
      <c r="AB836075" s="14"/>
    </row>
    <row r="836076" spans="28:28">
      <c r="AB836076" s="14"/>
    </row>
    <row r="836077" spans="28:28">
      <c r="AB836077" s="14"/>
    </row>
    <row r="836078" spans="28:28">
      <c r="AB836078" s="14"/>
    </row>
    <row r="836079" spans="28:28">
      <c r="AB836079" s="14"/>
    </row>
    <row r="836080" spans="28:28">
      <c r="AB836080" s="14"/>
    </row>
    <row r="836081" spans="28:28">
      <c r="AB836081" s="14"/>
    </row>
    <row r="836082" spans="28:28">
      <c r="AB836082" s="14"/>
    </row>
    <row r="836083" spans="28:28">
      <c r="AB836083" s="14"/>
    </row>
    <row r="836084" spans="28:28">
      <c r="AB836084" s="14"/>
    </row>
    <row r="836085" spans="28:28">
      <c r="AB836085" s="14"/>
    </row>
    <row r="836086" spans="28:28">
      <c r="AB836086" s="14"/>
    </row>
    <row r="836087" spans="28:28">
      <c r="AB836087" s="14"/>
    </row>
    <row r="836088" spans="28:28">
      <c r="AB836088" s="14"/>
    </row>
    <row r="836089" spans="28:28">
      <c r="AB836089" s="14"/>
    </row>
    <row r="836090" spans="28:28">
      <c r="AB836090" s="14"/>
    </row>
    <row r="836091" spans="28:28">
      <c r="AB836091" s="14"/>
    </row>
    <row r="836092" spans="28:28">
      <c r="AB836092" s="14"/>
    </row>
    <row r="836093" spans="28:28">
      <c r="AB836093" s="14"/>
    </row>
    <row r="836094" spans="28:28">
      <c r="AB836094" s="14"/>
    </row>
    <row r="836095" spans="28:28">
      <c r="AB836095" s="14"/>
    </row>
    <row r="836096" spans="28:28">
      <c r="AB836096" s="14"/>
    </row>
    <row r="836097" spans="28:28">
      <c r="AB836097" s="14"/>
    </row>
    <row r="836098" spans="28:28">
      <c r="AB836098" s="14"/>
    </row>
    <row r="836099" spans="28:28">
      <c r="AB836099" s="14"/>
    </row>
    <row r="836100" spans="28:28">
      <c r="AB836100" s="14"/>
    </row>
    <row r="836101" spans="28:28">
      <c r="AB836101" s="14"/>
    </row>
    <row r="836102" spans="28:28">
      <c r="AB836102" s="14"/>
    </row>
    <row r="836103" spans="28:28">
      <c r="AB836103" s="14"/>
    </row>
    <row r="836104" spans="28:28">
      <c r="AB836104" s="14"/>
    </row>
    <row r="836105" spans="28:28">
      <c r="AB836105" s="14"/>
    </row>
    <row r="836106" spans="28:28">
      <c r="AB836106" s="14"/>
    </row>
    <row r="836107" spans="28:28">
      <c r="AB836107" s="14"/>
    </row>
    <row r="836108" spans="28:28">
      <c r="AB836108" s="14"/>
    </row>
    <row r="836109" spans="28:28">
      <c r="AB836109" s="14"/>
    </row>
    <row r="836110" spans="28:28">
      <c r="AB836110" s="14"/>
    </row>
    <row r="836111" spans="28:28">
      <c r="AB836111" s="14"/>
    </row>
    <row r="836112" spans="28:28">
      <c r="AB836112" s="14"/>
    </row>
    <row r="836113" spans="28:28">
      <c r="AB836113" s="14"/>
    </row>
    <row r="836114" spans="28:28">
      <c r="AB836114" s="14"/>
    </row>
    <row r="836115" spans="28:28">
      <c r="AB836115" s="14"/>
    </row>
    <row r="836116" spans="28:28">
      <c r="AB836116" s="14"/>
    </row>
    <row r="836117" spans="28:28">
      <c r="AB836117" s="14"/>
    </row>
    <row r="836118" spans="28:28">
      <c r="AB836118" s="14"/>
    </row>
    <row r="836119" spans="28:28">
      <c r="AB836119" s="14"/>
    </row>
    <row r="836120" spans="28:28">
      <c r="AB836120" s="14"/>
    </row>
    <row r="836121" spans="28:28">
      <c r="AB836121" s="14"/>
    </row>
    <row r="836122" spans="28:28">
      <c r="AB836122" s="14"/>
    </row>
    <row r="836123" spans="28:28">
      <c r="AB836123" s="14"/>
    </row>
    <row r="836124" spans="28:28">
      <c r="AB836124" s="14"/>
    </row>
    <row r="836125" spans="28:28">
      <c r="AB836125" s="14"/>
    </row>
    <row r="836126" spans="28:28">
      <c r="AB836126" s="14"/>
    </row>
    <row r="836127" spans="28:28">
      <c r="AB836127" s="14"/>
    </row>
    <row r="836128" spans="28:28">
      <c r="AB836128" s="14"/>
    </row>
    <row r="836129" spans="28:28">
      <c r="AB836129" s="14"/>
    </row>
    <row r="836130" spans="28:28">
      <c r="AB836130" s="14"/>
    </row>
    <row r="836131" spans="28:28">
      <c r="AB836131" s="14"/>
    </row>
    <row r="836132" spans="28:28">
      <c r="AB836132" s="14"/>
    </row>
    <row r="836133" spans="28:28">
      <c r="AB836133" s="14"/>
    </row>
    <row r="836134" spans="28:28">
      <c r="AB836134" s="14"/>
    </row>
    <row r="836135" spans="28:28">
      <c r="AB836135" s="14"/>
    </row>
    <row r="836136" spans="28:28">
      <c r="AB836136" s="14"/>
    </row>
    <row r="836137" spans="28:28">
      <c r="AB836137" s="14"/>
    </row>
    <row r="836138" spans="28:28">
      <c r="AB836138" s="14"/>
    </row>
    <row r="836139" spans="28:28">
      <c r="AB836139" s="14"/>
    </row>
    <row r="836140" spans="28:28">
      <c r="AB836140" s="14"/>
    </row>
    <row r="836141" spans="28:28">
      <c r="AB836141" s="14"/>
    </row>
    <row r="836142" spans="28:28">
      <c r="AB836142" s="14"/>
    </row>
    <row r="836143" spans="28:28">
      <c r="AB836143" s="14"/>
    </row>
    <row r="836144" spans="28:28">
      <c r="AB836144" s="14"/>
    </row>
    <row r="836145" spans="28:28">
      <c r="AB836145" s="14"/>
    </row>
    <row r="836146" spans="28:28">
      <c r="AB836146" s="14"/>
    </row>
    <row r="836147" spans="28:28">
      <c r="AB836147" s="14"/>
    </row>
    <row r="836148" spans="28:28">
      <c r="AB836148" s="14"/>
    </row>
    <row r="836149" spans="28:28">
      <c r="AB836149" s="14"/>
    </row>
    <row r="836150" spans="28:28">
      <c r="AB836150" s="14"/>
    </row>
    <row r="836151" spans="28:28">
      <c r="AB836151" s="14"/>
    </row>
    <row r="836152" spans="28:28">
      <c r="AB836152" s="14"/>
    </row>
    <row r="836153" spans="28:28">
      <c r="AB836153" s="14"/>
    </row>
    <row r="836154" spans="28:28">
      <c r="AB836154" s="14"/>
    </row>
    <row r="836155" spans="28:28">
      <c r="AB836155" s="14"/>
    </row>
    <row r="836156" spans="28:28">
      <c r="AB836156" s="14"/>
    </row>
    <row r="836157" spans="28:28">
      <c r="AB836157" s="14"/>
    </row>
    <row r="836158" spans="28:28">
      <c r="AB836158" s="14"/>
    </row>
    <row r="836159" spans="28:28">
      <c r="AB836159" s="14"/>
    </row>
    <row r="836160" spans="28:28">
      <c r="AB836160" s="14"/>
    </row>
    <row r="836161" spans="28:28">
      <c r="AB836161" s="14"/>
    </row>
    <row r="836162" spans="28:28">
      <c r="AB836162" s="14"/>
    </row>
    <row r="836163" spans="28:28">
      <c r="AB836163" s="14"/>
    </row>
    <row r="836164" spans="28:28">
      <c r="AB836164" s="14"/>
    </row>
    <row r="836165" spans="28:28">
      <c r="AB836165" s="14"/>
    </row>
    <row r="836166" spans="28:28">
      <c r="AB836166" s="14"/>
    </row>
    <row r="836167" spans="28:28">
      <c r="AB836167" s="14"/>
    </row>
    <row r="836168" spans="28:28">
      <c r="AB836168" s="14"/>
    </row>
    <row r="836169" spans="28:28">
      <c r="AB836169" s="14"/>
    </row>
    <row r="836170" spans="28:28">
      <c r="AB836170" s="14"/>
    </row>
    <row r="836171" spans="28:28">
      <c r="AB836171" s="14"/>
    </row>
    <row r="836172" spans="28:28">
      <c r="AB836172" s="14"/>
    </row>
    <row r="836173" spans="28:28">
      <c r="AB836173" s="14"/>
    </row>
    <row r="836174" spans="28:28">
      <c r="AB836174" s="14"/>
    </row>
    <row r="836175" spans="28:28">
      <c r="AB836175" s="14"/>
    </row>
    <row r="836176" spans="28:28">
      <c r="AB836176" s="14"/>
    </row>
    <row r="836177" spans="28:28">
      <c r="AB836177" s="14"/>
    </row>
    <row r="836178" spans="28:28">
      <c r="AB836178" s="14"/>
    </row>
    <row r="836179" spans="28:28">
      <c r="AB836179" s="14"/>
    </row>
    <row r="836180" spans="28:28">
      <c r="AB836180" s="14"/>
    </row>
    <row r="836181" spans="28:28">
      <c r="AB836181" s="14"/>
    </row>
    <row r="836182" spans="28:28">
      <c r="AB836182" s="14"/>
    </row>
    <row r="836183" spans="28:28">
      <c r="AB836183" s="14"/>
    </row>
    <row r="836184" spans="28:28">
      <c r="AB836184" s="14"/>
    </row>
    <row r="836185" spans="28:28">
      <c r="AB836185" s="14"/>
    </row>
    <row r="836186" spans="28:28">
      <c r="AB836186" s="14"/>
    </row>
    <row r="836187" spans="28:28">
      <c r="AB836187" s="14"/>
    </row>
    <row r="836188" spans="28:28">
      <c r="AB836188" s="14"/>
    </row>
    <row r="836189" spans="28:28">
      <c r="AB836189" s="14"/>
    </row>
    <row r="836190" spans="28:28">
      <c r="AB836190" s="14"/>
    </row>
    <row r="836191" spans="28:28">
      <c r="AB836191" s="14"/>
    </row>
    <row r="836192" spans="28:28">
      <c r="AB836192" s="14"/>
    </row>
    <row r="836193" spans="28:28">
      <c r="AB836193" s="14"/>
    </row>
    <row r="836194" spans="28:28">
      <c r="AB836194" s="14"/>
    </row>
    <row r="836195" spans="28:28">
      <c r="AB836195" s="14"/>
    </row>
    <row r="836196" spans="28:28">
      <c r="AB836196" s="14"/>
    </row>
    <row r="836197" spans="28:28">
      <c r="AB836197" s="14"/>
    </row>
    <row r="836198" spans="28:28">
      <c r="AB836198" s="14"/>
    </row>
    <row r="836199" spans="28:28">
      <c r="AB836199" s="14"/>
    </row>
    <row r="836200" spans="28:28">
      <c r="AB836200" s="14"/>
    </row>
    <row r="836201" spans="28:28">
      <c r="AB836201" s="14"/>
    </row>
    <row r="836202" spans="28:28">
      <c r="AB836202" s="14"/>
    </row>
    <row r="836203" spans="28:28">
      <c r="AB836203" s="14"/>
    </row>
    <row r="836204" spans="28:28">
      <c r="AB836204" s="14"/>
    </row>
    <row r="836205" spans="28:28">
      <c r="AB836205" s="14"/>
    </row>
    <row r="836206" spans="28:28">
      <c r="AB836206" s="14"/>
    </row>
    <row r="836207" spans="28:28">
      <c r="AB836207" s="14"/>
    </row>
    <row r="836208" spans="28:28">
      <c r="AB836208" s="14"/>
    </row>
    <row r="836209" spans="28:28">
      <c r="AB836209" s="14"/>
    </row>
    <row r="836210" spans="28:28">
      <c r="AB836210" s="14"/>
    </row>
    <row r="836211" spans="28:28">
      <c r="AB836211" s="14"/>
    </row>
    <row r="836212" spans="28:28">
      <c r="AB836212" s="14"/>
    </row>
    <row r="836213" spans="28:28">
      <c r="AB836213" s="14"/>
    </row>
    <row r="836214" spans="28:28">
      <c r="AB836214" s="14"/>
    </row>
    <row r="836215" spans="28:28">
      <c r="AB836215" s="14"/>
    </row>
    <row r="836216" spans="28:28">
      <c r="AB836216" s="14"/>
    </row>
    <row r="836217" spans="28:28">
      <c r="AB836217" s="14"/>
    </row>
    <row r="836218" spans="28:28">
      <c r="AB836218" s="14"/>
    </row>
    <row r="836219" spans="28:28">
      <c r="AB836219" s="14"/>
    </row>
    <row r="836220" spans="28:28">
      <c r="AB836220" s="14"/>
    </row>
    <row r="836221" spans="28:28">
      <c r="AB836221" s="14"/>
    </row>
    <row r="836222" spans="28:28">
      <c r="AB836222" s="14"/>
    </row>
    <row r="836223" spans="28:28">
      <c r="AB836223" s="14"/>
    </row>
    <row r="836224" spans="28:28">
      <c r="AB836224" s="14"/>
    </row>
    <row r="836225" spans="28:28">
      <c r="AB836225" s="14"/>
    </row>
    <row r="836226" spans="28:28">
      <c r="AB836226" s="14"/>
    </row>
    <row r="836227" spans="28:28">
      <c r="AB836227" s="14"/>
    </row>
    <row r="836228" spans="28:28">
      <c r="AB836228" s="14"/>
    </row>
    <row r="836229" spans="28:28">
      <c r="AB836229" s="14"/>
    </row>
    <row r="836230" spans="28:28">
      <c r="AB836230" s="14"/>
    </row>
    <row r="836231" spans="28:28">
      <c r="AB836231" s="14"/>
    </row>
    <row r="836232" spans="28:28">
      <c r="AB836232" s="14"/>
    </row>
    <row r="836233" spans="28:28">
      <c r="AB836233" s="14"/>
    </row>
    <row r="836234" spans="28:28">
      <c r="AB836234" s="14"/>
    </row>
    <row r="836235" spans="28:28">
      <c r="AB836235" s="14"/>
    </row>
    <row r="836236" spans="28:28">
      <c r="AB836236" s="14"/>
    </row>
    <row r="836237" spans="28:28">
      <c r="AB836237" s="14"/>
    </row>
    <row r="836238" spans="28:28">
      <c r="AB836238" s="14"/>
    </row>
    <row r="836239" spans="28:28">
      <c r="AB836239" s="14"/>
    </row>
    <row r="836240" spans="28:28">
      <c r="AB836240" s="14"/>
    </row>
    <row r="836241" spans="28:28">
      <c r="AB836241" s="14"/>
    </row>
    <row r="836242" spans="28:28">
      <c r="AB836242" s="14"/>
    </row>
    <row r="836243" spans="28:28">
      <c r="AB836243" s="14"/>
    </row>
    <row r="836244" spans="28:28">
      <c r="AB836244" s="14"/>
    </row>
    <row r="836245" spans="28:28">
      <c r="AB836245" s="14"/>
    </row>
    <row r="836246" spans="28:28">
      <c r="AB836246" s="14"/>
    </row>
    <row r="836247" spans="28:28">
      <c r="AB836247" s="14"/>
    </row>
    <row r="836248" spans="28:28">
      <c r="AB836248" s="14"/>
    </row>
    <row r="836249" spans="28:28">
      <c r="AB836249" s="14"/>
    </row>
    <row r="836250" spans="28:28">
      <c r="AB836250" s="14"/>
    </row>
    <row r="836251" spans="28:28">
      <c r="AB836251" s="14"/>
    </row>
    <row r="836252" spans="28:28">
      <c r="AB836252" s="14"/>
    </row>
    <row r="836253" spans="28:28">
      <c r="AB836253" s="14"/>
    </row>
    <row r="836254" spans="28:28">
      <c r="AB836254" s="14"/>
    </row>
    <row r="836255" spans="28:28">
      <c r="AB836255" s="14"/>
    </row>
    <row r="836256" spans="28:28">
      <c r="AB836256" s="14"/>
    </row>
    <row r="836257" spans="28:28">
      <c r="AB836257" s="14"/>
    </row>
    <row r="836258" spans="28:28">
      <c r="AB836258" s="14"/>
    </row>
    <row r="836259" spans="28:28">
      <c r="AB836259" s="14"/>
    </row>
    <row r="836260" spans="28:28">
      <c r="AB836260" s="14"/>
    </row>
    <row r="836261" spans="28:28">
      <c r="AB836261" s="14"/>
    </row>
    <row r="836262" spans="28:28">
      <c r="AB836262" s="14"/>
    </row>
    <row r="836263" spans="28:28">
      <c r="AB836263" s="14"/>
    </row>
    <row r="836264" spans="28:28">
      <c r="AB836264" s="14"/>
    </row>
    <row r="836265" spans="28:28">
      <c r="AB836265" s="14"/>
    </row>
    <row r="836266" spans="28:28">
      <c r="AB836266" s="14"/>
    </row>
    <row r="836267" spans="28:28">
      <c r="AB836267" s="14"/>
    </row>
    <row r="836268" spans="28:28">
      <c r="AB836268" s="14"/>
    </row>
    <row r="836269" spans="28:28">
      <c r="AB836269" s="14"/>
    </row>
    <row r="836270" spans="28:28">
      <c r="AB836270" s="14"/>
    </row>
    <row r="836271" spans="28:28">
      <c r="AB836271" s="14"/>
    </row>
    <row r="836272" spans="28:28">
      <c r="AB836272" s="14"/>
    </row>
    <row r="836273" spans="28:28">
      <c r="AB836273" s="14"/>
    </row>
    <row r="836274" spans="28:28">
      <c r="AB836274" s="14"/>
    </row>
    <row r="836275" spans="28:28">
      <c r="AB836275" s="14"/>
    </row>
    <row r="836276" spans="28:28">
      <c r="AB836276" s="14"/>
    </row>
    <row r="836277" spans="28:28">
      <c r="AB836277" s="14"/>
    </row>
    <row r="836278" spans="28:28">
      <c r="AB836278" s="14"/>
    </row>
    <row r="836279" spans="28:28">
      <c r="AB836279" s="14"/>
    </row>
    <row r="836280" spans="28:28">
      <c r="AB836280" s="14"/>
    </row>
    <row r="836281" spans="28:28">
      <c r="AB836281" s="14"/>
    </row>
    <row r="836282" spans="28:28">
      <c r="AB836282" s="14"/>
    </row>
    <row r="836283" spans="28:28">
      <c r="AB836283" s="14"/>
    </row>
    <row r="836284" spans="28:28">
      <c r="AB836284" s="14"/>
    </row>
    <row r="836285" spans="28:28">
      <c r="AB836285" s="14"/>
    </row>
    <row r="836286" spans="28:28">
      <c r="AB836286" s="14"/>
    </row>
    <row r="836287" spans="28:28">
      <c r="AB836287" s="14"/>
    </row>
    <row r="836288" spans="28:28">
      <c r="AB836288" s="14"/>
    </row>
    <row r="836289" spans="28:28">
      <c r="AB836289" s="14"/>
    </row>
    <row r="836290" spans="28:28">
      <c r="AB836290" s="14"/>
    </row>
    <row r="836291" spans="28:28">
      <c r="AB836291" s="14"/>
    </row>
    <row r="836292" spans="28:28">
      <c r="AB836292" s="14"/>
    </row>
    <row r="836293" spans="28:28">
      <c r="AB836293" s="14"/>
    </row>
    <row r="836294" spans="28:28">
      <c r="AB836294" s="14"/>
    </row>
    <row r="836295" spans="28:28">
      <c r="AB836295" s="14"/>
    </row>
    <row r="836296" spans="28:28">
      <c r="AB836296" s="14"/>
    </row>
    <row r="836297" spans="28:28">
      <c r="AB836297" s="14"/>
    </row>
    <row r="836298" spans="28:28">
      <c r="AB836298" s="14"/>
    </row>
    <row r="836299" spans="28:28">
      <c r="AB836299" s="14"/>
    </row>
    <row r="836300" spans="28:28">
      <c r="AB836300" s="14"/>
    </row>
    <row r="836301" spans="28:28">
      <c r="AB836301" s="14"/>
    </row>
    <row r="836302" spans="28:28">
      <c r="AB836302" s="14"/>
    </row>
    <row r="836303" spans="28:28">
      <c r="AB836303" s="14"/>
    </row>
    <row r="836304" spans="28:28">
      <c r="AB836304" s="14"/>
    </row>
    <row r="836305" spans="28:28">
      <c r="AB836305" s="14"/>
    </row>
    <row r="836306" spans="28:28">
      <c r="AB836306" s="14"/>
    </row>
    <row r="836307" spans="28:28">
      <c r="AB836307" s="14"/>
    </row>
    <row r="836308" spans="28:28">
      <c r="AB836308" s="14"/>
    </row>
    <row r="836309" spans="28:28">
      <c r="AB836309" s="14"/>
    </row>
    <row r="836310" spans="28:28">
      <c r="AB836310" s="14"/>
    </row>
    <row r="836311" spans="28:28">
      <c r="AB836311" s="14"/>
    </row>
    <row r="836312" spans="28:28">
      <c r="AB836312" s="14"/>
    </row>
    <row r="836313" spans="28:28">
      <c r="AB836313" s="14"/>
    </row>
    <row r="836314" spans="28:28">
      <c r="AB836314" s="14"/>
    </row>
    <row r="836315" spans="28:28">
      <c r="AB836315" s="14"/>
    </row>
    <row r="836316" spans="28:28">
      <c r="AB836316" s="14"/>
    </row>
    <row r="836317" spans="28:28">
      <c r="AB836317" s="14"/>
    </row>
    <row r="836318" spans="28:28">
      <c r="AB836318" s="14"/>
    </row>
    <row r="836319" spans="28:28">
      <c r="AB836319" s="14"/>
    </row>
    <row r="836320" spans="28:28">
      <c r="AB836320" s="14"/>
    </row>
    <row r="836321" spans="28:28">
      <c r="AB836321" s="14"/>
    </row>
    <row r="836322" spans="28:28">
      <c r="AB836322" s="14"/>
    </row>
    <row r="836323" spans="28:28">
      <c r="AB836323" s="14"/>
    </row>
    <row r="836324" spans="28:28">
      <c r="AB836324" s="14"/>
    </row>
    <row r="836325" spans="28:28">
      <c r="AB836325" s="14"/>
    </row>
    <row r="836326" spans="28:28">
      <c r="AB836326" s="14"/>
    </row>
    <row r="836327" spans="28:28">
      <c r="AB836327" s="14"/>
    </row>
    <row r="836328" spans="28:28">
      <c r="AB836328" s="14"/>
    </row>
    <row r="836329" spans="28:28">
      <c r="AB836329" s="14"/>
    </row>
    <row r="836330" spans="28:28">
      <c r="AB836330" s="14"/>
    </row>
    <row r="836331" spans="28:28">
      <c r="AB836331" s="14"/>
    </row>
    <row r="836332" spans="28:28">
      <c r="AB836332" s="14"/>
    </row>
    <row r="836333" spans="28:28">
      <c r="AB836333" s="14"/>
    </row>
    <row r="836334" spans="28:28">
      <c r="AB836334" s="14"/>
    </row>
    <row r="836335" spans="28:28">
      <c r="AB836335" s="14"/>
    </row>
    <row r="836336" spans="28:28">
      <c r="AB836336" s="14"/>
    </row>
    <row r="836337" spans="28:28">
      <c r="AB836337" s="14"/>
    </row>
    <row r="836338" spans="28:28">
      <c r="AB836338" s="14"/>
    </row>
    <row r="836339" spans="28:28">
      <c r="AB836339" s="14"/>
    </row>
    <row r="836340" spans="28:28">
      <c r="AB836340" s="14"/>
    </row>
    <row r="836341" spans="28:28">
      <c r="AB836341" s="14"/>
    </row>
    <row r="836342" spans="28:28">
      <c r="AB836342" s="14"/>
    </row>
    <row r="836343" spans="28:28">
      <c r="AB836343" s="14"/>
    </row>
    <row r="836344" spans="28:28">
      <c r="AB836344" s="14"/>
    </row>
    <row r="836345" spans="28:28">
      <c r="AB836345" s="14"/>
    </row>
    <row r="836346" spans="28:28">
      <c r="AB836346" s="14"/>
    </row>
    <row r="836347" spans="28:28">
      <c r="AB836347" s="14"/>
    </row>
    <row r="836348" spans="28:28">
      <c r="AB836348" s="14"/>
    </row>
    <row r="836349" spans="28:28">
      <c r="AB836349" s="14"/>
    </row>
    <row r="836350" spans="28:28">
      <c r="AB836350" s="14"/>
    </row>
    <row r="836351" spans="28:28">
      <c r="AB836351" s="14"/>
    </row>
    <row r="836352" spans="28:28">
      <c r="AB836352" s="14"/>
    </row>
    <row r="836353" spans="28:28">
      <c r="AB836353" s="14"/>
    </row>
    <row r="836354" spans="28:28">
      <c r="AB836354" s="14"/>
    </row>
    <row r="836355" spans="28:28">
      <c r="AB836355" s="14"/>
    </row>
    <row r="836356" spans="28:28">
      <c r="AB836356" s="14"/>
    </row>
    <row r="836357" spans="28:28">
      <c r="AB836357" s="14"/>
    </row>
    <row r="836358" spans="28:28">
      <c r="AB836358" s="14"/>
    </row>
    <row r="836359" spans="28:28">
      <c r="AB836359" s="14"/>
    </row>
    <row r="836360" spans="28:28">
      <c r="AB836360" s="14"/>
    </row>
    <row r="836361" spans="28:28">
      <c r="AB836361" s="14"/>
    </row>
    <row r="836362" spans="28:28">
      <c r="AB836362" s="14"/>
    </row>
    <row r="836363" spans="28:28">
      <c r="AB836363" s="14"/>
    </row>
    <row r="836364" spans="28:28">
      <c r="AB836364" s="14"/>
    </row>
    <row r="836365" spans="28:28">
      <c r="AB836365" s="14"/>
    </row>
    <row r="836366" spans="28:28">
      <c r="AB836366" s="14"/>
    </row>
    <row r="836367" spans="28:28">
      <c r="AB836367" s="14"/>
    </row>
    <row r="836368" spans="28:28">
      <c r="AB836368" s="14"/>
    </row>
    <row r="836369" spans="28:28">
      <c r="AB836369" s="14"/>
    </row>
    <row r="836370" spans="28:28">
      <c r="AB836370" s="14"/>
    </row>
    <row r="836371" spans="28:28">
      <c r="AB836371" s="14"/>
    </row>
    <row r="836372" spans="28:28">
      <c r="AB836372" s="14"/>
    </row>
    <row r="836373" spans="28:28">
      <c r="AB836373" s="14"/>
    </row>
    <row r="836374" spans="28:28">
      <c r="AB836374" s="14"/>
    </row>
    <row r="836375" spans="28:28">
      <c r="AB836375" s="14"/>
    </row>
    <row r="836376" spans="28:28">
      <c r="AB836376" s="14"/>
    </row>
    <row r="836377" spans="28:28">
      <c r="AB836377" s="14"/>
    </row>
    <row r="836378" spans="28:28">
      <c r="AB836378" s="14"/>
    </row>
    <row r="836379" spans="28:28">
      <c r="AB836379" s="14"/>
    </row>
    <row r="836380" spans="28:28">
      <c r="AB836380" s="14"/>
    </row>
    <row r="836381" spans="28:28">
      <c r="AB836381" s="14"/>
    </row>
    <row r="836382" spans="28:28">
      <c r="AB836382" s="14"/>
    </row>
    <row r="836383" spans="28:28">
      <c r="AB836383" s="14"/>
    </row>
    <row r="836384" spans="28:28">
      <c r="AB836384" s="14"/>
    </row>
    <row r="836385" spans="28:28">
      <c r="AB836385" s="14"/>
    </row>
    <row r="836386" spans="28:28">
      <c r="AB836386" s="14"/>
    </row>
    <row r="836387" spans="28:28">
      <c r="AB836387" s="14"/>
    </row>
    <row r="836388" spans="28:28">
      <c r="AB836388" s="14"/>
    </row>
    <row r="836389" spans="28:28">
      <c r="AB836389" s="14"/>
    </row>
    <row r="836390" spans="28:28">
      <c r="AB836390" s="14"/>
    </row>
    <row r="836391" spans="28:28">
      <c r="AB836391" s="14"/>
    </row>
    <row r="836392" spans="28:28">
      <c r="AB836392" s="14"/>
    </row>
    <row r="836393" spans="28:28">
      <c r="AB836393" s="14"/>
    </row>
    <row r="836394" spans="28:28">
      <c r="AB836394" s="14"/>
    </row>
    <row r="836395" spans="28:28">
      <c r="AB836395" s="14"/>
    </row>
    <row r="836396" spans="28:28">
      <c r="AB836396" s="14"/>
    </row>
    <row r="836397" spans="28:28">
      <c r="AB836397" s="14"/>
    </row>
    <row r="836398" spans="28:28">
      <c r="AB836398" s="14"/>
    </row>
    <row r="836399" spans="28:28">
      <c r="AB836399" s="14"/>
    </row>
    <row r="836400" spans="28:28">
      <c r="AB836400" s="14"/>
    </row>
    <row r="836401" spans="28:28">
      <c r="AB836401" s="14"/>
    </row>
    <row r="836402" spans="28:28">
      <c r="AB836402" s="14"/>
    </row>
    <row r="836403" spans="28:28">
      <c r="AB836403" s="14"/>
    </row>
    <row r="836404" spans="28:28">
      <c r="AB836404" s="14"/>
    </row>
    <row r="836405" spans="28:28">
      <c r="AB836405" s="14"/>
    </row>
    <row r="836406" spans="28:28">
      <c r="AB836406" s="14"/>
    </row>
    <row r="836407" spans="28:28">
      <c r="AB836407" s="14"/>
    </row>
    <row r="836408" spans="28:28">
      <c r="AB836408" s="14"/>
    </row>
    <row r="836409" spans="28:28">
      <c r="AB836409" s="14"/>
    </row>
    <row r="836410" spans="28:28">
      <c r="AB836410" s="14"/>
    </row>
    <row r="836411" spans="28:28">
      <c r="AB836411" s="14"/>
    </row>
    <row r="836412" spans="28:28">
      <c r="AB836412" s="14"/>
    </row>
    <row r="836413" spans="28:28">
      <c r="AB836413" s="14"/>
    </row>
    <row r="836414" spans="28:28">
      <c r="AB836414" s="14"/>
    </row>
    <row r="836415" spans="28:28">
      <c r="AB836415" s="14"/>
    </row>
    <row r="836416" spans="28:28">
      <c r="AB836416" s="14"/>
    </row>
    <row r="836417" spans="28:28">
      <c r="AB836417" s="14"/>
    </row>
    <row r="836418" spans="28:28">
      <c r="AB836418" s="14"/>
    </row>
    <row r="836419" spans="28:28">
      <c r="AB836419" s="14"/>
    </row>
    <row r="836420" spans="28:28">
      <c r="AB836420" s="14"/>
    </row>
    <row r="836421" spans="28:28">
      <c r="AB836421" s="14"/>
    </row>
    <row r="836422" spans="28:28">
      <c r="AB836422" s="14"/>
    </row>
    <row r="836423" spans="28:28">
      <c r="AB836423" s="14"/>
    </row>
    <row r="836424" spans="28:28">
      <c r="AB836424" s="14"/>
    </row>
    <row r="836425" spans="28:28">
      <c r="AB836425" s="14"/>
    </row>
    <row r="836426" spans="28:28">
      <c r="AB836426" s="14"/>
    </row>
    <row r="836427" spans="28:28">
      <c r="AB836427" s="14"/>
    </row>
    <row r="836428" spans="28:28">
      <c r="AB836428" s="14"/>
    </row>
    <row r="836429" spans="28:28">
      <c r="AB836429" s="14"/>
    </row>
    <row r="836430" spans="28:28">
      <c r="AB836430" s="14"/>
    </row>
    <row r="836431" spans="28:28">
      <c r="AB836431" s="14"/>
    </row>
    <row r="836432" spans="28:28">
      <c r="AB836432" s="14"/>
    </row>
    <row r="836433" spans="28:28">
      <c r="AB836433" s="14"/>
    </row>
    <row r="836434" spans="28:28">
      <c r="AB836434" s="14"/>
    </row>
    <row r="836435" spans="28:28">
      <c r="AB836435" s="14"/>
    </row>
    <row r="836436" spans="28:28">
      <c r="AB836436" s="14"/>
    </row>
    <row r="836437" spans="28:28">
      <c r="AB836437" s="14"/>
    </row>
    <row r="836438" spans="28:28">
      <c r="AB836438" s="14"/>
    </row>
    <row r="836439" spans="28:28">
      <c r="AB836439" s="14"/>
    </row>
    <row r="836440" spans="28:28">
      <c r="AB836440" s="14"/>
    </row>
    <row r="836441" spans="28:28">
      <c r="AB836441" s="14"/>
    </row>
    <row r="836442" spans="28:28">
      <c r="AB836442" s="14"/>
    </row>
    <row r="836443" spans="28:28">
      <c r="AB836443" s="14"/>
    </row>
    <row r="836444" spans="28:28">
      <c r="AB836444" s="14"/>
    </row>
    <row r="836445" spans="28:28">
      <c r="AB836445" s="14"/>
    </row>
    <row r="836446" spans="28:28">
      <c r="AB836446" s="14"/>
    </row>
    <row r="836447" spans="28:28">
      <c r="AB836447" s="14"/>
    </row>
    <row r="836448" spans="28:28">
      <c r="AB836448" s="14"/>
    </row>
    <row r="836449" spans="28:28">
      <c r="AB836449" s="14"/>
    </row>
    <row r="836450" spans="28:28">
      <c r="AB836450" s="14"/>
    </row>
    <row r="836451" spans="28:28">
      <c r="AB836451" s="14"/>
    </row>
    <row r="836452" spans="28:28">
      <c r="AB836452" s="14"/>
    </row>
    <row r="836453" spans="28:28">
      <c r="AB836453" s="14"/>
    </row>
    <row r="836454" spans="28:28">
      <c r="AB836454" s="14"/>
    </row>
    <row r="836455" spans="28:28">
      <c r="AB836455" s="14"/>
    </row>
    <row r="836456" spans="28:28">
      <c r="AB836456" s="14"/>
    </row>
    <row r="836457" spans="28:28">
      <c r="AB836457" s="14"/>
    </row>
    <row r="836458" spans="28:28">
      <c r="AB836458" s="14"/>
    </row>
    <row r="836459" spans="28:28">
      <c r="AB836459" s="14"/>
    </row>
    <row r="836460" spans="28:28">
      <c r="AB836460" s="14"/>
    </row>
    <row r="836461" spans="28:28">
      <c r="AB836461" s="14"/>
    </row>
    <row r="836462" spans="28:28">
      <c r="AB836462" s="14"/>
    </row>
    <row r="836463" spans="28:28">
      <c r="AB836463" s="14"/>
    </row>
    <row r="836464" spans="28:28">
      <c r="AB836464" s="14"/>
    </row>
    <row r="836465" spans="28:28">
      <c r="AB836465" s="14"/>
    </row>
    <row r="836466" spans="28:28">
      <c r="AB836466" s="14"/>
    </row>
    <row r="836467" spans="28:28">
      <c r="AB836467" s="14"/>
    </row>
    <row r="836468" spans="28:28">
      <c r="AB836468" s="14"/>
    </row>
    <row r="836469" spans="28:28">
      <c r="AB836469" s="14"/>
    </row>
    <row r="836470" spans="28:28">
      <c r="AB836470" s="14"/>
    </row>
    <row r="836471" spans="28:28">
      <c r="AB836471" s="14"/>
    </row>
    <row r="836472" spans="28:28">
      <c r="AB836472" s="14"/>
    </row>
    <row r="836473" spans="28:28">
      <c r="AB836473" s="14"/>
    </row>
    <row r="836474" spans="28:28">
      <c r="AB836474" s="14"/>
    </row>
    <row r="836475" spans="28:28">
      <c r="AB836475" s="14"/>
    </row>
    <row r="836476" spans="28:28">
      <c r="AB836476" s="14"/>
    </row>
    <row r="836477" spans="28:28">
      <c r="AB836477" s="14"/>
    </row>
    <row r="836478" spans="28:28">
      <c r="AB836478" s="14"/>
    </row>
    <row r="836479" spans="28:28">
      <c r="AB836479" s="14"/>
    </row>
    <row r="836480" spans="28:28">
      <c r="AB836480" s="14"/>
    </row>
    <row r="836481" spans="28:28">
      <c r="AB836481" s="14"/>
    </row>
    <row r="836482" spans="28:28">
      <c r="AB836482" s="14"/>
    </row>
    <row r="836483" spans="28:28">
      <c r="AB836483" s="14"/>
    </row>
    <row r="836484" spans="28:28">
      <c r="AB836484" s="14"/>
    </row>
    <row r="836485" spans="28:28">
      <c r="AB836485" s="14"/>
    </row>
    <row r="836486" spans="28:28">
      <c r="AB836486" s="14"/>
    </row>
    <row r="836487" spans="28:28">
      <c r="AB836487" s="14"/>
    </row>
    <row r="836488" spans="28:28">
      <c r="AB836488" s="14"/>
    </row>
    <row r="836489" spans="28:28">
      <c r="AB836489" s="14"/>
    </row>
    <row r="836490" spans="28:28">
      <c r="AB836490" s="14"/>
    </row>
    <row r="836491" spans="28:28">
      <c r="AB836491" s="14"/>
    </row>
    <row r="836492" spans="28:28">
      <c r="AB836492" s="14"/>
    </row>
    <row r="836493" spans="28:28">
      <c r="AB836493" s="14"/>
    </row>
    <row r="836494" spans="28:28">
      <c r="AB836494" s="14"/>
    </row>
    <row r="836495" spans="28:28">
      <c r="AB836495" s="14"/>
    </row>
    <row r="836496" spans="28:28">
      <c r="AB836496" s="14"/>
    </row>
    <row r="836497" spans="28:28">
      <c r="AB836497" s="14"/>
    </row>
    <row r="836498" spans="28:28">
      <c r="AB836498" s="14"/>
    </row>
    <row r="836499" spans="28:28">
      <c r="AB836499" s="14"/>
    </row>
    <row r="836500" spans="28:28">
      <c r="AB836500" s="14"/>
    </row>
    <row r="836501" spans="28:28">
      <c r="AB836501" s="14"/>
    </row>
    <row r="836502" spans="28:28">
      <c r="AB836502" s="14"/>
    </row>
    <row r="836503" spans="28:28">
      <c r="AB836503" s="14"/>
    </row>
    <row r="836504" spans="28:28">
      <c r="AB836504" s="14"/>
    </row>
    <row r="836505" spans="28:28">
      <c r="AB836505" s="14"/>
    </row>
    <row r="836506" spans="28:28">
      <c r="AB836506" s="14"/>
    </row>
    <row r="836507" spans="28:28">
      <c r="AB836507" s="14"/>
    </row>
    <row r="836508" spans="28:28">
      <c r="AB836508" s="14"/>
    </row>
    <row r="836509" spans="28:28">
      <c r="AB836509" s="14"/>
    </row>
    <row r="836510" spans="28:28">
      <c r="AB836510" s="14"/>
    </row>
    <row r="836511" spans="28:28">
      <c r="AB836511" s="14"/>
    </row>
    <row r="836512" spans="28:28">
      <c r="AB836512" s="14"/>
    </row>
    <row r="836513" spans="28:28">
      <c r="AB836513" s="14"/>
    </row>
    <row r="836514" spans="28:28">
      <c r="AB836514" s="14"/>
    </row>
    <row r="836515" spans="28:28">
      <c r="AB836515" s="14"/>
    </row>
    <row r="836516" spans="28:28">
      <c r="AB836516" s="14"/>
    </row>
    <row r="836517" spans="28:28">
      <c r="AB836517" s="14"/>
    </row>
    <row r="836518" spans="28:28">
      <c r="AB836518" s="14"/>
    </row>
    <row r="836519" spans="28:28">
      <c r="AB836519" s="14"/>
    </row>
    <row r="836520" spans="28:28">
      <c r="AB836520" s="14"/>
    </row>
    <row r="836521" spans="28:28">
      <c r="AB836521" s="14"/>
    </row>
    <row r="836522" spans="28:28">
      <c r="AB836522" s="14"/>
    </row>
    <row r="836523" spans="28:28">
      <c r="AB836523" s="14"/>
    </row>
    <row r="836524" spans="28:28">
      <c r="AB836524" s="14"/>
    </row>
    <row r="836525" spans="28:28">
      <c r="AB836525" s="14"/>
    </row>
    <row r="836526" spans="28:28">
      <c r="AB836526" s="14"/>
    </row>
    <row r="836527" spans="28:28">
      <c r="AB836527" s="14"/>
    </row>
    <row r="836528" spans="28:28">
      <c r="AB836528" s="14"/>
    </row>
    <row r="836529" spans="28:28">
      <c r="AB836529" s="14"/>
    </row>
    <row r="836530" spans="28:28">
      <c r="AB836530" s="14"/>
    </row>
    <row r="836531" spans="28:28">
      <c r="AB836531" s="14"/>
    </row>
    <row r="836532" spans="28:28">
      <c r="AB836532" s="14"/>
    </row>
    <row r="836533" spans="28:28">
      <c r="AB836533" s="14"/>
    </row>
    <row r="836534" spans="28:28">
      <c r="AB836534" s="14"/>
    </row>
    <row r="836535" spans="28:28">
      <c r="AB836535" s="14"/>
    </row>
    <row r="836536" spans="28:28">
      <c r="AB836536" s="14"/>
    </row>
    <row r="836537" spans="28:28">
      <c r="AB836537" s="14"/>
    </row>
    <row r="836538" spans="28:28">
      <c r="AB836538" s="14"/>
    </row>
    <row r="836539" spans="28:28">
      <c r="AB836539" s="14"/>
    </row>
    <row r="836540" spans="28:28">
      <c r="AB836540" s="14"/>
    </row>
    <row r="836541" spans="28:28">
      <c r="AB836541" s="14"/>
    </row>
    <row r="836542" spans="28:28">
      <c r="AB836542" s="14"/>
    </row>
    <row r="836543" spans="28:28">
      <c r="AB836543" s="14"/>
    </row>
    <row r="836544" spans="28:28">
      <c r="AB836544" s="14"/>
    </row>
    <row r="836545" spans="28:28">
      <c r="AB836545" s="14"/>
    </row>
    <row r="836546" spans="28:28">
      <c r="AB836546" s="14"/>
    </row>
    <row r="836547" spans="28:28">
      <c r="AB836547" s="14"/>
    </row>
    <row r="836548" spans="28:28">
      <c r="AB836548" s="14"/>
    </row>
    <row r="836549" spans="28:28">
      <c r="AB836549" s="14"/>
    </row>
    <row r="836550" spans="28:28">
      <c r="AB836550" s="14"/>
    </row>
    <row r="836551" spans="28:28">
      <c r="AB836551" s="14"/>
    </row>
    <row r="836552" spans="28:28">
      <c r="AB836552" s="14"/>
    </row>
    <row r="836553" spans="28:28">
      <c r="AB836553" s="14"/>
    </row>
    <row r="836554" spans="28:28">
      <c r="AB836554" s="14"/>
    </row>
    <row r="836555" spans="28:28">
      <c r="AB836555" s="14"/>
    </row>
    <row r="836556" spans="28:28">
      <c r="AB836556" s="14"/>
    </row>
    <row r="836557" spans="28:28">
      <c r="AB836557" s="14"/>
    </row>
    <row r="836558" spans="28:28">
      <c r="AB836558" s="14"/>
    </row>
    <row r="836559" spans="28:28">
      <c r="AB836559" s="14"/>
    </row>
    <row r="836560" spans="28:28">
      <c r="AB836560" s="14"/>
    </row>
    <row r="836561" spans="28:28">
      <c r="AB836561" s="14"/>
    </row>
    <row r="836562" spans="28:28">
      <c r="AB836562" s="14"/>
    </row>
    <row r="836563" spans="28:28">
      <c r="AB836563" s="14"/>
    </row>
    <row r="836564" spans="28:28">
      <c r="AB836564" s="14"/>
    </row>
    <row r="836565" spans="28:28">
      <c r="AB836565" s="14"/>
    </row>
    <row r="836566" spans="28:28">
      <c r="AB836566" s="14"/>
    </row>
    <row r="836567" spans="28:28">
      <c r="AB836567" s="14"/>
    </row>
    <row r="836568" spans="28:28">
      <c r="AB836568" s="14"/>
    </row>
    <row r="836569" spans="28:28">
      <c r="AB836569" s="14"/>
    </row>
    <row r="836570" spans="28:28">
      <c r="AB836570" s="14"/>
    </row>
    <row r="836571" spans="28:28">
      <c r="AB836571" s="14"/>
    </row>
    <row r="836572" spans="28:28">
      <c r="AB836572" s="14"/>
    </row>
    <row r="836573" spans="28:28">
      <c r="AB836573" s="14"/>
    </row>
    <row r="836574" spans="28:28">
      <c r="AB836574" s="14"/>
    </row>
    <row r="836575" spans="28:28">
      <c r="AB836575" s="14"/>
    </row>
    <row r="836576" spans="28:28">
      <c r="AB836576" s="14"/>
    </row>
    <row r="836577" spans="28:28">
      <c r="AB836577" s="14"/>
    </row>
    <row r="836578" spans="28:28">
      <c r="AB836578" s="14"/>
    </row>
    <row r="836579" spans="28:28">
      <c r="AB836579" s="14"/>
    </row>
    <row r="836580" spans="28:28">
      <c r="AB836580" s="14"/>
    </row>
    <row r="836581" spans="28:28">
      <c r="AB836581" s="14"/>
    </row>
    <row r="836582" spans="28:28">
      <c r="AB836582" s="14"/>
    </row>
    <row r="836583" spans="28:28">
      <c r="AB836583" s="14"/>
    </row>
    <row r="836584" spans="28:28">
      <c r="AB836584" s="14"/>
    </row>
    <row r="836585" spans="28:28">
      <c r="AB836585" s="14"/>
    </row>
    <row r="836586" spans="28:28">
      <c r="AB836586" s="14"/>
    </row>
    <row r="836587" spans="28:28">
      <c r="AB836587" s="14"/>
    </row>
    <row r="836588" spans="28:28">
      <c r="AB836588" s="14"/>
    </row>
    <row r="836589" spans="28:28">
      <c r="AB836589" s="14"/>
    </row>
    <row r="836590" spans="28:28">
      <c r="AB836590" s="14"/>
    </row>
    <row r="836591" spans="28:28">
      <c r="AB836591" s="14"/>
    </row>
    <row r="836592" spans="28:28">
      <c r="AB836592" s="14"/>
    </row>
    <row r="836593" spans="28:28">
      <c r="AB836593" s="14"/>
    </row>
    <row r="836594" spans="28:28">
      <c r="AB836594" s="14"/>
    </row>
    <row r="836595" spans="28:28">
      <c r="AB836595" s="14"/>
    </row>
    <row r="836596" spans="28:28">
      <c r="AB836596" s="14"/>
    </row>
    <row r="836597" spans="28:28">
      <c r="AB836597" s="14"/>
    </row>
    <row r="836598" spans="28:28">
      <c r="AB836598" s="14"/>
    </row>
    <row r="836599" spans="28:28">
      <c r="AB836599" s="14"/>
    </row>
    <row r="836600" spans="28:28">
      <c r="AB836600" s="14"/>
    </row>
    <row r="836601" spans="28:28">
      <c r="AB836601" s="14"/>
    </row>
    <row r="836602" spans="28:28">
      <c r="AB836602" s="14"/>
    </row>
    <row r="836603" spans="28:28">
      <c r="AB836603" s="14"/>
    </row>
    <row r="836604" spans="28:28">
      <c r="AB836604" s="14"/>
    </row>
    <row r="836605" spans="28:28">
      <c r="AB836605" s="14"/>
    </row>
    <row r="836606" spans="28:28">
      <c r="AB836606" s="14"/>
    </row>
    <row r="836607" spans="28:28">
      <c r="AB836607" s="14"/>
    </row>
    <row r="836608" spans="28:28">
      <c r="AB836608" s="14"/>
    </row>
    <row r="836609" spans="28:28">
      <c r="AB836609" s="14"/>
    </row>
    <row r="836610" spans="28:28">
      <c r="AB836610" s="14"/>
    </row>
    <row r="836611" spans="28:28">
      <c r="AB836611" s="14"/>
    </row>
    <row r="836612" spans="28:28">
      <c r="AB836612" s="14"/>
    </row>
    <row r="836613" spans="28:28">
      <c r="AB836613" s="14"/>
    </row>
    <row r="836614" spans="28:28">
      <c r="AB836614" s="14"/>
    </row>
    <row r="836615" spans="28:28">
      <c r="AB836615" s="14"/>
    </row>
    <row r="836616" spans="28:28">
      <c r="AB836616" s="14"/>
    </row>
    <row r="836617" spans="28:28">
      <c r="AB836617" s="14"/>
    </row>
    <row r="836618" spans="28:28">
      <c r="AB836618" s="14"/>
    </row>
    <row r="836619" spans="28:28">
      <c r="AB836619" s="14"/>
    </row>
    <row r="836620" spans="28:28">
      <c r="AB836620" s="14"/>
    </row>
    <row r="836621" spans="28:28">
      <c r="AB836621" s="14"/>
    </row>
    <row r="836622" spans="28:28">
      <c r="AB836622" s="14"/>
    </row>
    <row r="836623" spans="28:28">
      <c r="AB836623" s="14"/>
    </row>
    <row r="836624" spans="28:28">
      <c r="AB836624" s="14"/>
    </row>
    <row r="836625" spans="28:28">
      <c r="AB836625" s="14"/>
    </row>
    <row r="836626" spans="28:28">
      <c r="AB836626" s="14"/>
    </row>
    <row r="836627" spans="28:28">
      <c r="AB836627" s="14"/>
    </row>
    <row r="836628" spans="28:28">
      <c r="AB836628" s="14"/>
    </row>
    <row r="836629" spans="28:28">
      <c r="AB836629" s="14"/>
    </row>
    <row r="836630" spans="28:28">
      <c r="AB836630" s="14"/>
    </row>
    <row r="836631" spans="28:28">
      <c r="AB836631" s="14"/>
    </row>
    <row r="836632" spans="28:28">
      <c r="AB836632" s="14"/>
    </row>
    <row r="836633" spans="28:28">
      <c r="AB836633" s="14"/>
    </row>
    <row r="836634" spans="28:28">
      <c r="AB836634" s="14"/>
    </row>
    <row r="836635" spans="28:28">
      <c r="AB836635" s="14"/>
    </row>
    <row r="836636" spans="28:28">
      <c r="AB836636" s="14"/>
    </row>
    <row r="836637" spans="28:28">
      <c r="AB836637" s="14"/>
    </row>
    <row r="836638" spans="28:28">
      <c r="AB836638" s="14"/>
    </row>
    <row r="836639" spans="28:28">
      <c r="AB836639" s="14"/>
    </row>
    <row r="836640" spans="28:28">
      <c r="AB836640" s="14"/>
    </row>
    <row r="836641" spans="28:28">
      <c r="AB836641" s="14"/>
    </row>
    <row r="836642" spans="28:28">
      <c r="AB836642" s="14"/>
    </row>
    <row r="836643" spans="28:28">
      <c r="AB836643" s="14"/>
    </row>
    <row r="836644" spans="28:28">
      <c r="AB836644" s="14"/>
    </row>
    <row r="836645" spans="28:28">
      <c r="AB836645" s="14"/>
    </row>
    <row r="836646" spans="28:28">
      <c r="AB836646" s="14"/>
    </row>
    <row r="836647" spans="28:28">
      <c r="AB836647" s="14"/>
    </row>
    <row r="836648" spans="28:28">
      <c r="AB836648" s="14"/>
    </row>
    <row r="836649" spans="28:28">
      <c r="AB836649" s="14"/>
    </row>
    <row r="836650" spans="28:28">
      <c r="AB836650" s="14"/>
    </row>
    <row r="836651" spans="28:28">
      <c r="AB836651" s="14"/>
    </row>
    <row r="836652" spans="28:28">
      <c r="AB836652" s="14"/>
    </row>
    <row r="836653" spans="28:28">
      <c r="AB836653" s="14"/>
    </row>
    <row r="836654" spans="28:28">
      <c r="AB836654" s="14"/>
    </row>
    <row r="836655" spans="28:28">
      <c r="AB836655" s="14"/>
    </row>
    <row r="836656" spans="28:28">
      <c r="AB836656" s="14"/>
    </row>
    <row r="836657" spans="28:28">
      <c r="AB836657" s="14"/>
    </row>
    <row r="836658" spans="28:28">
      <c r="AB836658" s="14"/>
    </row>
    <row r="836659" spans="28:28">
      <c r="AB836659" s="14"/>
    </row>
    <row r="836660" spans="28:28">
      <c r="AB836660" s="14"/>
    </row>
    <row r="836661" spans="28:28">
      <c r="AB836661" s="14"/>
    </row>
    <row r="836662" spans="28:28">
      <c r="AB836662" s="14"/>
    </row>
    <row r="836663" spans="28:28">
      <c r="AB836663" s="14"/>
    </row>
    <row r="836664" spans="28:28">
      <c r="AB836664" s="14"/>
    </row>
    <row r="836665" spans="28:28">
      <c r="AB836665" s="14"/>
    </row>
    <row r="836666" spans="28:28">
      <c r="AB836666" s="14"/>
    </row>
    <row r="836667" spans="28:28">
      <c r="AB836667" s="14"/>
    </row>
    <row r="836668" spans="28:28">
      <c r="AB836668" s="14"/>
    </row>
    <row r="836669" spans="28:28">
      <c r="AB836669" s="14"/>
    </row>
    <row r="836670" spans="28:28">
      <c r="AB836670" s="14"/>
    </row>
    <row r="836671" spans="28:28">
      <c r="AB836671" s="14"/>
    </row>
    <row r="836672" spans="28:28">
      <c r="AB836672" s="14"/>
    </row>
    <row r="836673" spans="28:28">
      <c r="AB836673" s="14"/>
    </row>
    <row r="836674" spans="28:28">
      <c r="AB836674" s="14"/>
    </row>
    <row r="836675" spans="28:28">
      <c r="AB836675" s="14"/>
    </row>
    <row r="836676" spans="28:28">
      <c r="AB836676" s="14"/>
    </row>
    <row r="836677" spans="28:28">
      <c r="AB836677" s="14"/>
    </row>
    <row r="836678" spans="28:28">
      <c r="AB836678" s="14"/>
    </row>
    <row r="836679" spans="28:28">
      <c r="AB836679" s="14"/>
    </row>
    <row r="836680" spans="28:28">
      <c r="AB836680" s="14"/>
    </row>
    <row r="836681" spans="28:28">
      <c r="AB836681" s="14"/>
    </row>
    <row r="836682" spans="28:28">
      <c r="AB836682" s="14"/>
    </row>
    <row r="836683" spans="28:28">
      <c r="AB836683" s="14"/>
    </row>
    <row r="836684" spans="28:28">
      <c r="AB836684" s="14"/>
    </row>
    <row r="836685" spans="28:28">
      <c r="AB836685" s="14"/>
    </row>
    <row r="836686" spans="28:28">
      <c r="AB836686" s="14"/>
    </row>
    <row r="836687" spans="28:28">
      <c r="AB836687" s="14"/>
    </row>
    <row r="836688" spans="28:28">
      <c r="AB836688" s="14"/>
    </row>
    <row r="836689" spans="28:28">
      <c r="AB836689" s="14"/>
    </row>
    <row r="836690" spans="28:28">
      <c r="AB836690" s="14"/>
    </row>
    <row r="836691" spans="28:28">
      <c r="AB836691" s="14"/>
    </row>
    <row r="836692" spans="28:28">
      <c r="AB836692" s="14"/>
    </row>
    <row r="836693" spans="28:28">
      <c r="AB836693" s="14"/>
    </row>
    <row r="836694" spans="28:28">
      <c r="AB836694" s="14"/>
    </row>
    <row r="836695" spans="28:28">
      <c r="AB836695" s="14"/>
    </row>
    <row r="836696" spans="28:28">
      <c r="AB836696" s="14"/>
    </row>
    <row r="836697" spans="28:28">
      <c r="AB836697" s="14"/>
    </row>
    <row r="836698" spans="28:28">
      <c r="AB836698" s="14"/>
    </row>
    <row r="836699" spans="28:28">
      <c r="AB836699" s="14"/>
    </row>
    <row r="836700" spans="28:28">
      <c r="AB836700" s="14"/>
    </row>
    <row r="836701" spans="28:28">
      <c r="AB836701" s="14"/>
    </row>
    <row r="836702" spans="28:28">
      <c r="AB836702" s="14"/>
    </row>
    <row r="836703" spans="28:28">
      <c r="AB836703" s="14"/>
    </row>
    <row r="836704" spans="28:28">
      <c r="AB836704" s="14"/>
    </row>
    <row r="836705" spans="28:28">
      <c r="AB836705" s="14"/>
    </row>
    <row r="836706" spans="28:28">
      <c r="AB836706" s="14"/>
    </row>
    <row r="836707" spans="28:28">
      <c r="AB836707" s="14"/>
    </row>
    <row r="836708" spans="28:28">
      <c r="AB836708" s="14"/>
    </row>
    <row r="836709" spans="28:28">
      <c r="AB836709" s="14"/>
    </row>
    <row r="836710" spans="28:28">
      <c r="AB836710" s="14"/>
    </row>
    <row r="836711" spans="28:28">
      <c r="AB836711" s="14"/>
    </row>
    <row r="836712" spans="28:28">
      <c r="AB836712" s="14"/>
    </row>
    <row r="836713" spans="28:28">
      <c r="AB836713" s="14"/>
    </row>
    <row r="836714" spans="28:28">
      <c r="AB836714" s="14"/>
    </row>
    <row r="836715" spans="28:28">
      <c r="AB836715" s="14"/>
    </row>
    <row r="836716" spans="28:28">
      <c r="AB836716" s="14"/>
    </row>
    <row r="836717" spans="28:28">
      <c r="AB836717" s="14"/>
    </row>
    <row r="836718" spans="28:28">
      <c r="AB836718" s="14"/>
    </row>
    <row r="836719" spans="28:28">
      <c r="AB836719" s="14"/>
    </row>
    <row r="836720" spans="28:28">
      <c r="AB836720" s="14"/>
    </row>
    <row r="836721" spans="28:28">
      <c r="AB836721" s="14"/>
    </row>
    <row r="836722" spans="28:28">
      <c r="AB836722" s="14"/>
    </row>
    <row r="836723" spans="28:28">
      <c r="AB836723" s="14"/>
    </row>
    <row r="836724" spans="28:28">
      <c r="AB836724" s="14"/>
    </row>
    <row r="836725" spans="28:28">
      <c r="AB836725" s="14"/>
    </row>
    <row r="836726" spans="28:28">
      <c r="AB836726" s="14"/>
    </row>
    <row r="836727" spans="28:28">
      <c r="AB836727" s="14"/>
    </row>
    <row r="836728" spans="28:28">
      <c r="AB836728" s="14"/>
    </row>
    <row r="836729" spans="28:28">
      <c r="AB836729" s="14"/>
    </row>
    <row r="836730" spans="28:28">
      <c r="AB836730" s="14"/>
    </row>
    <row r="836731" spans="28:28">
      <c r="AB836731" s="14"/>
    </row>
    <row r="836732" spans="28:28">
      <c r="AB836732" s="14"/>
    </row>
    <row r="836733" spans="28:28">
      <c r="AB836733" s="14"/>
    </row>
    <row r="836734" spans="28:28">
      <c r="AB836734" s="14"/>
    </row>
    <row r="836735" spans="28:28">
      <c r="AB836735" s="14"/>
    </row>
    <row r="836736" spans="28:28">
      <c r="AB836736" s="14"/>
    </row>
    <row r="836737" spans="28:28">
      <c r="AB836737" s="14"/>
    </row>
    <row r="836738" spans="28:28">
      <c r="AB836738" s="14"/>
    </row>
    <row r="836739" spans="28:28">
      <c r="AB836739" s="14"/>
    </row>
    <row r="836740" spans="28:28">
      <c r="AB836740" s="14"/>
    </row>
    <row r="836741" spans="28:28">
      <c r="AB836741" s="14"/>
    </row>
    <row r="836742" spans="28:28">
      <c r="AB836742" s="14"/>
    </row>
    <row r="836743" spans="28:28">
      <c r="AB836743" s="14"/>
    </row>
    <row r="836744" spans="28:28">
      <c r="AB836744" s="14"/>
    </row>
    <row r="836745" spans="28:28">
      <c r="AB836745" s="14"/>
    </row>
    <row r="836746" spans="28:28">
      <c r="AB836746" s="14"/>
    </row>
    <row r="836747" spans="28:28">
      <c r="AB836747" s="14"/>
    </row>
    <row r="836748" spans="28:28">
      <c r="AB836748" s="14"/>
    </row>
    <row r="836749" spans="28:28">
      <c r="AB836749" s="14"/>
    </row>
    <row r="836750" spans="28:28">
      <c r="AB836750" s="14"/>
    </row>
    <row r="836751" spans="28:28">
      <c r="AB836751" s="14"/>
    </row>
    <row r="836752" spans="28:28">
      <c r="AB836752" s="14"/>
    </row>
    <row r="836753" spans="28:28">
      <c r="AB836753" s="14"/>
    </row>
    <row r="836754" spans="28:28">
      <c r="AB836754" s="14"/>
    </row>
    <row r="836755" spans="28:28">
      <c r="AB836755" s="14"/>
    </row>
    <row r="836756" spans="28:28">
      <c r="AB836756" s="14"/>
    </row>
    <row r="836757" spans="28:28">
      <c r="AB836757" s="14"/>
    </row>
    <row r="836758" spans="28:28">
      <c r="AB836758" s="14"/>
    </row>
    <row r="836759" spans="28:28">
      <c r="AB836759" s="14"/>
    </row>
    <row r="836760" spans="28:28">
      <c r="AB836760" s="14"/>
    </row>
    <row r="836761" spans="28:28">
      <c r="AB836761" s="14"/>
    </row>
    <row r="836762" spans="28:28">
      <c r="AB836762" s="14"/>
    </row>
    <row r="836763" spans="28:28">
      <c r="AB836763" s="14"/>
    </row>
    <row r="836764" spans="28:28">
      <c r="AB836764" s="14"/>
    </row>
    <row r="836765" spans="28:28">
      <c r="AB836765" s="14"/>
    </row>
    <row r="836766" spans="28:28">
      <c r="AB836766" s="14"/>
    </row>
    <row r="836767" spans="28:28">
      <c r="AB836767" s="14"/>
    </row>
    <row r="836768" spans="28:28">
      <c r="AB836768" s="14"/>
    </row>
    <row r="836769" spans="28:28">
      <c r="AB836769" s="14"/>
    </row>
    <row r="836770" spans="28:28">
      <c r="AB836770" s="14"/>
    </row>
    <row r="836771" spans="28:28">
      <c r="AB836771" s="14"/>
    </row>
    <row r="836772" spans="28:28">
      <c r="AB836772" s="14"/>
    </row>
    <row r="836773" spans="28:28">
      <c r="AB836773" s="14"/>
    </row>
    <row r="836774" spans="28:28">
      <c r="AB836774" s="14"/>
    </row>
    <row r="836775" spans="28:28">
      <c r="AB836775" s="14"/>
    </row>
    <row r="836776" spans="28:28">
      <c r="AB836776" s="14"/>
    </row>
    <row r="836777" spans="28:28">
      <c r="AB836777" s="14"/>
    </row>
    <row r="836778" spans="28:28">
      <c r="AB836778" s="14"/>
    </row>
    <row r="836779" spans="28:28">
      <c r="AB836779" s="14"/>
    </row>
    <row r="836780" spans="28:28">
      <c r="AB836780" s="14"/>
    </row>
    <row r="836781" spans="28:28">
      <c r="AB836781" s="14"/>
    </row>
    <row r="836782" spans="28:28">
      <c r="AB836782" s="14"/>
    </row>
    <row r="836783" spans="28:28">
      <c r="AB836783" s="14"/>
    </row>
    <row r="836784" spans="28:28">
      <c r="AB836784" s="14"/>
    </row>
    <row r="836785" spans="28:28">
      <c r="AB836785" s="14"/>
    </row>
    <row r="836786" spans="28:28">
      <c r="AB836786" s="14"/>
    </row>
    <row r="836787" spans="28:28">
      <c r="AB836787" s="14"/>
    </row>
    <row r="836788" spans="28:28">
      <c r="AB836788" s="14"/>
    </row>
    <row r="836789" spans="28:28">
      <c r="AB836789" s="14"/>
    </row>
    <row r="836790" spans="28:28">
      <c r="AB836790" s="14"/>
    </row>
    <row r="836791" spans="28:28">
      <c r="AB836791" s="14"/>
    </row>
    <row r="836792" spans="28:28">
      <c r="AB836792" s="14"/>
    </row>
    <row r="836793" spans="28:28">
      <c r="AB836793" s="14"/>
    </row>
    <row r="836794" spans="28:28">
      <c r="AB836794" s="14"/>
    </row>
    <row r="836795" spans="28:28">
      <c r="AB836795" s="14"/>
    </row>
    <row r="836796" spans="28:28">
      <c r="AB836796" s="14"/>
    </row>
    <row r="836797" spans="28:28">
      <c r="AB836797" s="14"/>
    </row>
    <row r="836798" spans="28:28">
      <c r="AB836798" s="14"/>
    </row>
    <row r="836799" spans="28:28">
      <c r="AB836799" s="14"/>
    </row>
    <row r="836800" spans="28:28">
      <c r="AB836800" s="14"/>
    </row>
    <row r="836801" spans="28:28">
      <c r="AB836801" s="14"/>
    </row>
    <row r="836802" spans="28:28">
      <c r="AB836802" s="14"/>
    </row>
    <row r="836803" spans="28:28">
      <c r="AB836803" s="14"/>
    </row>
    <row r="836804" spans="28:28">
      <c r="AB836804" s="14"/>
    </row>
    <row r="836805" spans="28:28">
      <c r="AB836805" s="14"/>
    </row>
    <row r="836806" spans="28:28">
      <c r="AB836806" s="14"/>
    </row>
    <row r="836807" spans="28:28">
      <c r="AB836807" s="14"/>
    </row>
    <row r="836808" spans="28:28">
      <c r="AB836808" s="14"/>
    </row>
    <row r="836809" spans="28:28">
      <c r="AB836809" s="14"/>
    </row>
    <row r="836810" spans="28:28">
      <c r="AB836810" s="14"/>
    </row>
    <row r="836811" spans="28:28">
      <c r="AB836811" s="14"/>
    </row>
    <row r="836812" spans="28:28">
      <c r="AB836812" s="14"/>
    </row>
    <row r="836813" spans="28:28">
      <c r="AB836813" s="14"/>
    </row>
    <row r="836814" spans="28:28">
      <c r="AB836814" s="14"/>
    </row>
    <row r="836815" spans="28:28">
      <c r="AB836815" s="14"/>
    </row>
    <row r="836816" spans="28:28">
      <c r="AB836816" s="14"/>
    </row>
    <row r="836817" spans="28:28">
      <c r="AB836817" s="14"/>
    </row>
    <row r="836818" spans="28:28">
      <c r="AB836818" s="14"/>
    </row>
    <row r="836819" spans="28:28">
      <c r="AB836819" s="14"/>
    </row>
    <row r="836820" spans="28:28">
      <c r="AB836820" s="14"/>
    </row>
    <row r="836821" spans="28:28">
      <c r="AB836821" s="14"/>
    </row>
    <row r="836822" spans="28:28">
      <c r="AB836822" s="14"/>
    </row>
    <row r="836823" spans="28:28">
      <c r="AB836823" s="14"/>
    </row>
    <row r="836824" spans="28:28">
      <c r="AB836824" s="14"/>
    </row>
    <row r="836825" spans="28:28">
      <c r="AB836825" s="14"/>
    </row>
    <row r="836826" spans="28:28">
      <c r="AB836826" s="14"/>
    </row>
    <row r="836827" spans="28:28">
      <c r="AB836827" s="14"/>
    </row>
    <row r="836828" spans="28:28">
      <c r="AB836828" s="14"/>
    </row>
    <row r="836829" spans="28:28">
      <c r="AB836829" s="14"/>
    </row>
    <row r="836830" spans="28:28">
      <c r="AB836830" s="14"/>
    </row>
    <row r="836831" spans="28:28">
      <c r="AB836831" s="14"/>
    </row>
    <row r="836832" spans="28:28">
      <c r="AB836832" s="14"/>
    </row>
    <row r="836833" spans="28:28">
      <c r="AB836833" s="14"/>
    </row>
    <row r="836834" spans="28:28">
      <c r="AB836834" s="14"/>
    </row>
    <row r="836835" spans="28:28">
      <c r="AB836835" s="14"/>
    </row>
    <row r="836836" spans="28:28">
      <c r="AB836836" s="14"/>
    </row>
    <row r="836837" spans="28:28">
      <c r="AB836837" s="14"/>
    </row>
    <row r="836838" spans="28:28">
      <c r="AB836838" s="14"/>
    </row>
    <row r="836839" spans="28:28">
      <c r="AB836839" s="14"/>
    </row>
    <row r="836840" spans="28:28">
      <c r="AB836840" s="14"/>
    </row>
    <row r="836841" spans="28:28">
      <c r="AB836841" s="14"/>
    </row>
    <row r="836842" spans="28:28">
      <c r="AB836842" s="14"/>
    </row>
    <row r="836843" spans="28:28">
      <c r="AB836843" s="14"/>
    </row>
    <row r="836844" spans="28:28">
      <c r="AB836844" s="14"/>
    </row>
    <row r="836845" spans="28:28">
      <c r="AB836845" s="14"/>
    </row>
    <row r="836846" spans="28:28">
      <c r="AB836846" s="14"/>
    </row>
    <row r="836847" spans="28:28">
      <c r="AB836847" s="14"/>
    </row>
    <row r="836848" spans="28:28">
      <c r="AB836848" s="14"/>
    </row>
    <row r="836849" spans="28:28">
      <c r="AB836849" s="14"/>
    </row>
    <row r="836850" spans="28:28">
      <c r="AB836850" s="14"/>
    </row>
    <row r="836851" spans="28:28">
      <c r="AB836851" s="14"/>
    </row>
    <row r="836852" spans="28:28">
      <c r="AB836852" s="14"/>
    </row>
    <row r="836853" spans="28:28">
      <c r="AB836853" s="14"/>
    </row>
    <row r="836854" spans="28:28">
      <c r="AB836854" s="14"/>
    </row>
    <row r="836855" spans="28:28">
      <c r="AB836855" s="14"/>
    </row>
    <row r="836856" spans="28:28">
      <c r="AB836856" s="14"/>
    </row>
    <row r="836857" spans="28:28">
      <c r="AB836857" s="14"/>
    </row>
    <row r="836858" spans="28:28">
      <c r="AB836858" s="14"/>
    </row>
    <row r="836859" spans="28:28">
      <c r="AB836859" s="14"/>
    </row>
    <row r="836860" spans="28:28">
      <c r="AB836860" s="14"/>
    </row>
    <row r="836861" spans="28:28">
      <c r="AB836861" s="14"/>
    </row>
    <row r="836862" spans="28:28">
      <c r="AB836862" s="14"/>
    </row>
    <row r="836863" spans="28:28">
      <c r="AB836863" s="14"/>
    </row>
    <row r="836864" spans="28:28">
      <c r="AB836864" s="14"/>
    </row>
    <row r="836865" spans="28:28">
      <c r="AB836865" s="14"/>
    </row>
    <row r="836866" spans="28:28">
      <c r="AB836866" s="14"/>
    </row>
    <row r="836867" spans="28:28">
      <c r="AB836867" s="14"/>
    </row>
    <row r="836868" spans="28:28">
      <c r="AB836868" s="14"/>
    </row>
    <row r="836869" spans="28:28">
      <c r="AB836869" s="14"/>
    </row>
    <row r="836870" spans="28:28">
      <c r="AB836870" s="14"/>
    </row>
    <row r="836871" spans="28:28">
      <c r="AB836871" s="14"/>
    </row>
    <row r="836872" spans="28:28">
      <c r="AB836872" s="14"/>
    </row>
    <row r="836873" spans="28:28">
      <c r="AB836873" s="14"/>
    </row>
    <row r="836874" spans="28:28">
      <c r="AB836874" s="14"/>
    </row>
    <row r="836875" spans="28:28">
      <c r="AB836875" s="14"/>
    </row>
    <row r="836876" spans="28:28">
      <c r="AB836876" s="14"/>
    </row>
    <row r="836877" spans="28:28">
      <c r="AB836877" s="14"/>
    </row>
    <row r="836878" spans="28:28">
      <c r="AB836878" s="14"/>
    </row>
    <row r="836879" spans="28:28">
      <c r="AB836879" s="14"/>
    </row>
    <row r="836880" spans="28:28">
      <c r="AB836880" s="14"/>
    </row>
    <row r="836881" spans="28:28">
      <c r="AB836881" s="14"/>
    </row>
    <row r="836882" spans="28:28">
      <c r="AB836882" s="14"/>
    </row>
    <row r="836883" spans="28:28">
      <c r="AB836883" s="14"/>
    </row>
    <row r="836884" spans="28:28">
      <c r="AB836884" s="14"/>
    </row>
    <row r="836885" spans="28:28">
      <c r="AB836885" s="14"/>
    </row>
    <row r="836886" spans="28:28">
      <c r="AB836886" s="14"/>
    </row>
    <row r="836887" spans="28:28">
      <c r="AB836887" s="14"/>
    </row>
    <row r="836888" spans="28:28">
      <c r="AB836888" s="14"/>
    </row>
    <row r="836889" spans="28:28">
      <c r="AB836889" s="14"/>
    </row>
    <row r="836890" spans="28:28">
      <c r="AB836890" s="14"/>
    </row>
    <row r="836891" spans="28:28">
      <c r="AB836891" s="14"/>
    </row>
    <row r="836892" spans="28:28">
      <c r="AB836892" s="14"/>
    </row>
    <row r="836893" spans="28:28">
      <c r="AB836893" s="14"/>
    </row>
    <row r="836894" spans="28:28">
      <c r="AB836894" s="14"/>
    </row>
    <row r="836895" spans="28:28">
      <c r="AB836895" s="14"/>
    </row>
    <row r="836896" spans="28:28">
      <c r="AB836896" s="14"/>
    </row>
    <row r="836897" spans="28:28">
      <c r="AB836897" s="14"/>
    </row>
    <row r="836898" spans="28:28">
      <c r="AB836898" s="14"/>
    </row>
    <row r="836899" spans="28:28">
      <c r="AB836899" s="14"/>
    </row>
    <row r="836900" spans="28:28">
      <c r="AB836900" s="14"/>
    </row>
    <row r="836901" spans="28:28">
      <c r="AB836901" s="14"/>
    </row>
    <row r="836902" spans="28:28">
      <c r="AB836902" s="14"/>
    </row>
    <row r="836903" spans="28:28">
      <c r="AB836903" s="14"/>
    </row>
    <row r="836904" spans="28:28">
      <c r="AB836904" s="14"/>
    </row>
    <row r="836905" spans="28:28">
      <c r="AB836905" s="14"/>
    </row>
    <row r="836906" spans="28:28">
      <c r="AB836906" s="14"/>
    </row>
    <row r="836907" spans="28:28">
      <c r="AB836907" s="14"/>
    </row>
    <row r="836908" spans="28:28">
      <c r="AB836908" s="14"/>
    </row>
    <row r="836909" spans="28:28">
      <c r="AB836909" s="14"/>
    </row>
    <row r="836910" spans="28:28">
      <c r="AB836910" s="14"/>
    </row>
    <row r="836911" spans="28:28">
      <c r="AB836911" s="14"/>
    </row>
    <row r="836912" spans="28:28">
      <c r="AB836912" s="14"/>
    </row>
    <row r="836913" spans="28:28">
      <c r="AB836913" s="14"/>
    </row>
    <row r="836914" spans="28:28">
      <c r="AB836914" s="14"/>
    </row>
    <row r="836915" spans="28:28">
      <c r="AB836915" s="14"/>
    </row>
    <row r="836916" spans="28:28">
      <c r="AB836916" s="14"/>
    </row>
    <row r="836917" spans="28:28">
      <c r="AB836917" s="14"/>
    </row>
    <row r="836918" spans="28:28">
      <c r="AB836918" s="14"/>
    </row>
    <row r="836919" spans="28:28">
      <c r="AB836919" s="14"/>
    </row>
    <row r="836920" spans="28:28">
      <c r="AB836920" s="14"/>
    </row>
    <row r="836921" spans="28:28">
      <c r="AB836921" s="14"/>
    </row>
    <row r="836922" spans="28:28">
      <c r="AB836922" s="14"/>
    </row>
    <row r="836923" spans="28:28">
      <c r="AB836923" s="14"/>
    </row>
    <row r="836924" spans="28:28">
      <c r="AB836924" s="14"/>
    </row>
    <row r="836925" spans="28:28">
      <c r="AB836925" s="14"/>
    </row>
    <row r="836926" spans="28:28">
      <c r="AB836926" s="14"/>
    </row>
    <row r="836927" spans="28:28">
      <c r="AB836927" s="14"/>
    </row>
    <row r="836928" spans="28:28">
      <c r="AB836928" s="14"/>
    </row>
    <row r="836929" spans="28:28">
      <c r="AB836929" s="14"/>
    </row>
    <row r="836930" spans="28:28">
      <c r="AB836930" s="14"/>
    </row>
    <row r="836931" spans="28:28">
      <c r="AB836931" s="14"/>
    </row>
    <row r="836932" spans="28:28">
      <c r="AB836932" s="14"/>
    </row>
    <row r="836933" spans="28:28">
      <c r="AB836933" s="14"/>
    </row>
    <row r="836934" spans="28:28">
      <c r="AB836934" s="14"/>
    </row>
    <row r="836935" spans="28:28">
      <c r="AB836935" s="14"/>
    </row>
    <row r="836936" spans="28:28">
      <c r="AB836936" s="14"/>
    </row>
    <row r="836937" spans="28:28">
      <c r="AB836937" s="14"/>
    </row>
    <row r="836938" spans="28:28">
      <c r="AB836938" s="14"/>
    </row>
    <row r="836939" spans="28:28">
      <c r="AB836939" s="14"/>
    </row>
    <row r="836940" spans="28:28">
      <c r="AB836940" s="14"/>
    </row>
    <row r="836941" spans="28:28">
      <c r="AB836941" s="14"/>
    </row>
    <row r="836942" spans="28:28">
      <c r="AB836942" s="14"/>
    </row>
    <row r="836943" spans="28:28">
      <c r="AB836943" s="14"/>
    </row>
    <row r="836944" spans="28:28">
      <c r="AB836944" s="14"/>
    </row>
    <row r="836945" spans="28:28">
      <c r="AB836945" s="14"/>
    </row>
    <row r="836946" spans="28:28">
      <c r="AB836946" s="14"/>
    </row>
    <row r="836947" spans="28:28">
      <c r="AB836947" s="14"/>
    </row>
    <row r="836948" spans="28:28">
      <c r="AB836948" s="14"/>
    </row>
    <row r="836949" spans="28:28">
      <c r="AB836949" s="14"/>
    </row>
    <row r="836950" spans="28:28">
      <c r="AB836950" s="14"/>
    </row>
    <row r="836951" spans="28:28">
      <c r="AB836951" s="14"/>
    </row>
    <row r="836952" spans="28:28">
      <c r="AB836952" s="14"/>
    </row>
    <row r="836953" spans="28:28">
      <c r="AB836953" s="14"/>
    </row>
    <row r="836954" spans="28:28">
      <c r="AB836954" s="14"/>
    </row>
    <row r="836955" spans="28:28">
      <c r="AB836955" s="14"/>
    </row>
    <row r="836956" spans="28:28">
      <c r="AB836956" s="14"/>
    </row>
    <row r="836957" spans="28:28">
      <c r="AB836957" s="14"/>
    </row>
    <row r="836958" spans="28:28">
      <c r="AB836958" s="14"/>
    </row>
    <row r="836959" spans="28:28">
      <c r="AB836959" s="14"/>
    </row>
    <row r="836960" spans="28:28">
      <c r="AB836960" s="14"/>
    </row>
    <row r="836961" spans="28:28">
      <c r="AB836961" s="14"/>
    </row>
    <row r="836962" spans="28:28">
      <c r="AB836962" s="14"/>
    </row>
    <row r="836963" spans="28:28">
      <c r="AB836963" s="14"/>
    </row>
    <row r="836964" spans="28:28">
      <c r="AB836964" s="14"/>
    </row>
    <row r="836965" spans="28:28">
      <c r="AB836965" s="14"/>
    </row>
    <row r="836966" spans="28:28">
      <c r="AB836966" s="14"/>
    </row>
    <row r="836967" spans="28:28">
      <c r="AB836967" s="14"/>
    </row>
    <row r="836968" spans="28:28">
      <c r="AB836968" s="14"/>
    </row>
    <row r="836969" spans="28:28">
      <c r="AB836969" s="14"/>
    </row>
    <row r="836970" spans="28:28">
      <c r="AB836970" s="14"/>
    </row>
    <row r="836971" spans="28:28">
      <c r="AB836971" s="14"/>
    </row>
    <row r="836972" spans="28:28">
      <c r="AB836972" s="14"/>
    </row>
    <row r="836973" spans="28:28">
      <c r="AB836973" s="14"/>
    </row>
    <row r="836974" spans="28:28">
      <c r="AB836974" s="14"/>
    </row>
    <row r="836975" spans="28:28">
      <c r="AB836975" s="14"/>
    </row>
    <row r="836976" spans="28:28">
      <c r="AB836976" s="14"/>
    </row>
    <row r="836977" spans="28:28">
      <c r="AB836977" s="14"/>
    </row>
    <row r="836978" spans="28:28">
      <c r="AB836978" s="14"/>
    </row>
    <row r="836979" spans="28:28">
      <c r="AB836979" s="14"/>
    </row>
    <row r="836980" spans="28:28">
      <c r="AB836980" s="14"/>
    </row>
    <row r="836981" spans="28:28">
      <c r="AB836981" s="14"/>
    </row>
    <row r="836982" spans="28:28">
      <c r="AB836982" s="14"/>
    </row>
    <row r="836983" spans="28:28">
      <c r="AB836983" s="14"/>
    </row>
    <row r="836984" spans="28:28">
      <c r="AB836984" s="14"/>
    </row>
    <row r="836985" spans="28:28">
      <c r="AB836985" s="14"/>
    </row>
    <row r="836986" spans="28:28">
      <c r="AB836986" s="14"/>
    </row>
    <row r="836987" spans="28:28">
      <c r="AB836987" s="14"/>
    </row>
    <row r="836988" spans="28:28">
      <c r="AB836988" s="14"/>
    </row>
    <row r="836989" spans="28:28">
      <c r="AB836989" s="14"/>
    </row>
    <row r="836990" spans="28:28">
      <c r="AB836990" s="14"/>
    </row>
    <row r="836991" spans="28:28">
      <c r="AB836991" s="14"/>
    </row>
    <row r="836992" spans="28:28">
      <c r="AB836992" s="14"/>
    </row>
    <row r="836993" spans="28:28">
      <c r="AB836993" s="14"/>
    </row>
    <row r="836994" spans="28:28">
      <c r="AB836994" s="14"/>
    </row>
    <row r="836995" spans="28:28">
      <c r="AB836995" s="14"/>
    </row>
    <row r="836996" spans="28:28">
      <c r="AB836996" s="14"/>
    </row>
    <row r="836997" spans="28:28">
      <c r="AB836997" s="14"/>
    </row>
    <row r="836998" spans="28:28">
      <c r="AB836998" s="14"/>
    </row>
    <row r="836999" spans="28:28">
      <c r="AB836999" s="14"/>
    </row>
    <row r="837000" spans="28:28">
      <c r="AB837000" s="14"/>
    </row>
    <row r="837001" spans="28:28">
      <c r="AB837001" s="14"/>
    </row>
    <row r="837002" spans="28:28">
      <c r="AB837002" s="14"/>
    </row>
    <row r="837003" spans="28:28">
      <c r="AB837003" s="14"/>
    </row>
    <row r="837004" spans="28:28">
      <c r="AB837004" s="14"/>
    </row>
    <row r="837005" spans="28:28">
      <c r="AB837005" s="14"/>
    </row>
    <row r="837006" spans="28:28">
      <c r="AB837006" s="14"/>
    </row>
    <row r="837007" spans="28:28">
      <c r="AB837007" s="14"/>
    </row>
    <row r="837008" spans="28:28">
      <c r="AB837008" s="14"/>
    </row>
    <row r="837009" spans="28:28">
      <c r="AB837009" s="14"/>
    </row>
    <row r="837010" spans="28:28">
      <c r="AB837010" s="14"/>
    </row>
    <row r="837011" spans="28:28">
      <c r="AB837011" s="14"/>
    </row>
    <row r="837012" spans="28:28">
      <c r="AB837012" s="14"/>
    </row>
    <row r="837013" spans="28:28">
      <c r="AB837013" s="14"/>
    </row>
    <row r="837014" spans="28:28">
      <c r="AB837014" s="14"/>
    </row>
    <row r="837015" spans="28:28">
      <c r="AB837015" s="14"/>
    </row>
    <row r="837016" spans="28:28">
      <c r="AB837016" s="14"/>
    </row>
    <row r="837017" spans="28:28">
      <c r="AB837017" s="14"/>
    </row>
    <row r="837018" spans="28:28">
      <c r="AB837018" s="14"/>
    </row>
    <row r="837019" spans="28:28">
      <c r="AB837019" s="14"/>
    </row>
    <row r="837020" spans="28:28">
      <c r="AB837020" s="14"/>
    </row>
    <row r="837021" spans="28:28">
      <c r="AB837021" s="14"/>
    </row>
    <row r="837022" spans="28:28">
      <c r="AB837022" s="14"/>
    </row>
    <row r="837023" spans="28:28">
      <c r="AB837023" s="14"/>
    </row>
    <row r="837024" spans="28:28">
      <c r="AB837024" s="14"/>
    </row>
    <row r="837025" spans="28:28">
      <c r="AB837025" s="14"/>
    </row>
    <row r="837026" spans="28:28">
      <c r="AB837026" s="14"/>
    </row>
    <row r="837027" spans="28:28">
      <c r="AB837027" s="14"/>
    </row>
    <row r="837028" spans="28:28">
      <c r="AB837028" s="14"/>
    </row>
    <row r="837029" spans="28:28">
      <c r="AB837029" s="14"/>
    </row>
    <row r="837030" spans="28:28">
      <c r="AB837030" s="14"/>
    </row>
    <row r="837031" spans="28:28">
      <c r="AB837031" s="14"/>
    </row>
    <row r="837032" spans="28:28">
      <c r="AB837032" s="14"/>
    </row>
    <row r="837033" spans="28:28">
      <c r="AB837033" s="14"/>
    </row>
    <row r="837034" spans="28:28">
      <c r="AB837034" s="14"/>
    </row>
    <row r="837035" spans="28:28">
      <c r="AB837035" s="14"/>
    </row>
    <row r="837036" spans="28:28">
      <c r="AB837036" s="14"/>
    </row>
    <row r="837037" spans="28:28">
      <c r="AB837037" s="14"/>
    </row>
    <row r="837038" spans="28:28">
      <c r="AB837038" s="14"/>
    </row>
    <row r="837039" spans="28:28">
      <c r="AB837039" s="14"/>
    </row>
    <row r="837040" spans="28:28">
      <c r="AB837040" s="14"/>
    </row>
    <row r="837041" spans="28:28">
      <c r="AB837041" s="14"/>
    </row>
    <row r="837042" spans="28:28">
      <c r="AB837042" s="14"/>
    </row>
    <row r="837043" spans="28:28">
      <c r="AB837043" s="14"/>
    </row>
    <row r="837044" spans="28:28">
      <c r="AB837044" s="14"/>
    </row>
    <row r="837045" spans="28:28">
      <c r="AB837045" s="14"/>
    </row>
    <row r="837046" spans="28:28">
      <c r="AB837046" s="14"/>
    </row>
    <row r="837047" spans="28:28">
      <c r="AB837047" s="14"/>
    </row>
    <row r="837048" spans="28:28">
      <c r="AB837048" s="14"/>
    </row>
    <row r="837049" spans="28:28">
      <c r="AB837049" s="14"/>
    </row>
    <row r="837050" spans="28:28">
      <c r="AB837050" s="14"/>
    </row>
    <row r="837051" spans="28:28">
      <c r="AB837051" s="14"/>
    </row>
    <row r="837052" spans="28:28">
      <c r="AB837052" s="14"/>
    </row>
    <row r="837053" spans="28:28">
      <c r="AB837053" s="14"/>
    </row>
    <row r="837054" spans="28:28">
      <c r="AB837054" s="14"/>
    </row>
    <row r="837055" spans="28:28">
      <c r="AB837055" s="14"/>
    </row>
    <row r="837056" spans="28:28">
      <c r="AB837056" s="14"/>
    </row>
    <row r="837057" spans="28:28">
      <c r="AB837057" s="14"/>
    </row>
    <row r="837058" spans="28:28">
      <c r="AB837058" s="14"/>
    </row>
    <row r="837059" spans="28:28">
      <c r="AB837059" s="14"/>
    </row>
    <row r="837060" spans="28:28">
      <c r="AB837060" s="14"/>
    </row>
    <row r="837061" spans="28:28">
      <c r="AB837061" s="14"/>
    </row>
    <row r="837062" spans="28:28">
      <c r="AB837062" s="14"/>
    </row>
    <row r="837063" spans="28:28">
      <c r="AB837063" s="14"/>
    </row>
    <row r="837064" spans="28:28">
      <c r="AB837064" s="14"/>
    </row>
    <row r="837065" spans="28:28">
      <c r="AB837065" s="14"/>
    </row>
    <row r="837066" spans="28:28">
      <c r="AB837066" s="14"/>
    </row>
    <row r="837067" spans="28:28">
      <c r="AB837067" s="14"/>
    </row>
    <row r="837068" spans="28:28">
      <c r="AB837068" s="14"/>
    </row>
    <row r="837069" spans="28:28">
      <c r="AB837069" s="14"/>
    </row>
    <row r="837070" spans="28:28">
      <c r="AB837070" s="14"/>
    </row>
    <row r="837071" spans="28:28">
      <c r="AB837071" s="14"/>
    </row>
    <row r="837072" spans="28:28">
      <c r="AB837072" s="14"/>
    </row>
    <row r="837073" spans="28:28">
      <c r="AB837073" s="14"/>
    </row>
    <row r="837074" spans="28:28">
      <c r="AB837074" s="14"/>
    </row>
    <row r="837075" spans="28:28">
      <c r="AB837075" s="14"/>
    </row>
    <row r="837076" spans="28:28">
      <c r="AB837076" s="14"/>
    </row>
    <row r="837077" spans="28:28">
      <c r="AB837077" s="14"/>
    </row>
    <row r="837078" spans="28:28">
      <c r="AB837078" s="14"/>
    </row>
    <row r="837079" spans="28:28">
      <c r="AB837079" s="14"/>
    </row>
    <row r="837080" spans="28:28">
      <c r="AB837080" s="14"/>
    </row>
    <row r="837081" spans="28:28">
      <c r="AB837081" s="14"/>
    </row>
    <row r="837082" spans="28:28">
      <c r="AB837082" s="14"/>
    </row>
    <row r="837083" spans="28:28">
      <c r="AB837083" s="14"/>
    </row>
    <row r="837084" spans="28:28">
      <c r="AB837084" s="14"/>
    </row>
    <row r="837085" spans="28:28">
      <c r="AB837085" s="14"/>
    </row>
    <row r="837086" spans="28:28">
      <c r="AB837086" s="14"/>
    </row>
    <row r="837087" spans="28:28">
      <c r="AB837087" s="14"/>
    </row>
    <row r="837088" spans="28:28">
      <c r="AB837088" s="14"/>
    </row>
    <row r="837089" spans="28:28">
      <c r="AB837089" s="14"/>
    </row>
    <row r="837090" spans="28:28">
      <c r="AB837090" s="14"/>
    </row>
    <row r="837091" spans="28:28">
      <c r="AB837091" s="14"/>
    </row>
    <row r="837092" spans="28:28">
      <c r="AB837092" s="14"/>
    </row>
    <row r="837093" spans="28:28">
      <c r="AB837093" s="14"/>
    </row>
    <row r="837094" spans="28:28">
      <c r="AB837094" s="14"/>
    </row>
    <row r="837095" spans="28:28">
      <c r="AB837095" s="14"/>
    </row>
    <row r="837096" spans="28:28">
      <c r="AB837096" s="14"/>
    </row>
    <row r="837097" spans="28:28">
      <c r="AB837097" s="14"/>
    </row>
    <row r="837098" spans="28:28">
      <c r="AB837098" s="14"/>
    </row>
    <row r="837099" spans="28:28">
      <c r="AB837099" s="14"/>
    </row>
    <row r="837100" spans="28:28">
      <c r="AB837100" s="14"/>
    </row>
    <row r="837101" spans="28:28">
      <c r="AB837101" s="14"/>
    </row>
    <row r="837102" spans="28:28">
      <c r="AB837102" s="14"/>
    </row>
    <row r="837103" spans="28:28">
      <c r="AB837103" s="14"/>
    </row>
    <row r="837104" spans="28:28">
      <c r="AB837104" s="14"/>
    </row>
    <row r="837105" spans="28:28">
      <c r="AB837105" s="14"/>
    </row>
    <row r="837106" spans="28:28">
      <c r="AB837106" s="14"/>
    </row>
    <row r="837107" spans="28:28">
      <c r="AB837107" s="14"/>
    </row>
    <row r="837108" spans="28:28">
      <c r="AB837108" s="14"/>
    </row>
    <row r="837109" spans="28:28">
      <c r="AB837109" s="14"/>
    </row>
    <row r="837110" spans="28:28">
      <c r="AB837110" s="14"/>
    </row>
    <row r="837111" spans="28:28">
      <c r="AB837111" s="14"/>
    </row>
    <row r="837112" spans="28:28">
      <c r="AB837112" s="14"/>
    </row>
    <row r="837113" spans="28:28">
      <c r="AB837113" s="14"/>
    </row>
    <row r="837114" spans="28:28">
      <c r="AB837114" s="14"/>
    </row>
    <row r="837115" spans="28:28">
      <c r="AB837115" s="14"/>
    </row>
    <row r="837116" spans="28:28">
      <c r="AB837116" s="14"/>
    </row>
    <row r="837117" spans="28:28">
      <c r="AB837117" s="14"/>
    </row>
    <row r="837118" spans="28:28">
      <c r="AB837118" s="14"/>
    </row>
    <row r="837119" spans="28:28">
      <c r="AB837119" s="14"/>
    </row>
    <row r="837120" spans="28:28">
      <c r="AB837120" s="14"/>
    </row>
    <row r="837121" spans="28:28">
      <c r="AB837121" s="14"/>
    </row>
    <row r="837122" spans="28:28">
      <c r="AB837122" s="14"/>
    </row>
    <row r="837123" spans="28:28">
      <c r="AB837123" s="14"/>
    </row>
    <row r="837124" spans="28:28">
      <c r="AB837124" s="14"/>
    </row>
    <row r="837125" spans="28:28">
      <c r="AB837125" s="14"/>
    </row>
    <row r="837126" spans="28:28">
      <c r="AB837126" s="14"/>
    </row>
    <row r="837127" spans="28:28">
      <c r="AB837127" s="14"/>
    </row>
    <row r="837128" spans="28:28">
      <c r="AB837128" s="14"/>
    </row>
    <row r="837129" spans="28:28">
      <c r="AB837129" s="14"/>
    </row>
    <row r="837130" spans="28:28">
      <c r="AB837130" s="14"/>
    </row>
    <row r="837131" spans="28:28">
      <c r="AB837131" s="14"/>
    </row>
    <row r="837132" spans="28:28">
      <c r="AB837132" s="14"/>
    </row>
    <row r="837133" spans="28:28">
      <c r="AB837133" s="14"/>
    </row>
    <row r="837134" spans="28:28">
      <c r="AB837134" s="14"/>
    </row>
    <row r="837135" spans="28:28">
      <c r="AB837135" s="14"/>
    </row>
    <row r="837136" spans="28:28">
      <c r="AB837136" s="14"/>
    </row>
    <row r="837137" spans="28:28">
      <c r="AB837137" s="14"/>
    </row>
    <row r="837138" spans="28:28">
      <c r="AB837138" s="14"/>
    </row>
    <row r="837139" spans="28:28">
      <c r="AB837139" s="14"/>
    </row>
    <row r="837140" spans="28:28">
      <c r="AB837140" s="14"/>
    </row>
    <row r="837141" spans="28:28">
      <c r="AB837141" s="14"/>
    </row>
    <row r="837142" spans="28:28">
      <c r="AB837142" s="14"/>
    </row>
    <row r="837143" spans="28:28">
      <c r="AB837143" s="14"/>
    </row>
    <row r="837144" spans="28:28">
      <c r="AB837144" s="14"/>
    </row>
    <row r="837145" spans="28:28">
      <c r="AB837145" s="14"/>
    </row>
    <row r="837146" spans="28:28">
      <c r="AB837146" s="14"/>
    </row>
    <row r="837147" spans="28:28">
      <c r="AB837147" s="14"/>
    </row>
    <row r="837148" spans="28:28">
      <c r="AB837148" s="14"/>
    </row>
    <row r="837149" spans="28:28">
      <c r="AB837149" s="14"/>
    </row>
    <row r="837150" spans="28:28">
      <c r="AB837150" s="14"/>
    </row>
    <row r="837151" spans="28:28">
      <c r="AB837151" s="14"/>
    </row>
    <row r="837152" spans="28:28">
      <c r="AB837152" s="14"/>
    </row>
    <row r="837153" spans="28:28">
      <c r="AB837153" s="14"/>
    </row>
    <row r="837154" spans="28:28">
      <c r="AB837154" s="14"/>
    </row>
    <row r="837155" spans="28:28">
      <c r="AB837155" s="14"/>
    </row>
    <row r="837156" spans="28:28">
      <c r="AB837156" s="14"/>
    </row>
    <row r="837157" spans="28:28">
      <c r="AB837157" s="14"/>
    </row>
    <row r="837158" spans="28:28">
      <c r="AB837158" s="14"/>
    </row>
    <row r="837159" spans="28:28">
      <c r="AB837159" s="14"/>
    </row>
    <row r="837160" spans="28:28">
      <c r="AB837160" s="14"/>
    </row>
    <row r="837161" spans="28:28">
      <c r="AB837161" s="14"/>
    </row>
    <row r="837162" spans="28:28">
      <c r="AB837162" s="14"/>
    </row>
    <row r="837163" spans="28:28">
      <c r="AB837163" s="14"/>
    </row>
    <row r="837164" spans="28:28">
      <c r="AB837164" s="14"/>
    </row>
    <row r="837165" spans="28:28">
      <c r="AB837165" s="14"/>
    </row>
    <row r="837166" spans="28:28">
      <c r="AB837166" s="14"/>
    </row>
    <row r="837167" spans="28:28">
      <c r="AB837167" s="14"/>
    </row>
    <row r="837168" spans="28:28">
      <c r="AB837168" s="14"/>
    </row>
    <row r="837169" spans="28:28">
      <c r="AB837169" s="14"/>
    </row>
    <row r="837170" spans="28:28">
      <c r="AB837170" s="14"/>
    </row>
    <row r="837171" spans="28:28">
      <c r="AB837171" s="14"/>
    </row>
    <row r="837172" spans="28:28">
      <c r="AB837172" s="14"/>
    </row>
    <row r="837173" spans="28:28">
      <c r="AB837173" s="14"/>
    </row>
    <row r="837174" spans="28:28">
      <c r="AB837174" s="14"/>
    </row>
    <row r="837175" spans="28:28">
      <c r="AB837175" s="14"/>
    </row>
    <row r="837176" spans="28:28">
      <c r="AB837176" s="14"/>
    </row>
    <row r="837177" spans="28:28">
      <c r="AB837177" s="14"/>
    </row>
    <row r="837178" spans="28:28">
      <c r="AB837178" s="14"/>
    </row>
    <row r="837179" spans="28:28">
      <c r="AB837179" s="14"/>
    </row>
    <row r="837180" spans="28:28">
      <c r="AB837180" s="14"/>
    </row>
    <row r="837181" spans="28:28">
      <c r="AB837181" s="14"/>
    </row>
    <row r="837182" spans="28:28">
      <c r="AB837182" s="14"/>
    </row>
    <row r="837183" spans="28:28">
      <c r="AB837183" s="14"/>
    </row>
    <row r="837184" spans="28:28">
      <c r="AB837184" s="14"/>
    </row>
    <row r="837185" spans="28:28">
      <c r="AB837185" s="14"/>
    </row>
    <row r="837186" spans="28:28">
      <c r="AB837186" s="14"/>
    </row>
    <row r="837187" spans="28:28">
      <c r="AB837187" s="14"/>
    </row>
    <row r="837188" spans="28:28">
      <c r="AB837188" s="14"/>
    </row>
    <row r="837189" spans="28:28">
      <c r="AB837189" s="14"/>
    </row>
    <row r="837190" spans="28:28">
      <c r="AB837190" s="14"/>
    </row>
    <row r="837191" spans="28:28">
      <c r="AB837191" s="14"/>
    </row>
    <row r="837192" spans="28:28">
      <c r="AB837192" s="14"/>
    </row>
    <row r="837193" spans="28:28">
      <c r="AB837193" s="14"/>
    </row>
    <row r="837194" spans="28:28">
      <c r="AB837194" s="14"/>
    </row>
    <row r="837195" spans="28:28">
      <c r="AB837195" s="14"/>
    </row>
    <row r="837196" spans="28:28">
      <c r="AB837196" s="14"/>
    </row>
    <row r="837197" spans="28:28">
      <c r="AB837197" s="14"/>
    </row>
    <row r="837198" spans="28:28">
      <c r="AB837198" s="14"/>
    </row>
    <row r="837199" spans="28:28">
      <c r="AB837199" s="14"/>
    </row>
    <row r="837200" spans="28:28">
      <c r="AB837200" s="14"/>
    </row>
    <row r="837201" spans="28:28">
      <c r="AB837201" s="14"/>
    </row>
    <row r="837202" spans="28:28">
      <c r="AB837202" s="14"/>
    </row>
    <row r="837203" spans="28:28">
      <c r="AB837203" s="14"/>
    </row>
    <row r="837204" spans="28:28">
      <c r="AB837204" s="14"/>
    </row>
    <row r="837205" spans="28:28">
      <c r="AB837205" s="14"/>
    </row>
    <row r="837206" spans="28:28">
      <c r="AB837206" s="14"/>
    </row>
    <row r="837207" spans="28:28">
      <c r="AB837207" s="14"/>
    </row>
    <row r="837208" spans="28:28">
      <c r="AB837208" s="14"/>
    </row>
    <row r="837209" spans="28:28">
      <c r="AB837209" s="14"/>
    </row>
    <row r="837210" spans="28:28">
      <c r="AB837210" s="14"/>
    </row>
    <row r="837211" spans="28:28">
      <c r="AB837211" s="14"/>
    </row>
    <row r="837212" spans="28:28">
      <c r="AB837212" s="14"/>
    </row>
    <row r="837213" spans="28:28">
      <c r="AB837213" s="14"/>
    </row>
    <row r="837214" spans="28:28">
      <c r="AB837214" s="14"/>
    </row>
    <row r="837215" spans="28:28">
      <c r="AB837215" s="14"/>
    </row>
    <row r="837216" spans="28:28">
      <c r="AB837216" s="14"/>
    </row>
    <row r="837217" spans="28:28">
      <c r="AB837217" s="14"/>
    </row>
    <row r="837218" spans="28:28">
      <c r="AB837218" s="14"/>
    </row>
    <row r="837219" spans="28:28">
      <c r="AB837219" s="14"/>
    </row>
    <row r="837220" spans="28:28">
      <c r="AB837220" s="14"/>
    </row>
    <row r="837221" spans="28:28">
      <c r="AB837221" s="14"/>
    </row>
    <row r="837222" spans="28:28">
      <c r="AB837222" s="14"/>
    </row>
    <row r="837223" spans="28:28">
      <c r="AB837223" s="14"/>
    </row>
    <row r="837224" spans="28:28">
      <c r="AB837224" s="14"/>
    </row>
    <row r="837225" spans="28:28">
      <c r="AB837225" s="14"/>
    </row>
    <row r="837226" spans="28:28">
      <c r="AB837226" s="14"/>
    </row>
    <row r="837227" spans="28:28">
      <c r="AB837227" s="14"/>
    </row>
    <row r="837228" spans="28:28">
      <c r="AB837228" s="14"/>
    </row>
    <row r="837229" spans="28:28">
      <c r="AB837229" s="14"/>
    </row>
    <row r="837230" spans="28:28">
      <c r="AB837230" s="14"/>
    </row>
    <row r="837231" spans="28:28">
      <c r="AB837231" s="14"/>
    </row>
    <row r="837232" spans="28:28">
      <c r="AB837232" s="14"/>
    </row>
    <row r="837233" spans="28:28">
      <c r="AB837233" s="14"/>
    </row>
    <row r="837234" spans="28:28">
      <c r="AB837234" s="14"/>
    </row>
    <row r="837235" spans="28:28">
      <c r="AB837235" s="14"/>
    </row>
    <row r="837236" spans="28:28">
      <c r="AB837236" s="14"/>
    </row>
    <row r="837237" spans="28:28">
      <c r="AB837237" s="14"/>
    </row>
    <row r="837238" spans="28:28">
      <c r="AB837238" s="14"/>
    </row>
    <row r="837239" spans="28:28">
      <c r="AB837239" s="14"/>
    </row>
    <row r="837240" spans="28:28">
      <c r="AB837240" s="14"/>
    </row>
    <row r="837241" spans="28:28">
      <c r="AB837241" s="14"/>
    </row>
    <row r="837242" spans="28:28">
      <c r="AB837242" s="14"/>
    </row>
    <row r="837243" spans="28:28">
      <c r="AB837243" s="14"/>
    </row>
    <row r="837244" spans="28:28">
      <c r="AB837244" s="14"/>
    </row>
    <row r="837245" spans="28:28">
      <c r="AB837245" s="14"/>
    </row>
    <row r="837246" spans="28:28">
      <c r="AB837246" s="14"/>
    </row>
    <row r="837247" spans="28:28">
      <c r="AB837247" s="14"/>
    </row>
    <row r="837248" spans="28:28">
      <c r="AB837248" s="14"/>
    </row>
    <row r="837249" spans="28:28">
      <c r="AB837249" s="14"/>
    </row>
    <row r="837250" spans="28:28">
      <c r="AB837250" s="14"/>
    </row>
    <row r="837251" spans="28:28">
      <c r="AB837251" s="14"/>
    </row>
    <row r="837252" spans="28:28">
      <c r="AB837252" s="14"/>
    </row>
    <row r="837253" spans="28:28">
      <c r="AB837253" s="14"/>
    </row>
    <row r="837254" spans="28:28">
      <c r="AB837254" s="14"/>
    </row>
    <row r="837255" spans="28:28">
      <c r="AB837255" s="14"/>
    </row>
    <row r="837256" spans="28:28">
      <c r="AB837256" s="14"/>
    </row>
    <row r="837257" spans="28:28">
      <c r="AB837257" s="14"/>
    </row>
    <row r="837258" spans="28:28">
      <c r="AB837258" s="14"/>
    </row>
    <row r="837259" spans="28:28">
      <c r="AB837259" s="14"/>
    </row>
    <row r="837260" spans="28:28">
      <c r="AB837260" s="14"/>
    </row>
    <row r="837261" spans="28:28">
      <c r="AB837261" s="14"/>
    </row>
    <row r="837262" spans="28:28">
      <c r="AB837262" s="14"/>
    </row>
    <row r="837263" spans="28:28">
      <c r="AB837263" s="14"/>
    </row>
    <row r="837264" spans="28:28">
      <c r="AB837264" s="14"/>
    </row>
    <row r="837265" spans="28:28">
      <c r="AB837265" s="14"/>
    </row>
    <row r="837266" spans="28:28">
      <c r="AB837266" s="14"/>
    </row>
    <row r="837267" spans="28:28">
      <c r="AB837267" s="14"/>
    </row>
    <row r="837268" spans="28:28">
      <c r="AB837268" s="14"/>
    </row>
    <row r="837269" spans="28:28">
      <c r="AB837269" s="14"/>
    </row>
    <row r="837270" spans="28:28">
      <c r="AB837270" s="14"/>
    </row>
    <row r="837271" spans="28:28">
      <c r="AB837271" s="14"/>
    </row>
    <row r="837272" spans="28:28">
      <c r="AB837272" s="14"/>
    </row>
    <row r="837273" spans="28:28">
      <c r="AB837273" s="14"/>
    </row>
    <row r="837274" spans="28:28">
      <c r="AB837274" s="14"/>
    </row>
    <row r="837275" spans="28:28">
      <c r="AB837275" s="14"/>
    </row>
    <row r="837276" spans="28:28">
      <c r="AB837276" s="14"/>
    </row>
    <row r="837277" spans="28:28">
      <c r="AB837277" s="14"/>
    </row>
    <row r="837278" spans="28:28">
      <c r="AB837278" s="14"/>
    </row>
    <row r="837279" spans="28:28">
      <c r="AB837279" s="14"/>
    </row>
    <row r="837280" spans="28:28">
      <c r="AB837280" s="14"/>
    </row>
    <row r="837281" spans="28:28">
      <c r="AB837281" s="14"/>
    </row>
    <row r="837282" spans="28:28">
      <c r="AB837282" s="14"/>
    </row>
    <row r="837283" spans="28:28">
      <c r="AB837283" s="14"/>
    </row>
    <row r="837284" spans="28:28">
      <c r="AB837284" s="14"/>
    </row>
    <row r="837285" spans="28:28">
      <c r="AB837285" s="14"/>
    </row>
    <row r="837286" spans="28:28">
      <c r="AB837286" s="14"/>
    </row>
    <row r="837287" spans="28:28">
      <c r="AB837287" s="14"/>
    </row>
    <row r="837288" spans="28:28">
      <c r="AB837288" s="14"/>
    </row>
    <row r="837289" spans="28:28">
      <c r="AB837289" s="14"/>
    </row>
    <row r="837290" spans="28:28">
      <c r="AB837290" s="14"/>
    </row>
    <row r="837291" spans="28:28">
      <c r="AB837291" s="14"/>
    </row>
    <row r="837292" spans="28:28">
      <c r="AB837292" s="14"/>
    </row>
    <row r="837293" spans="28:28">
      <c r="AB837293" s="14"/>
    </row>
    <row r="837294" spans="28:28">
      <c r="AB837294" s="14"/>
    </row>
    <row r="837295" spans="28:28">
      <c r="AB837295" s="14"/>
    </row>
    <row r="837296" spans="28:28">
      <c r="AB837296" s="14"/>
    </row>
    <row r="837297" spans="28:28">
      <c r="AB837297" s="14"/>
    </row>
    <row r="837298" spans="28:28">
      <c r="AB837298" s="14"/>
    </row>
    <row r="837299" spans="28:28">
      <c r="AB837299" s="14"/>
    </row>
    <row r="837300" spans="28:28">
      <c r="AB837300" s="14"/>
    </row>
    <row r="837301" spans="28:28">
      <c r="AB837301" s="14"/>
    </row>
    <row r="837302" spans="28:28">
      <c r="AB837302" s="14"/>
    </row>
    <row r="837303" spans="28:28">
      <c r="AB837303" s="14"/>
    </row>
    <row r="837304" spans="28:28">
      <c r="AB837304" s="14"/>
    </row>
    <row r="837305" spans="28:28">
      <c r="AB837305" s="14"/>
    </row>
    <row r="837306" spans="28:28">
      <c r="AB837306" s="14"/>
    </row>
    <row r="837307" spans="28:28">
      <c r="AB837307" s="14"/>
    </row>
    <row r="837308" spans="28:28">
      <c r="AB837308" s="14"/>
    </row>
    <row r="837309" spans="28:28">
      <c r="AB837309" s="14"/>
    </row>
    <row r="837310" spans="28:28">
      <c r="AB837310" s="14"/>
    </row>
    <row r="837311" spans="28:28">
      <c r="AB837311" s="14"/>
    </row>
    <row r="837312" spans="28:28">
      <c r="AB837312" s="14"/>
    </row>
    <row r="837313" spans="28:28">
      <c r="AB837313" s="14"/>
    </row>
    <row r="837314" spans="28:28">
      <c r="AB837314" s="14"/>
    </row>
    <row r="837315" spans="28:28">
      <c r="AB837315" s="14"/>
    </row>
    <row r="837316" spans="28:28">
      <c r="AB837316" s="14"/>
    </row>
    <row r="837317" spans="28:28">
      <c r="AB837317" s="14"/>
    </row>
    <row r="837318" spans="28:28">
      <c r="AB837318" s="14"/>
    </row>
    <row r="837319" spans="28:28">
      <c r="AB837319" s="14"/>
    </row>
    <row r="837320" spans="28:28">
      <c r="AB837320" s="14"/>
    </row>
    <row r="837321" spans="28:28">
      <c r="AB837321" s="14"/>
    </row>
    <row r="837322" spans="28:28">
      <c r="AB837322" s="14"/>
    </row>
    <row r="837323" spans="28:28">
      <c r="AB837323" s="14"/>
    </row>
    <row r="837324" spans="28:28">
      <c r="AB837324" s="14"/>
    </row>
    <row r="837325" spans="28:28">
      <c r="AB837325" s="14"/>
    </row>
    <row r="837326" spans="28:28">
      <c r="AB837326" s="14"/>
    </row>
    <row r="837327" spans="28:28">
      <c r="AB837327" s="14"/>
    </row>
    <row r="837328" spans="28:28">
      <c r="AB837328" s="14"/>
    </row>
    <row r="837329" spans="28:28">
      <c r="AB837329" s="14"/>
    </row>
    <row r="837330" spans="28:28">
      <c r="AB837330" s="14"/>
    </row>
    <row r="837331" spans="28:28">
      <c r="AB837331" s="14"/>
    </row>
    <row r="837332" spans="28:28">
      <c r="AB837332" s="14"/>
    </row>
    <row r="837333" spans="28:28">
      <c r="AB837333" s="14"/>
    </row>
    <row r="837334" spans="28:28">
      <c r="AB837334" s="14"/>
    </row>
    <row r="837335" spans="28:28">
      <c r="AB837335" s="14"/>
    </row>
    <row r="837336" spans="28:28">
      <c r="AB837336" s="14"/>
    </row>
    <row r="837337" spans="28:28">
      <c r="AB837337" s="14"/>
    </row>
    <row r="837338" spans="28:28">
      <c r="AB837338" s="14"/>
    </row>
    <row r="837339" spans="28:28">
      <c r="AB837339" s="14"/>
    </row>
    <row r="837340" spans="28:28">
      <c r="AB837340" s="14"/>
    </row>
    <row r="837341" spans="28:28">
      <c r="AB837341" s="14"/>
    </row>
    <row r="837342" spans="28:28">
      <c r="AB837342" s="14"/>
    </row>
    <row r="837343" spans="28:28">
      <c r="AB837343" s="14"/>
    </row>
    <row r="837344" spans="28:28">
      <c r="AB837344" s="14"/>
    </row>
    <row r="837345" spans="28:28">
      <c r="AB837345" s="14"/>
    </row>
    <row r="837346" spans="28:28">
      <c r="AB837346" s="14"/>
    </row>
    <row r="837347" spans="28:28">
      <c r="AB837347" s="14"/>
    </row>
    <row r="837348" spans="28:28">
      <c r="AB837348" s="14"/>
    </row>
    <row r="837349" spans="28:28">
      <c r="AB837349" s="14"/>
    </row>
    <row r="837350" spans="28:28">
      <c r="AB837350" s="14"/>
    </row>
    <row r="837351" spans="28:28">
      <c r="AB837351" s="14"/>
    </row>
    <row r="837352" spans="28:28">
      <c r="AB837352" s="14"/>
    </row>
    <row r="837353" spans="28:28">
      <c r="AB837353" s="14"/>
    </row>
    <row r="837354" spans="28:28">
      <c r="AB837354" s="14"/>
    </row>
    <row r="837355" spans="28:28">
      <c r="AB837355" s="14"/>
    </row>
    <row r="837356" spans="28:28">
      <c r="AB837356" s="14"/>
    </row>
    <row r="837357" spans="28:28">
      <c r="AB837357" s="14"/>
    </row>
    <row r="837358" spans="28:28">
      <c r="AB837358" s="14"/>
    </row>
    <row r="837359" spans="28:28">
      <c r="AB837359" s="14"/>
    </row>
    <row r="837360" spans="28:28">
      <c r="AB837360" s="14"/>
    </row>
    <row r="837361" spans="28:28">
      <c r="AB837361" s="14"/>
    </row>
    <row r="837362" spans="28:28">
      <c r="AB837362" s="14"/>
    </row>
    <row r="837363" spans="28:28">
      <c r="AB837363" s="14"/>
    </row>
    <row r="837364" spans="28:28">
      <c r="AB837364" s="14"/>
    </row>
    <row r="837365" spans="28:28">
      <c r="AB837365" s="14"/>
    </row>
    <row r="837366" spans="28:28">
      <c r="AB837366" s="14"/>
    </row>
    <row r="837367" spans="28:28">
      <c r="AB837367" s="14"/>
    </row>
    <row r="837368" spans="28:28">
      <c r="AB837368" s="14"/>
    </row>
    <row r="837369" spans="28:28">
      <c r="AB837369" s="14"/>
    </row>
    <row r="837370" spans="28:28">
      <c r="AB837370" s="14"/>
    </row>
    <row r="837371" spans="28:28">
      <c r="AB837371" s="14"/>
    </row>
    <row r="837372" spans="28:28">
      <c r="AB837372" s="14"/>
    </row>
    <row r="837373" spans="28:28">
      <c r="AB837373" s="14"/>
    </row>
    <row r="837374" spans="28:28">
      <c r="AB837374" s="14"/>
    </row>
    <row r="837375" spans="28:28">
      <c r="AB837375" s="14"/>
    </row>
    <row r="837376" spans="28:28">
      <c r="AB837376" s="14"/>
    </row>
    <row r="837377" spans="28:28">
      <c r="AB837377" s="14"/>
    </row>
    <row r="837378" spans="28:28">
      <c r="AB837378" s="14"/>
    </row>
    <row r="837379" spans="28:28">
      <c r="AB837379" s="14"/>
    </row>
    <row r="837380" spans="28:28">
      <c r="AB837380" s="14"/>
    </row>
    <row r="837381" spans="28:28">
      <c r="AB837381" s="14"/>
    </row>
    <row r="837382" spans="28:28">
      <c r="AB837382" s="14"/>
    </row>
    <row r="837383" spans="28:28">
      <c r="AB837383" s="14"/>
    </row>
    <row r="837384" spans="28:28">
      <c r="AB837384" s="14"/>
    </row>
    <row r="837385" spans="28:28">
      <c r="AB837385" s="14"/>
    </row>
    <row r="837386" spans="28:28">
      <c r="AB837386" s="14"/>
    </row>
    <row r="837387" spans="28:28">
      <c r="AB837387" s="14"/>
    </row>
    <row r="837388" spans="28:28">
      <c r="AB837388" s="14"/>
    </row>
    <row r="837389" spans="28:28">
      <c r="AB837389" s="14"/>
    </row>
    <row r="837390" spans="28:28">
      <c r="AB837390" s="14"/>
    </row>
    <row r="837391" spans="28:28">
      <c r="AB837391" s="14"/>
    </row>
    <row r="837392" spans="28:28">
      <c r="AB837392" s="14"/>
    </row>
    <row r="837393" spans="28:28">
      <c r="AB837393" s="14"/>
    </row>
    <row r="837394" spans="28:28">
      <c r="AB837394" s="14"/>
    </row>
    <row r="837395" spans="28:28">
      <c r="AB837395" s="14"/>
    </row>
    <row r="837396" spans="28:28">
      <c r="AB837396" s="14"/>
    </row>
    <row r="837397" spans="28:28">
      <c r="AB837397" s="14"/>
    </row>
    <row r="837398" spans="28:28">
      <c r="AB837398" s="14"/>
    </row>
    <row r="837399" spans="28:28">
      <c r="AB837399" s="14"/>
    </row>
    <row r="837400" spans="28:28">
      <c r="AB837400" s="14"/>
    </row>
    <row r="837401" spans="28:28">
      <c r="AB837401" s="14"/>
    </row>
    <row r="837402" spans="28:28">
      <c r="AB837402" s="14"/>
    </row>
    <row r="837403" spans="28:28">
      <c r="AB837403" s="14"/>
    </row>
    <row r="837404" spans="28:28">
      <c r="AB837404" s="14"/>
    </row>
    <row r="837405" spans="28:28">
      <c r="AB837405" s="14"/>
    </row>
    <row r="837406" spans="28:28">
      <c r="AB837406" s="14"/>
    </row>
    <row r="837407" spans="28:28">
      <c r="AB837407" s="14"/>
    </row>
    <row r="837408" spans="28:28">
      <c r="AB837408" s="14"/>
    </row>
    <row r="837409" spans="28:28">
      <c r="AB837409" s="14"/>
    </row>
    <row r="837410" spans="28:28">
      <c r="AB837410" s="14"/>
    </row>
    <row r="837411" spans="28:28">
      <c r="AB837411" s="14"/>
    </row>
    <row r="837412" spans="28:28">
      <c r="AB837412" s="14"/>
    </row>
    <row r="837413" spans="28:28">
      <c r="AB837413" s="14"/>
    </row>
    <row r="837414" spans="28:28">
      <c r="AB837414" s="14"/>
    </row>
    <row r="837415" spans="28:28">
      <c r="AB837415" s="14"/>
    </row>
    <row r="837416" spans="28:28">
      <c r="AB837416" s="14"/>
    </row>
    <row r="837417" spans="28:28">
      <c r="AB837417" s="14"/>
    </row>
    <row r="837418" spans="28:28">
      <c r="AB837418" s="14"/>
    </row>
    <row r="837419" spans="28:28">
      <c r="AB837419" s="14"/>
    </row>
    <row r="837420" spans="28:28">
      <c r="AB837420" s="14"/>
    </row>
    <row r="837421" spans="28:28">
      <c r="AB837421" s="14"/>
    </row>
    <row r="837422" spans="28:28">
      <c r="AB837422" s="14"/>
    </row>
    <row r="837423" spans="28:28">
      <c r="AB837423" s="14"/>
    </row>
    <row r="837424" spans="28:28">
      <c r="AB837424" s="14"/>
    </row>
    <row r="837425" spans="28:28">
      <c r="AB837425" s="14"/>
    </row>
    <row r="837426" spans="28:28">
      <c r="AB837426" s="14"/>
    </row>
    <row r="837427" spans="28:28">
      <c r="AB837427" s="14"/>
    </row>
    <row r="837428" spans="28:28">
      <c r="AB837428" s="14"/>
    </row>
    <row r="837429" spans="28:28">
      <c r="AB837429" s="14"/>
    </row>
    <row r="837430" spans="28:28">
      <c r="AB837430" s="14"/>
    </row>
    <row r="837431" spans="28:28">
      <c r="AB837431" s="14"/>
    </row>
    <row r="837432" spans="28:28">
      <c r="AB837432" s="14"/>
    </row>
    <row r="837433" spans="28:28">
      <c r="AB837433" s="14"/>
    </row>
    <row r="837434" spans="28:28">
      <c r="AB837434" s="14"/>
    </row>
    <row r="837435" spans="28:28">
      <c r="AB837435" s="14"/>
    </row>
    <row r="837436" spans="28:28">
      <c r="AB837436" s="14"/>
    </row>
    <row r="837437" spans="28:28">
      <c r="AB837437" s="14"/>
    </row>
    <row r="837438" spans="28:28">
      <c r="AB837438" s="14"/>
    </row>
    <row r="837439" spans="28:28">
      <c r="AB837439" s="14"/>
    </row>
    <row r="837440" spans="28:28">
      <c r="AB837440" s="14"/>
    </row>
    <row r="837441" spans="28:28">
      <c r="AB837441" s="14"/>
    </row>
    <row r="837442" spans="28:28">
      <c r="AB837442" s="14"/>
    </row>
    <row r="837443" spans="28:28">
      <c r="AB837443" s="14"/>
    </row>
    <row r="837444" spans="28:28">
      <c r="AB837444" s="14"/>
    </row>
    <row r="837445" spans="28:28">
      <c r="AB837445" s="14"/>
    </row>
    <row r="837446" spans="28:28">
      <c r="AB837446" s="14"/>
    </row>
    <row r="837447" spans="28:28">
      <c r="AB837447" s="14"/>
    </row>
    <row r="837448" spans="28:28">
      <c r="AB837448" s="14"/>
    </row>
    <row r="837449" spans="28:28">
      <c r="AB837449" s="14"/>
    </row>
    <row r="837450" spans="28:28">
      <c r="AB837450" s="14"/>
    </row>
    <row r="837451" spans="28:28">
      <c r="AB837451" s="14"/>
    </row>
    <row r="837452" spans="28:28">
      <c r="AB837452" s="14"/>
    </row>
    <row r="837453" spans="28:28">
      <c r="AB837453" s="14"/>
    </row>
    <row r="837454" spans="28:28">
      <c r="AB837454" s="14"/>
    </row>
    <row r="837455" spans="28:28">
      <c r="AB837455" s="14"/>
    </row>
    <row r="837456" spans="28:28">
      <c r="AB837456" s="14"/>
    </row>
    <row r="837457" spans="28:28">
      <c r="AB837457" s="14"/>
    </row>
    <row r="837458" spans="28:28">
      <c r="AB837458" s="14"/>
    </row>
    <row r="837459" spans="28:28">
      <c r="AB837459" s="14"/>
    </row>
    <row r="837460" spans="28:28">
      <c r="AB837460" s="14"/>
    </row>
    <row r="837461" spans="28:28">
      <c r="AB837461" s="14"/>
    </row>
    <row r="837462" spans="28:28">
      <c r="AB837462" s="14"/>
    </row>
    <row r="837463" spans="28:28">
      <c r="AB837463" s="14"/>
    </row>
    <row r="837464" spans="28:28">
      <c r="AB837464" s="14"/>
    </row>
    <row r="837465" spans="28:28">
      <c r="AB837465" s="14"/>
    </row>
    <row r="837466" spans="28:28">
      <c r="AB837466" s="14"/>
    </row>
    <row r="837467" spans="28:28">
      <c r="AB837467" s="14"/>
    </row>
    <row r="837468" spans="28:28">
      <c r="AB837468" s="14"/>
    </row>
    <row r="837469" spans="28:28">
      <c r="AB837469" s="14"/>
    </row>
    <row r="837470" spans="28:28">
      <c r="AB837470" s="14"/>
    </row>
    <row r="837471" spans="28:28">
      <c r="AB837471" s="14"/>
    </row>
    <row r="837472" spans="28:28">
      <c r="AB837472" s="14"/>
    </row>
    <row r="837473" spans="28:28">
      <c r="AB837473" s="14"/>
    </row>
    <row r="837474" spans="28:28">
      <c r="AB837474" s="14"/>
    </row>
    <row r="837475" spans="28:28">
      <c r="AB837475" s="14"/>
    </row>
    <row r="837476" spans="28:28">
      <c r="AB837476" s="14"/>
    </row>
    <row r="837477" spans="28:28">
      <c r="AB837477" s="14"/>
    </row>
    <row r="837478" spans="28:28">
      <c r="AB837478" s="14"/>
    </row>
    <row r="837479" spans="28:28">
      <c r="AB837479" s="14"/>
    </row>
    <row r="837480" spans="28:28">
      <c r="AB837480" s="14"/>
    </row>
    <row r="837481" spans="28:28">
      <c r="AB837481" s="14"/>
    </row>
    <row r="837482" spans="28:28">
      <c r="AB837482" s="14"/>
    </row>
    <row r="837483" spans="28:28">
      <c r="AB837483" s="14"/>
    </row>
    <row r="837484" spans="28:28">
      <c r="AB837484" s="14"/>
    </row>
    <row r="837485" spans="28:28">
      <c r="AB837485" s="14"/>
    </row>
    <row r="837486" spans="28:28">
      <c r="AB837486" s="14"/>
    </row>
    <row r="837487" spans="28:28">
      <c r="AB837487" s="14"/>
    </row>
    <row r="837488" spans="28:28">
      <c r="AB837488" s="14"/>
    </row>
    <row r="837489" spans="28:28">
      <c r="AB837489" s="14"/>
    </row>
    <row r="837490" spans="28:28">
      <c r="AB837490" s="14"/>
    </row>
    <row r="837491" spans="28:28">
      <c r="AB837491" s="14"/>
    </row>
    <row r="837492" spans="28:28">
      <c r="AB837492" s="14"/>
    </row>
    <row r="837493" spans="28:28">
      <c r="AB837493" s="14"/>
    </row>
    <row r="837494" spans="28:28">
      <c r="AB837494" s="14"/>
    </row>
    <row r="837495" spans="28:28">
      <c r="AB837495" s="14"/>
    </row>
    <row r="837496" spans="28:28">
      <c r="AB837496" s="14"/>
    </row>
    <row r="837497" spans="28:28">
      <c r="AB837497" s="14"/>
    </row>
    <row r="837498" spans="28:28">
      <c r="AB837498" s="14"/>
    </row>
    <row r="837499" spans="28:28">
      <c r="AB837499" s="14"/>
    </row>
    <row r="837500" spans="28:28">
      <c r="AB837500" s="14"/>
    </row>
    <row r="837501" spans="28:28">
      <c r="AB837501" s="14"/>
    </row>
    <row r="837502" spans="28:28">
      <c r="AB837502" s="14"/>
    </row>
    <row r="837503" spans="28:28">
      <c r="AB837503" s="14"/>
    </row>
    <row r="837504" spans="28:28">
      <c r="AB837504" s="14"/>
    </row>
    <row r="837505" spans="28:28">
      <c r="AB837505" s="14"/>
    </row>
    <row r="837506" spans="28:28">
      <c r="AB837506" s="14"/>
    </row>
    <row r="837507" spans="28:28">
      <c r="AB837507" s="14"/>
    </row>
    <row r="837508" spans="28:28">
      <c r="AB837508" s="14"/>
    </row>
    <row r="837509" spans="28:28">
      <c r="AB837509" s="14"/>
    </row>
    <row r="837510" spans="28:28">
      <c r="AB837510" s="14"/>
    </row>
    <row r="837511" spans="28:28">
      <c r="AB837511" s="14"/>
    </row>
    <row r="837512" spans="28:28">
      <c r="AB837512" s="14"/>
    </row>
    <row r="837513" spans="28:28">
      <c r="AB837513" s="14"/>
    </row>
    <row r="837514" spans="28:28">
      <c r="AB837514" s="14"/>
    </row>
    <row r="837515" spans="28:28">
      <c r="AB837515" s="14"/>
    </row>
    <row r="837516" spans="28:28">
      <c r="AB837516" s="14"/>
    </row>
    <row r="837517" spans="28:28">
      <c r="AB837517" s="14"/>
    </row>
    <row r="837518" spans="28:28">
      <c r="AB837518" s="14"/>
    </row>
    <row r="837519" spans="28:28">
      <c r="AB837519" s="14"/>
    </row>
    <row r="837520" spans="28:28">
      <c r="AB837520" s="14"/>
    </row>
    <row r="837521" spans="28:28">
      <c r="AB837521" s="14"/>
    </row>
    <row r="837522" spans="28:28">
      <c r="AB837522" s="14"/>
    </row>
    <row r="837523" spans="28:28">
      <c r="AB837523" s="14"/>
    </row>
    <row r="837524" spans="28:28">
      <c r="AB837524" s="14"/>
    </row>
    <row r="837525" spans="28:28">
      <c r="AB837525" s="14"/>
    </row>
    <row r="837526" spans="28:28">
      <c r="AB837526" s="14"/>
    </row>
    <row r="837527" spans="28:28">
      <c r="AB837527" s="14"/>
    </row>
    <row r="837528" spans="28:28">
      <c r="AB837528" s="14"/>
    </row>
    <row r="837529" spans="28:28">
      <c r="AB837529" s="14"/>
    </row>
    <row r="837530" spans="28:28">
      <c r="AB837530" s="14"/>
    </row>
    <row r="837531" spans="28:28">
      <c r="AB837531" s="14"/>
    </row>
    <row r="837532" spans="28:28">
      <c r="AB837532" s="14"/>
    </row>
    <row r="837533" spans="28:28">
      <c r="AB837533" s="14"/>
    </row>
    <row r="837534" spans="28:28">
      <c r="AB837534" s="14"/>
    </row>
    <row r="837535" spans="28:28">
      <c r="AB837535" s="14"/>
    </row>
    <row r="837536" spans="28:28">
      <c r="AB837536" s="14"/>
    </row>
    <row r="837537" spans="28:28">
      <c r="AB837537" s="14"/>
    </row>
    <row r="837538" spans="28:28">
      <c r="AB837538" s="14"/>
    </row>
    <row r="837539" spans="28:28">
      <c r="AB837539" s="14"/>
    </row>
    <row r="837540" spans="28:28">
      <c r="AB837540" s="14"/>
    </row>
    <row r="837541" spans="28:28">
      <c r="AB837541" s="14"/>
    </row>
    <row r="837542" spans="28:28">
      <c r="AB837542" s="14"/>
    </row>
    <row r="837543" spans="28:28">
      <c r="AB837543" s="14"/>
    </row>
    <row r="837544" spans="28:28">
      <c r="AB837544" s="14"/>
    </row>
    <row r="837545" spans="28:28">
      <c r="AB837545" s="14"/>
    </row>
    <row r="837546" spans="28:28">
      <c r="AB837546" s="14"/>
    </row>
    <row r="837547" spans="28:28">
      <c r="AB837547" s="14"/>
    </row>
    <row r="837548" spans="28:28">
      <c r="AB837548" s="14"/>
    </row>
    <row r="837549" spans="28:28">
      <c r="AB837549" s="14"/>
    </row>
    <row r="837550" spans="28:28">
      <c r="AB837550" s="14"/>
    </row>
    <row r="837551" spans="28:28">
      <c r="AB837551" s="14"/>
    </row>
    <row r="837552" spans="28:28">
      <c r="AB837552" s="14"/>
    </row>
    <row r="837553" spans="28:28">
      <c r="AB837553" s="14"/>
    </row>
    <row r="837554" spans="28:28">
      <c r="AB837554" s="14"/>
    </row>
    <row r="837555" spans="28:28">
      <c r="AB837555" s="14"/>
    </row>
    <row r="837556" spans="28:28">
      <c r="AB837556" s="14"/>
    </row>
    <row r="837557" spans="28:28">
      <c r="AB837557" s="14"/>
    </row>
    <row r="837558" spans="28:28">
      <c r="AB837558" s="14"/>
    </row>
    <row r="837559" spans="28:28">
      <c r="AB837559" s="14"/>
    </row>
    <row r="837560" spans="28:28">
      <c r="AB837560" s="14"/>
    </row>
    <row r="837561" spans="28:28">
      <c r="AB837561" s="14"/>
    </row>
    <row r="837562" spans="28:28">
      <c r="AB837562" s="14"/>
    </row>
    <row r="837563" spans="28:28">
      <c r="AB837563" s="14"/>
    </row>
    <row r="837564" spans="28:28">
      <c r="AB837564" s="14"/>
    </row>
    <row r="837565" spans="28:28">
      <c r="AB837565" s="14"/>
    </row>
    <row r="837566" spans="28:28">
      <c r="AB837566" s="14"/>
    </row>
    <row r="837567" spans="28:28">
      <c r="AB837567" s="14"/>
    </row>
    <row r="837568" spans="28:28">
      <c r="AB837568" s="14"/>
    </row>
    <row r="837569" spans="28:28">
      <c r="AB837569" s="14"/>
    </row>
    <row r="837570" spans="28:28">
      <c r="AB837570" s="14"/>
    </row>
    <row r="837571" spans="28:28">
      <c r="AB837571" s="14"/>
    </row>
    <row r="837572" spans="28:28">
      <c r="AB837572" s="14"/>
    </row>
    <row r="837573" spans="28:28">
      <c r="AB837573" s="14"/>
    </row>
    <row r="837574" spans="28:28">
      <c r="AB837574" s="14"/>
    </row>
    <row r="837575" spans="28:28">
      <c r="AB837575" s="14"/>
    </row>
    <row r="837576" spans="28:28">
      <c r="AB837576" s="14"/>
    </row>
    <row r="837577" spans="28:28">
      <c r="AB837577" s="14"/>
    </row>
    <row r="837578" spans="28:28">
      <c r="AB837578" s="14"/>
    </row>
    <row r="837579" spans="28:28">
      <c r="AB837579" s="14"/>
    </row>
    <row r="837580" spans="28:28">
      <c r="AB837580" s="14"/>
    </row>
    <row r="837581" spans="28:28">
      <c r="AB837581" s="14"/>
    </row>
    <row r="837582" spans="28:28">
      <c r="AB837582" s="14"/>
    </row>
    <row r="837583" spans="28:28">
      <c r="AB837583" s="14"/>
    </row>
    <row r="837584" spans="28:28">
      <c r="AB837584" s="14"/>
    </row>
    <row r="837585" spans="28:28">
      <c r="AB837585" s="14"/>
    </row>
    <row r="837586" spans="28:28">
      <c r="AB837586" s="14"/>
    </row>
    <row r="837587" spans="28:28">
      <c r="AB837587" s="14"/>
    </row>
    <row r="837588" spans="28:28">
      <c r="AB837588" s="14"/>
    </row>
    <row r="837589" spans="28:28">
      <c r="AB837589" s="14"/>
    </row>
    <row r="837590" spans="28:28">
      <c r="AB837590" s="14"/>
    </row>
    <row r="837591" spans="28:28">
      <c r="AB837591" s="14"/>
    </row>
    <row r="837592" spans="28:28">
      <c r="AB837592" s="14"/>
    </row>
    <row r="837593" spans="28:28">
      <c r="AB837593" s="14"/>
    </row>
    <row r="837594" spans="28:28">
      <c r="AB837594" s="14"/>
    </row>
    <row r="837595" spans="28:28">
      <c r="AB837595" s="14"/>
    </row>
    <row r="837596" spans="28:28">
      <c r="AB837596" s="14"/>
    </row>
    <row r="837597" spans="28:28">
      <c r="AB837597" s="14"/>
    </row>
    <row r="837598" spans="28:28">
      <c r="AB837598" s="14"/>
    </row>
    <row r="837599" spans="28:28">
      <c r="AB837599" s="14"/>
    </row>
    <row r="837600" spans="28:28">
      <c r="AB837600" s="14"/>
    </row>
    <row r="837601" spans="28:28">
      <c r="AB837601" s="14"/>
    </row>
    <row r="837602" spans="28:28">
      <c r="AB837602" s="14"/>
    </row>
    <row r="837603" spans="28:28">
      <c r="AB837603" s="14"/>
    </row>
    <row r="837604" spans="28:28">
      <c r="AB837604" s="14"/>
    </row>
    <row r="837605" spans="28:28">
      <c r="AB837605" s="14"/>
    </row>
    <row r="837606" spans="28:28">
      <c r="AB837606" s="14"/>
    </row>
    <row r="837607" spans="28:28">
      <c r="AB837607" s="14"/>
    </row>
    <row r="837608" spans="28:28">
      <c r="AB837608" s="14"/>
    </row>
    <row r="837609" spans="28:28">
      <c r="AB837609" s="14"/>
    </row>
    <row r="837610" spans="28:28">
      <c r="AB837610" s="14"/>
    </row>
    <row r="837611" spans="28:28">
      <c r="AB837611" s="14"/>
    </row>
    <row r="837612" spans="28:28">
      <c r="AB837612" s="14"/>
    </row>
    <row r="837613" spans="28:28">
      <c r="AB837613" s="14"/>
    </row>
    <row r="837614" spans="28:28">
      <c r="AB837614" s="14"/>
    </row>
    <row r="837615" spans="28:28">
      <c r="AB837615" s="14"/>
    </row>
    <row r="837616" spans="28:28">
      <c r="AB837616" s="14"/>
    </row>
    <row r="837617" spans="28:28">
      <c r="AB837617" s="14"/>
    </row>
    <row r="837618" spans="28:28">
      <c r="AB837618" s="14"/>
    </row>
    <row r="837619" spans="28:28">
      <c r="AB837619" s="14"/>
    </row>
    <row r="837620" spans="28:28">
      <c r="AB837620" s="14"/>
    </row>
    <row r="837621" spans="28:28">
      <c r="AB837621" s="14"/>
    </row>
    <row r="837622" spans="28:28">
      <c r="AB837622" s="14"/>
    </row>
    <row r="837623" spans="28:28">
      <c r="AB837623" s="14"/>
    </row>
    <row r="837624" spans="28:28">
      <c r="AB837624" s="14"/>
    </row>
    <row r="837625" spans="28:28">
      <c r="AB837625" s="14"/>
    </row>
    <row r="837626" spans="28:28">
      <c r="AB837626" s="14"/>
    </row>
    <row r="837627" spans="28:28">
      <c r="AB837627" s="14"/>
    </row>
    <row r="837628" spans="28:28">
      <c r="AB837628" s="14"/>
    </row>
    <row r="837629" spans="28:28">
      <c r="AB837629" s="14"/>
    </row>
    <row r="837630" spans="28:28">
      <c r="AB837630" s="14"/>
    </row>
    <row r="837631" spans="28:28">
      <c r="AB837631" s="14"/>
    </row>
    <row r="837632" spans="28:28">
      <c r="AB837632" s="14"/>
    </row>
    <row r="837633" spans="28:28">
      <c r="AB837633" s="14"/>
    </row>
    <row r="837634" spans="28:28">
      <c r="AB837634" s="14"/>
    </row>
    <row r="837635" spans="28:28">
      <c r="AB837635" s="14"/>
    </row>
    <row r="837636" spans="28:28">
      <c r="AB837636" s="14"/>
    </row>
    <row r="837637" spans="28:28">
      <c r="AB837637" s="14"/>
    </row>
    <row r="837638" spans="28:28">
      <c r="AB837638" s="14"/>
    </row>
    <row r="837639" spans="28:28">
      <c r="AB837639" s="14"/>
    </row>
    <row r="837640" spans="28:28">
      <c r="AB837640" s="14"/>
    </row>
    <row r="837641" spans="28:28">
      <c r="AB837641" s="14"/>
    </row>
    <row r="837642" spans="28:28">
      <c r="AB837642" s="14"/>
    </row>
    <row r="837643" spans="28:28">
      <c r="AB837643" s="14"/>
    </row>
    <row r="837644" spans="28:28">
      <c r="AB837644" s="14"/>
    </row>
    <row r="837645" spans="28:28">
      <c r="AB837645" s="14"/>
    </row>
    <row r="837646" spans="28:28">
      <c r="AB837646" s="14"/>
    </row>
    <row r="837647" spans="28:28">
      <c r="AB837647" s="14"/>
    </row>
    <row r="837648" spans="28:28">
      <c r="AB837648" s="14"/>
    </row>
    <row r="837649" spans="28:28">
      <c r="AB837649" s="14"/>
    </row>
    <row r="837650" spans="28:28">
      <c r="AB837650" s="14"/>
    </row>
    <row r="837651" spans="28:28">
      <c r="AB837651" s="14"/>
    </row>
    <row r="837652" spans="28:28">
      <c r="AB837652" s="14"/>
    </row>
    <row r="837653" spans="28:28">
      <c r="AB837653" s="14"/>
    </row>
    <row r="837654" spans="28:28">
      <c r="AB837654" s="14"/>
    </row>
    <row r="837655" spans="28:28">
      <c r="AB837655" s="14"/>
    </row>
    <row r="837656" spans="28:28">
      <c r="AB837656" s="14"/>
    </row>
    <row r="837657" spans="28:28">
      <c r="AB837657" s="14"/>
    </row>
    <row r="837658" spans="28:28">
      <c r="AB837658" s="14"/>
    </row>
    <row r="837659" spans="28:28">
      <c r="AB837659" s="14"/>
    </row>
    <row r="837660" spans="28:28">
      <c r="AB837660" s="14"/>
    </row>
    <row r="837661" spans="28:28">
      <c r="AB837661" s="14"/>
    </row>
    <row r="837662" spans="28:28">
      <c r="AB837662" s="14"/>
    </row>
    <row r="837663" spans="28:28">
      <c r="AB837663" s="14"/>
    </row>
    <row r="837664" spans="28:28">
      <c r="AB837664" s="14"/>
    </row>
    <row r="837665" spans="28:28">
      <c r="AB837665" s="14"/>
    </row>
    <row r="837666" spans="28:28">
      <c r="AB837666" s="14"/>
    </row>
    <row r="837667" spans="28:28">
      <c r="AB837667" s="14"/>
    </row>
    <row r="837668" spans="28:28">
      <c r="AB837668" s="14"/>
    </row>
    <row r="837669" spans="28:28">
      <c r="AB837669" s="14"/>
    </row>
    <row r="837670" spans="28:28">
      <c r="AB837670" s="14"/>
    </row>
    <row r="837671" spans="28:28">
      <c r="AB837671" s="14"/>
    </row>
    <row r="837672" spans="28:28">
      <c r="AB837672" s="14"/>
    </row>
    <row r="837673" spans="28:28">
      <c r="AB837673" s="14"/>
    </row>
    <row r="837674" spans="28:28">
      <c r="AB837674" s="14"/>
    </row>
    <row r="837675" spans="28:28">
      <c r="AB837675" s="14"/>
    </row>
    <row r="837676" spans="28:28">
      <c r="AB837676" s="14"/>
    </row>
    <row r="837677" spans="28:28">
      <c r="AB837677" s="14"/>
    </row>
    <row r="837678" spans="28:28">
      <c r="AB837678" s="14"/>
    </row>
    <row r="837679" spans="28:28">
      <c r="AB837679" s="14"/>
    </row>
    <row r="837680" spans="28:28">
      <c r="AB837680" s="14"/>
    </row>
    <row r="837681" spans="28:28">
      <c r="AB837681" s="14"/>
    </row>
    <row r="837682" spans="28:28">
      <c r="AB837682" s="14"/>
    </row>
    <row r="837683" spans="28:28">
      <c r="AB837683" s="14"/>
    </row>
    <row r="837684" spans="28:28">
      <c r="AB837684" s="14"/>
    </row>
    <row r="837685" spans="28:28">
      <c r="AB837685" s="14"/>
    </row>
    <row r="837686" spans="28:28">
      <c r="AB837686" s="14"/>
    </row>
    <row r="837687" spans="28:28">
      <c r="AB837687" s="14"/>
    </row>
    <row r="837688" spans="28:28">
      <c r="AB837688" s="14"/>
    </row>
    <row r="837689" spans="28:28">
      <c r="AB837689" s="14"/>
    </row>
    <row r="837690" spans="28:28">
      <c r="AB837690" s="14"/>
    </row>
    <row r="837691" spans="28:28">
      <c r="AB837691" s="14"/>
    </row>
    <row r="837692" spans="28:28">
      <c r="AB837692" s="14"/>
    </row>
    <row r="837693" spans="28:28">
      <c r="AB837693" s="14"/>
    </row>
    <row r="837694" spans="28:28">
      <c r="AB837694" s="14"/>
    </row>
    <row r="837695" spans="28:28">
      <c r="AB837695" s="14"/>
    </row>
    <row r="837696" spans="28:28">
      <c r="AB837696" s="14"/>
    </row>
    <row r="837697" spans="28:28">
      <c r="AB837697" s="14"/>
    </row>
    <row r="837698" spans="28:28">
      <c r="AB837698" s="14"/>
    </row>
    <row r="837699" spans="28:28">
      <c r="AB837699" s="14"/>
    </row>
    <row r="837700" spans="28:28">
      <c r="AB837700" s="14"/>
    </row>
    <row r="837701" spans="28:28">
      <c r="AB837701" s="14"/>
    </row>
    <row r="837702" spans="28:28">
      <c r="AB837702" s="14"/>
    </row>
    <row r="837703" spans="28:28">
      <c r="AB837703" s="14"/>
    </row>
    <row r="837704" spans="28:28">
      <c r="AB837704" s="14"/>
    </row>
    <row r="837705" spans="28:28">
      <c r="AB837705" s="14"/>
    </row>
    <row r="837706" spans="28:28">
      <c r="AB837706" s="14"/>
    </row>
    <row r="837707" spans="28:28">
      <c r="AB837707" s="14"/>
    </row>
    <row r="837708" spans="28:28">
      <c r="AB837708" s="14"/>
    </row>
    <row r="837709" spans="28:28">
      <c r="AB837709" s="14"/>
    </row>
    <row r="837710" spans="28:28">
      <c r="AB837710" s="14"/>
    </row>
    <row r="837711" spans="28:28">
      <c r="AB837711" s="14"/>
    </row>
    <row r="837712" spans="28:28">
      <c r="AB837712" s="14"/>
    </row>
    <row r="837713" spans="28:28">
      <c r="AB837713" s="14"/>
    </row>
    <row r="837714" spans="28:28">
      <c r="AB837714" s="14"/>
    </row>
    <row r="837715" spans="28:28">
      <c r="AB837715" s="14"/>
    </row>
    <row r="837716" spans="28:28">
      <c r="AB837716" s="14"/>
    </row>
    <row r="837717" spans="28:28">
      <c r="AB837717" s="14"/>
    </row>
    <row r="837718" spans="28:28">
      <c r="AB837718" s="14"/>
    </row>
    <row r="837719" spans="28:28">
      <c r="AB837719" s="14"/>
    </row>
    <row r="837720" spans="28:28">
      <c r="AB837720" s="14"/>
    </row>
    <row r="837721" spans="28:28">
      <c r="AB837721" s="14"/>
    </row>
    <row r="837722" spans="28:28">
      <c r="AB837722" s="14"/>
    </row>
    <row r="837723" spans="28:28">
      <c r="AB837723" s="14"/>
    </row>
    <row r="837724" spans="28:28">
      <c r="AB837724" s="14"/>
    </row>
    <row r="837725" spans="28:28">
      <c r="AB837725" s="14"/>
    </row>
    <row r="837726" spans="28:28">
      <c r="AB837726" s="14"/>
    </row>
    <row r="837727" spans="28:28">
      <c r="AB837727" s="14"/>
    </row>
    <row r="837728" spans="28:28">
      <c r="AB837728" s="14"/>
    </row>
    <row r="837729" spans="28:28">
      <c r="AB837729" s="14"/>
    </row>
    <row r="837730" spans="28:28">
      <c r="AB837730" s="14"/>
    </row>
    <row r="837731" spans="28:28">
      <c r="AB837731" s="14"/>
    </row>
    <row r="837732" spans="28:28">
      <c r="AB837732" s="14"/>
    </row>
    <row r="837733" spans="28:28">
      <c r="AB837733" s="14"/>
    </row>
    <row r="837734" spans="28:28">
      <c r="AB837734" s="14"/>
    </row>
    <row r="837735" spans="28:28">
      <c r="AB837735" s="14"/>
    </row>
    <row r="837736" spans="28:28">
      <c r="AB837736" s="14"/>
    </row>
    <row r="837737" spans="28:28">
      <c r="AB837737" s="14"/>
    </row>
    <row r="837738" spans="28:28">
      <c r="AB837738" s="14"/>
    </row>
    <row r="837739" spans="28:28">
      <c r="AB837739" s="14"/>
    </row>
    <row r="837740" spans="28:28">
      <c r="AB837740" s="14"/>
    </row>
    <row r="837741" spans="28:28">
      <c r="AB837741" s="14"/>
    </row>
    <row r="837742" spans="28:28">
      <c r="AB837742" s="14"/>
    </row>
    <row r="837743" spans="28:28">
      <c r="AB837743" s="14"/>
    </row>
    <row r="837744" spans="28:28">
      <c r="AB837744" s="14"/>
    </row>
    <row r="837745" spans="28:28">
      <c r="AB837745" s="14"/>
    </row>
    <row r="837746" spans="28:28">
      <c r="AB837746" s="14"/>
    </row>
    <row r="837747" spans="28:28">
      <c r="AB837747" s="14"/>
    </row>
    <row r="837748" spans="28:28">
      <c r="AB837748" s="14"/>
    </row>
    <row r="837749" spans="28:28">
      <c r="AB837749" s="14"/>
    </row>
    <row r="837750" spans="28:28">
      <c r="AB837750" s="14"/>
    </row>
    <row r="837751" spans="28:28">
      <c r="AB837751" s="14"/>
    </row>
    <row r="837752" spans="28:28">
      <c r="AB837752" s="14"/>
    </row>
    <row r="837753" spans="28:28">
      <c r="AB837753" s="14"/>
    </row>
    <row r="837754" spans="28:28">
      <c r="AB837754" s="14"/>
    </row>
    <row r="837755" spans="28:28">
      <c r="AB837755" s="14"/>
    </row>
    <row r="837756" spans="28:28">
      <c r="AB837756" s="14"/>
    </row>
    <row r="837757" spans="28:28">
      <c r="AB837757" s="14"/>
    </row>
    <row r="837758" spans="28:28">
      <c r="AB837758" s="14"/>
    </row>
    <row r="837759" spans="28:28">
      <c r="AB837759" s="14"/>
    </row>
    <row r="837760" spans="28:28">
      <c r="AB837760" s="14"/>
    </row>
    <row r="837761" spans="28:28">
      <c r="AB837761" s="14"/>
    </row>
    <row r="837762" spans="28:28">
      <c r="AB837762" s="14"/>
    </row>
    <row r="837763" spans="28:28">
      <c r="AB837763" s="14"/>
    </row>
    <row r="837764" spans="28:28">
      <c r="AB837764" s="14"/>
    </row>
    <row r="837765" spans="28:28">
      <c r="AB837765" s="14"/>
    </row>
    <row r="837766" spans="28:28">
      <c r="AB837766" s="14"/>
    </row>
    <row r="837767" spans="28:28">
      <c r="AB837767" s="14"/>
    </row>
    <row r="837768" spans="28:28">
      <c r="AB837768" s="14"/>
    </row>
    <row r="837769" spans="28:28">
      <c r="AB837769" s="14"/>
    </row>
    <row r="837770" spans="28:28">
      <c r="AB837770" s="14"/>
    </row>
    <row r="837771" spans="28:28">
      <c r="AB837771" s="14"/>
    </row>
    <row r="837772" spans="28:28">
      <c r="AB837772" s="14"/>
    </row>
    <row r="837773" spans="28:28">
      <c r="AB837773" s="14"/>
    </row>
    <row r="837774" spans="28:28">
      <c r="AB837774" s="14"/>
    </row>
    <row r="837775" spans="28:28">
      <c r="AB837775" s="14"/>
    </row>
    <row r="837776" spans="28:28">
      <c r="AB837776" s="14"/>
    </row>
    <row r="837777" spans="28:28">
      <c r="AB837777" s="14"/>
    </row>
    <row r="837778" spans="28:28">
      <c r="AB837778" s="14"/>
    </row>
    <row r="837779" spans="28:28">
      <c r="AB837779" s="14"/>
    </row>
    <row r="837780" spans="28:28">
      <c r="AB837780" s="14"/>
    </row>
    <row r="837781" spans="28:28">
      <c r="AB837781" s="14"/>
    </row>
    <row r="837782" spans="28:28">
      <c r="AB837782" s="14"/>
    </row>
    <row r="837783" spans="28:28">
      <c r="AB837783" s="14"/>
    </row>
    <row r="837784" spans="28:28">
      <c r="AB837784" s="14"/>
    </row>
    <row r="837785" spans="28:28">
      <c r="AB837785" s="14"/>
    </row>
    <row r="837786" spans="28:28">
      <c r="AB837786" s="14"/>
    </row>
    <row r="837787" spans="28:28">
      <c r="AB837787" s="14"/>
    </row>
    <row r="837788" spans="28:28">
      <c r="AB837788" s="14"/>
    </row>
    <row r="837789" spans="28:28">
      <c r="AB837789" s="14"/>
    </row>
    <row r="837790" spans="28:28">
      <c r="AB837790" s="14"/>
    </row>
    <row r="837791" spans="28:28">
      <c r="AB837791" s="14"/>
    </row>
    <row r="837792" spans="28:28">
      <c r="AB837792" s="14"/>
    </row>
    <row r="837793" spans="28:28">
      <c r="AB837793" s="14"/>
    </row>
    <row r="837794" spans="28:28">
      <c r="AB837794" s="14"/>
    </row>
    <row r="837795" spans="28:28">
      <c r="AB837795" s="14"/>
    </row>
    <row r="837796" spans="28:28">
      <c r="AB837796" s="14"/>
    </row>
    <row r="837797" spans="28:28">
      <c r="AB837797" s="14"/>
    </row>
    <row r="837798" spans="28:28">
      <c r="AB837798" s="14"/>
    </row>
    <row r="837799" spans="28:28">
      <c r="AB837799" s="14"/>
    </row>
    <row r="837800" spans="28:28">
      <c r="AB837800" s="14"/>
    </row>
    <row r="837801" spans="28:28">
      <c r="AB837801" s="14"/>
    </row>
    <row r="837802" spans="28:28">
      <c r="AB837802" s="14"/>
    </row>
    <row r="837803" spans="28:28">
      <c r="AB837803" s="14"/>
    </row>
    <row r="837804" spans="28:28">
      <c r="AB837804" s="14"/>
    </row>
    <row r="837805" spans="28:28">
      <c r="AB837805" s="14"/>
    </row>
    <row r="837806" spans="28:28">
      <c r="AB837806" s="14"/>
    </row>
    <row r="837807" spans="28:28">
      <c r="AB837807" s="14"/>
    </row>
    <row r="837808" spans="28:28">
      <c r="AB837808" s="14"/>
    </row>
    <row r="837809" spans="28:28">
      <c r="AB837809" s="14"/>
    </row>
    <row r="837810" spans="28:28">
      <c r="AB837810" s="14"/>
    </row>
    <row r="837811" spans="28:28">
      <c r="AB837811" s="14"/>
    </row>
    <row r="837812" spans="28:28">
      <c r="AB837812" s="14"/>
    </row>
    <row r="837813" spans="28:28">
      <c r="AB837813" s="14"/>
    </row>
    <row r="837814" spans="28:28">
      <c r="AB837814" s="14"/>
    </row>
    <row r="837815" spans="28:28">
      <c r="AB837815" s="14"/>
    </row>
    <row r="837816" spans="28:28">
      <c r="AB837816" s="14"/>
    </row>
    <row r="837817" spans="28:28">
      <c r="AB837817" s="14"/>
    </row>
    <row r="837818" spans="28:28">
      <c r="AB837818" s="14"/>
    </row>
    <row r="837819" spans="28:28">
      <c r="AB837819" s="14"/>
    </row>
    <row r="837820" spans="28:28">
      <c r="AB837820" s="14"/>
    </row>
    <row r="837821" spans="28:28">
      <c r="AB837821" s="14"/>
    </row>
    <row r="837822" spans="28:28">
      <c r="AB837822" s="14"/>
    </row>
    <row r="837823" spans="28:28">
      <c r="AB837823" s="14"/>
    </row>
    <row r="837824" spans="28:28">
      <c r="AB837824" s="14"/>
    </row>
    <row r="837825" spans="28:28">
      <c r="AB837825" s="14"/>
    </row>
    <row r="837826" spans="28:28">
      <c r="AB837826" s="14"/>
    </row>
    <row r="837827" spans="28:28">
      <c r="AB837827" s="14"/>
    </row>
    <row r="837828" spans="28:28">
      <c r="AB837828" s="14"/>
    </row>
    <row r="837829" spans="28:28">
      <c r="AB837829" s="14"/>
    </row>
    <row r="837830" spans="28:28">
      <c r="AB837830" s="14"/>
    </row>
    <row r="837831" spans="28:28">
      <c r="AB837831" s="14"/>
    </row>
    <row r="837832" spans="28:28">
      <c r="AB837832" s="14"/>
    </row>
    <row r="837833" spans="28:28">
      <c r="AB837833" s="14"/>
    </row>
    <row r="837834" spans="28:28">
      <c r="AB837834" s="14"/>
    </row>
    <row r="837835" spans="28:28">
      <c r="AB837835" s="14"/>
    </row>
    <row r="837836" spans="28:28">
      <c r="AB837836" s="14"/>
    </row>
    <row r="837837" spans="28:28">
      <c r="AB837837" s="14"/>
    </row>
    <row r="837838" spans="28:28">
      <c r="AB837838" s="14"/>
    </row>
    <row r="837839" spans="28:28">
      <c r="AB837839" s="14"/>
    </row>
    <row r="837840" spans="28:28">
      <c r="AB837840" s="14"/>
    </row>
    <row r="837841" spans="28:28">
      <c r="AB837841" s="14"/>
    </row>
    <row r="837842" spans="28:28">
      <c r="AB837842" s="14"/>
    </row>
    <row r="837843" spans="28:28">
      <c r="AB837843" s="14"/>
    </row>
    <row r="837844" spans="28:28">
      <c r="AB837844" s="14"/>
    </row>
    <row r="837845" spans="28:28">
      <c r="AB837845" s="14"/>
    </row>
    <row r="837846" spans="28:28">
      <c r="AB837846" s="14"/>
    </row>
    <row r="837847" spans="28:28">
      <c r="AB837847" s="14"/>
    </row>
    <row r="837848" spans="28:28">
      <c r="AB837848" s="14"/>
    </row>
    <row r="837849" spans="28:28">
      <c r="AB837849" s="14"/>
    </row>
    <row r="837850" spans="28:28">
      <c r="AB837850" s="14"/>
    </row>
    <row r="837851" spans="28:28">
      <c r="AB837851" s="14"/>
    </row>
    <row r="837852" spans="28:28">
      <c r="AB837852" s="14"/>
    </row>
    <row r="837853" spans="28:28">
      <c r="AB837853" s="14"/>
    </row>
    <row r="837854" spans="28:28">
      <c r="AB837854" s="14"/>
    </row>
    <row r="837855" spans="28:28">
      <c r="AB837855" s="14"/>
    </row>
    <row r="837856" spans="28:28">
      <c r="AB837856" s="14"/>
    </row>
    <row r="837857" spans="28:28">
      <c r="AB837857" s="14"/>
    </row>
    <row r="837858" spans="28:28">
      <c r="AB837858" s="14"/>
    </row>
    <row r="837859" spans="28:28">
      <c r="AB837859" s="14"/>
    </row>
    <row r="837860" spans="28:28">
      <c r="AB837860" s="14"/>
    </row>
    <row r="837861" spans="28:28">
      <c r="AB837861" s="14"/>
    </row>
    <row r="837862" spans="28:28">
      <c r="AB837862" s="14"/>
    </row>
    <row r="837863" spans="28:28">
      <c r="AB837863" s="14"/>
    </row>
    <row r="837864" spans="28:28">
      <c r="AB837864" s="14"/>
    </row>
    <row r="837865" spans="28:28">
      <c r="AB837865" s="14"/>
    </row>
    <row r="837866" spans="28:28">
      <c r="AB837866" s="14"/>
    </row>
    <row r="837867" spans="28:28">
      <c r="AB837867" s="14"/>
    </row>
    <row r="837868" spans="28:28">
      <c r="AB837868" s="14"/>
    </row>
    <row r="837869" spans="28:28">
      <c r="AB837869" s="14"/>
    </row>
    <row r="837870" spans="28:28">
      <c r="AB837870" s="14"/>
    </row>
    <row r="837871" spans="28:28">
      <c r="AB837871" s="14"/>
    </row>
    <row r="837872" spans="28:28">
      <c r="AB837872" s="14"/>
    </row>
    <row r="837873" spans="28:28">
      <c r="AB837873" s="14"/>
    </row>
    <row r="837874" spans="28:28">
      <c r="AB837874" s="14"/>
    </row>
    <row r="837875" spans="28:28">
      <c r="AB837875" s="14"/>
    </row>
    <row r="837876" spans="28:28">
      <c r="AB837876" s="14"/>
    </row>
    <row r="837877" spans="28:28">
      <c r="AB837877" s="14"/>
    </row>
    <row r="837878" spans="28:28">
      <c r="AB837878" s="14"/>
    </row>
    <row r="837879" spans="28:28">
      <c r="AB837879" s="14"/>
    </row>
    <row r="837880" spans="28:28">
      <c r="AB837880" s="14"/>
    </row>
    <row r="837881" spans="28:28">
      <c r="AB837881" s="14"/>
    </row>
    <row r="837882" spans="28:28">
      <c r="AB837882" s="14"/>
    </row>
    <row r="837883" spans="28:28">
      <c r="AB837883" s="14"/>
    </row>
    <row r="837884" spans="28:28">
      <c r="AB837884" s="14"/>
    </row>
    <row r="837885" spans="28:28">
      <c r="AB837885" s="14"/>
    </row>
    <row r="837886" spans="28:28">
      <c r="AB837886" s="14"/>
    </row>
    <row r="837887" spans="28:28">
      <c r="AB837887" s="14"/>
    </row>
    <row r="837888" spans="28:28">
      <c r="AB837888" s="14"/>
    </row>
    <row r="837889" spans="28:28">
      <c r="AB837889" s="14"/>
    </row>
    <row r="837890" spans="28:28">
      <c r="AB837890" s="14"/>
    </row>
    <row r="837891" spans="28:28">
      <c r="AB837891" s="14"/>
    </row>
    <row r="837892" spans="28:28">
      <c r="AB837892" s="14"/>
    </row>
    <row r="837893" spans="28:28">
      <c r="AB837893" s="14"/>
    </row>
    <row r="837894" spans="28:28">
      <c r="AB837894" s="14"/>
    </row>
    <row r="837895" spans="28:28">
      <c r="AB837895" s="14"/>
    </row>
    <row r="837896" spans="28:28">
      <c r="AB837896" s="14"/>
    </row>
    <row r="837897" spans="28:28">
      <c r="AB837897" s="14"/>
    </row>
    <row r="837898" spans="28:28">
      <c r="AB837898" s="14"/>
    </row>
    <row r="837899" spans="28:28">
      <c r="AB837899" s="14"/>
    </row>
    <row r="837900" spans="28:28">
      <c r="AB837900" s="14"/>
    </row>
    <row r="837901" spans="28:28">
      <c r="AB837901" s="14"/>
    </row>
    <row r="837902" spans="28:28">
      <c r="AB837902" s="14"/>
    </row>
    <row r="837903" spans="28:28">
      <c r="AB837903" s="14"/>
    </row>
    <row r="837904" spans="28:28">
      <c r="AB837904" s="14"/>
    </row>
    <row r="837905" spans="28:28">
      <c r="AB837905" s="14"/>
    </row>
    <row r="837906" spans="28:28">
      <c r="AB837906" s="14"/>
    </row>
    <row r="837907" spans="28:28">
      <c r="AB837907" s="14"/>
    </row>
    <row r="837908" spans="28:28">
      <c r="AB837908" s="14"/>
    </row>
    <row r="837909" spans="28:28">
      <c r="AB837909" s="14"/>
    </row>
    <row r="837910" spans="28:28">
      <c r="AB837910" s="14"/>
    </row>
    <row r="837911" spans="28:28">
      <c r="AB837911" s="14"/>
    </row>
    <row r="837912" spans="28:28">
      <c r="AB837912" s="14"/>
    </row>
    <row r="837913" spans="28:28">
      <c r="AB837913" s="14"/>
    </row>
    <row r="837914" spans="28:28">
      <c r="AB837914" s="14"/>
    </row>
    <row r="837915" spans="28:28">
      <c r="AB837915" s="14"/>
    </row>
    <row r="837916" spans="28:28">
      <c r="AB837916" s="14"/>
    </row>
    <row r="837917" spans="28:28">
      <c r="AB837917" s="14"/>
    </row>
    <row r="837918" spans="28:28">
      <c r="AB837918" s="14"/>
    </row>
    <row r="837919" spans="28:28">
      <c r="AB837919" s="14"/>
    </row>
    <row r="837920" spans="28:28">
      <c r="AB837920" s="14"/>
    </row>
    <row r="837921" spans="28:28">
      <c r="AB837921" s="14"/>
    </row>
    <row r="837922" spans="28:28">
      <c r="AB837922" s="14"/>
    </row>
    <row r="837923" spans="28:28">
      <c r="AB837923" s="14"/>
    </row>
    <row r="837924" spans="28:28">
      <c r="AB837924" s="14"/>
    </row>
    <row r="837925" spans="28:28">
      <c r="AB837925" s="14"/>
    </row>
    <row r="837926" spans="28:28">
      <c r="AB837926" s="14"/>
    </row>
    <row r="837927" spans="28:28">
      <c r="AB837927" s="14"/>
    </row>
    <row r="837928" spans="28:28">
      <c r="AB837928" s="14"/>
    </row>
    <row r="837929" spans="28:28">
      <c r="AB837929" s="14"/>
    </row>
    <row r="837930" spans="28:28">
      <c r="AB837930" s="14"/>
    </row>
    <row r="837931" spans="28:28">
      <c r="AB837931" s="14"/>
    </row>
    <row r="837932" spans="28:28">
      <c r="AB837932" s="14"/>
    </row>
    <row r="837933" spans="28:28">
      <c r="AB837933" s="14"/>
    </row>
    <row r="837934" spans="28:28">
      <c r="AB837934" s="14"/>
    </row>
    <row r="837935" spans="28:28">
      <c r="AB837935" s="14"/>
    </row>
    <row r="837936" spans="28:28">
      <c r="AB837936" s="14"/>
    </row>
    <row r="837937" spans="28:28">
      <c r="AB837937" s="14"/>
    </row>
    <row r="837938" spans="28:28">
      <c r="AB837938" s="14"/>
    </row>
    <row r="837939" spans="28:28">
      <c r="AB837939" s="14"/>
    </row>
    <row r="837940" spans="28:28">
      <c r="AB837940" s="14"/>
    </row>
    <row r="837941" spans="28:28">
      <c r="AB837941" s="14"/>
    </row>
    <row r="837942" spans="28:28">
      <c r="AB837942" s="14"/>
    </row>
    <row r="837943" spans="28:28">
      <c r="AB837943" s="14"/>
    </row>
    <row r="837944" spans="28:28">
      <c r="AB837944" s="14"/>
    </row>
    <row r="837945" spans="28:28">
      <c r="AB837945" s="14"/>
    </row>
    <row r="837946" spans="28:28">
      <c r="AB837946" s="14"/>
    </row>
    <row r="837947" spans="28:28">
      <c r="AB837947" s="14"/>
    </row>
    <row r="837948" spans="28:28">
      <c r="AB837948" s="14"/>
    </row>
    <row r="837949" spans="28:28">
      <c r="AB837949" s="14"/>
    </row>
    <row r="837950" spans="28:28">
      <c r="AB837950" s="14"/>
    </row>
    <row r="837951" spans="28:28">
      <c r="AB837951" s="14"/>
    </row>
    <row r="837952" spans="28:28">
      <c r="AB837952" s="14"/>
    </row>
    <row r="837953" spans="28:28">
      <c r="AB837953" s="14"/>
    </row>
    <row r="837954" spans="28:28">
      <c r="AB837954" s="14"/>
    </row>
    <row r="837955" spans="28:28">
      <c r="AB837955" s="14"/>
    </row>
    <row r="837956" spans="28:28">
      <c r="AB837956" s="14"/>
    </row>
    <row r="837957" spans="28:28">
      <c r="AB837957" s="14"/>
    </row>
    <row r="837958" spans="28:28">
      <c r="AB837958" s="14"/>
    </row>
    <row r="837959" spans="28:28">
      <c r="AB837959" s="14"/>
    </row>
    <row r="837960" spans="28:28">
      <c r="AB837960" s="14"/>
    </row>
    <row r="837961" spans="28:28">
      <c r="AB837961" s="14"/>
    </row>
    <row r="837962" spans="28:28">
      <c r="AB837962" s="14"/>
    </row>
    <row r="837963" spans="28:28">
      <c r="AB837963" s="14"/>
    </row>
    <row r="837964" spans="28:28">
      <c r="AB837964" s="14"/>
    </row>
    <row r="837965" spans="28:28">
      <c r="AB837965" s="14"/>
    </row>
    <row r="837966" spans="28:28">
      <c r="AB837966" s="14"/>
    </row>
    <row r="837967" spans="28:28">
      <c r="AB837967" s="14"/>
    </row>
    <row r="837968" spans="28:28">
      <c r="AB837968" s="14"/>
    </row>
    <row r="837969" spans="28:28">
      <c r="AB837969" s="14"/>
    </row>
    <row r="837970" spans="28:28">
      <c r="AB837970" s="14"/>
    </row>
    <row r="837971" spans="28:28">
      <c r="AB837971" s="14"/>
    </row>
    <row r="837972" spans="28:28">
      <c r="AB837972" s="14"/>
    </row>
    <row r="837973" spans="28:28">
      <c r="AB837973" s="14"/>
    </row>
    <row r="837974" spans="28:28">
      <c r="AB837974" s="14"/>
    </row>
    <row r="837975" spans="28:28">
      <c r="AB837975" s="14"/>
    </row>
    <row r="837976" spans="28:28">
      <c r="AB837976" s="14"/>
    </row>
    <row r="837977" spans="28:28">
      <c r="AB837977" s="14"/>
    </row>
    <row r="837978" spans="28:28">
      <c r="AB837978" s="14"/>
    </row>
    <row r="837979" spans="28:28">
      <c r="AB837979" s="14"/>
    </row>
    <row r="837980" spans="28:28">
      <c r="AB837980" s="14"/>
    </row>
    <row r="837981" spans="28:28">
      <c r="AB837981" s="14"/>
    </row>
    <row r="837982" spans="28:28">
      <c r="AB837982" s="14"/>
    </row>
    <row r="837983" spans="28:28">
      <c r="AB837983" s="14"/>
    </row>
    <row r="837984" spans="28:28">
      <c r="AB837984" s="14"/>
    </row>
    <row r="837985" spans="28:28">
      <c r="AB837985" s="14"/>
    </row>
    <row r="837986" spans="28:28">
      <c r="AB837986" s="14"/>
    </row>
    <row r="837987" spans="28:28">
      <c r="AB837987" s="14"/>
    </row>
    <row r="837988" spans="28:28">
      <c r="AB837988" s="14"/>
    </row>
    <row r="837989" spans="28:28">
      <c r="AB837989" s="14"/>
    </row>
    <row r="837990" spans="28:28">
      <c r="AB837990" s="14"/>
    </row>
    <row r="837991" spans="28:28">
      <c r="AB837991" s="14"/>
    </row>
    <row r="837992" spans="28:28">
      <c r="AB837992" s="14"/>
    </row>
    <row r="837993" spans="28:28">
      <c r="AB837993" s="14"/>
    </row>
    <row r="837994" spans="28:28">
      <c r="AB837994" s="14"/>
    </row>
    <row r="837995" spans="28:28">
      <c r="AB837995" s="14"/>
    </row>
    <row r="837996" spans="28:28">
      <c r="AB837996" s="14"/>
    </row>
    <row r="837997" spans="28:28">
      <c r="AB837997" s="14"/>
    </row>
    <row r="837998" spans="28:28">
      <c r="AB837998" s="14"/>
    </row>
    <row r="837999" spans="28:28">
      <c r="AB837999" s="14"/>
    </row>
    <row r="838000" spans="28:28">
      <c r="AB838000" s="14"/>
    </row>
    <row r="838001" spans="28:28">
      <c r="AB838001" s="14"/>
    </row>
    <row r="838002" spans="28:28">
      <c r="AB838002" s="14"/>
    </row>
    <row r="838003" spans="28:28">
      <c r="AB838003" s="14"/>
    </row>
    <row r="838004" spans="28:28">
      <c r="AB838004" s="14"/>
    </row>
    <row r="838005" spans="28:28">
      <c r="AB838005" s="14"/>
    </row>
    <row r="838006" spans="28:28">
      <c r="AB838006" s="14"/>
    </row>
    <row r="838007" spans="28:28">
      <c r="AB838007" s="14"/>
    </row>
    <row r="838008" spans="28:28">
      <c r="AB838008" s="14"/>
    </row>
    <row r="838009" spans="28:28">
      <c r="AB838009" s="14"/>
    </row>
    <row r="838010" spans="28:28">
      <c r="AB838010" s="14"/>
    </row>
    <row r="838011" spans="28:28">
      <c r="AB838011" s="14"/>
    </row>
    <row r="838012" spans="28:28">
      <c r="AB838012" s="14"/>
    </row>
    <row r="838013" spans="28:28">
      <c r="AB838013" s="14"/>
    </row>
    <row r="838014" spans="28:28">
      <c r="AB838014" s="14"/>
    </row>
    <row r="838015" spans="28:28">
      <c r="AB838015" s="14"/>
    </row>
    <row r="838016" spans="28:28">
      <c r="AB838016" s="14"/>
    </row>
    <row r="838017" spans="28:28">
      <c r="AB838017" s="14"/>
    </row>
    <row r="838018" spans="28:28">
      <c r="AB838018" s="14"/>
    </row>
    <row r="838019" spans="28:28">
      <c r="AB838019" s="14"/>
    </row>
    <row r="838020" spans="28:28">
      <c r="AB838020" s="14"/>
    </row>
    <row r="838021" spans="28:28">
      <c r="AB838021" s="14"/>
    </row>
    <row r="838022" spans="28:28">
      <c r="AB838022" s="14"/>
    </row>
    <row r="838023" spans="28:28">
      <c r="AB838023" s="14"/>
    </row>
    <row r="838024" spans="28:28">
      <c r="AB838024" s="14"/>
    </row>
    <row r="838025" spans="28:28">
      <c r="AB838025" s="14"/>
    </row>
    <row r="838026" spans="28:28">
      <c r="AB838026" s="14"/>
    </row>
    <row r="838027" spans="28:28">
      <c r="AB838027" s="14"/>
    </row>
    <row r="838028" spans="28:28">
      <c r="AB838028" s="14"/>
    </row>
    <row r="838029" spans="28:28">
      <c r="AB838029" s="14"/>
    </row>
    <row r="838030" spans="28:28">
      <c r="AB838030" s="14"/>
    </row>
    <row r="838031" spans="28:28">
      <c r="AB838031" s="14"/>
    </row>
    <row r="838032" spans="28:28">
      <c r="AB838032" s="14"/>
    </row>
    <row r="838033" spans="28:28">
      <c r="AB838033" s="14"/>
    </row>
    <row r="838034" spans="28:28">
      <c r="AB838034" s="14"/>
    </row>
    <row r="838035" spans="28:28">
      <c r="AB838035" s="14"/>
    </row>
    <row r="838036" spans="28:28">
      <c r="AB838036" s="14"/>
    </row>
    <row r="838037" spans="28:28">
      <c r="AB838037" s="14"/>
    </row>
    <row r="838038" spans="28:28">
      <c r="AB838038" s="14"/>
    </row>
    <row r="838039" spans="28:28">
      <c r="AB838039" s="14"/>
    </row>
    <row r="838040" spans="28:28">
      <c r="AB838040" s="14"/>
    </row>
    <row r="838041" spans="28:28">
      <c r="AB838041" s="14"/>
    </row>
    <row r="838042" spans="28:28">
      <c r="AB838042" s="14"/>
    </row>
    <row r="838043" spans="28:28">
      <c r="AB838043" s="14"/>
    </row>
    <row r="838044" spans="28:28">
      <c r="AB838044" s="14"/>
    </row>
    <row r="838045" spans="28:28">
      <c r="AB838045" s="14"/>
    </row>
    <row r="838046" spans="28:28">
      <c r="AB838046" s="14"/>
    </row>
    <row r="838047" spans="28:28">
      <c r="AB838047" s="14"/>
    </row>
    <row r="838048" spans="28:28">
      <c r="AB838048" s="14"/>
    </row>
    <row r="838049" spans="28:28">
      <c r="AB838049" s="14"/>
    </row>
    <row r="838050" spans="28:28">
      <c r="AB838050" s="14"/>
    </row>
    <row r="838051" spans="28:28">
      <c r="AB838051" s="14"/>
    </row>
    <row r="838052" spans="28:28">
      <c r="AB838052" s="14"/>
    </row>
    <row r="838053" spans="28:28">
      <c r="AB838053" s="14"/>
    </row>
    <row r="838054" spans="28:28">
      <c r="AB838054" s="14"/>
    </row>
    <row r="838055" spans="28:28">
      <c r="AB838055" s="14"/>
    </row>
    <row r="838056" spans="28:28">
      <c r="AB838056" s="14"/>
    </row>
    <row r="838057" spans="28:28">
      <c r="AB838057" s="14"/>
    </row>
    <row r="838058" spans="28:28">
      <c r="AB838058" s="14"/>
    </row>
    <row r="838059" spans="28:28">
      <c r="AB838059" s="14"/>
    </row>
    <row r="838060" spans="28:28">
      <c r="AB838060" s="14"/>
    </row>
    <row r="838061" spans="28:28">
      <c r="AB838061" s="14"/>
    </row>
    <row r="838062" spans="28:28">
      <c r="AB838062" s="14"/>
    </row>
    <row r="838063" spans="28:28">
      <c r="AB838063" s="14"/>
    </row>
    <row r="838064" spans="28:28">
      <c r="AB838064" s="14"/>
    </row>
    <row r="838065" spans="28:28">
      <c r="AB838065" s="14"/>
    </row>
    <row r="838066" spans="28:28">
      <c r="AB838066" s="14"/>
    </row>
    <row r="838067" spans="28:28">
      <c r="AB838067" s="14"/>
    </row>
    <row r="838068" spans="28:28">
      <c r="AB838068" s="14"/>
    </row>
    <row r="838069" spans="28:28">
      <c r="AB838069" s="14"/>
    </row>
    <row r="838070" spans="28:28">
      <c r="AB838070" s="14"/>
    </row>
    <row r="838071" spans="28:28">
      <c r="AB838071" s="14"/>
    </row>
    <row r="838072" spans="28:28">
      <c r="AB838072" s="14"/>
    </row>
    <row r="838073" spans="28:28">
      <c r="AB838073" s="14"/>
    </row>
    <row r="838074" spans="28:28">
      <c r="AB838074" s="14"/>
    </row>
    <row r="838075" spans="28:28">
      <c r="AB838075" s="14"/>
    </row>
    <row r="838076" spans="28:28">
      <c r="AB838076" s="14"/>
    </row>
    <row r="838077" spans="28:28">
      <c r="AB838077" s="14"/>
    </row>
    <row r="838078" spans="28:28">
      <c r="AB838078" s="14"/>
    </row>
    <row r="838079" spans="28:28">
      <c r="AB838079" s="14"/>
    </row>
    <row r="838080" spans="28:28">
      <c r="AB838080" s="14"/>
    </row>
    <row r="838081" spans="28:28">
      <c r="AB838081" s="14"/>
    </row>
    <row r="838082" spans="28:28">
      <c r="AB838082" s="14"/>
    </row>
    <row r="838083" spans="28:28">
      <c r="AB838083" s="14"/>
    </row>
    <row r="838084" spans="28:28">
      <c r="AB838084" s="14"/>
    </row>
    <row r="838085" spans="28:28">
      <c r="AB838085" s="14"/>
    </row>
    <row r="838086" spans="28:28">
      <c r="AB838086" s="14"/>
    </row>
    <row r="838087" spans="28:28">
      <c r="AB838087" s="14"/>
    </row>
    <row r="838088" spans="28:28">
      <c r="AB838088" s="14"/>
    </row>
    <row r="838089" spans="28:28">
      <c r="AB838089" s="14"/>
    </row>
    <row r="838090" spans="28:28">
      <c r="AB838090" s="14"/>
    </row>
    <row r="838091" spans="28:28">
      <c r="AB838091" s="14"/>
    </row>
    <row r="838092" spans="28:28">
      <c r="AB838092" s="14"/>
    </row>
    <row r="838093" spans="28:28">
      <c r="AB838093" s="14"/>
    </row>
    <row r="838094" spans="28:28">
      <c r="AB838094" s="14"/>
    </row>
    <row r="838095" spans="28:28">
      <c r="AB838095" s="14"/>
    </row>
    <row r="838096" spans="28:28">
      <c r="AB838096" s="14"/>
    </row>
    <row r="838097" spans="28:28">
      <c r="AB838097" s="14"/>
    </row>
    <row r="838098" spans="28:28">
      <c r="AB838098" s="14"/>
    </row>
    <row r="838099" spans="28:28">
      <c r="AB838099" s="14"/>
    </row>
    <row r="838100" spans="28:28">
      <c r="AB838100" s="14"/>
    </row>
    <row r="838101" spans="28:28">
      <c r="AB838101" s="14"/>
    </row>
    <row r="838102" spans="28:28">
      <c r="AB838102" s="14"/>
    </row>
    <row r="838103" spans="28:28">
      <c r="AB838103" s="14"/>
    </row>
    <row r="838104" spans="28:28">
      <c r="AB838104" s="14"/>
    </row>
    <row r="838105" spans="28:28">
      <c r="AB838105" s="14"/>
    </row>
    <row r="838106" spans="28:28">
      <c r="AB838106" s="14"/>
    </row>
    <row r="838107" spans="28:28">
      <c r="AB838107" s="14"/>
    </row>
    <row r="838108" spans="28:28">
      <c r="AB838108" s="14"/>
    </row>
    <row r="838109" spans="28:28">
      <c r="AB838109" s="14"/>
    </row>
    <row r="838110" spans="28:28">
      <c r="AB838110" s="14"/>
    </row>
    <row r="838111" spans="28:28">
      <c r="AB838111" s="14"/>
    </row>
    <row r="838112" spans="28:28">
      <c r="AB838112" s="14"/>
    </row>
    <row r="838113" spans="28:28">
      <c r="AB838113" s="14"/>
    </row>
    <row r="838114" spans="28:28">
      <c r="AB838114" s="14"/>
    </row>
    <row r="838115" spans="28:28">
      <c r="AB838115" s="14"/>
    </row>
    <row r="838116" spans="28:28">
      <c r="AB838116" s="14"/>
    </row>
    <row r="838117" spans="28:28">
      <c r="AB838117" s="14"/>
    </row>
    <row r="838118" spans="28:28">
      <c r="AB838118" s="14"/>
    </row>
    <row r="838119" spans="28:28">
      <c r="AB838119" s="14"/>
    </row>
    <row r="838120" spans="28:28">
      <c r="AB838120" s="14"/>
    </row>
    <row r="838121" spans="28:28">
      <c r="AB838121" s="14"/>
    </row>
    <row r="838122" spans="28:28">
      <c r="AB838122" s="14"/>
    </row>
    <row r="838123" spans="28:28">
      <c r="AB838123" s="14"/>
    </row>
    <row r="838124" spans="28:28">
      <c r="AB838124" s="14"/>
    </row>
    <row r="838125" spans="28:28">
      <c r="AB838125" s="14"/>
    </row>
    <row r="838126" spans="28:28">
      <c r="AB838126" s="14"/>
    </row>
    <row r="838127" spans="28:28">
      <c r="AB838127" s="14"/>
    </row>
    <row r="838128" spans="28:28">
      <c r="AB838128" s="14"/>
    </row>
    <row r="838129" spans="28:28">
      <c r="AB838129" s="14"/>
    </row>
    <row r="838130" spans="28:28">
      <c r="AB838130" s="14"/>
    </row>
    <row r="838131" spans="28:28">
      <c r="AB838131" s="14"/>
    </row>
    <row r="838132" spans="28:28">
      <c r="AB838132" s="14"/>
    </row>
    <row r="838133" spans="28:28">
      <c r="AB838133" s="14"/>
    </row>
    <row r="838134" spans="28:28">
      <c r="AB838134" s="14"/>
    </row>
    <row r="838135" spans="28:28">
      <c r="AB838135" s="14"/>
    </row>
    <row r="838136" spans="28:28">
      <c r="AB838136" s="14"/>
    </row>
    <row r="838137" spans="28:28">
      <c r="AB838137" s="14"/>
    </row>
    <row r="838138" spans="28:28">
      <c r="AB838138" s="14"/>
    </row>
    <row r="838139" spans="28:28">
      <c r="AB838139" s="14"/>
    </row>
    <row r="838140" spans="28:28">
      <c r="AB838140" s="14"/>
    </row>
    <row r="838141" spans="28:28">
      <c r="AB838141" s="14"/>
    </row>
    <row r="838142" spans="28:28">
      <c r="AB838142" s="14"/>
    </row>
    <row r="838143" spans="28:28">
      <c r="AB838143" s="14"/>
    </row>
    <row r="838144" spans="28:28">
      <c r="AB838144" s="14"/>
    </row>
    <row r="838145" spans="28:28">
      <c r="AB838145" s="14"/>
    </row>
    <row r="838146" spans="28:28">
      <c r="AB838146" s="14"/>
    </row>
    <row r="838147" spans="28:28">
      <c r="AB838147" s="14"/>
    </row>
    <row r="838148" spans="28:28">
      <c r="AB838148" s="14"/>
    </row>
    <row r="838149" spans="28:28">
      <c r="AB838149" s="14"/>
    </row>
    <row r="838150" spans="28:28">
      <c r="AB838150" s="14"/>
    </row>
    <row r="838151" spans="28:28">
      <c r="AB838151" s="14"/>
    </row>
    <row r="838152" spans="28:28">
      <c r="AB838152" s="14"/>
    </row>
    <row r="838153" spans="28:28">
      <c r="AB838153" s="14"/>
    </row>
    <row r="838154" spans="28:28">
      <c r="AB838154" s="14"/>
    </row>
    <row r="838155" spans="28:28">
      <c r="AB838155" s="14"/>
    </row>
    <row r="838156" spans="28:28">
      <c r="AB838156" s="14"/>
    </row>
    <row r="838157" spans="28:28">
      <c r="AB838157" s="14"/>
    </row>
    <row r="838158" spans="28:28">
      <c r="AB838158" s="14"/>
    </row>
    <row r="838159" spans="28:28">
      <c r="AB838159" s="14"/>
    </row>
    <row r="838160" spans="28:28">
      <c r="AB838160" s="14"/>
    </row>
    <row r="838161" spans="28:28">
      <c r="AB838161" s="14"/>
    </row>
    <row r="838162" spans="28:28">
      <c r="AB838162" s="14"/>
    </row>
    <row r="838163" spans="28:28">
      <c r="AB838163" s="14"/>
    </row>
    <row r="838164" spans="28:28">
      <c r="AB838164" s="14"/>
    </row>
    <row r="838165" spans="28:28">
      <c r="AB838165" s="14"/>
    </row>
    <row r="838166" spans="28:28">
      <c r="AB838166" s="14"/>
    </row>
    <row r="838167" spans="28:28">
      <c r="AB838167" s="14"/>
    </row>
    <row r="838168" spans="28:28">
      <c r="AB838168" s="14"/>
    </row>
    <row r="838169" spans="28:28">
      <c r="AB838169" s="14"/>
    </row>
    <row r="838170" spans="28:28">
      <c r="AB838170" s="14"/>
    </row>
    <row r="838171" spans="28:28">
      <c r="AB838171" s="14"/>
    </row>
    <row r="838172" spans="28:28">
      <c r="AB838172" s="14"/>
    </row>
    <row r="838173" spans="28:28">
      <c r="AB838173" s="14"/>
    </row>
    <row r="838174" spans="28:28">
      <c r="AB838174" s="14"/>
    </row>
    <row r="838175" spans="28:28">
      <c r="AB838175" s="14"/>
    </row>
    <row r="838176" spans="28:28">
      <c r="AB838176" s="14"/>
    </row>
    <row r="838177" spans="28:28">
      <c r="AB838177" s="14"/>
    </row>
    <row r="838178" spans="28:28">
      <c r="AB838178" s="14"/>
    </row>
    <row r="838179" spans="28:28">
      <c r="AB838179" s="14"/>
    </row>
    <row r="838180" spans="28:28">
      <c r="AB838180" s="14"/>
    </row>
    <row r="838181" spans="28:28">
      <c r="AB838181" s="14"/>
    </row>
    <row r="838182" spans="28:28">
      <c r="AB838182" s="14"/>
    </row>
    <row r="838183" spans="28:28">
      <c r="AB838183" s="14"/>
    </row>
    <row r="838184" spans="28:28">
      <c r="AB838184" s="14"/>
    </row>
    <row r="838185" spans="28:28">
      <c r="AB838185" s="14"/>
    </row>
    <row r="838186" spans="28:28">
      <c r="AB838186" s="14"/>
    </row>
    <row r="838187" spans="28:28">
      <c r="AB838187" s="14"/>
    </row>
    <row r="838188" spans="28:28">
      <c r="AB838188" s="14"/>
    </row>
    <row r="838189" spans="28:28">
      <c r="AB838189" s="14"/>
    </row>
    <row r="838190" spans="28:28">
      <c r="AB838190" s="14"/>
    </row>
    <row r="838191" spans="28:28">
      <c r="AB838191" s="14"/>
    </row>
    <row r="838192" spans="28:28">
      <c r="AB838192" s="14"/>
    </row>
    <row r="838193" spans="28:28">
      <c r="AB838193" s="14"/>
    </row>
    <row r="838194" spans="28:28">
      <c r="AB838194" s="14"/>
    </row>
    <row r="838195" spans="28:28">
      <c r="AB838195" s="14"/>
    </row>
    <row r="838196" spans="28:28">
      <c r="AB838196" s="14"/>
    </row>
    <row r="838197" spans="28:28">
      <c r="AB838197" s="14"/>
    </row>
    <row r="838198" spans="28:28">
      <c r="AB838198" s="14"/>
    </row>
    <row r="838199" spans="28:28">
      <c r="AB838199" s="14"/>
    </row>
    <row r="838200" spans="28:28">
      <c r="AB838200" s="14"/>
    </row>
    <row r="838201" spans="28:28">
      <c r="AB838201" s="14"/>
    </row>
    <row r="838202" spans="28:28">
      <c r="AB838202" s="14"/>
    </row>
    <row r="838203" spans="28:28">
      <c r="AB838203" s="14"/>
    </row>
    <row r="838204" spans="28:28">
      <c r="AB838204" s="14"/>
    </row>
    <row r="838205" spans="28:28">
      <c r="AB838205" s="14"/>
    </row>
    <row r="838206" spans="28:28">
      <c r="AB838206" s="14"/>
    </row>
    <row r="838207" spans="28:28">
      <c r="AB838207" s="14"/>
    </row>
    <row r="838208" spans="28:28">
      <c r="AB838208" s="14"/>
    </row>
    <row r="838209" spans="28:28">
      <c r="AB838209" s="14"/>
    </row>
    <row r="838210" spans="28:28">
      <c r="AB838210" s="14"/>
    </row>
    <row r="838211" spans="28:28">
      <c r="AB838211" s="14"/>
    </row>
    <row r="838212" spans="28:28">
      <c r="AB838212" s="14"/>
    </row>
    <row r="838213" spans="28:28">
      <c r="AB838213" s="14"/>
    </row>
    <row r="838214" spans="28:28">
      <c r="AB838214" s="14"/>
    </row>
    <row r="838215" spans="28:28">
      <c r="AB838215" s="14"/>
    </row>
    <row r="838216" spans="28:28">
      <c r="AB838216" s="14"/>
    </row>
    <row r="838217" spans="28:28">
      <c r="AB838217" s="14"/>
    </row>
    <row r="838218" spans="28:28">
      <c r="AB838218" s="14"/>
    </row>
    <row r="838219" spans="28:28">
      <c r="AB838219" s="14"/>
    </row>
    <row r="838220" spans="28:28">
      <c r="AB838220" s="14"/>
    </row>
    <row r="838221" spans="28:28">
      <c r="AB838221" s="14"/>
    </row>
    <row r="838222" spans="28:28">
      <c r="AB838222" s="14"/>
    </row>
    <row r="838223" spans="28:28">
      <c r="AB838223" s="14"/>
    </row>
    <row r="838224" spans="28:28">
      <c r="AB838224" s="14"/>
    </row>
    <row r="838225" spans="28:28">
      <c r="AB838225" s="14"/>
    </row>
    <row r="838226" spans="28:28">
      <c r="AB838226" s="14"/>
    </row>
    <row r="838227" spans="28:28">
      <c r="AB838227" s="14"/>
    </row>
    <row r="838228" spans="28:28">
      <c r="AB838228" s="14"/>
    </row>
    <row r="838229" spans="28:28">
      <c r="AB838229" s="14"/>
    </row>
    <row r="838230" spans="28:28">
      <c r="AB838230" s="14"/>
    </row>
    <row r="838231" spans="28:28">
      <c r="AB838231" s="14"/>
    </row>
    <row r="838232" spans="28:28">
      <c r="AB838232" s="14"/>
    </row>
    <row r="838233" spans="28:28">
      <c r="AB838233" s="14"/>
    </row>
    <row r="838234" spans="28:28">
      <c r="AB838234" s="14"/>
    </row>
    <row r="838235" spans="28:28">
      <c r="AB838235" s="14"/>
    </row>
    <row r="838236" spans="28:28">
      <c r="AB838236" s="14"/>
    </row>
    <row r="838237" spans="28:28">
      <c r="AB838237" s="14"/>
    </row>
    <row r="838238" spans="28:28">
      <c r="AB838238" s="14"/>
    </row>
    <row r="838239" spans="28:28">
      <c r="AB838239" s="14"/>
    </row>
    <row r="838240" spans="28:28">
      <c r="AB838240" s="14"/>
    </row>
    <row r="838241" spans="28:28">
      <c r="AB838241" s="14"/>
    </row>
    <row r="838242" spans="28:28">
      <c r="AB838242" s="14"/>
    </row>
    <row r="838243" spans="28:28">
      <c r="AB838243" s="14"/>
    </row>
    <row r="838244" spans="28:28">
      <c r="AB838244" s="14"/>
    </row>
    <row r="838245" spans="28:28">
      <c r="AB838245" s="14"/>
    </row>
    <row r="838246" spans="28:28">
      <c r="AB838246" s="14"/>
    </row>
    <row r="838247" spans="28:28">
      <c r="AB838247" s="14"/>
    </row>
    <row r="838248" spans="28:28">
      <c r="AB838248" s="14"/>
    </row>
    <row r="838249" spans="28:28">
      <c r="AB838249" s="14"/>
    </row>
    <row r="838250" spans="28:28">
      <c r="AB838250" s="14"/>
    </row>
    <row r="838251" spans="28:28">
      <c r="AB838251" s="14"/>
    </row>
    <row r="838252" spans="28:28">
      <c r="AB838252" s="14"/>
    </row>
    <row r="838253" spans="28:28">
      <c r="AB838253" s="14"/>
    </row>
    <row r="838254" spans="28:28">
      <c r="AB838254" s="14"/>
    </row>
    <row r="838255" spans="28:28">
      <c r="AB838255" s="14"/>
    </row>
    <row r="838256" spans="28:28">
      <c r="AB838256" s="14"/>
    </row>
    <row r="838257" spans="28:28">
      <c r="AB838257" s="14"/>
    </row>
    <row r="838258" spans="28:28">
      <c r="AB838258" s="14"/>
    </row>
    <row r="838259" spans="28:28">
      <c r="AB838259" s="14"/>
    </row>
    <row r="838260" spans="28:28">
      <c r="AB838260" s="14"/>
    </row>
    <row r="838261" spans="28:28">
      <c r="AB838261" s="14"/>
    </row>
    <row r="838262" spans="28:28">
      <c r="AB838262" s="14"/>
    </row>
    <row r="838263" spans="28:28">
      <c r="AB838263" s="14"/>
    </row>
    <row r="838264" spans="28:28">
      <c r="AB838264" s="14"/>
    </row>
    <row r="838265" spans="28:28">
      <c r="AB838265" s="14"/>
    </row>
    <row r="838266" spans="28:28">
      <c r="AB838266" s="14"/>
    </row>
    <row r="838267" spans="28:28">
      <c r="AB838267" s="14"/>
    </row>
    <row r="838268" spans="28:28">
      <c r="AB838268" s="14"/>
    </row>
    <row r="838269" spans="28:28">
      <c r="AB838269" s="14"/>
    </row>
    <row r="838270" spans="28:28">
      <c r="AB838270" s="14"/>
    </row>
    <row r="838271" spans="28:28">
      <c r="AB838271" s="14"/>
    </row>
    <row r="838272" spans="28:28">
      <c r="AB838272" s="14"/>
    </row>
    <row r="838273" spans="28:28">
      <c r="AB838273" s="14"/>
    </row>
    <row r="838274" spans="28:28">
      <c r="AB838274" s="14"/>
    </row>
    <row r="838275" spans="28:28">
      <c r="AB838275" s="14"/>
    </row>
    <row r="838276" spans="28:28">
      <c r="AB838276" s="14"/>
    </row>
    <row r="838277" spans="28:28">
      <c r="AB838277" s="14"/>
    </row>
    <row r="838278" spans="28:28">
      <c r="AB838278" s="14"/>
    </row>
    <row r="838279" spans="28:28">
      <c r="AB838279" s="14"/>
    </row>
    <row r="838280" spans="28:28">
      <c r="AB838280" s="14"/>
    </row>
    <row r="838281" spans="28:28">
      <c r="AB838281" s="14"/>
    </row>
    <row r="838282" spans="28:28">
      <c r="AB838282" s="14"/>
    </row>
    <row r="838283" spans="28:28">
      <c r="AB838283" s="14"/>
    </row>
    <row r="838284" spans="28:28">
      <c r="AB838284" s="14"/>
    </row>
    <row r="838285" spans="28:28">
      <c r="AB838285" s="14"/>
    </row>
    <row r="838286" spans="28:28">
      <c r="AB838286" s="14"/>
    </row>
    <row r="838287" spans="28:28">
      <c r="AB838287" s="14"/>
    </row>
    <row r="838288" spans="28:28">
      <c r="AB838288" s="14"/>
    </row>
    <row r="838289" spans="28:28">
      <c r="AB838289" s="14"/>
    </row>
    <row r="838290" spans="28:28">
      <c r="AB838290" s="14"/>
    </row>
    <row r="838291" spans="28:28">
      <c r="AB838291" s="14"/>
    </row>
    <row r="838292" spans="28:28">
      <c r="AB838292" s="14"/>
    </row>
    <row r="838293" spans="28:28">
      <c r="AB838293" s="14"/>
    </row>
    <row r="838294" spans="28:28">
      <c r="AB838294" s="14"/>
    </row>
    <row r="838295" spans="28:28">
      <c r="AB838295" s="14"/>
    </row>
    <row r="838296" spans="28:28">
      <c r="AB838296" s="14"/>
    </row>
    <row r="838297" spans="28:28">
      <c r="AB838297" s="14"/>
    </row>
    <row r="838298" spans="28:28">
      <c r="AB838298" s="14"/>
    </row>
    <row r="838299" spans="28:28">
      <c r="AB838299" s="14"/>
    </row>
    <row r="838300" spans="28:28">
      <c r="AB838300" s="14"/>
    </row>
    <row r="838301" spans="28:28">
      <c r="AB838301" s="14"/>
    </row>
    <row r="838302" spans="28:28">
      <c r="AB838302" s="14"/>
    </row>
    <row r="838303" spans="28:28">
      <c r="AB838303" s="14"/>
    </row>
    <row r="838304" spans="28:28">
      <c r="AB838304" s="14"/>
    </row>
    <row r="838305" spans="28:28">
      <c r="AB838305" s="14"/>
    </row>
    <row r="838306" spans="28:28">
      <c r="AB838306" s="14"/>
    </row>
    <row r="838307" spans="28:28">
      <c r="AB838307" s="14"/>
    </row>
    <row r="838308" spans="28:28">
      <c r="AB838308" s="14"/>
    </row>
    <row r="838309" spans="28:28">
      <c r="AB838309" s="14"/>
    </row>
    <row r="838310" spans="28:28">
      <c r="AB838310" s="14"/>
    </row>
    <row r="838311" spans="28:28">
      <c r="AB838311" s="14"/>
    </row>
    <row r="838312" spans="28:28">
      <c r="AB838312" s="14"/>
    </row>
    <row r="838313" spans="28:28">
      <c r="AB838313" s="14"/>
    </row>
    <row r="838314" spans="28:28">
      <c r="AB838314" s="14"/>
    </row>
    <row r="838315" spans="28:28">
      <c r="AB838315" s="14"/>
    </row>
    <row r="838316" spans="28:28">
      <c r="AB838316" s="14"/>
    </row>
    <row r="838317" spans="28:28">
      <c r="AB838317" s="14"/>
    </row>
    <row r="838318" spans="28:28">
      <c r="AB838318" s="14"/>
    </row>
    <row r="838319" spans="28:28">
      <c r="AB838319" s="14"/>
    </row>
    <row r="838320" spans="28:28">
      <c r="AB838320" s="14"/>
    </row>
    <row r="838321" spans="28:28">
      <c r="AB838321" s="14"/>
    </row>
    <row r="838322" spans="28:28">
      <c r="AB838322" s="14"/>
    </row>
    <row r="838323" spans="28:28">
      <c r="AB838323" s="14"/>
    </row>
    <row r="838324" spans="28:28">
      <c r="AB838324" s="14"/>
    </row>
    <row r="838325" spans="28:28">
      <c r="AB838325" s="14"/>
    </row>
    <row r="838326" spans="28:28">
      <c r="AB838326" s="14"/>
    </row>
    <row r="838327" spans="28:28">
      <c r="AB838327" s="14"/>
    </row>
    <row r="838328" spans="28:28">
      <c r="AB838328" s="14"/>
    </row>
    <row r="838329" spans="28:28">
      <c r="AB838329" s="14"/>
    </row>
    <row r="838330" spans="28:28">
      <c r="AB838330" s="14"/>
    </row>
    <row r="838331" spans="28:28">
      <c r="AB838331" s="14"/>
    </row>
    <row r="838332" spans="28:28">
      <c r="AB838332" s="14"/>
    </row>
    <row r="838333" spans="28:28">
      <c r="AB838333" s="14"/>
    </row>
    <row r="838334" spans="28:28">
      <c r="AB838334" s="14"/>
    </row>
    <row r="838335" spans="28:28">
      <c r="AB838335" s="14"/>
    </row>
    <row r="838336" spans="28:28">
      <c r="AB838336" s="14"/>
    </row>
    <row r="838337" spans="28:28">
      <c r="AB838337" s="14"/>
    </row>
    <row r="838338" spans="28:28">
      <c r="AB838338" s="14"/>
    </row>
    <row r="838339" spans="28:28">
      <c r="AB838339" s="14"/>
    </row>
    <row r="838340" spans="28:28">
      <c r="AB838340" s="14"/>
    </row>
    <row r="838341" spans="28:28">
      <c r="AB838341" s="14"/>
    </row>
    <row r="838342" spans="28:28">
      <c r="AB838342" s="14"/>
    </row>
    <row r="838343" spans="28:28">
      <c r="AB838343" s="14"/>
    </row>
    <row r="838344" spans="28:28">
      <c r="AB838344" s="14"/>
    </row>
    <row r="838345" spans="28:28">
      <c r="AB838345" s="14"/>
    </row>
    <row r="838346" spans="28:28">
      <c r="AB838346" s="14"/>
    </row>
    <row r="838347" spans="28:28">
      <c r="AB838347" s="14"/>
    </row>
    <row r="838348" spans="28:28">
      <c r="AB838348" s="14"/>
    </row>
    <row r="838349" spans="28:28">
      <c r="AB838349" s="14"/>
    </row>
    <row r="838350" spans="28:28">
      <c r="AB838350" s="14"/>
    </row>
    <row r="838351" spans="28:28">
      <c r="AB838351" s="14"/>
    </row>
    <row r="838352" spans="28:28">
      <c r="AB838352" s="14"/>
    </row>
    <row r="838353" spans="28:28">
      <c r="AB838353" s="14"/>
    </row>
    <row r="838354" spans="28:28">
      <c r="AB838354" s="14"/>
    </row>
    <row r="838355" spans="28:28">
      <c r="AB838355" s="14"/>
    </row>
    <row r="838356" spans="28:28">
      <c r="AB838356" s="14"/>
    </row>
    <row r="838357" spans="28:28">
      <c r="AB838357" s="14"/>
    </row>
    <row r="838358" spans="28:28">
      <c r="AB838358" s="14"/>
    </row>
    <row r="838359" spans="28:28">
      <c r="AB838359" s="14"/>
    </row>
    <row r="838360" spans="28:28">
      <c r="AB838360" s="14"/>
    </row>
    <row r="838361" spans="28:28">
      <c r="AB838361" s="14"/>
    </row>
    <row r="838362" spans="28:28">
      <c r="AB838362" s="14"/>
    </row>
    <row r="838363" spans="28:28">
      <c r="AB838363" s="14"/>
    </row>
    <row r="838364" spans="28:28">
      <c r="AB838364" s="14"/>
    </row>
    <row r="838365" spans="28:28">
      <c r="AB838365" s="14"/>
    </row>
    <row r="838366" spans="28:28">
      <c r="AB838366" s="14"/>
    </row>
    <row r="838367" spans="28:28">
      <c r="AB838367" s="14"/>
    </row>
    <row r="838368" spans="28:28">
      <c r="AB838368" s="14"/>
    </row>
    <row r="838369" spans="28:28">
      <c r="AB838369" s="14"/>
    </row>
    <row r="838370" spans="28:28">
      <c r="AB838370" s="14"/>
    </row>
    <row r="838371" spans="28:28">
      <c r="AB838371" s="14"/>
    </row>
    <row r="838372" spans="28:28">
      <c r="AB838372" s="14"/>
    </row>
    <row r="838373" spans="28:28">
      <c r="AB838373" s="14"/>
    </row>
    <row r="838374" spans="28:28">
      <c r="AB838374" s="14"/>
    </row>
    <row r="838375" spans="28:28">
      <c r="AB838375" s="14"/>
    </row>
    <row r="838376" spans="28:28">
      <c r="AB838376" s="14"/>
    </row>
    <row r="838377" spans="28:28">
      <c r="AB838377" s="14"/>
    </row>
    <row r="838378" spans="28:28">
      <c r="AB838378" s="14"/>
    </row>
    <row r="838379" spans="28:28">
      <c r="AB838379" s="14"/>
    </row>
    <row r="838380" spans="28:28">
      <c r="AB838380" s="14"/>
    </row>
    <row r="838381" spans="28:28">
      <c r="AB838381" s="14"/>
    </row>
    <row r="838382" spans="28:28">
      <c r="AB838382" s="14"/>
    </row>
    <row r="838383" spans="28:28">
      <c r="AB838383" s="14"/>
    </row>
    <row r="838384" spans="28:28">
      <c r="AB838384" s="14"/>
    </row>
    <row r="838385" spans="28:28">
      <c r="AB838385" s="14"/>
    </row>
    <row r="838386" spans="28:28">
      <c r="AB838386" s="14"/>
    </row>
    <row r="838387" spans="28:28">
      <c r="AB838387" s="14"/>
    </row>
    <row r="838388" spans="28:28">
      <c r="AB838388" s="14"/>
    </row>
    <row r="838389" spans="28:28">
      <c r="AB838389" s="14"/>
    </row>
    <row r="838390" spans="28:28">
      <c r="AB838390" s="14"/>
    </row>
    <row r="838391" spans="28:28">
      <c r="AB838391" s="14"/>
    </row>
    <row r="838392" spans="28:28">
      <c r="AB838392" s="14"/>
    </row>
    <row r="838393" spans="28:28">
      <c r="AB838393" s="14"/>
    </row>
    <row r="838394" spans="28:28">
      <c r="AB838394" s="14"/>
    </row>
    <row r="838395" spans="28:28">
      <c r="AB838395" s="14"/>
    </row>
    <row r="838396" spans="28:28">
      <c r="AB838396" s="14"/>
    </row>
    <row r="838397" spans="28:28">
      <c r="AB838397" s="14"/>
    </row>
    <row r="838398" spans="28:28">
      <c r="AB838398" s="14"/>
    </row>
    <row r="838399" spans="28:28">
      <c r="AB838399" s="14"/>
    </row>
    <row r="838400" spans="28:28">
      <c r="AB838400" s="14"/>
    </row>
    <row r="838401" spans="28:28">
      <c r="AB838401" s="14"/>
    </row>
    <row r="838402" spans="28:28">
      <c r="AB838402" s="14"/>
    </row>
    <row r="838403" spans="28:28">
      <c r="AB838403" s="14"/>
    </row>
    <row r="838404" spans="28:28">
      <c r="AB838404" s="14"/>
    </row>
    <row r="838405" spans="28:28">
      <c r="AB838405" s="14"/>
    </row>
    <row r="838406" spans="28:28">
      <c r="AB838406" s="14"/>
    </row>
    <row r="838407" spans="28:28">
      <c r="AB838407" s="14"/>
    </row>
    <row r="838408" spans="28:28">
      <c r="AB838408" s="14"/>
    </row>
    <row r="838409" spans="28:28">
      <c r="AB838409" s="14"/>
    </row>
    <row r="838410" spans="28:28">
      <c r="AB838410" s="14"/>
    </row>
    <row r="838411" spans="28:28">
      <c r="AB838411" s="14"/>
    </row>
    <row r="838412" spans="28:28">
      <c r="AB838412" s="14"/>
    </row>
    <row r="838413" spans="28:28">
      <c r="AB838413" s="14"/>
    </row>
    <row r="838414" spans="28:28">
      <c r="AB838414" s="14"/>
    </row>
    <row r="838415" spans="28:28">
      <c r="AB838415" s="14"/>
    </row>
    <row r="838416" spans="28:28">
      <c r="AB838416" s="14"/>
    </row>
    <row r="838417" spans="28:28">
      <c r="AB838417" s="14"/>
    </row>
    <row r="838418" spans="28:28">
      <c r="AB838418" s="14"/>
    </row>
    <row r="838419" spans="28:28">
      <c r="AB838419" s="14"/>
    </row>
    <row r="838420" spans="28:28">
      <c r="AB838420" s="14"/>
    </row>
    <row r="838421" spans="28:28">
      <c r="AB838421" s="14"/>
    </row>
    <row r="838422" spans="28:28">
      <c r="AB838422" s="14"/>
    </row>
    <row r="838423" spans="28:28">
      <c r="AB838423" s="14"/>
    </row>
    <row r="838424" spans="28:28">
      <c r="AB838424" s="14"/>
    </row>
    <row r="838425" spans="28:28">
      <c r="AB838425" s="14"/>
    </row>
    <row r="838426" spans="28:28">
      <c r="AB838426" s="14"/>
    </row>
    <row r="838427" spans="28:28">
      <c r="AB838427" s="14"/>
    </row>
    <row r="838428" spans="28:28">
      <c r="AB838428" s="14"/>
    </row>
    <row r="838429" spans="28:28">
      <c r="AB838429" s="14"/>
    </row>
    <row r="838430" spans="28:28">
      <c r="AB838430" s="14"/>
    </row>
    <row r="838431" spans="28:28">
      <c r="AB838431" s="14"/>
    </row>
    <row r="838432" spans="28:28">
      <c r="AB838432" s="14"/>
    </row>
    <row r="838433" spans="28:28">
      <c r="AB838433" s="14"/>
    </row>
    <row r="838434" spans="28:28">
      <c r="AB838434" s="14"/>
    </row>
    <row r="838435" spans="28:28">
      <c r="AB838435" s="14"/>
    </row>
    <row r="838436" spans="28:28">
      <c r="AB838436" s="14"/>
    </row>
    <row r="838437" spans="28:28">
      <c r="AB838437" s="14"/>
    </row>
    <row r="838438" spans="28:28">
      <c r="AB838438" s="14"/>
    </row>
    <row r="838439" spans="28:28">
      <c r="AB838439" s="14"/>
    </row>
    <row r="838440" spans="28:28">
      <c r="AB838440" s="14"/>
    </row>
    <row r="838441" spans="28:28">
      <c r="AB838441" s="14"/>
    </row>
    <row r="838442" spans="28:28">
      <c r="AB838442" s="14"/>
    </row>
    <row r="838443" spans="28:28">
      <c r="AB838443" s="14"/>
    </row>
    <row r="838444" spans="28:28">
      <c r="AB838444" s="14"/>
    </row>
    <row r="838445" spans="28:28">
      <c r="AB838445" s="14"/>
    </row>
    <row r="838446" spans="28:28">
      <c r="AB838446" s="14"/>
    </row>
    <row r="838447" spans="28:28">
      <c r="AB838447" s="14"/>
    </row>
    <row r="838448" spans="28:28">
      <c r="AB838448" s="14"/>
    </row>
    <row r="838449" spans="28:28">
      <c r="AB838449" s="14"/>
    </row>
    <row r="838450" spans="28:28">
      <c r="AB838450" s="14"/>
    </row>
    <row r="838451" spans="28:28">
      <c r="AB838451" s="14"/>
    </row>
    <row r="838452" spans="28:28">
      <c r="AB838452" s="14"/>
    </row>
    <row r="838453" spans="28:28">
      <c r="AB838453" s="14"/>
    </row>
    <row r="838454" spans="28:28">
      <c r="AB838454" s="14"/>
    </row>
    <row r="838455" spans="28:28">
      <c r="AB838455" s="14"/>
    </row>
    <row r="838456" spans="28:28">
      <c r="AB838456" s="14"/>
    </row>
    <row r="838457" spans="28:28">
      <c r="AB838457" s="14"/>
    </row>
    <row r="838458" spans="28:28">
      <c r="AB838458" s="14"/>
    </row>
    <row r="838459" spans="28:28">
      <c r="AB838459" s="14"/>
    </row>
    <row r="838460" spans="28:28">
      <c r="AB838460" s="14"/>
    </row>
    <row r="838461" spans="28:28">
      <c r="AB838461" s="14"/>
    </row>
    <row r="838462" spans="28:28">
      <c r="AB838462" s="14"/>
    </row>
    <row r="838463" spans="28:28">
      <c r="AB838463" s="14"/>
    </row>
    <row r="838464" spans="28:28">
      <c r="AB838464" s="14"/>
    </row>
    <row r="838465" spans="28:28">
      <c r="AB838465" s="14"/>
    </row>
    <row r="838466" spans="28:28">
      <c r="AB838466" s="14"/>
    </row>
    <row r="838467" spans="28:28">
      <c r="AB838467" s="14"/>
    </row>
    <row r="838468" spans="28:28">
      <c r="AB838468" s="14"/>
    </row>
    <row r="838469" spans="28:28">
      <c r="AB838469" s="14"/>
    </row>
    <row r="838470" spans="28:28">
      <c r="AB838470" s="14"/>
    </row>
    <row r="838471" spans="28:28">
      <c r="AB838471" s="14"/>
    </row>
    <row r="838472" spans="28:28">
      <c r="AB838472" s="14"/>
    </row>
    <row r="838473" spans="28:28">
      <c r="AB838473" s="14"/>
    </row>
    <row r="838474" spans="28:28">
      <c r="AB838474" s="14"/>
    </row>
    <row r="838475" spans="28:28">
      <c r="AB838475" s="14"/>
    </row>
    <row r="838476" spans="28:28">
      <c r="AB838476" s="14"/>
    </row>
    <row r="838477" spans="28:28">
      <c r="AB838477" s="14"/>
    </row>
    <row r="838478" spans="28:28">
      <c r="AB838478" s="14"/>
    </row>
    <row r="838479" spans="28:28">
      <c r="AB838479" s="14"/>
    </row>
    <row r="838480" spans="28:28">
      <c r="AB838480" s="14"/>
    </row>
    <row r="838481" spans="28:28">
      <c r="AB838481" s="14"/>
    </row>
    <row r="838482" spans="28:28">
      <c r="AB838482" s="14"/>
    </row>
    <row r="838483" spans="28:28">
      <c r="AB838483" s="14"/>
    </row>
    <row r="838484" spans="28:28">
      <c r="AB838484" s="14"/>
    </row>
    <row r="838485" spans="28:28">
      <c r="AB838485" s="14"/>
    </row>
    <row r="838486" spans="28:28">
      <c r="AB838486" s="14"/>
    </row>
    <row r="838487" spans="28:28">
      <c r="AB838487" s="14"/>
    </row>
    <row r="838488" spans="28:28">
      <c r="AB838488" s="14"/>
    </row>
    <row r="838489" spans="28:28">
      <c r="AB838489" s="14"/>
    </row>
    <row r="838490" spans="28:28">
      <c r="AB838490" s="14"/>
    </row>
    <row r="838491" spans="28:28">
      <c r="AB838491" s="14"/>
    </row>
    <row r="838492" spans="28:28">
      <c r="AB838492" s="14"/>
    </row>
    <row r="838493" spans="28:28">
      <c r="AB838493" s="14"/>
    </row>
    <row r="838494" spans="28:28">
      <c r="AB838494" s="14"/>
    </row>
    <row r="838495" spans="28:28">
      <c r="AB838495" s="14"/>
    </row>
    <row r="838496" spans="28:28">
      <c r="AB838496" s="14"/>
    </row>
    <row r="838497" spans="28:28">
      <c r="AB838497" s="14"/>
    </row>
    <row r="838498" spans="28:28">
      <c r="AB838498" s="14"/>
    </row>
    <row r="838499" spans="28:28">
      <c r="AB838499" s="14"/>
    </row>
    <row r="838500" spans="28:28">
      <c r="AB838500" s="14"/>
    </row>
    <row r="838501" spans="28:28">
      <c r="AB838501" s="14"/>
    </row>
    <row r="838502" spans="28:28">
      <c r="AB838502" s="14"/>
    </row>
    <row r="838503" spans="28:28">
      <c r="AB838503" s="14"/>
    </row>
    <row r="838504" spans="28:28">
      <c r="AB838504" s="14"/>
    </row>
    <row r="838505" spans="28:28">
      <c r="AB838505" s="14"/>
    </row>
    <row r="838506" spans="28:28">
      <c r="AB838506" s="14"/>
    </row>
    <row r="838507" spans="28:28">
      <c r="AB838507" s="14"/>
    </row>
    <row r="838508" spans="28:28">
      <c r="AB838508" s="14"/>
    </row>
    <row r="838509" spans="28:28">
      <c r="AB838509" s="14"/>
    </row>
    <row r="838510" spans="28:28">
      <c r="AB838510" s="14"/>
    </row>
    <row r="838511" spans="28:28">
      <c r="AB838511" s="14"/>
    </row>
    <row r="838512" spans="28:28">
      <c r="AB838512" s="14"/>
    </row>
    <row r="838513" spans="28:28">
      <c r="AB838513" s="14"/>
    </row>
    <row r="838514" spans="28:28">
      <c r="AB838514" s="14"/>
    </row>
    <row r="838515" spans="28:28">
      <c r="AB838515" s="14"/>
    </row>
    <row r="838516" spans="28:28">
      <c r="AB838516" s="14"/>
    </row>
    <row r="838517" spans="28:28">
      <c r="AB838517" s="14"/>
    </row>
    <row r="838518" spans="28:28">
      <c r="AB838518" s="14"/>
    </row>
    <row r="838519" spans="28:28">
      <c r="AB838519" s="14"/>
    </row>
    <row r="838520" spans="28:28">
      <c r="AB838520" s="14"/>
    </row>
    <row r="838521" spans="28:28">
      <c r="AB838521" s="14"/>
    </row>
    <row r="838522" spans="28:28">
      <c r="AB838522" s="14"/>
    </row>
    <row r="838523" spans="28:28">
      <c r="AB838523" s="14"/>
    </row>
    <row r="838524" spans="28:28">
      <c r="AB838524" s="14"/>
    </row>
    <row r="838525" spans="28:28">
      <c r="AB838525" s="14"/>
    </row>
    <row r="838526" spans="28:28">
      <c r="AB838526" s="14"/>
    </row>
    <row r="838527" spans="28:28">
      <c r="AB838527" s="14"/>
    </row>
    <row r="838528" spans="28:28">
      <c r="AB838528" s="14"/>
    </row>
    <row r="838529" spans="28:28">
      <c r="AB838529" s="14"/>
    </row>
    <row r="838530" spans="28:28">
      <c r="AB838530" s="14"/>
    </row>
    <row r="838531" spans="28:28">
      <c r="AB838531" s="14"/>
    </row>
    <row r="838532" spans="28:28">
      <c r="AB838532" s="14"/>
    </row>
    <row r="838533" spans="28:28">
      <c r="AB838533" s="14"/>
    </row>
    <row r="838534" spans="28:28">
      <c r="AB838534" s="14"/>
    </row>
    <row r="838535" spans="28:28">
      <c r="AB838535" s="14"/>
    </row>
    <row r="838536" spans="28:28">
      <c r="AB838536" s="14"/>
    </row>
    <row r="838537" spans="28:28">
      <c r="AB838537" s="14"/>
    </row>
    <row r="838538" spans="28:28">
      <c r="AB838538" s="14"/>
    </row>
    <row r="838539" spans="28:28">
      <c r="AB838539" s="14"/>
    </row>
    <row r="838540" spans="28:28">
      <c r="AB838540" s="14"/>
    </row>
    <row r="838541" spans="28:28">
      <c r="AB838541" s="14"/>
    </row>
    <row r="838542" spans="28:28">
      <c r="AB838542" s="14"/>
    </row>
    <row r="838543" spans="28:28">
      <c r="AB838543" s="14"/>
    </row>
    <row r="838544" spans="28:28">
      <c r="AB838544" s="14"/>
    </row>
    <row r="838545" spans="28:28">
      <c r="AB838545" s="14"/>
    </row>
    <row r="838546" spans="28:28">
      <c r="AB838546" s="14"/>
    </row>
    <row r="838547" spans="28:28">
      <c r="AB838547" s="14"/>
    </row>
    <row r="838548" spans="28:28">
      <c r="AB838548" s="14"/>
    </row>
    <row r="838549" spans="28:28">
      <c r="AB838549" s="14"/>
    </row>
    <row r="838550" spans="28:28">
      <c r="AB838550" s="14"/>
    </row>
    <row r="838551" spans="28:28">
      <c r="AB838551" s="14"/>
    </row>
    <row r="838552" spans="28:28">
      <c r="AB838552" s="14"/>
    </row>
    <row r="838553" spans="28:28">
      <c r="AB838553" s="14"/>
    </row>
    <row r="838554" spans="28:28">
      <c r="AB838554" s="14"/>
    </row>
    <row r="838555" spans="28:28">
      <c r="AB838555" s="14"/>
    </row>
    <row r="838556" spans="28:28">
      <c r="AB838556" s="14"/>
    </row>
    <row r="838557" spans="28:28">
      <c r="AB838557" s="14"/>
    </row>
    <row r="838558" spans="28:28">
      <c r="AB838558" s="14"/>
    </row>
    <row r="838559" spans="28:28">
      <c r="AB838559" s="14"/>
    </row>
    <row r="838560" spans="28:28">
      <c r="AB838560" s="14"/>
    </row>
    <row r="838561" spans="28:28">
      <c r="AB838561" s="14"/>
    </row>
    <row r="838562" spans="28:28">
      <c r="AB838562" s="14"/>
    </row>
    <row r="838563" spans="28:28">
      <c r="AB838563" s="14"/>
    </row>
    <row r="838564" spans="28:28">
      <c r="AB838564" s="14"/>
    </row>
    <row r="838565" spans="28:28">
      <c r="AB838565" s="14"/>
    </row>
    <row r="838566" spans="28:28">
      <c r="AB838566" s="14"/>
    </row>
    <row r="838567" spans="28:28">
      <c r="AB838567" s="14"/>
    </row>
    <row r="838568" spans="28:28">
      <c r="AB838568" s="14"/>
    </row>
    <row r="838569" spans="28:28">
      <c r="AB838569" s="14"/>
    </row>
    <row r="838570" spans="28:28">
      <c r="AB838570" s="14"/>
    </row>
    <row r="838571" spans="28:28">
      <c r="AB838571" s="14"/>
    </row>
    <row r="838572" spans="28:28">
      <c r="AB838572" s="14"/>
    </row>
    <row r="838573" spans="28:28">
      <c r="AB838573" s="14"/>
    </row>
    <row r="838574" spans="28:28">
      <c r="AB838574" s="14"/>
    </row>
    <row r="838575" spans="28:28">
      <c r="AB838575" s="14"/>
    </row>
    <row r="838576" spans="28:28">
      <c r="AB838576" s="14"/>
    </row>
    <row r="838577" spans="28:28">
      <c r="AB838577" s="14"/>
    </row>
    <row r="838578" spans="28:28">
      <c r="AB838578" s="14"/>
    </row>
    <row r="838579" spans="28:28">
      <c r="AB838579" s="14"/>
    </row>
    <row r="838580" spans="28:28">
      <c r="AB838580" s="14"/>
    </row>
    <row r="838581" spans="28:28">
      <c r="AB838581" s="14"/>
    </row>
    <row r="838582" spans="28:28">
      <c r="AB838582" s="14"/>
    </row>
    <row r="838583" spans="28:28">
      <c r="AB838583" s="14"/>
    </row>
    <row r="838584" spans="28:28">
      <c r="AB838584" s="14"/>
    </row>
    <row r="838585" spans="28:28">
      <c r="AB838585" s="14"/>
    </row>
    <row r="838586" spans="28:28">
      <c r="AB838586" s="14"/>
    </row>
    <row r="838587" spans="28:28">
      <c r="AB838587" s="14"/>
    </row>
    <row r="838588" spans="28:28">
      <c r="AB838588" s="14"/>
    </row>
    <row r="838589" spans="28:28">
      <c r="AB838589" s="14"/>
    </row>
    <row r="838590" spans="28:28">
      <c r="AB838590" s="14"/>
    </row>
    <row r="838591" spans="28:28">
      <c r="AB838591" s="14"/>
    </row>
    <row r="838592" spans="28:28">
      <c r="AB838592" s="14"/>
    </row>
    <row r="838593" spans="28:28">
      <c r="AB838593" s="14"/>
    </row>
    <row r="838594" spans="28:28">
      <c r="AB838594" s="14"/>
    </row>
    <row r="838595" spans="28:28">
      <c r="AB838595" s="14"/>
    </row>
    <row r="838596" spans="28:28">
      <c r="AB838596" s="14"/>
    </row>
    <row r="838597" spans="28:28">
      <c r="AB838597" s="14"/>
    </row>
    <row r="838598" spans="28:28">
      <c r="AB838598" s="14"/>
    </row>
    <row r="838599" spans="28:28">
      <c r="AB838599" s="14"/>
    </row>
    <row r="838600" spans="28:28">
      <c r="AB838600" s="14"/>
    </row>
    <row r="838601" spans="28:28">
      <c r="AB838601" s="14"/>
    </row>
    <row r="838602" spans="28:28">
      <c r="AB838602" s="14"/>
    </row>
    <row r="838603" spans="28:28">
      <c r="AB838603" s="14"/>
    </row>
    <row r="838604" spans="28:28">
      <c r="AB838604" s="14"/>
    </row>
    <row r="838605" spans="28:28">
      <c r="AB838605" s="14"/>
    </row>
    <row r="838606" spans="28:28">
      <c r="AB838606" s="14"/>
    </row>
    <row r="838607" spans="28:28">
      <c r="AB838607" s="14"/>
    </row>
    <row r="838608" spans="28:28">
      <c r="AB838608" s="14"/>
    </row>
    <row r="838609" spans="28:28">
      <c r="AB838609" s="14"/>
    </row>
    <row r="838610" spans="28:28">
      <c r="AB838610" s="14"/>
    </row>
    <row r="838611" spans="28:28">
      <c r="AB838611" s="14"/>
    </row>
    <row r="838612" spans="28:28">
      <c r="AB838612" s="14"/>
    </row>
    <row r="838613" spans="28:28">
      <c r="AB838613" s="14"/>
    </row>
    <row r="838614" spans="28:28">
      <c r="AB838614" s="14"/>
    </row>
    <row r="838615" spans="28:28">
      <c r="AB838615" s="14"/>
    </row>
    <row r="838616" spans="28:28">
      <c r="AB838616" s="14"/>
    </row>
    <row r="838617" spans="28:28">
      <c r="AB838617" s="14"/>
    </row>
    <row r="838618" spans="28:28">
      <c r="AB838618" s="14"/>
    </row>
    <row r="838619" spans="28:28">
      <c r="AB838619" s="14"/>
    </row>
    <row r="838620" spans="28:28">
      <c r="AB838620" s="14"/>
    </row>
    <row r="838621" spans="28:28">
      <c r="AB838621" s="14"/>
    </row>
    <row r="838622" spans="28:28">
      <c r="AB838622" s="14"/>
    </row>
    <row r="838623" spans="28:28">
      <c r="AB838623" s="14"/>
    </row>
    <row r="838624" spans="28:28">
      <c r="AB838624" s="14"/>
    </row>
    <row r="838625" spans="28:28">
      <c r="AB838625" s="14"/>
    </row>
    <row r="838626" spans="28:28">
      <c r="AB838626" s="14"/>
    </row>
    <row r="838627" spans="28:28">
      <c r="AB838627" s="14"/>
    </row>
    <row r="838628" spans="28:28">
      <c r="AB838628" s="14"/>
    </row>
    <row r="838629" spans="28:28">
      <c r="AB838629" s="14"/>
    </row>
    <row r="838630" spans="28:28">
      <c r="AB838630" s="14"/>
    </row>
    <row r="838631" spans="28:28">
      <c r="AB838631" s="14"/>
    </row>
    <row r="838632" spans="28:28">
      <c r="AB838632" s="14"/>
    </row>
    <row r="838633" spans="28:28">
      <c r="AB838633" s="14"/>
    </row>
    <row r="838634" spans="28:28">
      <c r="AB838634" s="14"/>
    </row>
    <row r="838635" spans="28:28">
      <c r="AB838635" s="14"/>
    </row>
    <row r="838636" spans="28:28">
      <c r="AB838636" s="14"/>
    </row>
    <row r="838637" spans="28:28">
      <c r="AB838637" s="14"/>
    </row>
    <row r="838638" spans="28:28">
      <c r="AB838638" s="14"/>
    </row>
    <row r="838639" spans="28:28">
      <c r="AB838639" s="14"/>
    </row>
    <row r="838640" spans="28:28">
      <c r="AB838640" s="14"/>
    </row>
    <row r="838641" spans="28:28">
      <c r="AB838641" s="14"/>
    </row>
    <row r="838642" spans="28:28">
      <c r="AB838642" s="14"/>
    </row>
    <row r="838643" spans="28:28">
      <c r="AB838643" s="14"/>
    </row>
    <row r="838644" spans="28:28">
      <c r="AB838644" s="14"/>
    </row>
    <row r="838645" spans="28:28">
      <c r="AB838645" s="14"/>
    </row>
    <row r="838646" spans="28:28">
      <c r="AB838646" s="14"/>
    </row>
    <row r="838647" spans="28:28">
      <c r="AB838647" s="14"/>
    </row>
    <row r="838648" spans="28:28">
      <c r="AB838648" s="14"/>
    </row>
    <row r="838649" spans="28:28">
      <c r="AB838649" s="14"/>
    </row>
    <row r="838650" spans="28:28">
      <c r="AB838650" s="14"/>
    </row>
    <row r="838651" spans="28:28">
      <c r="AB838651" s="14"/>
    </row>
    <row r="838652" spans="28:28">
      <c r="AB838652" s="14"/>
    </row>
    <row r="838653" spans="28:28">
      <c r="AB838653" s="14"/>
    </row>
    <row r="838654" spans="28:28">
      <c r="AB838654" s="14"/>
    </row>
    <row r="838655" spans="28:28">
      <c r="AB838655" s="14"/>
    </row>
    <row r="838656" spans="28:28">
      <c r="AB838656" s="14"/>
    </row>
    <row r="838657" spans="28:28">
      <c r="AB838657" s="14"/>
    </row>
    <row r="838658" spans="28:28">
      <c r="AB838658" s="14"/>
    </row>
    <row r="838659" spans="28:28">
      <c r="AB838659" s="14"/>
    </row>
    <row r="838660" spans="28:28">
      <c r="AB838660" s="14"/>
    </row>
    <row r="838661" spans="28:28">
      <c r="AB838661" s="14"/>
    </row>
    <row r="838662" spans="28:28">
      <c r="AB838662" s="14"/>
    </row>
    <row r="838663" spans="28:28">
      <c r="AB838663" s="14"/>
    </row>
    <row r="838664" spans="28:28">
      <c r="AB838664" s="14"/>
    </row>
    <row r="838665" spans="28:28">
      <c r="AB838665" s="14"/>
    </row>
    <row r="838666" spans="28:28">
      <c r="AB838666" s="14"/>
    </row>
    <row r="838667" spans="28:28">
      <c r="AB838667" s="14"/>
    </row>
    <row r="838668" spans="28:28">
      <c r="AB838668" s="14"/>
    </row>
    <row r="838669" spans="28:28">
      <c r="AB838669" s="14"/>
    </row>
    <row r="838670" spans="28:28">
      <c r="AB838670" s="14"/>
    </row>
    <row r="838671" spans="28:28">
      <c r="AB838671" s="14"/>
    </row>
    <row r="838672" spans="28:28">
      <c r="AB838672" s="14"/>
    </row>
    <row r="838673" spans="28:28">
      <c r="AB838673" s="14"/>
    </row>
    <row r="838674" spans="28:28">
      <c r="AB838674" s="14"/>
    </row>
    <row r="838675" spans="28:28">
      <c r="AB838675" s="14"/>
    </row>
    <row r="838676" spans="28:28">
      <c r="AB838676" s="14"/>
    </row>
    <row r="838677" spans="28:28">
      <c r="AB838677" s="14"/>
    </row>
    <row r="838678" spans="28:28">
      <c r="AB838678" s="14"/>
    </row>
    <row r="838679" spans="28:28">
      <c r="AB838679" s="14"/>
    </row>
    <row r="838680" spans="28:28">
      <c r="AB838680" s="14"/>
    </row>
    <row r="838681" spans="28:28">
      <c r="AB838681" s="14"/>
    </row>
    <row r="838682" spans="28:28">
      <c r="AB838682" s="14"/>
    </row>
    <row r="838683" spans="28:28">
      <c r="AB838683" s="14"/>
    </row>
    <row r="838684" spans="28:28">
      <c r="AB838684" s="14"/>
    </row>
    <row r="838685" spans="28:28">
      <c r="AB838685" s="14"/>
    </row>
    <row r="838686" spans="28:28">
      <c r="AB838686" s="14"/>
    </row>
    <row r="838687" spans="28:28">
      <c r="AB838687" s="14"/>
    </row>
    <row r="838688" spans="28:28">
      <c r="AB838688" s="14"/>
    </row>
    <row r="838689" spans="28:28">
      <c r="AB838689" s="14"/>
    </row>
    <row r="838690" spans="28:28">
      <c r="AB838690" s="14"/>
    </row>
    <row r="838691" spans="28:28">
      <c r="AB838691" s="14"/>
    </row>
    <row r="838692" spans="28:28">
      <c r="AB838692" s="14"/>
    </row>
    <row r="838693" spans="28:28">
      <c r="AB838693" s="14"/>
    </row>
    <row r="838694" spans="28:28">
      <c r="AB838694" s="14"/>
    </row>
    <row r="838695" spans="28:28">
      <c r="AB838695" s="14"/>
    </row>
    <row r="838696" spans="28:28">
      <c r="AB838696" s="14"/>
    </row>
    <row r="838697" spans="28:28">
      <c r="AB838697" s="14"/>
    </row>
    <row r="838698" spans="28:28">
      <c r="AB838698" s="14"/>
    </row>
    <row r="838699" spans="28:28">
      <c r="AB838699" s="14"/>
    </row>
    <row r="838700" spans="28:28">
      <c r="AB838700" s="14"/>
    </row>
    <row r="838701" spans="28:28">
      <c r="AB838701" s="14"/>
    </row>
    <row r="838702" spans="28:28">
      <c r="AB838702" s="14"/>
    </row>
    <row r="838703" spans="28:28">
      <c r="AB838703" s="14"/>
    </row>
    <row r="838704" spans="28:28">
      <c r="AB838704" s="14"/>
    </row>
    <row r="838705" spans="28:28">
      <c r="AB838705" s="14"/>
    </row>
    <row r="838706" spans="28:28">
      <c r="AB838706" s="14"/>
    </row>
    <row r="838707" spans="28:28">
      <c r="AB838707" s="14"/>
    </row>
    <row r="838708" spans="28:28">
      <c r="AB838708" s="14"/>
    </row>
    <row r="838709" spans="28:28">
      <c r="AB838709" s="14"/>
    </row>
    <row r="838710" spans="28:28">
      <c r="AB838710" s="14"/>
    </row>
    <row r="838711" spans="28:28">
      <c r="AB838711" s="14"/>
    </row>
    <row r="838712" spans="28:28">
      <c r="AB838712" s="14"/>
    </row>
    <row r="838713" spans="28:28">
      <c r="AB838713" s="14"/>
    </row>
    <row r="838714" spans="28:28">
      <c r="AB838714" s="14"/>
    </row>
    <row r="838715" spans="28:28">
      <c r="AB838715" s="14"/>
    </row>
    <row r="838716" spans="28:28">
      <c r="AB838716" s="14"/>
    </row>
    <row r="838717" spans="28:28">
      <c r="AB838717" s="14"/>
    </row>
    <row r="838718" spans="28:28">
      <c r="AB838718" s="14"/>
    </row>
    <row r="838719" spans="28:28">
      <c r="AB838719" s="14"/>
    </row>
    <row r="838720" spans="28:28">
      <c r="AB838720" s="14"/>
    </row>
    <row r="838721" spans="28:28">
      <c r="AB838721" s="14"/>
    </row>
    <row r="838722" spans="28:28">
      <c r="AB838722" s="14"/>
    </row>
    <row r="838723" spans="28:28">
      <c r="AB838723" s="14"/>
    </row>
    <row r="838724" spans="28:28">
      <c r="AB838724" s="14"/>
    </row>
    <row r="838725" spans="28:28">
      <c r="AB838725" s="14"/>
    </row>
    <row r="838726" spans="28:28">
      <c r="AB838726" s="14"/>
    </row>
    <row r="838727" spans="28:28">
      <c r="AB838727" s="14"/>
    </row>
    <row r="838728" spans="28:28">
      <c r="AB838728" s="14"/>
    </row>
    <row r="838729" spans="28:28">
      <c r="AB838729" s="14"/>
    </row>
    <row r="838730" spans="28:28">
      <c r="AB838730" s="14"/>
    </row>
    <row r="838731" spans="28:28">
      <c r="AB838731" s="14"/>
    </row>
    <row r="838732" spans="28:28">
      <c r="AB838732" s="14"/>
    </row>
    <row r="838733" spans="28:28">
      <c r="AB838733" s="14"/>
    </row>
    <row r="838734" spans="28:28">
      <c r="AB838734" s="14"/>
    </row>
    <row r="838735" spans="28:28">
      <c r="AB838735" s="14"/>
    </row>
    <row r="838736" spans="28:28">
      <c r="AB838736" s="14"/>
    </row>
    <row r="838737" spans="28:28">
      <c r="AB838737" s="14"/>
    </row>
    <row r="838738" spans="28:28">
      <c r="AB838738" s="14"/>
    </row>
    <row r="838739" spans="28:28">
      <c r="AB838739" s="14"/>
    </row>
    <row r="838740" spans="28:28">
      <c r="AB838740" s="14"/>
    </row>
    <row r="838741" spans="28:28">
      <c r="AB838741" s="14"/>
    </row>
    <row r="838742" spans="28:28">
      <c r="AB838742" s="14"/>
    </row>
    <row r="838743" spans="28:28">
      <c r="AB838743" s="14"/>
    </row>
    <row r="838744" spans="28:28">
      <c r="AB838744" s="14"/>
    </row>
    <row r="838745" spans="28:28">
      <c r="AB838745" s="14"/>
    </row>
    <row r="838746" spans="28:28">
      <c r="AB838746" s="14"/>
    </row>
    <row r="838747" spans="28:28">
      <c r="AB838747" s="14"/>
    </row>
    <row r="838748" spans="28:28">
      <c r="AB838748" s="14"/>
    </row>
    <row r="838749" spans="28:28">
      <c r="AB838749" s="14"/>
    </row>
    <row r="838750" spans="28:28">
      <c r="AB838750" s="14"/>
    </row>
    <row r="838751" spans="28:28">
      <c r="AB838751" s="14"/>
    </row>
    <row r="838752" spans="28:28">
      <c r="AB838752" s="14"/>
    </row>
    <row r="838753" spans="28:28">
      <c r="AB838753" s="14"/>
    </row>
    <row r="838754" spans="28:28">
      <c r="AB838754" s="14"/>
    </row>
    <row r="838755" spans="28:28">
      <c r="AB838755" s="14"/>
    </row>
    <row r="838756" spans="28:28">
      <c r="AB838756" s="14"/>
    </row>
    <row r="838757" spans="28:28">
      <c r="AB838757" s="14"/>
    </row>
    <row r="838758" spans="28:28">
      <c r="AB838758" s="14"/>
    </row>
    <row r="838759" spans="28:28">
      <c r="AB838759" s="14"/>
    </row>
    <row r="838760" spans="28:28">
      <c r="AB838760" s="14"/>
    </row>
    <row r="838761" spans="28:28">
      <c r="AB838761" s="14"/>
    </row>
    <row r="838762" spans="28:28">
      <c r="AB838762" s="14"/>
    </row>
    <row r="838763" spans="28:28">
      <c r="AB838763" s="14"/>
    </row>
    <row r="838764" spans="28:28">
      <c r="AB838764" s="14"/>
    </row>
    <row r="838765" spans="28:28">
      <c r="AB838765" s="14"/>
    </row>
    <row r="838766" spans="28:28">
      <c r="AB838766" s="14"/>
    </row>
    <row r="838767" spans="28:28">
      <c r="AB838767" s="14"/>
    </row>
    <row r="838768" spans="28:28">
      <c r="AB838768" s="14"/>
    </row>
    <row r="838769" spans="28:28">
      <c r="AB838769" s="14"/>
    </row>
    <row r="838770" spans="28:28">
      <c r="AB838770" s="14"/>
    </row>
    <row r="838771" spans="28:28">
      <c r="AB838771" s="14"/>
    </row>
    <row r="838772" spans="28:28">
      <c r="AB838772" s="14"/>
    </row>
    <row r="838773" spans="28:28">
      <c r="AB838773" s="14"/>
    </row>
    <row r="838774" spans="28:28">
      <c r="AB838774" s="14"/>
    </row>
    <row r="838775" spans="28:28">
      <c r="AB838775" s="14"/>
    </row>
    <row r="838776" spans="28:28">
      <c r="AB838776" s="14"/>
    </row>
    <row r="838777" spans="28:28">
      <c r="AB838777" s="14"/>
    </row>
    <row r="838778" spans="28:28">
      <c r="AB838778" s="14"/>
    </row>
    <row r="838779" spans="28:28">
      <c r="AB838779" s="14"/>
    </row>
    <row r="838780" spans="28:28">
      <c r="AB838780" s="14"/>
    </row>
    <row r="838781" spans="28:28">
      <c r="AB838781" s="14"/>
    </row>
    <row r="838782" spans="28:28">
      <c r="AB838782" s="14"/>
    </row>
    <row r="838783" spans="28:28">
      <c r="AB838783" s="14"/>
    </row>
    <row r="838784" spans="28:28">
      <c r="AB838784" s="14"/>
    </row>
    <row r="838785" spans="28:28">
      <c r="AB838785" s="14"/>
    </row>
    <row r="838786" spans="28:28">
      <c r="AB838786" s="14"/>
    </row>
    <row r="838787" spans="28:28">
      <c r="AB838787" s="14"/>
    </row>
    <row r="838788" spans="28:28">
      <c r="AB838788" s="14"/>
    </row>
    <row r="838789" spans="28:28">
      <c r="AB838789" s="14"/>
    </row>
    <row r="838790" spans="28:28">
      <c r="AB838790" s="14"/>
    </row>
    <row r="838791" spans="28:28">
      <c r="AB838791" s="14"/>
    </row>
    <row r="838792" spans="28:28">
      <c r="AB838792" s="14"/>
    </row>
    <row r="838793" spans="28:28">
      <c r="AB838793" s="14"/>
    </row>
    <row r="838794" spans="28:28">
      <c r="AB838794" s="14"/>
    </row>
    <row r="838795" spans="28:28">
      <c r="AB838795" s="14"/>
    </row>
    <row r="838796" spans="28:28">
      <c r="AB838796" s="14"/>
    </row>
    <row r="838797" spans="28:28">
      <c r="AB838797" s="14"/>
    </row>
    <row r="838798" spans="28:28">
      <c r="AB838798" s="14"/>
    </row>
    <row r="838799" spans="28:28">
      <c r="AB838799" s="14"/>
    </row>
    <row r="838800" spans="28:28">
      <c r="AB838800" s="14"/>
    </row>
    <row r="838801" spans="28:28">
      <c r="AB838801" s="14"/>
    </row>
    <row r="838802" spans="28:28">
      <c r="AB838802" s="14"/>
    </row>
    <row r="838803" spans="28:28">
      <c r="AB838803" s="14"/>
    </row>
    <row r="838804" spans="28:28">
      <c r="AB838804" s="14"/>
    </row>
    <row r="838805" spans="28:28">
      <c r="AB838805" s="14"/>
    </row>
    <row r="838806" spans="28:28">
      <c r="AB838806" s="14"/>
    </row>
    <row r="838807" spans="28:28">
      <c r="AB838807" s="14"/>
    </row>
    <row r="838808" spans="28:28">
      <c r="AB838808" s="14"/>
    </row>
    <row r="838809" spans="28:28">
      <c r="AB838809" s="14"/>
    </row>
    <row r="838810" spans="28:28">
      <c r="AB838810" s="14"/>
    </row>
    <row r="838811" spans="28:28">
      <c r="AB838811" s="14"/>
    </row>
    <row r="838812" spans="28:28">
      <c r="AB838812" s="14"/>
    </row>
    <row r="838813" spans="28:28">
      <c r="AB838813" s="14"/>
    </row>
    <row r="838814" spans="28:28">
      <c r="AB838814" s="14"/>
    </row>
    <row r="838815" spans="28:28">
      <c r="AB838815" s="14"/>
    </row>
    <row r="838816" spans="28:28">
      <c r="AB838816" s="14"/>
    </row>
    <row r="838817" spans="28:28">
      <c r="AB838817" s="14"/>
    </row>
    <row r="838818" spans="28:28">
      <c r="AB838818" s="14"/>
    </row>
    <row r="838819" spans="28:28">
      <c r="AB838819" s="14"/>
    </row>
    <row r="838820" spans="28:28">
      <c r="AB838820" s="14"/>
    </row>
    <row r="838821" spans="28:28">
      <c r="AB838821" s="14"/>
    </row>
    <row r="838822" spans="28:28">
      <c r="AB838822" s="14"/>
    </row>
    <row r="838823" spans="28:28">
      <c r="AB838823" s="14"/>
    </row>
    <row r="838824" spans="28:28">
      <c r="AB838824" s="14"/>
    </row>
    <row r="838825" spans="28:28">
      <c r="AB838825" s="14"/>
    </row>
    <row r="838826" spans="28:28">
      <c r="AB838826" s="14"/>
    </row>
    <row r="838827" spans="28:28">
      <c r="AB838827" s="14"/>
    </row>
    <row r="838828" spans="28:28">
      <c r="AB838828" s="14"/>
    </row>
    <row r="838829" spans="28:28">
      <c r="AB838829" s="14"/>
    </row>
    <row r="838830" spans="28:28">
      <c r="AB838830" s="14"/>
    </row>
    <row r="838831" spans="28:28">
      <c r="AB838831" s="14"/>
    </row>
    <row r="838832" spans="28:28">
      <c r="AB838832" s="14"/>
    </row>
    <row r="838833" spans="28:28">
      <c r="AB838833" s="14"/>
    </row>
    <row r="838834" spans="28:28">
      <c r="AB838834" s="14"/>
    </row>
    <row r="838835" spans="28:28">
      <c r="AB838835" s="14"/>
    </row>
    <row r="838836" spans="28:28">
      <c r="AB838836" s="14"/>
    </row>
    <row r="838837" spans="28:28">
      <c r="AB838837" s="14"/>
    </row>
    <row r="838838" spans="28:28">
      <c r="AB838838" s="14"/>
    </row>
    <row r="838839" spans="28:28">
      <c r="AB838839" s="14"/>
    </row>
    <row r="838840" spans="28:28">
      <c r="AB838840" s="14"/>
    </row>
    <row r="838841" spans="28:28">
      <c r="AB838841" s="14"/>
    </row>
    <row r="838842" spans="28:28">
      <c r="AB838842" s="14"/>
    </row>
    <row r="838843" spans="28:28">
      <c r="AB838843" s="14"/>
    </row>
    <row r="838844" spans="28:28">
      <c r="AB838844" s="14"/>
    </row>
    <row r="838845" spans="28:28">
      <c r="AB838845" s="14"/>
    </row>
    <row r="838846" spans="28:28">
      <c r="AB838846" s="14"/>
    </row>
    <row r="838847" spans="28:28">
      <c r="AB838847" s="14"/>
    </row>
    <row r="838848" spans="28:28">
      <c r="AB838848" s="14"/>
    </row>
    <row r="838849" spans="28:28">
      <c r="AB838849" s="14"/>
    </row>
    <row r="838850" spans="28:28">
      <c r="AB838850" s="14"/>
    </row>
    <row r="838851" spans="28:28">
      <c r="AB838851" s="14"/>
    </row>
    <row r="838852" spans="28:28">
      <c r="AB838852" s="14"/>
    </row>
    <row r="838853" spans="28:28">
      <c r="AB838853" s="14"/>
    </row>
    <row r="838854" spans="28:28">
      <c r="AB838854" s="14"/>
    </row>
    <row r="838855" spans="28:28">
      <c r="AB838855" s="14"/>
    </row>
    <row r="838856" spans="28:28">
      <c r="AB838856" s="14"/>
    </row>
    <row r="838857" spans="28:28">
      <c r="AB838857" s="14"/>
    </row>
    <row r="838858" spans="28:28">
      <c r="AB838858" s="14"/>
    </row>
    <row r="838859" spans="28:28">
      <c r="AB838859" s="14"/>
    </row>
    <row r="838860" spans="28:28">
      <c r="AB838860" s="14"/>
    </row>
    <row r="838861" spans="28:28">
      <c r="AB838861" s="14"/>
    </row>
    <row r="838862" spans="28:28">
      <c r="AB838862" s="14"/>
    </row>
    <row r="838863" spans="28:28">
      <c r="AB838863" s="14"/>
    </row>
    <row r="838864" spans="28:28">
      <c r="AB838864" s="14"/>
    </row>
    <row r="838865" spans="28:28">
      <c r="AB838865" s="14"/>
    </row>
    <row r="838866" spans="28:28">
      <c r="AB838866" s="14"/>
    </row>
    <row r="838867" spans="28:28">
      <c r="AB838867" s="14"/>
    </row>
    <row r="838868" spans="28:28">
      <c r="AB838868" s="14"/>
    </row>
    <row r="838869" spans="28:28">
      <c r="AB838869" s="14"/>
    </row>
    <row r="838870" spans="28:28">
      <c r="AB838870" s="14"/>
    </row>
    <row r="838871" spans="28:28">
      <c r="AB838871" s="14"/>
    </row>
    <row r="838872" spans="28:28">
      <c r="AB838872" s="14"/>
    </row>
    <row r="838873" spans="28:28">
      <c r="AB838873" s="14"/>
    </row>
    <row r="838874" spans="28:28">
      <c r="AB838874" s="14"/>
    </row>
    <row r="838875" spans="28:28">
      <c r="AB838875" s="14"/>
    </row>
    <row r="838876" spans="28:28">
      <c r="AB838876" s="14"/>
    </row>
    <row r="838877" spans="28:28">
      <c r="AB838877" s="14"/>
    </row>
    <row r="838878" spans="28:28">
      <c r="AB838878" s="14"/>
    </row>
    <row r="838879" spans="28:28">
      <c r="AB838879" s="14"/>
    </row>
    <row r="838880" spans="28:28">
      <c r="AB838880" s="14"/>
    </row>
    <row r="838881" spans="28:28">
      <c r="AB838881" s="14"/>
    </row>
    <row r="838882" spans="28:28">
      <c r="AB838882" s="14"/>
    </row>
    <row r="838883" spans="28:28">
      <c r="AB838883" s="14"/>
    </row>
    <row r="838884" spans="28:28">
      <c r="AB838884" s="14"/>
    </row>
    <row r="838885" spans="28:28">
      <c r="AB838885" s="14"/>
    </row>
    <row r="838886" spans="28:28">
      <c r="AB838886" s="14"/>
    </row>
    <row r="838887" spans="28:28">
      <c r="AB838887" s="14"/>
    </row>
    <row r="838888" spans="28:28">
      <c r="AB838888" s="14"/>
    </row>
    <row r="838889" spans="28:28">
      <c r="AB838889" s="14"/>
    </row>
    <row r="838890" spans="28:28">
      <c r="AB838890" s="14"/>
    </row>
    <row r="838891" spans="28:28">
      <c r="AB838891" s="14"/>
    </row>
    <row r="838892" spans="28:28">
      <c r="AB838892" s="14"/>
    </row>
    <row r="838893" spans="28:28">
      <c r="AB838893" s="14"/>
    </row>
    <row r="838894" spans="28:28">
      <c r="AB838894" s="14"/>
    </row>
    <row r="838895" spans="28:28">
      <c r="AB838895" s="14"/>
    </row>
    <row r="838896" spans="28:28">
      <c r="AB838896" s="14"/>
    </row>
    <row r="838897" spans="28:28">
      <c r="AB838897" s="14"/>
    </row>
    <row r="838898" spans="28:28">
      <c r="AB838898" s="14"/>
    </row>
    <row r="838899" spans="28:28">
      <c r="AB838899" s="14"/>
    </row>
    <row r="838900" spans="28:28">
      <c r="AB838900" s="14"/>
    </row>
    <row r="838901" spans="28:28">
      <c r="AB838901" s="14"/>
    </row>
    <row r="838902" spans="28:28">
      <c r="AB838902" s="14"/>
    </row>
    <row r="838903" spans="28:28">
      <c r="AB838903" s="14"/>
    </row>
    <row r="838904" spans="28:28">
      <c r="AB838904" s="14"/>
    </row>
    <row r="838905" spans="28:28">
      <c r="AB838905" s="14"/>
    </row>
    <row r="838906" spans="28:28">
      <c r="AB838906" s="14"/>
    </row>
    <row r="838907" spans="28:28">
      <c r="AB838907" s="14"/>
    </row>
    <row r="838908" spans="28:28">
      <c r="AB838908" s="14"/>
    </row>
    <row r="838909" spans="28:28">
      <c r="AB838909" s="14"/>
    </row>
    <row r="838910" spans="28:28">
      <c r="AB838910" s="14"/>
    </row>
    <row r="838911" spans="28:28">
      <c r="AB838911" s="14"/>
    </row>
    <row r="838912" spans="28:28">
      <c r="AB838912" s="14"/>
    </row>
    <row r="838913" spans="28:28">
      <c r="AB838913" s="14"/>
    </row>
    <row r="838914" spans="28:28">
      <c r="AB838914" s="14"/>
    </row>
    <row r="838915" spans="28:28">
      <c r="AB838915" s="14"/>
    </row>
    <row r="838916" spans="28:28">
      <c r="AB838916" s="14"/>
    </row>
    <row r="838917" spans="28:28">
      <c r="AB838917" s="14"/>
    </row>
    <row r="838918" spans="28:28">
      <c r="AB838918" s="14"/>
    </row>
    <row r="838919" spans="28:28">
      <c r="AB838919" s="14"/>
    </row>
    <row r="838920" spans="28:28">
      <c r="AB838920" s="14"/>
    </row>
    <row r="838921" spans="28:28">
      <c r="AB838921" s="14"/>
    </row>
    <row r="838922" spans="28:28">
      <c r="AB838922" s="14"/>
    </row>
    <row r="838923" spans="28:28">
      <c r="AB838923" s="14"/>
    </row>
    <row r="838924" spans="28:28">
      <c r="AB838924" s="14"/>
    </row>
    <row r="838925" spans="28:28">
      <c r="AB838925" s="14"/>
    </row>
    <row r="838926" spans="28:28">
      <c r="AB838926" s="14"/>
    </row>
    <row r="838927" spans="28:28">
      <c r="AB838927" s="14"/>
    </row>
    <row r="838928" spans="28:28">
      <c r="AB838928" s="14"/>
    </row>
    <row r="838929" spans="28:28">
      <c r="AB838929" s="14"/>
    </row>
    <row r="838930" spans="28:28">
      <c r="AB838930" s="14"/>
    </row>
    <row r="838931" spans="28:28">
      <c r="AB838931" s="14"/>
    </row>
    <row r="838932" spans="28:28">
      <c r="AB838932" s="14"/>
    </row>
    <row r="838933" spans="28:28">
      <c r="AB838933" s="14"/>
    </row>
    <row r="838934" spans="28:28">
      <c r="AB838934" s="14"/>
    </row>
    <row r="838935" spans="28:28">
      <c r="AB838935" s="14"/>
    </row>
    <row r="838936" spans="28:28">
      <c r="AB838936" s="14"/>
    </row>
    <row r="838937" spans="28:28">
      <c r="AB838937" s="14"/>
    </row>
    <row r="838938" spans="28:28">
      <c r="AB838938" s="14"/>
    </row>
    <row r="838939" spans="28:28">
      <c r="AB838939" s="14"/>
    </row>
    <row r="838940" spans="28:28">
      <c r="AB838940" s="14"/>
    </row>
    <row r="838941" spans="28:28">
      <c r="AB838941" s="14"/>
    </row>
    <row r="838942" spans="28:28">
      <c r="AB838942" s="14"/>
    </row>
    <row r="838943" spans="28:28">
      <c r="AB838943" s="14"/>
    </row>
    <row r="838944" spans="28:28">
      <c r="AB838944" s="14"/>
    </row>
    <row r="838945" spans="28:28">
      <c r="AB838945" s="14"/>
    </row>
    <row r="838946" spans="28:28">
      <c r="AB838946" s="14"/>
    </row>
    <row r="838947" spans="28:28">
      <c r="AB838947" s="14"/>
    </row>
    <row r="838948" spans="28:28">
      <c r="AB838948" s="14"/>
    </row>
    <row r="838949" spans="28:28">
      <c r="AB838949" s="14"/>
    </row>
    <row r="838950" spans="28:28">
      <c r="AB838950" s="14"/>
    </row>
    <row r="838951" spans="28:28">
      <c r="AB838951" s="14"/>
    </row>
    <row r="838952" spans="28:28">
      <c r="AB838952" s="14"/>
    </row>
    <row r="838953" spans="28:28">
      <c r="AB838953" s="14"/>
    </row>
    <row r="838954" spans="28:28">
      <c r="AB838954" s="14"/>
    </row>
    <row r="838955" spans="28:28">
      <c r="AB838955" s="14"/>
    </row>
    <row r="838956" spans="28:28">
      <c r="AB838956" s="14"/>
    </row>
    <row r="838957" spans="28:28">
      <c r="AB838957" s="14"/>
    </row>
    <row r="838958" spans="28:28">
      <c r="AB838958" s="14"/>
    </row>
    <row r="838959" spans="28:28">
      <c r="AB838959" s="14"/>
    </row>
    <row r="838960" spans="28:28">
      <c r="AB838960" s="14"/>
    </row>
    <row r="838961" spans="28:28">
      <c r="AB838961" s="14"/>
    </row>
    <row r="838962" spans="28:28">
      <c r="AB838962" s="14"/>
    </row>
    <row r="838963" spans="28:28">
      <c r="AB838963" s="14"/>
    </row>
    <row r="838964" spans="28:28">
      <c r="AB838964" s="14"/>
    </row>
    <row r="838965" spans="28:28">
      <c r="AB838965" s="14"/>
    </row>
    <row r="838966" spans="28:28">
      <c r="AB838966" s="14"/>
    </row>
    <row r="838967" spans="28:28">
      <c r="AB838967" s="14"/>
    </row>
    <row r="838968" spans="28:28">
      <c r="AB838968" s="14"/>
    </row>
    <row r="838969" spans="28:28">
      <c r="AB838969" s="14"/>
    </row>
    <row r="838970" spans="28:28">
      <c r="AB838970" s="14"/>
    </row>
    <row r="838971" spans="28:28">
      <c r="AB838971" s="14"/>
    </row>
    <row r="838972" spans="28:28">
      <c r="AB838972" s="14"/>
    </row>
    <row r="838973" spans="28:28">
      <c r="AB838973" s="14"/>
    </row>
    <row r="838974" spans="28:28">
      <c r="AB838974" s="14"/>
    </row>
    <row r="838975" spans="28:28">
      <c r="AB838975" s="14"/>
    </row>
    <row r="838976" spans="28:28">
      <c r="AB838976" s="14"/>
    </row>
    <row r="838977" spans="28:28">
      <c r="AB838977" s="14"/>
    </row>
    <row r="838978" spans="28:28">
      <c r="AB838978" s="14"/>
    </row>
    <row r="838979" spans="28:28">
      <c r="AB838979" s="14"/>
    </row>
    <row r="838980" spans="28:28">
      <c r="AB838980" s="14"/>
    </row>
    <row r="838981" spans="28:28">
      <c r="AB838981" s="14"/>
    </row>
    <row r="838982" spans="28:28">
      <c r="AB838982" s="14"/>
    </row>
    <row r="838983" spans="28:28">
      <c r="AB838983" s="14"/>
    </row>
    <row r="838984" spans="28:28">
      <c r="AB838984" s="14"/>
    </row>
    <row r="838985" spans="28:28">
      <c r="AB838985" s="14"/>
    </row>
    <row r="838986" spans="28:28">
      <c r="AB838986" s="14"/>
    </row>
    <row r="838987" spans="28:28">
      <c r="AB838987" s="14"/>
    </row>
    <row r="838988" spans="28:28">
      <c r="AB838988" s="14"/>
    </row>
    <row r="838989" spans="28:28">
      <c r="AB838989" s="14"/>
    </row>
    <row r="838990" spans="28:28">
      <c r="AB838990" s="14"/>
    </row>
    <row r="838991" spans="28:28">
      <c r="AB838991" s="14"/>
    </row>
    <row r="838992" spans="28:28">
      <c r="AB838992" s="14"/>
    </row>
    <row r="838993" spans="28:28">
      <c r="AB838993" s="14"/>
    </row>
    <row r="838994" spans="28:28">
      <c r="AB838994" s="14"/>
    </row>
    <row r="838995" spans="28:28">
      <c r="AB838995" s="14"/>
    </row>
    <row r="838996" spans="28:28">
      <c r="AB838996" s="14"/>
    </row>
    <row r="838997" spans="28:28">
      <c r="AB838997" s="14"/>
    </row>
    <row r="838998" spans="28:28">
      <c r="AB838998" s="14"/>
    </row>
    <row r="838999" spans="28:28">
      <c r="AB838999" s="14"/>
    </row>
    <row r="839000" spans="28:28">
      <c r="AB839000" s="14"/>
    </row>
    <row r="839001" spans="28:28">
      <c r="AB839001" s="14"/>
    </row>
    <row r="839002" spans="28:28">
      <c r="AB839002" s="14"/>
    </row>
    <row r="839003" spans="28:28">
      <c r="AB839003" s="14"/>
    </row>
    <row r="839004" spans="28:28">
      <c r="AB839004" s="14"/>
    </row>
    <row r="839005" spans="28:28">
      <c r="AB839005" s="14"/>
    </row>
    <row r="839006" spans="28:28">
      <c r="AB839006" s="14"/>
    </row>
    <row r="839007" spans="28:28">
      <c r="AB839007" s="14"/>
    </row>
    <row r="839008" spans="28:28">
      <c r="AB839008" s="14"/>
    </row>
    <row r="839009" spans="28:28">
      <c r="AB839009" s="14"/>
    </row>
    <row r="839010" spans="28:28">
      <c r="AB839010" s="14"/>
    </row>
    <row r="839011" spans="28:28">
      <c r="AB839011" s="14"/>
    </row>
    <row r="839012" spans="28:28">
      <c r="AB839012" s="14"/>
    </row>
    <row r="839013" spans="28:28">
      <c r="AB839013" s="14"/>
    </row>
    <row r="839014" spans="28:28">
      <c r="AB839014" s="14"/>
    </row>
    <row r="839015" spans="28:28">
      <c r="AB839015" s="14"/>
    </row>
    <row r="839016" spans="28:28">
      <c r="AB839016" s="14"/>
    </row>
    <row r="839017" spans="28:28">
      <c r="AB839017" s="14"/>
    </row>
    <row r="839018" spans="28:28">
      <c r="AB839018" s="14"/>
    </row>
    <row r="839019" spans="28:28">
      <c r="AB839019" s="14"/>
    </row>
    <row r="839020" spans="28:28">
      <c r="AB839020" s="14"/>
    </row>
    <row r="839021" spans="28:28">
      <c r="AB839021" s="14"/>
    </row>
    <row r="839022" spans="28:28">
      <c r="AB839022" s="14"/>
    </row>
    <row r="839023" spans="28:28">
      <c r="AB839023" s="14"/>
    </row>
    <row r="839024" spans="28:28">
      <c r="AB839024" s="14"/>
    </row>
    <row r="839025" spans="28:28">
      <c r="AB839025" s="14"/>
    </row>
    <row r="839026" spans="28:28">
      <c r="AB839026" s="14"/>
    </row>
    <row r="839027" spans="28:28">
      <c r="AB839027" s="14"/>
    </row>
    <row r="839028" spans="28:28">
      <c r="AB839028" s="14"/>
    </row>
    <row r="839029" spans="28:28">
      <c r="AB839029" s="14"/>
    </row>
    <row r="839030" spans="28:28">
      <c r="AB839030" s="14"/>
    </row>
    <row r="839031" spans="28:28">
      <c r="AB839031" s="14"/>
    </row>
    <row r="839032" spans="28:28">
      <c r="AB839032" s="14"/>
    </row>
    <row r="839033" spans="28:28">
      <c r="AB839033" s="14"/>
    </row>
    <row r="839034" spans="28:28">
      <c r="AB839034" s="14"/>
    </row>
    <row r="839035" spans="28:28">
      <c r="AB839035" s="14"/>
    </row>
    <row r="839036" spans="28:28">
      <c r="AB839036" s="14"/>
    </row>
    <row r="839037" spans="28:28">
      <c r="AB839037" s="14"/>
    </row>
    <row r="839038" spans="28:28">
      <c r="AB839038" s="14"/>
    </row>
    <row r="839039" spans="28:28">
      <c r="AB839039" s="14"/>
    </row>
    <row r="839040" spans="28:28">
      <c r="AB839040" s="14"/>
    </row>
    <row r="839041" spans="28:28">
      <c r="AB839041" s="14"/>
    </row>
    <row r="839042" spans="28:28">
      <c r="AB839042" s="14"/>
    </row>
    <row r="839043" spans="28:28">
      <c r="AB839043" s="14"/>
    </row>
    <row r="839044" spans="28:28">
      <c r="AB839044" s="14"/>
    </row>
    <row r="839045" spans="28:28">
      <c r="AB839045" s="14"/>
    </row>
    <row r="839046" spans="28:28">
      <c r="AB839046" s="14"/>
    </row>
    <row r="839047" spans="28:28">
      <c r="AB839047" s="14"/>
    </row>
    <row r="839048" spans="28:28">
      <c r="AB839048" s="14"/>
    </row>
    <row r="839049" spans="28:28">
      <c r="AB839049" s="14"/>
    </row>
    <row r="839050" spans="28:28">
      <c r="AB839050" s="14"/>
    </row>
    <row r="839051" spans="28:28">
      <c r="AB839051" s="14"/>
    </row>
    <row r="839052" spans="28:28">
      <c r="AB839052" s="14"/>
    </row>
    <row r="839053" spans="28:28">
      <c r="AB839053" s="14"/>
    </row>
    <row r="839054" spans="28:28">
      <c r="AB839054" s="14"/>
    </row>
    <row r="839055" spans="28:28">
      <c r="AB839055" s="14"/>
    </row>
    <row r="839056" spans="28:28">
      <c r="AB839056" s="14"/>
    </row>
    <row r="839057" spans="28:28">
      <c r="AB839057" s="14"/>
    </row>
    <row r="839058" spans="28:28">
      <c r="AB839058" s="14"/>
    </row>
    <row r="839059" spans="28:28">
      <c r="AB839059" s="14"/>
    </row>
    <row r="839060" spans="28:28">
      <c r="AB839060" s="14"/>
    </row>
    <row r="839061" spans="28:28">
      <c r="AB839061" s="14"/>
    </row>
    <row r="839062" spans="28:28">
      <c r="AB839062" s="14"/>
    </row>
    <row r="839063" spans="28:28">
      <c r="AB839063" s="14"/>
    </row>
    <row r="839064" spans="28:28">
      <c r="AB839064" s="14"/>
    </row>
    <row r="839065" spans="28:28">
      <c r="AB839065" s="14"/>
    </row>
    <row r="839066" spans="28:28">
      <c r="AB839066" s="14"/>
    </row>
    <row r="839067" spans="28:28">
      <c r="AB839067" s="14"/>
    </row>
    <row r="839068" spans="28:28">
      <c r="AB839068" s="14"/>
    </row>
    <row r="839069" spans="28:28">
      <c r="AB839069" s="14"/>
    </row>
    <row r="839070" spans="28:28">
      <c r="AB839070" s="14"/>
    </row>
    <row r="839071" spans="28:28">
      <c r="AB839071" s="14"/>
    </row>
    <row r="839072" spans="28:28">
      <c r="AB839072" s="14"/>
    </row>
    <row r="839073" spans="28:28">
      <c r="AB839073" s="14"/>
    </row>
    <row r="839074" spans="28:28">
      <c r="AB839074" s="14"/>
    </row>
    <row r="839075" spans="28:28">
      <c r="AB839075" s="14"/>
    </row>
    <row r="839076" spans="28:28">
      <c r="AB839076" s="14"/>
    </row>
    <row r="839077" spans="28:28">
      <c r="AB839077" s="14"/>
    </row>
    <row r="839078" spans="28:28">
      <c r="AB839078" s="14"/>
    </row>
    <row r="839079" spans="28:28">
      <c r="AB839079" s="14"/>
    </row>
    <row r="839080" spans="28:28">
      <c r="AB839080" s="14"/>
    </row>
    <row r="839081" spans="28:28">
      <c r="AB839081" s="14"/>
    </row>
    <row r="839082" spans="28:28">
      <c r="AB839082" s="14"/>
    </row>
    <row r="839083" spans="28:28">
      <c r="AB839083" s="14"/>
    </row>
    <row r="839084" spans="28:28">
      <c r="AB839084" s="14"/>
    </row>
    <row r="839085" spans="28:28">
      <c r="AB839085" s="14"/>
    </row>
    <row r="839086" spans="28:28">
      <c r="AB839086" s="14"/>
    </row>
    <row r="839087" spans="28:28">
      <c r="AB839087" s="14"/>
    </row>
    <row r="839088" spans="28:28">
      <c r="AB839088" s="14"/>
    </row>
    <row r="839089" spans="28:28">
      <c r="AB839089" s="14"/>
    </row>
    <row r="839090" spans="28:28">
      <c r="AB839090" s="14"/>
    </row>
    <row r="839091" spans="28:28">
      <c r="AB839091" s="14"/>
    </row>
    <row r="839092" spans="28:28">
      <c r="AB839092" s="14"/>
    </row>
    <row r="839093" spans="28:28">
      <c r="AB839093" s="14"/>
    </row>
    <row r="839094" spans="28:28">
      <c r="AB839094" s="14"/>
    </row>
    <row r="839095" spans="28:28">
      <c r="AB839095" s="14"/>
    </row>
    <row r="839096" spans="28:28">
      <c r="AB839096" s="14"/>
    </row>
    <row r="839097" spans="28:28">
      <c r="AB839097" s="14"/>
    </row>
    <row r="839098" spans="28:28">
      <c r="AB839098" s="14"/>
    </row>
    <row r="839099" spans="28:28">
      <c r="AB839099" s="14"/>
    </row>
    <row r="839100" spans="28:28">
      <c r="AB839100" s="14"/>
    </row>
    <row r="839101" spans="28:28">
      <c r="AB839101" s="14"/>
    </row>
    <row r="839102" spans="28:28">
      <c r="AB839102" s="14"/>
    </row>
    <row r="839103" spans="28:28">
      <c r="AB839103" s="14"/>
    </row>
    <row r="839104" spans="28:28">
      <c r="AB839104" s="14"/>
    </row>
    <row r="839105" spans="28:28">
      <c r="AB839105" s="14"/>
    </row>
    <row r="839106" spans="28:28">
      <c r="AB839106" s="14"/>
    </row>
    <row r="839107" spans="28:28">
      <c r="AB839107" s="14"/>
    </row>
    <row r="839108" spans="28:28">
      <c r="AB839108" s="14"/>
    </row>
    <row r="839109" spans="28:28">
      <c r="AB839109" s="14"/>
    </row>
    <row r="839110" spans="28:28">
      <c r="AB839110" s="14"/>
    </row>
    <row r="839111" spans="28:28">
      <c r="AB839111" s="14"/>
    </row>
    <row r="839112" spans="28:28">
      <c r="AB839112" s="14"/>
    </row>
    <row r="839113" spans="28:28">
      <c r="AB839113" s="14"/>
    </row>
    <row r="839114" spans="28:28">
      <c r="AB839114" s="14"/>
    </row>
    <row r="839115" spans="28:28">
      <c r="AB839115" s="14"/>
    </row>
    <row r="839116" spans="28:28">
      <c r="AB839116" s="14"/>
    </row>
    <row r="839117" spans="28:28">
      <c r="AB839117" s="14"/>
    </row>
    <row r="839118" spans="28:28">
      <c r="AB839118" s="14"/>
    </row>
    <row r="839119" spans="28:28">
      <c r="AB839119" s="14"/>
    </row>
    <row r="839120" spans="28:28">
      <c r="AB839120" s="14"/>
    </row>
    <row r="839121" spans="28:28">
      <c r="AB839121" s="14"/>
    </row>
    <row r="839122" spans="28:28">
      <c r="AB839122" s="14"/>
    </row>
    <row r="839123" spans="28:28">
      <c r="AB839123" s="14"/>
    </row>
    <row r="839124" spans="28:28">
      <c r="AB839124" s="14"/>
    </row>
    <row r="839125" spans="28:28">
      <c r="AB839125" s="14"/>
    </row>
    <row r="839126" spans="28:28">
      <c r="AB839126" s="14"/>
    </row>
    <row r="839127" spans="28:28">
      <c r="AB839127" s="14"/>
    </row>
    <row r="839128" spans="28:28">
      <c r="AB839128" s="14"/>
    </row>
    <row r="839129" spans="28:28">
      <c r="AB839129" s="14"/>
    </row>
    <row r="839130" spans="28:28">
      <c r="AB839130" s="14"/>
    </row>
    <row r="839131" spans="28:28">
      <c r="AB839131" s="14"/>
    </row>
    <row r="839132" spans="28:28">
      <c r="AB839132" s="14"/>
    </row>
    <row r="839133" spans="28:28">
      <c r="AB839133" s="14"/>
    </row>
    <row r="839134" spans="28:28">
      <c r="AB839134" s="14"/>
    </row>
    <row r="839135" spans="28:28">
      <c r="AB839135" s="14"/>
    </row>
    <row r="839136" spans="28:28">
      <c r="AB839136" s="14"/>
    </row>
    <row r="839137" spans="28:28">
      <c r="AB839137" s="14"/>
    </row>
    <row r="839138" spans="28:28">
      <c r="AB839138" s="14"/>
    </row>
    <row r="839139" spans="28:28">
      <c r="AB839139" s="14"/>
    </row>
    <row r="839140" spans="28:28">
      <c r="AB839140" s="14"/>
    </row>
    <row r="839141" spans="28:28">
      <c r="AB839141" s="14"/>
    </row>
    <row r="839142" spans="28:28">
      <c r="AB839142" s="14"/>
    </row>
    <row r="839143" spans="28:28">
      <c r="AB839143" s="14"/>
    </row>
    <row r="839144" spans="28:28">
      <c r="AB839144" s="14"/>
    </row>
    <row r="839145" spans="28:28">
      <c r="AB839145" s="14"/>
    </row>
    <row r="839146" spans="28:28">
      <c r="AB839146" s="14"/>
    </row>
    <row r="839147" spans="28:28">
      <c r="AB839147" s="14"/>
    </row>
    <row r="839148" spans="28:28">
      <c r="AB839148" s="14"/>
    </row>
    <row r="839149" spans="28:28">
      <c r="AB839149" s="14"/>
    </row>
    <row r="839150" spans="28:28">
      <c r="AB839150" s="14"/>
    </row>
    <row r="839151" spans="28:28">
      <c r="AB839151" s="14"/>
    </row>
    <row r="839152" spans="28:28">
      <c r="AB839152" s="14"/>
    </row>
    <row r="839153" spans="28:28">
      <c r="AB839153" s="14"/>
    </row>
    <row r="839154" spans="28:28">
      <c r="AB839154" s="14"/>
    </row>
    <row r="839155" spans="28:28">
      <c r="AB839155" s="14"/>
    </row>
    <row r="839156" spans="28:28">
      <c r="AB839156" s="14"/>
    </row>
    <row r="839157" spans="28:28">
      <c r="AB839157" s="14"/>
    </row>
    <row r="839158" spans="28:28">
      <c r="AB839158" s="14"/>
    </row>
    <row r="839159" spans="28:28">
      <c r="AB839159" s="14"/>
    </row>
    <row r="839160" spans="28:28">
      <c r="AB839160" s="14"/>
    </row>
    <row r="839161" spans="28:28">
      <c r="AB839161" s="14"/>
    </row>
    <row r="839162" spans="28:28">
      <c r="AB839162" s="14"/>
    </row>
    <row r="839163" spans="28:28">
      <c r="AB839163" s="14"/>
    </row>
    <row r="839164" spans="28:28">
      <c r="AB839164" s="14"/>
    </row>
    <row r="839165" spans="28:28">
      <c r="AB839165" s="14"/>
    </row>
    <row r="839166" spans="28:28">
      <c r="AB839166" s="14"/>
    </row>
    <row r="839167" spans="28:28">
      <c r="AB839167" s="14"/>
    </row>
    <row r="839168" spans="28:28">
      <c r="AB839168" s="14"/>
    </row>
    <row r="839169" spans="28:28">
      <c r="AB839169" s="14"/>
    </row>
    <row r="839170" spans="28:28">
      <c r="AB839170" s="14"/>
    </row>
    <row r="839171" spans="28:28">
      <c r="AB839171" s="14"/>
    </row>
    <row r="839172" spans="28:28">
      <c r="AB839172" s="14"/>
    </row>
    <row r="839173" spans="28:28">
      <c r="AB839173" s="14"/>
    </row>
    <row r="839174" spans="28:28">
      <c r="AB839174" s="14"/>
    </row>
    <row r="839175" spans="28:28">
      <c r="AB839175" s="14"/>
    </row>
    <row r="839176" spans="28:28">
      <c r="AB839176" s="14"/>
    </row>
    <row r="839177" spans="28:28">
      <c r="AB839177" s="14"/>
    </row>
    <row r="839178" spans="28:28">
      <c r="AB839178" s="14"/>
    </row>
    <row r="839179" spans="28:28">
      <c r="AB839179" s="14"/>
    </row>
    <row r="839180" spans="28:28">
      <c r="AB839180" s="14"/>
    </row>
    <row r="839181" spans="28:28">
      <c r="AB839181" s="14"/>
    </row>
    <row r="839182" spans="28:28">
      <c r="AB839182" s="14"/>
    </row>
    <row r="839183" spans="28:28">
      <c r="AB839183" s="14"/>
    </row>
    <row r="839184" spans="28:28">
      <c r="AB839184" s="14"/>
    </row>
    <row r="839185" spans="28:28">
      <c r="AB839185" s="14"/>
    </row>
    <row r="839186" spans="28:28">
      <c r="AB839186" s="14"/>
    </row>
    <row r="839187" spans="28:28">
      <c r="AB839187" s="14"/>
    </row>
    <row r="839188" spans="28:28">
      <c r="AB839188" s="14"/>
    </row>
    <row r="839189" spans="28:28">
      <c r="AB839189" s="14"/>
    </row>
    <row r="839190" spans="28:28">
      <c r="AB839190" s="14"/>
    </row>
    <row r="839191" spans="28:28">
      <c r="AB839191" s="14"/>
    </row>
    <row r="839192" spans="28:28">
      <c r="AB839192" s="14"/>
    </row>
    <row r="839193" spans="28:28">
      <c r="AB839193" s="14"/>
    </row>
    <row r="839194" spans="28:28">
      <c r="AB839194" s="14"/>
    </row>
    <row r="839195" spans="28:28">
      <c r="AB839195" s="14"/>
    </row>
    <row r="839196" spans="28:28">
      <c r="AB839196" s="14"/>
    </row>
    <row r="839197" spans="28:28">
      <c r="AB839197" s="14"/>
    </row>
    <row r="839198" spans="28:28">
      <c r="AB839198" s="14"/>
    </row>
    <row r="839199" spans="28:28">
      <c r="AB839199" s="14"/>
    </row>
    <row r="839200" spans="28:28">
      <c r="AB839200" s="14"/>
    </row>
    <row r="839201" spans="28:28">
      <c r="AB839201" s="14"/>
    </row>
    <row r="839202" spans="28:28">
      <c r="AB839202" s="14"/>
    </row>
    <row r="839203" spans="28:28">
      <c r="AB839203" s="14"/>
    </row>
    <row r="839204" spans="28:28">
      <c r="AB839204" s="14"/>
    </row>
    <row r="839205" spans="28:28">
      <c r="AB839205" s="14"/>
    </row>
    <row r="839206" spans="28:28">
      <c r="AB839206" s="14"/>
    </row>
    <row r="839207" spans="28:28">
      <c r="AB839207" s="14"/>
    </row>
    <row r="839208" spans="28:28">
      <c r="AB839208" s="14"/>
    </row>
    <row r="839209" spans="28:28">
      <c r="AB839209" s="14"/>
    </row>
    <row r="839210" spans="28:28">
      <c r="AB839210" s="14"/>
    </row>
    <row r="839211" spans="28:28">
      <c r="AB839211" s="14"/>
    </row>
    <row r="839212" spans="28:28">
      <c r="AB839212" s="14"/>
    </row>
    <row r="839213" spans="28:28">
      <c r="AB839213" s="14"/>
    </row>
    <row r="839214" spans="28:28">
      <c r="AB839214" s="14"/>
    </row>
    <row r="839215" spans="28:28">
      <c r="AB839215" s="14"/>
    </row>
    <row r="839216" spans="28:28">
      <c r="AB839216" s="14"/>
    </row>
    <row r="839217" spans="28:28">
      <c r="AB839217" s="14"/>
    </row>
    <row r="839218" spans="28:28">
      <c r="AB839218" s="14"/>
    </row>
    <row r="839219" spans="28:28">
      <c r="AB839219" s="14"/>
    </row>
    <row r="839220" spans="28:28">
      <c r="AB839220" s="14"/>
    </row>
    <row r="839221" spans="28:28">
      <c r="AB839221" s="14"/>
    </row>
    <row r="839222" spans="28:28">
      <c r="AB839222" s="14"/>
    </row>
    <row r="839223" spans="28:28">
      <c r="AB839223" s="14"/>
    </row>
    <row r="839224" spans="28:28">
      <c r="AB839224" s="14"/>
    </row>
    <row r="839225" spans="28:28">
      <c r="AB839225" s="14"/>
    </row>
    <row r="839226" spans="28:28">
      <c r="AB839226" s="14"/>
    </row>
    <row r="839227" spans="28:28">
      <c r="AB839227" s="14"/>
    </row>
    <row r="839228" spans="28:28">
      <c r="AB839228" s="14"/>
    </row>
    <row r="839229" spans="28:28">
      <c r="AB839229" s="14"/>
    </row>
    <row r="839230" spans="28:28">
      <c r="AB839230" s="14"/>
    </row>
    <row r="839231" spans="28:28">
      <c r="AB839231" s="14"/>
    </row>
    <row r="839232" spans="28:28">
      <c r="AB839232" s="14"/>
    </row>
    <row r="839233" spans="28:28">
      <c r="AB839233" s="14"/>
    </row>
    <row r="839234" spans="28:28">
      <c r="AB839234" s="14"/>
    </row>
    <row r="839235" spans="28:28">
      <c r="AB839235" s="14"/>
    </row>
    <row r="839236" spans="28:28">
      <c r="AB839236" s="14"/>
    </row>
    <row r="839237" spans="28:28">
      <c r="AB839237" s="14"/>
    </row>
    <row r="839238" spans="28:28">
      <c r="AB839238" s="14"/>
    </row>
    <row r="839239" spans="28:28">
      <c r="AB839239" s="14"/>
    </row>
    <row r="839240" spans="28:28">
      <c r="AB839240" s="14"/>
    </row>
    <row r="839241" spans="28:28">
      <c r="AB839241" s="14"/>
    </row>
    <row r="839242" spans="28:28">
      <c r="AB839242" s="14"/>
    </row>
    <row r="839243" spans="28:28">
      <c r="AB839243" s="14"/>
    </row>
    <row r="839244" spans="28:28">
      <c r="AB839244" s="14"/>
    </row>
    <row r="839245" spans="28:28">
      <c r="AB839245" s="14"/>
    </row>
    <row r="839246" spans="28:28">
      <c r="AB839246" s="14"/>
    </row>
    <row r="839247" spans="28:28">
      <c r="AB839247" s="14"/>
    </row>
    <row r="839248" spans="28:28">
      <c r="AB839248" s="14"/>
    </row>
    <row r="839249" spans="28:28">
      <c r="AB839249" s="14"/>
    </row>
    <row r="839250" spans="28:28">
      <c r="AB839250" s="14"/>
    </row>
    <row r="839251" spans="28:28">
      <c r="AB839251" s="14"/>
    </row>
    <row r="839252" spans="28:28">
      <c r="AB839252" s="14"/>
    </row>
    <row r="839253" spans="28:28">
      <c r="AB839253" s="14"/>
    </row>
    <row r="839254" spans="28:28">
      <c r="AB839254" s="14"/>
    </row>
    <row r="839255" spans="28:28">
      <c r="AB839255" s="14"/>
    </row>
    <row r="839256" spans="28:28">
      <c r="AB839256" s="14"/>
    </row>
    <row r="839257" spans="28:28">
      <c r="AB839257" s="14"/>
    </row>
    <row r="839258" spans="28:28">
      <c r="AB839258" s="14"/>
    </row>
    <row r="839259" spans="28:28">
      <c r="AB839259" s="14"/>
    </row>
    <row r="839260" spans="28:28">
      <c r="AB839260" s="14"/>
    </row>
    <row r="839261" spans="28:28">
      <c r="AB839261" s="14"/>
    </row>
    <row r="839262" spans="28:28">
      <c r="AB839262" s="14"/>
    </row>
    <row r="839263" spans="28:28">
      <c r="AB839263" s="14"/>
    </row>
    <row r="839264" spans="28:28">
      <c r="AB839264" s="14"/>
    </row>
    <row r="839265" spans="28:28">
      <c r="AB839265" s="14"/>
    </row>
    <row r="839266" spans="28:28">
      <c r="AB839266" s="14"/>
    </row>
    <row r="839267" spans="28:28">
      <c r="AB839267" s="14"/>
    </row>
    <row r="839268" spans="28:28">
      <c r="AB839268" s="14"/>
    </row>
    <row r="839269" spans="28:28">
      <c r="AB839269" s="14"/>
    </row>
    <row r="839270" spans="28:28">
      <c r="AB839270" s="14"/>
    </row>
    <row r="839271" spans="28:28">
      <c r="AB839271" s="14"/>
    </row>
    <row r="839272" spans="28:28">
      <c r="AB839272" s="14"/>
    </row>
    <row r="839273" spans="28:28">
      <c r="AB839273" s="14"/>
    </row>
    <row r="839274" spans="28:28">
      <c r="AB839274" s="14"/>
    </row>
    <row r="839275" spans="28:28">
      <c r="AB839275" s="14"/>
    </row>
    <row r="839276" spans="28:28">
      <c r="AB839276" s="14"/>
    </row>
    <row r="839277" spans="28:28">
      <c r="AB839277" s="14"/>
    </row>
    <row r="839278" spans="28:28">
      <c r="AB839278" s="14"/>
    </row>
    <row r="839279" spans="28:28">
      <c r="AB839279" s="14"/>
    </row>
    <row r="839280" spans="28:28">
      <c r="AB839280" s="14"/>
    </row>
    <row r="839281" spans="28:28">
      <c r="AB839281" s="14"/>
    </row>
    <row r="839282" spans="28:28">
      <c r="AB839282" s="14"/>
    </row>
    <row r="839283" spans="28:28">
      <c r="AB839283" s="14"/>
    </row>
    <row r="839284" spans="28:28">
      <c r="AB839284" s="14"/>
    </row>
    <row r="839285" spans="28:28">
      <c r="AB839285" s="14"/>
    </row>
    <row r="839286" spans="28:28">
      <c r="AB839286" s="14"/>
    </row>
    <row r="839287" spans="28:28">
      <c r="AB839287" s="14"/>
    </row>
    <row r="839288" spans="28:28">
      <c r="AB839288" s="14"/>
    </row>
    <row r="839289" spans="28:28">
      <c r="AB839289" s="14"/>
    </row>
    <row r="839290" spans="28:28">
      <c r="AB839290" s="14"/>
    </row>
    <row r="839291" spans="28:28">
      <c r="AB839291" s="14"/>
    </row>
    <row r="839292" spans="28:28">
      <c r="AB839292" s="14"/>
    </row>
    <row r="839293" spans="28:28">
      <c r="AB839293" s="14"/>
    </row>
    <row r="839294" spans="28:28">
      <c r="AB839294" s="14"/>
    </row>
    <row r="839295" spans="28:28">
      <c r="AB839295" s="14"/>
    </row>
    <row r="839296" spans="28:28">
      <c r="AB839296" s="14"/>
    </row>
    <row r="839297" spans="28:28">
      <c r="AB839297" s="14"/>
    </row>
    <row r="839298" spans="28:28">
      <c r="AB839298" s="14"/>
    </row>
    <row r="839299" spans="28:28">
      <c r="AB839299" s="14"/>
    </row>
    <row r="839300" spans="28:28">
      <c r="AB839300" s="14"/>
    </row>
    <row r="839301" spans="28:28">
      <c r="AB839301" s="14"/>
    </row>
    <row r="839302" spans="28:28">
      <c r="AB839302" s="14"/>
    </row>
    <row r="839303" spans="28:28">
      <c r="AB839303" s="14"/>
    </row>
    <row r="839304" spans="28:28">
      <c r="AB839304" s="14"/>
    </row>
    <row r="839305" spans="28:28">
      <c r="AB839305" s="14"/>
    </row>
    <row r="839306" spans="28:28">
      <c r="AB839306" s="14"/>
    </row>
    <row r="839307" spans="28:28">
      <c r="AB839307" s="14"/>
    </row>
    <row r="839308" spans="28:28">
      <c r="AB839308" s="14"/>
    </row>
    <row r="839309" spans="28:28">
      <c r="AB839309" s="14"/>
    </row>
    <row r="839310" spans="28:28">
      <c r="AB839310" s="14"/>
    </row>
    <row r="839311" spans="28:28">
      <c r="AB839311" s="14"/>
    </row>
    <row r="839312" spans="28:28">
      <c r="AB839312" s="14"/>
    </row>
    <row r="839313" spans="28:28">
      <c r="AB839313" s="14"/>
    </row>
    <row r="839314" spans="28:28">
      <c r="AB839314" s="14"/>
    </row>
    <row r="839315" spans="28:28">
      <c r="AB839315" s="14"/>
    </row>
    <row r="839316" spans="28:28">
      <c r="AB839316" s="14"/>
    </row>
    <row r="839317" spans="28:28">
      <c r="AB839317" s="14"/>
    </row>
    <row r="839318" spans="28:28">
      <c r="AB839318" s="14"/>
    </row>
    <row r="839319" spans="28:28">
      <c r="AB839319" s="14"/>
    </row>
    <row r="839320" spans="28:28">
      <c r="AB839320" s="14"/>
    </row>
    <row r="839321" spans="28:28">
      <c r="AB839321" s="14"/>
    </row>
    <row r="839322" spans="28:28">
      <c r="AB839322" s="14"/>
    </row>
    <row r="839323" spans="28:28">
      <c r="AB839323" s="14"/>
    </row>
    <row r="839324" spans="28:28">
      <c r="AB839324" s="14"/>
    </row>
    <row r="839325" spans="28:28">
      <c r="AB839325" s="14"/>
    </row>
    <row r="839326" spans="28:28">
      <c r="AB839326" s="14"/>
    </row>
    <row r="839327" spans="28:28">
      <c r="AB839327" s="14"/>
    </row>
    <row r="839328" spans="28:28">
      <c r="AB839328" s="14"/>
    </row>
    <row r="839329" spans="28:28">
      <c r="AB839329" s="14"/>
    </row>
    <row r="839330" spans="28:28">
      <c r="AB839330" s="14"/>
    </row>
    <row r="839331" spans="28:28">
      <c r="AB839331" s="14"/>
    </row>
    <row r="839332" spans="28:28">
      <c r="AB839332" s="14"/>
    </row>
    <row r="839333" spans="28:28">
      <c r="AB839333" s="14"/>
    </row>
    <row r="839334" spans="28:28">
      <c r="AB839334" s="14"/>
    </row>
    <row r="839335" spans="28:28">
      <c r="AB839335" s="14"/>
    </row>
    <row r="839336" spans="28:28">
      <c r="AB839336" s="14"/>
    </row>
    <row r="839337" spans="28:28">
      <c r="AB839337" s="14"/>
    </row>
    <row r="839338" spans="28:28">
      <c r="AB839338" s="14"/>
    </row>
    <row r="839339" spans="28:28">
      <c r="AB839339" s="14"/>
    </row>
    <row r="839340" spans="28:28">
      <c r="AB839340" s="14"/>
    </row>
    <row r="839341" spans="28:28">
      <c r="AB839341" s="14"/>
    </row>
    <row r="839342" spans="28:28">
      <c r="AB839342" s="14"/>
    </row>
    <row r="839343" spans="28:28">
      <c r="AB839343" s="14"/>
    </row>
    <row r="839344" spans="28:28">
      <c r="AB839344" s="14"/>
    </row>
    <row r="839345" spans="28:28">
      <c r="AB839345" s="14"/>
    </row>
    <row r="839346" spans="28:28">
      <c r="AB839346" s="14"/>
    </row>
    <row r="839347" spans="28:28">
      <c r="AB839347" s="14"/>
    </row>
    <row r="839348" spans="28:28">
      <c r="AB839348" s="14"/>
    </row>
    <row r="839349" spans="28:28">
      <c r="AB839349" s="14"/>
    </row>
    <row r="839350" spans="28:28">
      <c r="AB839350" s="14"/>
    </row>
    <row r="839351" spans="28:28">
      <c r="AB839351" s="14"/>
    </row>
    <row r="839352" spans="28:28">
      <c r="AB839352" s="14"/>
    </row>
    <row r="839353" spans="28:28">
      <c r="AB839353" s="14"/>
    </row>
    <row r="839354" spans="28:28">
      <c r="AB839354" s="14"/>
    </row>
    <row r="839355" spans="28:28">
      <c r="AB839355" s="14"/>
    </row>
    <row r="839356" spans="28:28">
      <c r="AB839356" s="14"/>
    </row>
    <row r="839357" spans="28:28">
      <c r="AB839357" s="14"/>
    </row>
    <row r="839358" spans="28:28">
      <c r="AB839358" s="14"/>
    </row>
    <row r="839359" spans="28:28">
      <c r="AB839359" s="14"/>
    </row>
    <row r="839360" spans="28:28">
      <c r="AB839360" s="14"/>
    </row>
    <row r="839361" spans="28:28">
      <c r="AB839361" s="14"/>
    </row>
    <row r="839362" spans="28:28">
      <c r="AB839362" s="14"/>
    </row>
    <row r="839363" spans="28:28">
      <c r="AB839363" s="14"/>
    </row>
    <row r="839364" spans="28:28">
      <c r="AB839364" s="14"/>
    </row>
    <row r="839365" spans="28:28">
      <c r="AB839365" s="14"/>
    </row>
    <row r="839366" spans="28:28">
      <c r="AB839366" s="14"/>
    </row>
    <row r="839367" spans="28:28">
      <c r="AB839367" s="14"/>
    </row>
    <row r="839368" spans="28:28">
      <c r="AB839368" s="14"/>
    </row>
    <row r="839369" spans="28:28">
      <c r="AB839369" s="14"/>
    </row>
    <row r="839370" spans="28:28">
      <c r="AB839370" s="14"/>
    </row>
    <row r="839371" spans="28:28">
      <c r="AB839371" s="14"/>
    </row>
    <row r="839372" spans="28:28">
      <c r="AB839372" s="14"/>
    </row>
    <row r="839373" spans="28:28">
      <c r="AB839373" s="14"/>
    </row>
    <row r="839374" spans="28:28">
      <c r="AB839374" s="14"/>
    </row>
    <row r="839375" spans="28:28">
      <c r="AB839375" s="14"/>
    </row>
    <row r="839376" spans="28:28">
      <c r="AB839376" s="14"/>
    </row>
    <row r="839377" spans="28:28">
      <c r="AB839377" s="14"/>
    </row>
    <row r="839378" spans="28:28">
      <c r="AB839378" s="14"/>
    </row>
    <row r="839379" spans="28:28">
      <c r="AB839379" s="14"/>
    </row>
    <row r="839380" spans="28:28">
      <c r="AB839380" s="14"/>
    </row>
    <row r="839381" spans="28:28">
      <c r="AB839381" s="14"/>
    </row>
    <row r="839382" spans="28:28">
      <c r="AB839382" s="14"/>
    </row>
    <row r="839383" spans="28:28">
      <c r="AB839383" s="14"/>
    </row>
    <row r="839384" spans="28:28">
      <c r="AB839384" s="14"/>
    </row>
    <row r="839385" spans="28:28">
      <c r="AB839385" s="14"/>
    </row>
    <row r="839386" spans="28:28">
      <c r="AB839386" s="14"/>
    </row>
    <row r="839387" spans="28:28">
      <c r="AB839387" s="14"/>
    </row>
    <row r="839388" spans="28:28">
      <c r="AB839388" s="14"/>
    </row>
    <row r="839389" spans="28:28">
      <c r="AB839389" s="14"/>
    </row>
    <row r="839390" spans="28:28">
      <c r="AB839390" s="14"/>
    </row>
    <row r="839391" spans="28:28">
      <c r="AB839391" s="14"/>
    </row>
    <row r="839392" spans="28:28">
      <c r="AB839392" s="14"/>
    </row>
    <row r="839393" spans="28:28">
      <c r="AB839393" s="14"/>
    </row>
    <row r="839394" spans="28:28">
      <c r="AB839394" s="14"/>
    </row>
    <row r="839395" spans="28:28">
      <c r="AB839395" s="14"/>
    </row>
    <row r="839396" spans="28:28">
      <c r="AB839396" s="14"/>
    </row>
    <row r="839397" spans="28:28">
      <c r="AB839397" s="14"/>
    </row>
    <row r="839398" spans="28:28">
      <c r="AB839398" s="14"/>
    </row>
    <row r="839399" spans="28:28">
      <c r="AB839399" s="14"/>
    </row>
    <row r="839400" spans="28:28">
      <c r="AB839400" s="14"/>
    </row>
    <row r="839401" spans="28:28">
      <c r="AB839401" s="14"/>
    </row>
    <row r="839402" spans="28:28">
      <c r="AB839402" s="14"/>
    </row>
    <row r="839403" spans="28:28">
      <c r="AB839403" s="14"/>
    </row>
    <row r="839404" spans="28:28">
      <c r="AB839404" s="14"/>
    </row>
    <row r="839405" spans="28:28">
      <c r="AB839405" s="14"/>
    </row>
    <row r="839406" spans="28:28">
      <c r="AB839406" s="14"/>
    </row>
    <row r="839407" spans="28:28">
      <c r="AB839407" s="14"/>
    </row>
    <row r="839408" spans="28:28">
      <c r="AB839408" s="14"/>
    </row>
    <row r="839409" spans="28:28">
      <c r="AB839409" s="14"/>
    </row>
    <row r="839410" spans="28:28">
      <c r="AB839410" s="14"/>
    </row>
    <row r="839411" spans="28:28">
      <c r="AB839411" s="14"/>
    </row>
    <row r="839412" spans="28:28">
      <c r="AB839412" s="14"/>
    </row>
    <row r="839413" spans="28:28">
      <c r="AB839413" s="14"/>
    </row>
    <row r="839414" spans="28:28">
      <c r="AB839414" s="14"/>
    </row>
    <row r="839415" spans="28:28">
      <c r="AB839415" s="14"/>
    </row>
    <row r="839416" spans="28:28">
      <c r="AB839416" s="14"/>
    </row>
    <row r="839417" spans="28:28">
      <c r="AB839417" s="14"/>
    </row>
    <row r="839418" spans="28:28">
      <c r="AB839418" s="14"/>
    </row>
    <row r="839419" spans="28:28">
      <c r="AB839419" s="14"/>
    </row>
    <row r="839420" spans="28:28">
      <c r="AB839420" s="14"/>
    </row>
    <row r="839421" spans="28:28">
      <c r="AB839421" s="14"/>
    </row>
    <row r="839422" spans="28:28">
      <c r="AB839422" s="14"/>
    </row>
    <row r="839423" spans="28:28">
      <c r="AB839423" s="14"/>
    </row>
    <row r="839424" spans="28:28">
      <c r="AB839424" s="14"/>
    </row>
    <row r="839425" spans="28:28">
      <c r="AB839425" s="14"/>
    </row>
    <row r="839426" spans="28:28">
      <c r="AB839426" s="14"/>
    </row>
    <row r="839427" spans="28:28">
      <c r="AB839427" s="14"/>
    </row>
    <row r="839428" spans="28:28">
      <c r="AB839428" s="14"/>
    </row>
    <row r="839429" spans="28:28">
      <c r="AB839429" s="14"/>
    </row>
    <row r="839430" spans="28:28">
      <c r="AB839430" s="14"/>
    </row>
    <row r="839431" spans="28:28">
      <c r="AB839431" s="14"/>
    </row>
    <row r="839432" spans="28:28">
      <c r="AB839432" s="14"/>
    </row>
    <row r="839433" spans="28:28">
      <c r="AB839433" s="14"/>
    </row>
    <row r="839434" spans="28:28">
      <c r="AB839434" s="14"/>
    </row>
    <row r="839435" spans="28:28">
      <c r="AB839435" s="14"/>
    </row>
    <row r="839436" spans="28:28">
      <c r="AB839436" s="14"/>
    </row>
    <row r="839437" spans="28:28">
      <c r="AB839437" s="14"/>
    </row>
    <row r="839438" spans="28:28">
      <c r="AB839438" s="14"/>
    </row>
    <row r="839439" spans="28:28">
      <c r="AB839439" s="14"/>
    </row>
    <row r="839440" spans="28:28">
      <c r="AB839440" s="14"/>
    </row>
    <row r="839441" spans="28:28">
      <c r="AB839441" s="14"/>
    </row>
    <row r="839442" spans="28:28">
      <c r="AB839442" s="14"/>
    </row>
    <row r="839443" spans="28:28">
      <c r="AB839443" s="14"/>
    </row>
    <row r="839444" spans="28:28">
      <c r="AB839444" s="14"/>
    </row>
    <row r="839445" spans="28:28">
      <c r="AB839445" s="14"/>
    </row>
    <row r="839446" spans="28:28">
      <c r="AB839446" s="14"/>
    </row>
    <row r="839447" spans="28:28">
      <c r="AB839447" s="14"/>
    </row>
    <row r="839448" spans="28:28">
      <c r="AB839448" s="14"/>
    </row>
    <row r="839449" spans="28:28">
      <c r="AB839449" s="14"/>
    </row>
    <row r="839450" spans="28:28">
      <c r="AB839450" s="14"/>
    </row>
    <row r="839451" spans="28:28">
      <c r="AB839451" s="14"/>
    </row>
    <row r="839452" spans="28:28">
      <c r="AB839452" s="14"/>
    </row>
    <row r="839453" spans="28:28">
      <c r="AB839453" s="14"/>
    </row>
    <row r="839454" spans="28:28">
      <c r="AB839454" s="14"/>
    </row>
    <row r="839455" spans="28:28">
      <c r="AB839455" s="14"/>
    </row>
    <row r="839456" spans="28:28">
      <c r="AB839456" s="14"/>
    </row>
    <row r="839457" spans="28:28">
      <c r="AB839457" s="14"/>
    </row>
    <row r="839458" spans="28:28">
      <c r="AB839458" s="14"/>
    </row>
    <row r="839459" spans="28:28">
      <c r="AB839459" s="14"/>
    </row>
    <row r="839460" spans="28:28">
      <c r="AB839460" s="14"/>
    </row>
    <row r="839461" spans="28:28">
      <c r="AB839461" s="14"/>
    </row>
    <row r="839462" spans="28:28">
      <c r="AB839462" s="14"/>
    </row>
    <row r="839463" spans="28:28">
      <c r="AB839463" s="14"/>
    </row>
    <row r="839464" spans="28:28">
      <c r="AB839464" s="14"/>
    </row>
    <row r="839465" spans="28:28">
      <c r="AB839465" s="14"/>
    </row>
    <row r="839466" spans="28:28">
      <c r="AB839466" s="14"/>
    </row>
    <row r="839467" spans="28:28">
      <c r="AB839467" s="14"/>
    </row>
    <row r="839468" spans="28:28">
      <c r="AB839468" s="14"/>
    </row>
    <row r="839469" spans="28:28">
      <c r="AB839469" s="14"/>
    </row>
    <row r="839470" spans="28:28">
      <c r="AB839470" s="14"/>
    </row>
    <row r="839471" spans="28:28">
      <c r="AB839471" s="14"/>
    </row>
    <row r="839472" spans="28:28">
      <c r="AB839472" s="14"/>
    </row>
    <row r="839473" spans="28:28">
      <c r="AB839473" s="14"/>
    </row>
    <row r="839474" spans="28:28">
      <c r="AB839474" s="14"/>
    </row>
    <row r="839475" spans="28:28">
      <c r="AB839475" s="14"/>
    </row>
    <row r="839476" spans="28:28">
      <c r="AB839476" s="14"/>
    </row>
    <row r="839477" spans="28:28">
      <c r="AB839477" s="14"/>
    </row>
    <row r="839478" spans="28:28">
      <c r="AB839478" s="14"/>
    </row>
    <row r="839479" spans="28:28">
      <c r="AB839479" s="14"/>
    </row>
    <row r="839480" spans="28:28">
      <c r="AB839480" s="14"/>
    </row>
    <row r="839481" spans="28:28">
      <c r="AB839481" s="14"/>
    </row>
    <row r="839482" spans="28:28">
      <c r="AB839482" s="14"/>
    </row>
    <row r="839483" spans="28:28">
      <c r="AB839483" s="14"/>
    </row>
    <row r="839484" spans="28:28">
      <c r="AB839484" s="14"/>
    </row>
    <row r="839485" spans="28:28">
      <c r="AB839485" s="14"/>
    </row>
    <row r="839486" spans="28:28">
      <c r="AB839486" s="14"/>
    </row>
    <row r="839487" spans="28:28">
      <c r="AB839487" s="14"/>
    </row>
    <row r="839488" spans="28:28">
      <c r="AB839488" s="14"/>
    </row>
    <row r="839489" spans="28:28">
      <c r="AB839489" s="14"/>
    </row>
    <row r="839490" spans="28:28">
      <c r="AB839490" s="14"/>
    </row>
    <row r="839491" spans="28:28">
      <c r="AB839491" s="14"/>
    </row>
    <row r="839492" spans="28:28">
      <c r="AB839492" s="14"/>
    </row>
    <row r="839493" spans="28:28">
      <c r="AB839493" s="14"/>
    </row>
    <row r="839494" spans="28:28">
      <c r="AB839494" s="14"/>
    </row>
    <row r="839495" spans="28:28">
      <c r="AB839495" s="14"/>
    </row>
    <row r="839496" spans="28:28">
      <c r="AB839496" s="14"/>
    </row>
    <row r="839497" spans="28:28">
      <c r="AB839497" s="14"/>
    </row>
    <row r="839498" spans="28:28">
      <c r="AB839498" s="14"/>
    </row>
    <row r="839499" spans="28:28">
      <c r="AB839499" s="14"/>
    </row>
    <row r="839500" spans="28:28">
      <c r="AB839500" s="14"/>
    </row>
    <row r="839501" spans="28:28">
      <c r="AB839501" s="14"/>
    </row>
    <row r="839502" spans="28:28">
      <c r="AB839502" s="14"/>
    </row>
    <row r="839503" spans="28:28">
      <c r="AB839503" s="14"/>
    </row>
    <row r="839504" spans="28:28">
      <c r="AB839504" s="14"/>
    </row>
    <row r="839505" spans="28:28">
      <c r="AB839505" s="14"/>
    </row>
    <row r="839506" spans="28:28">
      <c r="AB839506" s="14"/>
    </row>
    <row r="839507" spans="28:28">
      <c r="AB839507" s="14"/>
    </row>
    <row r="839508" spans="28:28">
      <c r="AB839508" s="14"/>
    </row>
    <row r="839509" spans="28:28">
      <c r="AB839509" s="14"/>
    </row>
    <row r="839510" spans="28:28">
      <c r="AB839510" s="14"/>
    </row>
    <row r="839511" spans="28:28">
      <c r="AB839511" s="14"/>
    </row>
    <row r="839512" spans="28:28">
      <c r="AB839512" s="14"/>
    </row>
    <row r="839513" spans="28:28">
      <c r="AB839513" s="14"/>
    </row>
    <row r="839514" spans="28:28">
      <c r="AB839514" s="14"/>
    </row>
    <row r="839515" spans="28:28">
      <c r="AB839515" s="14"/>
    </row>
    <row r="839516" spans="28:28">
      <c r="AB839516" s="14"/>
    </row>
    <row r="839517" spans="28:28">
      <c r="AB839517" s="14"/>
    </row>
    <row r="839518" spans="28:28">
      <c r="AB839518" s="14"/>
    </row>
    <row r="839519" spans="28:28">
      <c r="AB839519" s="14"/>
    </row>
    <row r="839520" spans="28:28">
      <c r="AB839520" s="14"/>
    </row>
    <row r="839521" spans="28:28">
      <c r="AB839521" s="14"/>
    </row>
    <row r="839522" spans="28:28">
      <c r="AB839522" s="14"/>
    </row>
    <row r="839523" spans="28:28">
      <c r="AB839523" s="14"/>
    </row>
    <row r="839524" spans="28:28">
      <c r="AB839524" s="14"/>
    </row>
    <row r="839525" spans="28:28">
      <c r="AB839525" s="14"/>
    </row>
    <row r="839526" spans="28:28">
      <c r="AB839526" s="14"/>
    </row>
    <row r="839527" spans="28:28">
      <c r="AB839527" s="14"/>
    </row>
    <row r="839528" spans="28:28">
      <c r="AB839528" s="14"/>
    </row>
    <row r="839529" spans="28:28">
      <c r="AB839529" s="14"/>
    </row>
    <row r="839530" spans="28:28">
      <c r="AB839530" s="14"/>
    </row>
    <row r="839531" spans="28:28">
      <c r="AB839531" s="14"/>
    </row>
    <row r="839532" spans="28:28">
      <c r="AB839532" s="14"/>
    </row>
    <row r="839533" spans="28:28">
      <c r="AB839533" s="14"/>
    </row>
    <row r="839534" spans="28:28">
      <c r="AB839534" s="14"/>
    </row>
    <row r="839535" spans="28:28">
      <c r="AB839535" s="14"/>
    </row>
    <row r="839536" spans="28:28">
      <c r="AB839536" s="14"/>
    </row>
    <row r="839537" spans="28:28">
      <c r="AB839537" s="14"/>
    </row>
    <row r="839538" spans="28:28">
      <c r="AB839538" s="14"/>
    </row>
    <row r="839539" spans="28:28">
      <c r="AB839539" s="14"/>
    </row>
    <row r="839540" spans="28:28">
      <c r="AB839540" s="14"/>
    </row>
    <row r="839541" spans="28:28">
      <c r="AB839541" s="14"/>
    </row>
    <row r="839542" spans="28:28">
      <c r="AB839542" s="14"/>
    </row>
    <row r="839543" spans="28:28">
      <c r="AB839543" s="14"/>
    </row>
    <row r="839544" spans="28:28">
      <c r="AB839544" s="14"/>
    </row>
    <row r="839545" spans="28:28">
      <c r="AB839545" s="14"/>
    </row>
    <row r="839546" spans="28:28">
      <c r="AB839546" s="14"/>
    </row>
    <row r="839547" spans="28:28">
      <c r="AB839547" s="14"/>
    </row>
    <row r="839548" spans="28:28">
      <c r="AB839548" s="14"/>
    </row>
    <row r="839549" spans="28:28">
      <c r="AB839549" s="14"/>
    </row>
    <row r="839550" spans="28:28">
      <c r="AB839550" s="14"/>
    </row>
    <row r="839551" spans="28:28">
      <c r="AB839551" s="14"/>
    </row>
    <row r="839552" spans="28:28">
      <c r="AB839552" s="14"/>
    </row>
    <row r="839553" spans="28:28">
      <c r="AB839553" s="14"/>
    </row>
    <row r="839554" spans="28:28">
      <c r="AB839554" s="14"/>
    </row>
    <row r="839555" spans="28:28">
      <c r="AB839555" s="14"/>
    </row>
    <row r="839556" spans="28:28">
      <c r="AB839556" s="14"/>
    </row>
    <row r="839557" spans="28:28">
      <c r="AB839557" s="14"/>
    </row>
    <row r="839558" spans="28:28">
      <c r="AB839558" s="14"/>
    </row>
    <row r="839559" spans="28:28">
      <c r="AB839559" s="14"/>
    </row>
    <row r="839560" spans="28:28">
      <c r="AB839560" s="14"/>
    </row>
    <row r="839561" spans="28:28">
      <c r="AB839561" s="14"/>
    </row>
    <row r="839562" spans="28:28">
      <c r="AB839562" s="14"/>
    </row>
    <row r="839563" spans="28:28">
      <c r="AB839563" s="14"/>
    </row>
    <row r="839564" spans="28:28">
      <c r="AB839564" s="14"/>
    </row>
    <row r="839565" spans="28:28">
      <c r="AB839565" s="14"/>
    </row>
    <row r="839566" spans="28:28">
      <c r="AB839566" s="14"/>
    </row>
    <row r="839567" spans="28:28">
      <c r="AB839567" s="14"/>
    </row>
    <row r="839568" spans="28:28">
      <c r="AB839568" s="14"/>
    </row>
    <row r="839569" spans="28:28">
      <c r="AB839569" s="14"/>
    </row>
    <row r="839570" spans="28:28">
      <c r="AB839570" s="14"/>
    </row>
    <row r="839571" spans="28:28">
      <c r="AB839571" s="14"/>
    </row>
    <row r="839572" spans="28:28">
      <c r="AB839572" s="14"/>
    </row>
    <row r="839573" spans="28:28">
      <c r="AB839573" s="14"/>
    </row>
    <row r="839574" spans="28:28">
      <c r="AB839574" s="14"/>
    </row>
    <row r="839575" spans="28:28">
      <c r="AB839575" s="14"/>
    </row>
    <row r="839576" spans="28:28">
      <c r="AB839576" s="14"/>
    </row>
    <row r="839577" spans="28:28">
      <c r="AB839577" s="14"/>
    </row>
    <row r="839578" spans="28:28">
      <c r="AB839578" s="14"/>
    </row>
    <row r="839579" spans="28:28">
      <c r="AB839579" s="14"/>
    </row>
    <row r="839580" spans="28:28">
      <c r="AB839580" s="14"/>
    </row>
    <row r="839581" spans="28:28">
      <c r="AB839581" s="14"/>
    </row>
    <row r="839582" spans="28:28">
      <c r="AB839582" s="14"/>
    </row>
    <row r="839583" spans="28:28">
      <c r="AB839583" s="14"/>
    </row>
    <row r="839584" spans="28:28">
      <c r="AB839584" s="14"/>
    </row>
    <row r="839585" spans="28:28">
      <c r="AB839585" s="14"/>
    </row>
    <row r="839586" spans="28:28">
      <c r="AB839586" s="14"/>
    </row>
    <row r="839587" spans="28:28">
      <c r="AB839587" s="14"/>
    </row>
    <row r="839588" spans="28:28">
      <c r="AB839588" s="14"/>
    </row>
    <row r="839589" spans="28:28">
      <c r="AB839589" s="14"/>
    </row>
    <row r="839590" spans="28:28">
      <c r="AB839590" s="14"/>
    </row>
    <row r="839591" spans="28:28">
      <c r="AB839591" s="14"/>
    </row>
    <row r="839592" spans="28:28">
      <c r="AB839592" s="14"/>
    </row>
    <row r="839593" spans="28:28">
      <c r="AB839593" s="14"/>
    </row>
    <row r="839594" spans="28:28">
      <c r="AB839594" s="14"/>
    </row>
    <row r="839595" spans="28:28">
      <c r="AB839595" s="14"/>
    </row>
    <row r="839596" spans="28:28">
      <c r="AB839596" s="14"/>
    </row>
    <row r="839597" spans="28:28">
      <c r="AB839597" s="14"/>
    </row>
    <row r="839598" spans="28:28">
      <c r="AB839598" s="14"/>
    </row>
    <row r="839599" spans="28:28">
      <c r="AB839599" s="14"/>
    </row>
    <row r="839600" spans="28:28">
      <c r="AB839600" s="14"/>
    </row>
    <row r="839601" spans="28:28">
      <c r="AB839601" s="14"/>
    </row>
    <row r="839602" spans="28:28">
      <c r="AB839602" s="14"/>
    </row>
    <row r="839603" spans="28:28">
      <c r="AB839603" s="14"/>
    </row>
    <row r="839604" spans="28:28">
      <c r="AB839604" s="14"/>
    </row>
    <row r="839605" spans="28:28">
      <c r="AB839605" s="14"/>
    </row>
    <row r="839606" spans="28:28">
      <c r="AB839606" s="14"/>
    </row>
    <row r="839607" spans="28:28">
      <c r="AB839607" s="14"/>
    </row>
    <row r="839608" spans="28:28">
      <c r="AB839608" s="14"/>
    </row>
    <row r="839609" spans="28:28">
      <c r="AB839609" s="14"/>
    </row>
    <row r="839610" spans="28:28">
      <c r="AB839610" s="14"/>
    </row>
    <row r="839611" spans="28:28">
      <c r="AB839611" s="14"/>
    </row>
    <row r="839612" spans="28:28">
      <c r="AB839612" s="14"/>
    </row>
    <row r="839613" spans="28:28">
      <c r="AB839613" s="14"/>
    </row>
    <row r="839614" spans="28:28">
      <c r="AB839614" s="14"/>
    </row>
    <row r="839615" spans="28:28">
      <c r="AB839615" s="14"/>
    </row>
    <row r="839616" spans="28:28">
      <c r="AB839616" s="14"/>
    </row>
    <row r="839617" spans="28:28">
      <c r="AB839617" s="14"/>
    </row>
    <row r="839618" spans="28:28">
      <c r="AB839618" s="14"/>
    </row>
    <row r="839619" spans="28:28">
      <c r="AB839619" s="14"/>
    </row>
    <row r="839620" spans="28:28">
      <c r="AB839620" s="14"/>
    </row>
    <row r="839621" spans="28:28">
      <c r="AB839621" s="14"/>
    </row>
    <row r="839622" spans="28:28">
      <c r="AB839622" s="14"/>
    </row>
    <row r="839623" spans="28:28">
      <c r="AB839623" s="14"/>
    </row>
    <row r="839624" spans="28:28">
      <c r="AB839624" s="14"/>
    </row>
    <row r="839625" spans="28:28">
      <c r="AB839625" s="14"/>
    </row>
    <row r="839626" spans="28:28">
      <c r="AB839626" s="14"/>
    </row>
    <row r="839627" spans="28:28">
      <c r="AB839627" s="14"/>
    </row>
    <row r="839628" spans="28:28">
      <c r="AB839628" s="14"/>
    </row>
    <row r="839629" spans="28:28">
      <c r="AB839629" s="14"/>
    </row>
    <row r="839630" spans="28:28">
      <c r="AB839630" s="14"/>
    </row>
    <row r="839631" spans="28:28">
      <c r="AB839631" s="14"/>
    </row>
    <row r="839632" spans="28:28">
      <c r="AB839632" s="14"/>
    </row>
    <row r="839633" spans="28:28">
      <c r="AB839633" s="14"/>
    </row>
    <row r="839634" spans="28:28">
      <c r="AB839634" s="14"/>
    </row>
    <row r="839635" spans="28:28">
      <c r="AB839635" s="14"/>
    </row>
    <row r="839636" spans="28:28">
      <c r="AB839636" s="14"/>
    </row>
    <row r="839637" spans="28:28">
      <c r="AB839637" s="14"/>
    </row>
    <row r="839638" spans="28:28">
      <c r="AB839638" s="14"/>
    </row>
    <row r="839639" spans="28:28">
      <c r="AB839639" s="14"/>
    </row>
    <row r="839640" spans="28:28">
      <c r="AB839640" s="14"/>
    </row>
    <row r="839641" spans="28:28">
      <c r="AB839641" s="14"/>
    </row>
    <row r="839642" spans="28:28">
      <c r="AB839642" s="14"/>
    </row>
    <row r="839643" spans="28:28">
      <c r="AB839643" s="14"/>
    </row>
    <row r="839644" spans="28:28">
      <c r="AB839644" s="14"/>
    </row>
    <row r="839645" spans="28:28">
      <c r="AB839645" s="14"/>
    </row>
    <row r="839646" spans="28:28">
      <c r="AB839646" s="14"/>
    </row>
    <row r="839647" spans="28:28">
      <c r="AB839647" s="14"/>
    </row>
    <row r="839648" spans="28:28">
      <c r="AB839648" s="14"/>
    </row>
    <row r="839649" spans="28:28">
      <c r="AB839649" s="14"/>
    </row>
    <row r="839650" spans="28:28">
      <c r="AB839650" s="14"/>
    </row>
    <row r="839651" spans="28:28">
      <c r="AB839651" s="14"/>
    </row>
    <row r="839652" spans="28:28">
      <c r="AB839652" s="14"/>
    </row>
    <row r="839653" spans="28:28">
      <c r="AB839653" s="14"/>
    </row>
    <row r="839654" spans="28:28">
      <c r="AB839654" s="14"/>
    </row>
    <row r="839655" spans="28:28">
      <c r="AB839655" s="14"/>
    </row>
    <row r="839656" spans="28:28">
      <c r="AB839656" s="14"/>
    </row>
    <row r="839657" spans="28:28">
      <c r="AB839657" s="14"/>
    </row>
    <row r="839658" spans="28:28">
      <c r="AB839658" s="14"/>
    </row>
    <row r="839659" spans="28:28">
      <c r="AB839659" s="14"/>
    </row>
    <row r="839660" spans="28:28">
      <c r="AB839660" s="14"/>
    </row>
    <row r="839661" spans="28:28">
      <c r="AB839661" s="14"/>
    </row>
    <row r="839662" spans="28:28">
      <c r="AB839662" s="14"/>
    </row>
    <row r="839663" spans="28:28">
      <c r="AB839663" s="14"/>
    </row>
    <row r="839664" spans="28:28">
      <c r="AB839664" s="14"/>
    </row>
    <row r="839665" spans="28:28">
      <c r="AB839665" s="14"/>
    </row>
    <row r="839666" spans="28:28">
      <c r="AB839666" s="14"/>
    </row>
    <row r="839667" spans="28:28">
      <c r="AB839667" s="14"/>
    </row>
    <row r="839668" spans="28:28">
      <c r="AB839668" s="14"/>
    </row>
    <row r="839669" spans="28:28">
      <c r="AB839669" s="14"/>
    </row>
    <row r="839670" spans="28:28">
      <c r="AB839670" s="14"/>
    </row>
    <row r="839671" spans="28:28">
      <c r="AB839671" s="14"/>
    </row>
    <row r="839672" spans="28:28">
      <c r="AB839672" s="14"/>
    </row>
    <row r="839673" spans="28:28">
      <c r="AB839673" s="14"/>
    </row>
    <row r="839674" spans="28:28">
      <c r="AB839674" s="14"/>
    </row>
    <row r="839675" spans="28:28">
      <c r="AB839675" s="14"/>
    </row>
    <row r="839676" spans="28:28">
      <c r="AB839676" s="14"/>
    </row>
    <row r="839677" spans="28:28">
      <c r="AB839677" s="14"/>
    </row>
    <row r="839678" spans="28:28">
      <c r="AB839678" s="14"/>
    </row>
    <row r="839679" spans="28:28">
      <c r="AB839679" s="14"/>
    </row>
    <row r="839680" spans="28:28">
      <c r="AB839680" s="14"/>
    </row>
    <row r="839681" spans="28:28">
      <c r="AB839681" s="14"/>
    </row>
    <row r="839682" spans="28:28">
      <c r="AB839682" s="14"/>
    </row>
    <row r="839683" spans="28:28">
      <c r="AB839683" s="14"/>
    </row>
    <row r="839684" spans="28:28">
      <c r="AB839684" s="14"/>
    </row>
    <row r="839685" spans="28:28">
      <c r="AB839685" s="14"/>
    </row>
    <row r="839686" spans="28:28">
      <c r="AB839686" s="14"/>
    </row>
    <row r="839687" spans="28:28">
      <c r="AB839687" s="14"/>
    </row>
    <row r="839688" spans="28:28">
      <c r="AB839688" s="14"/>
    </row>
    <row r="839689" spans="28:28">
      <c r="AB839689" s="14"/>
    </row>
    <row r="839690" spans="28:28">
      <c r="AB839690" s="14"/>
    </row>
    <row r="839691" spans="28:28">
      <c r="AB839691" s="14"/>
    </row>
    <row r="839692" spans="28:28">
      <c r="AB839692" s="14"/>
    </row>
    <row r="839693" spans="28:28">
      <c r="AB839693" s="14"/>
    </row>
    <row r="839694" spans="28:28">
      <c r="AB839694" s="14"/>
    </row>
    <row r="839695" spans="28:28">
      <c r="AB839695" s="14"/>
    </row>
    <row r="839696" spans="28:28">
      <c r="AB839696" s="14"/>
    </row>
    <row r="839697" spans="28:28">
      <c r="AB839697" s="14"/>
    </row>
    <row r="839698" spans="28:28">
      <c r="AB839698" s="14"/>
    </row>
    <row r="839699" spans="28:28">
      <c r="AB839699" s="14"/>
    </row>
    <row r="839700" spans="28:28">
      <c r="AB839700" s="14"/>
    </row>
    <row r="839701" spans="28:28">
      <c r="AB839701" s="14"/>
    </row>
    <row r="839702" spans="28:28">
      <c r="AB839702" s="14"/>
    </row>
    <row r="839703" spans="28:28">
      <c r="AB839703" s="14"/>
    </row>
    <row r="839704" spans="28:28">
      <c r="AB839704" s="14"/>
    </row>
    <row r="839705" spans="28:28">
      <c r="AB839705" s="14"/>
    </row>
    <row r="839706" spans="28:28">
      <c r="AB839706" s="14"/>
    </row>
    <row r="839707" spans="28:28">
      <c r="AB839707" s="14"/>
    </row>
    <row r="839708" spans="28:28">
      <c r="AB839708" s="14"/>
    </row>
    <row r="839709" spans="28:28">
      <c r="AB839709" s="14"/>
    </row>
    <row r="839710" spans="28:28">
      <c r="AB839710" s="14"/>
    </row>
    <row r="839711" spans="28:28">
      <c r="AB839711" s="14"/>
    </row>
    <row r="839712" spans="28:28">
      <c r="AB839712" s="14"/>
    </row>
    <row r="839713" spans="28:28">
      <c r="AB839713" s="14"/>
    </row>
    <row r="839714" spans="28:28">
      <c r="AB839714" s="14"/>
    </row>
    <row r="839715" spans="28:28">
      <c r="AB839715" s="14"/>
    </row>
    <row r="839716" spans="28:28">
      <c r="AB839716" s="14"/>
    </row>
    <row r="839717" spans="28:28">
      <c r="AB839717" s="14"/>
    </row>
    <row r="839718" spans="28:28">
      <c r="AB839718" s="14"/>
    </row>
    <row r="839719" spans="28:28">
      <c r="AB839719" s="14"/>
    </row>
    <row r="839720" spans="28:28">
      <c r="AB839720" s="14"/>
    </row>
    <row r="839721" spans="28:28">
      <c r="AB839721" s="14"/>
    </row>
    <row r="839722" spans="28:28">
      <c r="AB839722" s="14"/>
    </row>
    <row r="839723" spans="28:28">
      <c r="AB839723" s="14"/>
    </row>
    <row r="839724" spans="28:28">
      <c r="AB839724" s="14"/>
    </row>
    <row r="839725" spans="28:28">
      <c r="AB839725" s="14"/>
    </row>
    <row r="839726" spans="28:28">
      <c r="AB839726" s="14"/>
    </row>
    <row r="839727" spans="28:28">
      <c r="AB839727" s="14"/>
    </row>
    <row r="839728" spans="28:28">
      <c r="AB839728" s="14"/>
    </row>
    <row r="839729" spans="28:28">
      <c r="AB839729" s="14"/>
    </row>
    <row r="839730" spans="28:28">
      <c r="AB839730" s="14"/>
    </row>
    <row r="839731" spans="28:28">
      <c r="AB839731" s="14"/>
    </row>
    <row r="839732" spans="28:28">
      <c r="AB839732" s="14"/>
    </row>
    <row r="839733" spans="28:28">
      <c r="AB839733" s="14"/>
    </row>
    <row r="839734" spans="28:28">
      <c r="AB839734" s="14"/>
    </row>
    <row r="839735" spans="28:28">
      <c r="AB839735" s="14"/>
    </row>
    <row r="839736" spans="28:28">
      <c r="AB839736" s="14"/>
    </row>
    <row r="839737" spans="28:28">
      <c r="AB839737" s="14"/>
    </row>
    <row r="839738" spans="28:28">
      <c r="AB839738" s="14"/>
    </row>
    <row r="839739" spans="28:28">
      <c r="AB839739" s="14"/>
    </row>
    <row r="839740" spans="28:28">
      <c r="AB839740" s="14"/>
    </row>
    <row r="839741" spans="28:28">
      <c r="AB839741" s="14"/>
    </row>
    <row r="839742" spans="28:28">
      <c r="AB839742" s="14"/>
    </row>
    <row r="839743" spans="28:28">
      <c r="AB839743" s="14"/>
    </row>
    <row r="839744" spans="28:28">
      <c r="AB839744" s="14"/>
    </row>
    <row r="839745" spans="28:28">
      <c r="AB839745" s="14"/>
    </row>
    <row r="839746" spans="28:28">
      <c r="AB839746" s="14"/>
    </row>
    <row r="839747" spans="28:28">
      <c r="AB839747" s="14"/>
    </row>
    <row r="839748" spans="28:28">
      <c r="AB839748" s="14"/>
    </row>
    <row r="839749" spans="28:28">
      <c r="AB839749" s="14"/>
    </row>
    <row r="839750" spans="28:28">
      <c r="AB839750" s="14"/>
    </row>
    <row r="839751" spans="28:28">
      <c r="AB839751" s="14"/>
    </row>
    <row r="839752" spans="28:28">
      <c r="AB839752" s="14"/>
    </row>
    <row r="839753" spans="28:28">
      <c r="AB839753" s="14"/>
    </row>
    <row r="839754" spans="28:28">
      <c r="AB839754" s="14"/>
    </row>
    <row r="839755" spans="28:28">
      <c r="AB839755" s="14"/>
    </row>
    <row r="839756" spans="28:28">
      <c r="AB839756" s="14"/>
    </row>
    <row r="839757" spans="28:28">
      <c r="AB839757" s="14"/>
    </row>
    <row r="839758" spans="28:28">
      <c r="AB839758" s="14"/>
    </row>
    <row r="839759" spans="28:28">
      <c r="AB839759" s="14"/>
    </row>
    <row r="839760" spans="28:28">
      <c r="AB839760" s="14"/>
    </row>
    <row r="839761" spans="28:28">
      <c r="AB839761" s="14"/>
    </row>
    <row r="839762" spans="28:28">
      <c r="AB839762" s="14"/>
    </row>
    <row r="839763" spans="28:28">
      <c r="AB839763" s="14"/>
    </row>
    <row r="839764" spans="28:28">
      <c r="AB839764" s="14"/>
    </row>
    <row r="839765" spans="28:28">
      <c r="AB839765" s="14"/>
    </row>
    <row r="839766" spans="28:28">
      <c r="AB839766" s="14"/>
    </row>
    <row r="839767" spans="28:28">
      <c r="AB839767" s="14"/>
    </row>
    <row r="839768" spans="28:28">
      <c r="AB839768" s="14"/>
    </row>
    <row r="839769" spans="28:28">
      <c r="AB839769" s="14"/>
    </row>
    <row r="839770" spans="28:28">
      <c r="AB839770" s="14"/>
    </row>
    <row r="839771" spans="28:28">
      <c r="AB839771" s="14"/>
    </row>
    <row r="839772" spans="28:28">
      <c r="AB839772" s="14"/>
    </row>
    <row r="839773" spans="28:28">
      <c r="AB839773" s="14"/>
    </row>
    <row r="839774" spans="28:28">
      <c r="AB839774" s="14"/>
    </row>
    <row r="839775" spans="28:28">
      <c r="AB839775" s="14"/>
    </row>
    <row r="839776" spans="28:28">
      <c r="AB839776" s="14"/>
    </row>
    <row r="839777" spans="28:28">
      <c r="AB839777" s="14"/>
    </row>
    <row r="839778" spans="28:28">
      <c r="AB839778" s="14"/>
    </row>
    <row r="839779" spans="28:28">
      <c r="AB839779" s="14"/>
    </row>
    <row r="839780" spans="28:28">
      <c r="AB839780" s="14"/>
    </row>
    <row r="839781" spans="28:28">
      <c r="AB839781" s="14"/>
    </row>
    <row r="839782" spans="28:28">
      <c r="AB839782" s="14"/>
    </row>
    <row r="839783" spans="28:28">
      <c r="AB839783" s="14"/>
    </row>
    <row r="839784" spans="28:28">
      <c r="AB839784" s="14"/>
    </row>
    <row r="839785" spans="28:28">
      <c r="AB839785" s="14"/>
    </row>
    <row r="839786" spans="28:28">
      <c r="AB839786" s="14"/>
    </row>
    <row r="839787" spans="28:28">
      <c r="AB839787" s="14"/>
    </row>
    <row r="839788" spans="28:28">
      <c r="AB839788" s="14"/>
    </row>
    <row r="839789" spans="28:28">
      <c r="AB839789" s="14"/>
    </row>
    <row r="839790" spans="28:28">
      <c r="AB839790" s="14"/>
    </row>
    <row r="839791" spans="28:28">
      <c r="AB839791" s="14"/>
    </row>
    <row r="839792" spans="28:28">
      <c r="AB839792" s="14"/>
    </row>
    <row r="839793" spans="28:28">
      <c r="AB839793" s="14"/>
    </row>
    <row r="839794" spans="28:28">
      <c r="AB839794" s="14"/>
    </row>
    <row r="839795" spans="28:28">
      <c r="AB839795" s="14"/>
    </row>
    <row r="839796" spans="28:28">
      <c r="AB839796" s="14"/>
    </row>
    <row r="839797" spans="28:28">
      <c r="AB839797" s="14"/>
    </row>
    <row r="839798" spans="28:28">
      <c r="AB839798" s="14"/>
    </row>
    <row r="839799" spans="28:28">
      <c r="AB839799" s="14"/>
    </row>
    <row r="839800" spans="28:28">
      <c r="AB839800" s="14"/>
    </row>
    <row r="839801" spans="28:28">
      <c r="AB839801" s="14"/>
    </row>
    <row r="839802" spans="28:28">
      <c r="AB839802" s="14"/>
    </row>
    <row r="839803" spans="28:28">
      <c r="AB839803" s="14"/>
    </row>
    <row r="839804" spans="28:28">
      <c r="AB839804" s="14"/>
    </row>
    <row r="839805" spans="28:28">
      <c r="AB839805" s="14"/>
    </row>
    <row r="839806" spans="28:28">
      <c r="AB839806" s="14"/>
    </row>
    <row r="839807" spans="28:28">
      <c r="AB839807" s="14"/>
    </row>
    <row r="839808" spans="28:28">
      <c r="AB839808" s="14"/>
    </row>
    <row r="839809" spans="28:28">
      <c r="AB839809" s="14"/>
    </row>
    <row r="839810" spans="28:28">
      <c r="AB839810" s="14"/>
    </row>
    <row r="839811" spans="28:28">
      <c r="AB839811" s="14"/>
    </row>
    <row r="839812" spans="28:28">
      <c r="AB839812" s="14"/>
    </row>
    <row r="839813" spans="28:28">
      <c r="AB839813" s="14"/>
    </row>
    <row r="839814" spans="28:28">
      <c r="AB839814" s="14"/>
    </row>
    <row r="839815" spans="28:28">
      <c r="AB839815" s="14"/>
    </row>
    <row r="839816" spans="28:28">
      <c r="AB839816" s="14"/>
    </row>
    <row r="839817" spans="28:28">
      <c r="AB839817" s="14"/>
    </row>
    <row r="839818" spans="28:28">
      <c r="AB839818" s="14"/>
    </row>
    <row r="839819" spans="28:28">
      <c r="AB839819" s="14"/>
    </row>
    <row r="839820" spans="28:28">
      <c r="AB839820" s="14"/>
    </row>
    <row r="839821" spans="28:28">
      <c r="AB839821" s="14"/>
    </row>
    <row r="839822" spans="28:28">
      <c r="AB839822" s="14"/>
    </row>
    <row r="839823" spans="28:28">
      <c r="AB839823" s="14"/>
    </row>
    <row r="839824" spans="28:28">
      <c r="AB839824" s="14"/>
    </row>
    <row r="839825" spans="28:28">
      <c r="AB839825" s="14"/>
    </row>
    <row r="839826" spans="28:28">
      <c r="AB839826" s="14"/>
    </row>
    <row r="839827" spans="28:28">
      <c r="AB839827" s="14"/>
    </row>
    <row r="839828" spans="28:28">
      <c r="AB839828" s="14"/>
    </row>
    <row r="839829" spans="28:28">
      <c r="AB839829" s="14"/>
    </row>
    <row r="839830" spans="28:28">
      <c r="AB839830" s="14"/>
    </row>
    <row r="839831" spans="28:28">
      <c r="AB839831" s="14"/>
    </row>
    <row r="839832" spans="28:28">
      <c r="AB839832" s="14"/>
    </row>
    <row r="839833" spans="28:28">
      <c r="AB839833" s="14"/>
    </row>
    <row r="839834" spans="28:28">
      <c r="AB839834" s="14"/>
    </row>
    <row r="839835" spans="28:28">
      <c r="AB839835" s="14"/>
    </row>
    <row r="839836" spans="28:28">
      <c r="AB839836" s="14"/>
    </row>
    <row r="839837" spans="28:28">
      <c r="AB839837" s="14"/>
    </row>
    <row r="839838" spans="28:28">
      <c r="AB839838" s="14"/>
    </row>
    <row r="839839" spans="28:28">
      <c r="AB839839" s="14"/>
    </row>
    <row r="839840" spans="28:28">
      <c r="AB839840" s="14"/>
    </row>
    <row r="839841" spans="28:28">
      <c r="AB839841" s="14"/>
    </row>
    <row r="839842" spans="28:28">
      <c r="AB839842" s="14"/>
    </row>
    <row r="839843" spans="28:28">
      <c r="AB839843" s="14"/>
    </row>
    <row r="839844" spans="28:28">
      <c r="AB839844" s="14"/>
    </row>
    <row r="839845" spans="28:28">
      <c r="AB839845" s="14"/>
    </row>
    <row r="839846" spans="28:28">
      <c r="AB839846" s="14"/>
    </row>
    <row r="839847" spans="28:28">
      <c r="AB839847" s="14"/>
    </row>
    <row r="839848" spans="28:28">
      <c r="AB839848" s="14"/>
    </row>
    <row r="839849" spans="28:28">
      <c r="AB839849" s="14"/>
    </row>
    <row r="839850" spans="28:28">
      <c r="AB839850" s="14"/>
    </row>
    <row r="839851" spans="28:28">
      <c r="AB839851" s="14"/>
    </row>
    <row r="839852" spans="28:28">
      <c r="AB839852" s="14"/>
    </row>
    <row r="839853" spans="28:28">
      <c r="AB839853" s="14"/>
    </row>
    <row r="839854" spans="28:28">
      <c r="AB839854" s="14"/>
    </row>
    <row r="839855" spans="28:28">
      <c r="AB839855" s="14"/>
    </row>
    <row r="839856" spans="28:28">
      <c r="AB839856" s="14"/>
    </row>
    <row r="839857" spans="28:28">
      <c r="AB839857" s="14"/>
    </row>
    <row r="839858" spans="28:28">
      <c r="AB839858" s="14"/>
    </row>
    <row r="839859" spans="28:28">
      <c r="AB839859" s="14"/>
    </row>
    <row r="839860" spans="28:28">
      <c r="AB839860" s="14"/>
    </row>
    <row r="839861" spans="28:28">
      <c r="AB839861" s="14"/>
    </row>
    <row r="839862" spans="28:28">
      <c r="AB839862" s="14"/>
    </row>
    <row r="839863" spans="28:28">
      <c r="AB839863" s="14"/>
    </row>
    <row r="839864" spans="28:28">
      <c r="AB839864" s="14"/>
    </row>
    <row r="839865" spans="28:28">
      <c r="AB839865" s="14"/>
    </row>
    <row r="839866" spans="28:28">
      <c r="AB839866" s="14"/>
    </row>
    <row r="839867" spans="28:28">
      <c r="AB839867" s="14"/>
    </row>
    <row r="839868" spans="28:28">
      <c r="AB839868" s="14"/>
    </row>
    <row r="839869" spans="28:28">
      <c r="AB839869" s="14"/>
    </row>
    <row r="839870" spans="28:28">
      <c r="AB839870" s="14"/>
    </row>
    <row r="839871" spans="28:28">
      <c r="AB839871" s="14"/>
    </row>
    <row r="839872" spans="28:28">
      <c r="AB839872" s="14"/>
    </row>
    <row r="839873" spans="28:28">
      <c r="AB839873" s="14"/>
    </row>
    <row r="839874" spans="28:28">
      <c r="AB839874" s="14"/>
    </row>
    <row r="839875" spans="28:28">
      <c r="AB839875" s="14"/>
    </row>
    <row r="839876" spans="28:28">
      <c r="AB839876" s="14"/>
    </row>
    <row r="839877" spans="28:28">
      <c r="AB839877" s="14"/>
    </row>
    <row r="839878" spans="28:28">
      <c r="AB839878" s="14"/>
    </row>
    <row r="839879" spans="28:28">
      <c r="AB839879" s="14"/>
    </row>
    <row r="839880" spans="28:28">
      <c r="AB839880" s="14"/>
    </row>
    <row r="839881" spans="28:28">
      <c r="AB839881" s="14"/>
    </row>
    <row r="839882" spans="28:28">
      <c r="AB839882" s="14"/>
    </row>
    <row r="839883" spans="28:28">
      <c r="AB839883" s="14"/>
    </row>
    <row r="839884" spans="28:28">
      <c r="AB839884" s="14"/>
    </row>
    <row r="839885" spans="28:28">
      <c r="AB839885" s="14"/>
    </row>
    <row r="839886" spans="28:28">
      <c r="AB839886" s="14"/>
    </row>
    <row r="839887" spans="28:28">
      <c r="AB839887" s="14"/>
    </row>
    <row r="839888" spans="28:28">
      <c r="AB839888" s="14"/>
    </row>
    <row r="839889" spans="28:28">
      <c r="AB839889" s="14"/>
    </row>
    <row r="839890" spans="28:28">
      <c r="AB839890" s="14"/>
    </row>
    <row r="839891" spans="28:28">
      <c r="AB839891" s="14"/>
    </row>
    <row r="839892" spans="28:28">
      <c r="AB839892" s="14"/>
    </row>
    <row r="839893" spans="28:28">
      <c r="AB839893" s="14"/>
    </row>
    <row r="839894" spans="28:28">
      <c r="AB839894" s="14"/>
    </row>
    <row r="839895" spans="28:28">
      <c r="AB839895" s="14"/>
    </row>
    <row r="839896" spans="28:28">
      <c r="AB839896" s="14"/>
    </row>
    <row r="839897" spans="28:28">
      <c r="AB839897" s="14"/>
    </row>
    <row r="839898" spans="28:28">
      <c r="AB839898" s="14"/>
    </row>
    <row r="839899" spans="28:28">
      <c r="AB839899" s="14"/>
    </row>
    <row r="839900" spans="28:28">
      <c r="AB839900" s="14"/>
    </row>
    <row r="839901" spans="28:28">
      <c r="AB839901" s="14"/>
    </row>
    <row r="839902" spans="28:28">
      <c r="AB839902" s="14"/>
    </row>
    <row r="839903" spans="28:28">
      <c r="AB839903" s="14"/>
    </row>
    <row r="839904" spans="28:28">
      <c r="AB839904" s="14"/>
    </row>
    <row r="839905" spans="28:28">
      <c r="AB839905" s="14"/>
    </row>
    <row r="839906" spans="28:28">
      <c r="AB839906" s="14"/>
    </row>
    <row r="839907" spans="28:28">
      <c r="AB839907" s="14"/>
    </row>
    <row r="839908" spans="28:28">
      <c r="AB839908" s="14"/>
    </row>
    <row r="839909" spans="28:28">
      <c r="AB839909" s="14"/>
    </row>
    <row r="839910" spans="28:28">
      <c r="AB839910" s="14"/>
    </row>
    <row r="839911" spans="28:28">
      <c r="AB839911" s="14"/>
    </row>
    <row r="839912" spans="28:28">
      <c r="AB839912" s="14"/>
    </row>
    <row r="839913" spans="28:28">
      <c r="AB839913" s="14"/>
    </row>
    <row r="839914" spans="28:28">
      <c r="AB839914" s="14"/>
    </row>
    <row r="839915" spans="28:28">
      <c r="AB839915" s="14"/>
    </row>
    <row r="839916" spans="28:28">
      <c r="AB839916" s="14"/>
    </row>
    <row r="839917" spans="28:28">
      <c r="AB839917" s="14"/>
    </row>
    <row r="839918" spans="28:28">
      <c r="AB839918" s="14"/>
    </row>
    <row r="839919" spans="28:28">
      <c r="AB839919" s="14"/>
    </row>
    <row r="839920" spans="28:28">
      <c r="AB839920" s="14"/>
    </row>
    <row r="839921" spans="28:28">
      <c r="AB839921" s="14"/>
    </row>
    <row r="839922" spans="28:28">
      <c r="AB839922" s="14"/>
    </row>
    <row r="839923" spans="28:28">
      <c r="AB839923" s="14"/>
    </row>
    <row r="839924" spans="28:28">
      <c r="AB839924" s="14"/>
    </row>
    <row r="839925" spans="28:28">
      <c r="AB839925" s="14"/>
    </row>
    <row r="839926" spans="28:28">
      <c r="AB839926" s="14"/>
    </row>
    <row r="839927" spans="28:28">
      <c r="AB839927" s="14"/>
    </row>
    <row r="839928" spans="28:28">
      <c r="AB839928" s="14"/>
    </row>
    <row r="839929" spans="28:28">
      <c r="AB839929" s="14"/>
    </row>
    <row r="839930" spans="28:28">
      <c r="AB839930" s="14"/>
    </row>
    <row r="839931" spans="28:28">
      <c r="AB839931" s="14"/>
    </row>
    <row r="839932" spans="28:28">
      <c r="AB839932" s="14"/>
    </row>
    <row r="839933" spans="28:28">
      <c r="AB839933" s="14"/>
    </row>
    <row r="839934" spans="28:28">
      <c r="AB839934" s="14"/>
    </row>
    <row r="839935" spans="28:28">
      <c r="AB839935" s="14"/>
    </row>
    <row r="839936" spans="28:28">
      <c r="AB839936" s="14"/>
    </row>
    <row r="839937" spans="28:28">
      <c r="AB839937" s="14"/>
    </row>
    <row r="839938" spans="28:28">
      <c r="AB839938" s="14"/>
    </row>
    <row r="839939" spans="28:28">
      <c r="AB839939" s="14"/>
    </row>
    <row r="839940" spans="28:28">
      <c r="AB839940" s="14"/>
    </row>
    <row r="839941" spans="28:28">
      <c r="AB839941" s="14"/>
    </row>
    <row r="839942" spans="28:28">
      <c r="AB839942" s="14"/>
    </row>
    <row r="839943" spans="28:28">
      <c r="AB839943" s="14"/>
    </row>
    <row r="839944" spans="28:28">
      <c r="AB839944" s="14"/>
    </row>
    <row r="839945" spans="28:28">
      <c r="AB839945" s="14"/>
    </row>
    <row r="839946" spans="28:28">
      <c r="AB839946" s="14"/>
    </row>
    <row r="839947" spans="28:28">
      <c r="AB839947" s="14"/>
    </row>
    <row r="839948" spans="28:28">
      <c r="AB839948" s="14"/>
    </row>
    <row r="839949" spans="28:28">
      <c r="AB839949" s="14"/>
    </row>
    <row r="839950" spans="28:28">
      <c r="AB839950" s="14"/>
    </row>
    <row r="839951" spans="28:28">
      <c r="AB839951" s="14"/>
    </row>
    <row r="839952" spans="28:28">
      <c r="AB839952" s="14"/>
    </row>
    <row r="839953" spans="28:28">
      <c r="AB839953" s="14"/>
    </row>
    <row r="839954" spans="28:28">
      <c r="AB839954" s="14"/>
    </row>
    <row r="839955" spans="28:28">
      <c r="AB839955" s="14"/>
    </row>
    <row r="839956" spans="28:28">
      <c r="AB839956" s="14"/>
    </row>
    <row r="839957" spans="28:28">
      <c r="AB839957" s="14"/>
    </row>
    <row r="839958" spans="28:28">
      <c r="AB839958" s="14"/>
    </row>
    <row r="839959" spans="28:28">
      <c r="AB839959" s="14"/>
    </row>
    <row r="839960" spans="28:28">
      <c r="AB839960" s="14"/>
    </row>
    <row r="839961" spans="28:28">
      <c r="AB839961" s="14"/>
    </row>
    <row r="839962" spans="28:28">
      <c r="AB839962" s="14"/>
    </row>
    <row r="839963" spans="28:28">
      <c r="AB839963" s="14"/>
    </row>
    <row r="839964" spans="28:28">
      <c r="AB839964" s="14"/>
    </row>
    <row r="839965" spans="28:28">
      <c r="AB839965" s="14"/>
    </row>
    <row r="839966" spans="28:28">
      <c r="AB839966" s="14"/>
    </row>
    <row r="839967" spans="28:28">
      <c r="AB839967" s="14"/>
    </row>
    <row r="839968" spans="28:28">
      <c r="AB839968" s="14"/>
    </row>
    <row r="839969" spans="28:28">
      <c r="AB839969" s="14"/>
    </row>
    <row r="839970" spans="28:28">
      <c r="AB839970" s="14"/>
    </row>
    <row r="839971" spans="28:28">
      <c r="AB839971" s="14"/>
    </row>
    <row r="839972" spans="28:28">
      <c r="AB839972" s="14"/>
    </row>
    <row r="839973" spans="28:28">
      <c r="AB839973" s="14"/>
    </row>
    <row r="839974" spans="28:28">
      <c r="AB839974" s="14"/>
    </row>
    <row r="839975" spans="28:28">
      <c r="AB839975" s="14"/>
    </row>
    <row r="839976" spans="28:28">
      <c r="AB839976" s="14"/>
    </row>
    <row r="839977" spans="28:28">
      <c r="AB839977" s="14"/>
    </row>
    <row r="839978" spans="28:28">
      <c r="AB839978" s="14"/>
    </row>
    <row r="839979" spans="28:28">
      <c r="AB839979" s="14"/>
    </row>
    <row r="839980" spans="28:28">
      <c r="AB839980" s="14"/>
    </row>
    <row r="839981" spans="28:28">
      <c r="AB839981" s="14"/>
    </row>
    <row r="839982" spans="28:28">
      <c r="AB839982" s="14"/>
    </row>
    <row r="839983" spans="28:28">
      <c r="AB839983" s="14"/>
    </row>
    <row r="839984" spans="28:28">
      <c r="AB839984" s="14"/>
    </row>
    <row r="839985" spans="28:28">
      <c r="AB839985" s="14"/>
    </row>
    <row r="839986" spans="28:28">
      <c r="AB839986" s="14"/>
    </row>
    <row r="839987" spans="28:28">
      <c r="AB839987" s="14"/>
    </row>
    <row r="839988" spans="28:28">
      <c r="AB839988" s="14"/>
    </row>
    <row r="839989" spans="28:28">
      <c r="AB839989" s="14"/>
    </row>
    <row r="839990" spans="28:28">
      <c r="AB839990" s="14"/>
    </row>
    <row r="839991" spans="28:28">
      <c r="AB839991" s="14"/>
    </row>
    <row r="839992" spans="28:28">
      <c r="AB839992" s="14"/>
    </row>
    <row r="839993" spans="28:28">
      <c r="AB839993" s="14"/>
    </row>
    <row r="839994" spans="28:28">
      <c r="AB839994" s="14"/>
    </row>
    <row r="839995" spans="28:28">
      <c r="AB839995" s="14"/>
    </row>
    <row r="839996" spans="28:28">
      <c r="AB839996" s="14"/>
    </row>
    <row r="839997" spans="28:28">
      <c r="AB839997" s="14"/>
    </row>
    <row r="839998" spans="28:28">
      <c r="AB839998" s="14"/>
    </row>
    <row r="839999" spans="28:28">
      <c r="AB839999" s="14"/>
    </row>
    <row r="840000" spans="28:28">
      <c r="AB840000" s="14"/>
    </row>
    <row r="840001" spans="28:28">
      <c r="AB840001" s="14"/>
    </row>
    <row r="840002" spans="28:28">
      <c r="AB840002" s="14"/>
    </row>
    <row r="840003" spans="28:28">
      <c r="AB840003" s="14"/>
    </row>
    <row r="840004" spans="28:28">
      <c r="AB840004" s="14"/>
    </row>
    <row r="840005" spans="28:28">
      <c r="AB840005" s="14"/>
    </row>
    <row r="840006" spans="28:28">
      <c r="AB840006" s="14"/>
    </row>
    <row r="840007" spans="28:28">
      <c r="AB840007" s="14"/>
    </row>
    <row r="840008" spans="28:28">
      <c r="AB840008" s="14"/>
    </row>
    <row r="840009" spans="28:28">
      <c r="AB840009" s="14"/>
    </row>
    <row r="840010" spans="28:28">
      <c r="AB840010" s="14"/>
    </row>
    <row r="840011" spans="28:28">
      <c r="AB840011" s="14"/>
    </row>
    <row r="840012" spans="28:28">
      <c r="AB840012" s="14"/>
    </row>
    <row r="840013" spans="28:28">
      <c r="AB840013" s="14"/>
    </row>
    <row r="840014" spans="28:28">
      <c r="AB840014" s="14"/>
    </row>
    <row r="840015" spans="28:28">
      <c r="AB840015" s="14"/>
    </row>
    <row r="840016" spans="28:28">
      <c r="AB840016" s="14"/>
    </row>
    <row r="840017" spans="28:28">
      <c r="AB840017" s="14"/>
    </row>
    <row r="840018" spans="28:28">
      <c r="AB840018" s="14"/>
    </row>
    <row r="840019" spans="28:28">
      <c r="AB840019" s="14"/>
    </row>
    <row r="840020" spans="28:28">
      <c r="AB840020" s="14"/>
    </row>
    <row r="840021" spans="28:28">
      <c r="AB840021" s="14"/>
    </row>
    <row r="840022" spans="28:28">
      <c r="AB840022" s="14"/>
    </row>
    <row r="840023" spans="28:28">
      <c r="AB840023" s="14"/>
    </row>
    <row r="840024" spans="28:28">
      <c r="AB840024" s="14"/>
    </row>
    <row r="840025" spans="28:28">
      <c r="AB840025" s="14"/>
    </row>
    <row r="840026" spans="28:28">
      <c r="AB840026" s="14"/>
    </row>
    <row r="840027" spans="28:28">
      <c r="AB840027" s="14"/>
    </row>
    <row r="840028" spans="28:28">
      <c r="AB840028" s="14"/>
    </row>
    <row r="840029" spans="28:28">
      <c r="AB840029" s="14"/>
    </row>
    <row r="840030" spans="28:28">
      <c r="AB840030" s="14"/>
    </row>
    <row r="840031" spans="28:28">
      <c r="AB840031" s="14"/>
    </row>
    <row r="840032" spans="28:28">
      <c r="AB840032" s="14"/>
    </row>
    <row r="840033" spans="28:28">
      <c r="AB840033" s="14"/>
    </row>
    <row r="840034" spans="28:28">
      <c r="AB840034" s="14"/>
    </row>
    <row r="840035" spans="28:28">
      <c r="AB840035" s="14"/>
    </row>
    <row r="840036" spans="28:28">
      <c r="AB840036" s="14"/>
    </row>
    <row r="840037" spans="28:28">
      <c r="AB840037" s="14"/>
    </row>
    <row r="840038" spans="28:28">
      <c r="AB840038" s="14"/>
    </row>
    <row r="840039" spans="28:28">
      <c r="AB840039" s="14"/>
    </row>
    <row r="840040" spans="28:28">
      <c r="AB840040" s="14"/>
    </row>
    <row r="840041" spans="28:28">
      <c r="AB840041" s="14"/>
    </row>
    <row r="840042" spans="28:28">
      <c r="AB840042" s="14"/>
    </row>
    <row r="840043" spans="28:28">
      <c r="AB840043" s="14"/>
    </row>
    <row r="840044" spans="28:28">
      <c r="AB840044" s="14"/>
    </row>
    <row r="840045" spans="28:28">
      <c r="AB840045" s="14"/>
    </row>
    <row r="840046" spans="28:28">
      <c r="AB840046" s="14"/>
    </row>
    <row r="840047" spans="28:28">
      <c r="AB840047" s="14"/>
    </row>
    <row r="840048" spans="28:28">
      <c r="AB840048" s="14"/>
    </row>
    <row r="840049" spans="28:28">
      <c r="AB840049" s="14"/>
    </row>
    <row r="840050" spans="28:28">
      <c r="AB840050" s="14"/>
    </row>
    <row r="840051" spans="28:28">
      <c r="AB840051" s="14"/>
    </row>
    <row r="840052" spans="28:28">
      <c r="AB840052" s="14"/>
    </row>
    <row r="840053" spans="28:28">
      <c r="AB840053" s="14"/>
    </row>
    <row r="840054" spans="28:28">
      <c r="AB840054" s="14"/>
    </row>
    <row r="840055" spans="28:28">
      <c r="AB840055" s="14"/>
    </row>
    <row r="840056" spans="28:28">
      <c r="AB840056" s="14"/>
    </row>
    <row r="840057" spans="28:28">
      <c r="AB840057" s="14"/>
    </row>
    <row r="840058" spans="28:28">
      <c r="AB840058" s="14"/>
    </row>
    <row r="840059" spans="28:28">
      <c r="AB840059" s="14"/>
    </row>
    <row r="840060" spans="28:28">
      <c r="AB840060" s="14"/>
    </row>
    <row r="840061" spans="28:28">
      <c r="AB840061" s="14"/>
    </row>
    <row r="840062" spans="28:28">
      <c r="AB840062" s="14"/>
    </row>
    <row r="840063" spans="28:28">
      <c r="AB840063" s="14"/>
    </row>
    <row r="840064" spans="28:28">
      <c r="AB840064" s="14"/>
    </row>
    <row r="840065" spans="28:28">
      <c r="AB840065" s="14"/>
    </row>
    <row r="840066" spans="28:28">
      <c r="AB840066" s="14"/>
    </row>
    <row r="840067" spans="28:28">
      <c r="AB840067" s="14"/>
    </row>
    <row r="840068" spans="28:28">
      <c r="AB840068" s="14"/>
    </row>
    <row r="840069" spans="28:28">
      <c r="AB840069" s="14"/>
    </row>
    <row r="840070" spans="28:28">
      <c r="AB840070" s="14"/>
    </row>
    <row r="840071" spans="28:28">
      <c r="AB840071" s="14"/>
    </row>
    <row r="840072" spans="28:28">
      <c r="AB840072" s="14"/>
    </row>
    <row r="840073" spans="28:28">
      <c r="AB840073" s="14"/>
    </row>
    <row r="840074" spans="28:28">
      <c r="AB840074" s="14"/>
    </row>
    <row r="840075" spans="28:28">
      <c r="AB840075" s="14"/>
    </row>
    <row r="840076" spans="28:28">
      <c r="AB840076" s="14"/>
    </row>
    <row r="840077" spans="28:28">
      <c r="AB840077" s="14"/>
    </row>
    <row r="840078" spans="28:28">
      <c r="AB840078" s="14"/>
    </row>
    <row r="840079" spans="28:28">
      <c r="AB840079" s="14"/>
    </row>
    <row r="840080" spans="28:28">
      <c r="AB840080" s="14"/>
    </row>
    <row r="840081" spans="28:28">
      <c r="AB840081" s="14"/>
    </row>
    <row r="840082" spans="28:28">
      <c r="AB840082" s="14"/>
    </row>
    <row r="840083" spans="28:28">
      <c r="AB840083" s="14"/>
    </row>
    <row r="840084" spans="28:28">
      <c r="AB840084" s="14"/>
    </row>
    <row r="840085" spans="28:28">
      <c r="AB840085" s="14"/>
    </row>
    <row r="840086" spans="28:28">
      <c r="AB840086" s="14"/>
    </row>
    <row r="840087" spans="28:28">
      <c r="AB840087" s="14"/>
    </row>
    <row r="840088" spans="28:28">
      <c r="AB840088" s="14"/>
    </row>
    <row r="840089" spans="28:28">
      <c r="AB840089" s="14"/>
    </row>
    <row r="840090" spans="28:28">
      <c r="AB840090" s="14"/>
    </row>
    <row r="840091" spans="28:28">
      <c r="AB840091" s="14"/>
    </row>
    <row r="840092" spans="28:28">
      <c r="AB840092" s="14"/>
    </row>
    <row r="840093" spans="28:28">
      <c r="AB840093" s="14"/>
    </row>
    <row r="840094" spans="28:28">
      <c r="AB840094" s="14"/>
    </row>
    <row r="840095" spans="28:28">
      <c r="AB840095" s="14"/>
    </row>
    <row r="840096" spans="28:28">
      <c r="AB840096" s="14"/>
    </row>
    <row r="840097" spans="28:28">
      <c r="AB840097" s="14"/>
    </row>
    <row r="840098" spans="28:28">
      <c r="AB840098" s="14"/>
    </row>
    <row r="840099" spans="28:28">
      <c r="AB840099" s="14"/>
    </row>
    <row r="840100" spans="28:28">
      <c r="AB840100" s="14"/>
    </row>
    <row r="840101" spans="28:28">
      <c r="AB840101" s="14"/>
    </row>
    <row r="840102" spans="28:28">
      <c r="AB840102" s="14"/>
    </row>
    <row r="840103" spans="28:28">
      <c r="AB840103" s="14"/>
    </row>
    <row r="840104" spans="28:28">
      <c r="AB840104" s="14"/>
    </row>
    <row r="840105" spans="28:28">
      <c r="AB840105" s="14"/>
    </row>
    <row r="840106" spans="28:28">
      <c r="AB840106" s="14"/>
    </row>
    <row r="840107" spans="28:28">
      <c r="AB840107" s="14"/>
    </row>
    <row r="840108" spans="28:28">
      <c r="AB840108" s="14"/>
    </row>
    <row r="840109" spans="28:28">
      <c r="AB840109" s="14"/>
    </row>
    <row r="840110" spans="28:28">
      <c r="AB840110" s="14"/>
    </row>
    <row r="840111" spans="28:28">
      <c r="AB840111" s="14"/>
    </row>
    <row r="840112" spans="28:28">
      <c r="AB840112" s="14"/>
    </row>
    <row r="840113" spans="28:28">
      <c r="AB840113" s="14"/>
    </row>
    <row r="840114" spans="28:28">
      <c r="AB840114" s="14"/>
    </row>
    <row r="840115" spans="28:28">
      <c r="AB840115" s="14"/>
    </row>
    <row r="840116" spans="28:28">
      <c r="AB840116" s="14"/>
    </row>
    <row r="840117" spans="28:28">
      <c r="AB840117" s="14"/>
    </row>
    <row r="840118" spans="28:28">
      <c r="AB840118" s="14"/>
    </row>
    <row r="840119" spans="28:28">
      <c r="AB840119" s="14"/>
    </row>
    <row r="840120" spans="28:28">
      <c r="AB840120" s="14"/>
    </row>
    <row r="840121" spans="28:28">
      <c r="AB840121" s="14"/>
    </row>
    <row r="840122" spans="28:28">
      <c r="AB840122" s="14"/>
    </row>
    <row r="840123" spans="28:28">
      <c r="AB840123" s="14"/>
    </row>
    <row r="840124" spans="28:28">
      <c r="AB840124" s="14"/>
    </row>
    <row r="840125" spans="28:28">
      <c r="AB840125" s="14"/>
    </row>
    <row r="840126" spans="28:28">
      <c r="AB840126" s="14"/>
    </row>
    <row r="840127" spans="28:28">
      <c r="AB840127" s="14"/>
    </row>
    <row r="840128" spans="28:28">
      <c r="AB840128" s="14"/>
    </row>
    <row r="840129" spans="28:28">
      <c r="AB840129" s="14"/>
    </row>
    <row r="840130" spans="28:28">
      <c r="AB840130" s="14"/>
    </row>
    <row r="840131" spans="28:28">
      <c r="AB840131" s="14"/>
    </row>
    <row r="840132" spans="28:28">
      <c r="AB840132" s="14"/>
    </row>
    <row r="840133" spans="28:28">
      <c r="AB840133" s="14"/>
    </row>
    <row r="840134" spans="28:28">
      <c r="AB840134" s="14"/>
    </row>
    <row r="840135" spans="28:28">
      <c r="AB840135" s="14"/>
    </row>
    <row r="840136" spans="28:28">
      <c r="AB840136" s="14"/>
    </row>
    <row r="840137" spans="28:28">
      <c r="AB840137" s="14"/>
    </row>
    <row r="840138" spans="28:28">
      <c r="AB840138" s="14"/>
    </row>
    <row r="840139" spans="28:28">
      <c r="AB840139" s="14"/>
    </row>
    <row r="840140" spans="28:28">
      <c r="AB840140" s="14"/>
    </row>
    <row r="840141" spans="28:28">
      <c r="AB840141" s="14"/>
    </row>
    <row r="840142" spans="28:28">
      <c r="AB840142" s="14"/>
    </row>
    <row r="840143" spans="28:28">
      <c r="AB840143" s="14"/>
    </row>
    <row r="840144" spans="28:28">
      <c r="AB840144" s="14"/>
    </row>
    <row r="840145" spans="28:28">
      <c r="AB840145" s="14"/>
    </row>
    <row r="840146" spans="28:28">
      <c r="AB840146" s="14"/>
    </row>
    <row r="840147" spans="28:28">
      <c r="AB840147" s="14"/>
    </row>
    <row r="840148" spans="28:28">
      <c r="AB840148" s="14"/>
    </row>
    <row r="840149" spans="28:28">
      <c r="AB840149" s="14"/>
    </row>
    <row r="840150" spans="28:28">
      <c r="AB840150" s="14"/>
    </row>
    <row r="840151" spans="28:28">
      <c r="AB840151" s="14"/>
    </row>
    <row r="840152" spans="28:28">
      <c r="AB840152" s="14"/>
    </row>
    <row r="840153" spans="28:28">
      <c r="AB840153" s="14"/>
    </row>
    <row r="840154" spans="28:28">
      <c r="AB840154" s="14"/>
    </row>
    <row r="840155" spans="28:28">
      <c r="AB840155" s="14"/>
    </row>
    <row r="840156" spans="28:28">
      <c r="AB840156" s="14"/>
    </row>
    <row r="840157" spans="28:28">
      <c r="AB840157" s="14"/>
    </row>
    <row r="840158" spans="28:28">
      <c r="AB840158" s="14"/>
    </row>
    <row r="840159" spans="28:28">
      <c r="AB840159" s="14"/>
    </row>
    <row r="840160" spans="28:28">
      <c r="AB840160" s="14"/>
    </row>
    <row r="840161" spans="28:28">
      <c r="AB840161" s="14"/>
    </row>
    <row r="840162" spans="28:28">
      <c r="AB840162" s="14"/>
    </row>
    <row r="840163" spans="28:28">
      <c r="AB840163" s="14"/>
    </row>
    <row r="840164" spans="28:28">
      <c r="AB840164" s="14"/>
    </row>
    <row r="840165" spans="28:28">
      <c r="AB840165" s="14"/>
    </row>
    <row r="840166" spans="28:28">
      <c r="AB840166" s="14"/>
    </row>
    <row r="840167" spans="28:28">
      <c r="AB840167" s="14"/>
    </row>
    <row r="840168" spans="28:28">
      <c r="AB840168" s="14"/>
    </row>
    <row r="840169" spans="28:28">
      <c r="AB840169" s="14"/>
    </row>
    <row r="840170" spans="28:28">
      <c r="AB840170" s="14"/>
    </row>
    <row r="840171" spans="28:28">
      <c r="AB840171" s="14"/>
    </row>
    <row r="840172" spans="28:28">
      <c r="AB840172" s="14"/>
    </row>
    <row r="840173" spans="28:28">
      <c r="AB840173" s="14"/>
    </row>
    <row r="840174" spans="28:28">
      <c r="AB840174" s="14"/>
    </row>
    <row r="840175" spans="28:28">
      <c r="AB840175" s="14"/>
    </row>
    <row r="840176" spans="28:28">
      <c r="AB840176" s="14"/>
    </row>
    <row r="840177" spans="28:28">
      <c r="AB840177" s="14"/>
    </row>
    <row r="840178" spans="28:28">
      <c r="AB840178" s="14"/>
    </row>
    <row r="840179" spans="28:28">
      <c r="AB840179" s="14"/>
    </row>
    <row r="840180" spans="28:28">
      <c r="AB840180" s="14"/>
    </row>
    <row r="840181" spans="28:28">
      <c r="AB840181" s="14"/>
    </row>
    <row r="840182" spans="28:28">
      <c r="AB840182" s="14"/>
    </row>
    <row r="840183" spans="28:28">
      <c r="AB840183" s="14"/>
    </row>
    <row r="840184" spans="28:28">
      <c r="AB840184" s="14"/>
    </row>
    <row r="840185" spans="28:28">
      <c r="AB840185" s="14"/>
    </row>
    <row r="840186" spans="28:28">
      <c r="AB840186" s="14"/>
    </row>
    <row r="840187" spans="28:28">
      <c r="AB840187" s="14"/>
    </row>
    <row r="840188" spans="28:28">
      <c r="AB840188" s="14"/>
    </row>
    <row r="840189" spans="28:28">
      <c r="AB840189" s="14"/>
    </row>
    <row r="840190" spans="28:28">
      <c r="AB840190" s="14"/>
    </row>
    <row r="840191" spans="28:28">
      <c r="AB840191" s="14"/>
    </row>
    <row r="840192" spans="28:28">
      <c r="AB840192" s="14"/>
    </row>
    <row r="840193" spans="28:28">
      <c r="AB840193" s="14"/>
    </row>
    <row r="840194" spans="28:28">
      <c r="AB840194" s="14"/>
    </row>
    <row r="840195" spans="28:28">
      <c r="AB840195" s="14"/>
    </row>
    <row r="840196" spans="28:28">
      <c r="AB840196" s="14"/>
    </row>
    <row r="840197" spans="28:28">
      <c r="AB840197" s="14"/>
    </row>
    <row r="840198" spans="28:28">
      <c r="AB840198" s="14"/>
    </row>
    <row r="840199" spans="28:28">
      <c r="AB840199" s="14"/>
    </row>
    <row r="840200" spans="28:28">
      <c r="AB840200" s="14"/>
    </row>
    <row r="840201" spans="28:28">
      <c r="AB840201" s="14"/>
    </row>
    <row r="840202" spans="28:28">
      <c r="AB840202" s="14"/>
    </row>
    <row r="840203" spans="28:28">
      <c r="AB840203" s="14"/>
    </row>
    <row r="840204" spans="28:28">
      <c r="AB840204" s="14"/>
    </row>
    <row r="840205" spans="28:28">
      <c r="AB840205" s="14"/>
    </row>
    <row r="840206" spans="28:28">
      <c r="AB840206" s="14"/>
    </row>
    <row r="840207" spans="28:28">
      <c r="AB840207" s="14"/>
    </row>
    <row r="840208" spans="28:28">
      <c r="AB840208" s="14"/>
    </row>
    <row r="840209" spans="28:28">
      <c r="AB840209" s="14"/>
    </row>
    <row r="840210" spans="28:28">
      <c r="AB840210" s="14"/>
    </row>
    <row r="840211" spans="28:28">
      <c r="AB840211" s="14"/>
    </row>
    <row r="840212" spans="28:28">
      <c r="AB840212" s="14"/>
    </row>
    <row r="840213" spans="28:28">
      <c r="AB840213" s="14"/>
    </row>
    <row r="840214" spans="28:28">
      <c r="AB840214" s="14"/>
    </row>
    <row r="840215" spans="28:28">
      <c r="AB840215" s="14"/>
    </row>
    <row r="840216" spans="28:28">
      <c r="AB840216" s="14"/>
    </row>
    <row r="840217" spans="28:28">
      <c r="AB840217" s="14"/>
    </row>
    <row r="840218" spans="28:28">
      <c r="AB840218" s="14"/>
    </row>
    <row r="840219" spans="28:28">
      <c r="AB840219" s="14"/>
    </row>
    <row r="840220" spans="28:28">
      <c r="AB840220" s="14"/>
    </row>
    <row r="840221" spans="28:28">
      <c r="AB840221" s="14"/>
    </row>
    <row r="840222" spans="28:28">
      <c r="AB840222" s="14"/>
    </row>
    <row r="840223" spans="28:28">
      <c r="AB840223" s="14"/>
    </row>
    <row r="840224" spans="28:28">
      <c r="AB840224" s="14"/>
    </row>
    <row r="840225" spans="28:28">
      <c r="AB840225" s="14"/>
    </row>
    <row r="840226" spans="28:28">
      <c r="AB840226" s="14"/>
    </row>
    <row r="840227" spans="28:28">
      <c r="AB840227" s="14"/>
    </row>
    <row r="840228" spans="28:28">
      <c r="AB840228" s="14"/>
    </row>
    <row r="840229" spans="28:28">
      <c r="AB840229" s="14"/>
    </row>
    <row r="840230" spans="28:28">
      <c r="AB840230" s="14"/>
    </row>
    <row r="840231" spans="28:28">
      <c r="AB840231" s="14"/>
    </row>
    <row r="840232" spans="28:28">
      <c r="AB840232" s="14"/>
    </row>
    <row r="840233" spans="28:28">
      <c r="AB840233" s="14"/>
    </row>
    <row r="840234" spans="28:28">
      <c r="AB840234" s="14"/>
    </row>
    <row r="840235" spans="28:28">
      <c r="AB840235" s="14"/>
    </row>
    <row r="840236" spans="28:28">
      <c r="AB840236" s="14"/>
    </row>
    <row r="840237" spans="28:28">
      <c r="AB840237" s="14"/>
    </row>
    <row r="840238" spans="28:28">
      <c r="AB840238" s="14"/>
    </row>
    <row r="840239" spans="28:28">
      <c r="AB840239" s="14"/>
    </row>
    <row r="840240" spans="28:28">
      <c r="AB840240" s="14"/>
    </row>
    <row r="840241" spans="28:28">
      <c r="AB840241" s="14"/>
    </row>
    <row r="840242" spans="28:28">
      <c r="AB840242" s="14"/>
    </row>
    <row r="840243" spans="28:28">
      <c r="AB840243" s="14"/>
    </row>
    <row r="840244" spans="28:28">
      <c r="AB840244" s="14"/>
    </row>
    <row r="840245" spans="28:28">
      <c r="AB840245" s="14"/>
    </row>
    <row r="840246" spans="28:28">
      <c r="AB840246" s="14"/>
    </row>
    <row r="840247" spans="28:28">
      <c r="AB840247" s="14"/>
    </row>
    <row r="840248" spans="28:28">
      <c r="AB840248" s="14"/>
    </row>
    <row r="840249" spans="28:28">
      <c r="AB840249" s="14"/>
    </row>
    <row r="840250" spans="28:28">
      <c r="AB840250" s="14"/>
    </row>
    <row r="840251" spans="28:28">
      <c r="AB840251" s="14"/>
    </row>
    <row r="840252" spans="28:28">
      <c r="AB840252" s="14"/>
    </row>
    <row r="840253" spans="28:28">
      <c r="AB840253" s="14"/>
    </row>
    <row r="840254" spans="28:28">
      <c r="AB840254" s="14"/>
    </row>
    <row r="840255" spans="28:28">
      <c r="AB840255" s="14"/>
    </row>
    <row r="840256" spans="28:28">
      <c r="AB840256" s="14"/>
    </row>
    <row r="840257" spans="28:28">
      <c r="AB840257" s="14"/>
    </row>
    <row r="840258" spans="28:28">
      <c r="AB840258" s="14"/>
    </row>
    <row r="840259" spans="28:28">
      <c r="AB840259" s="14"/>
    </row>
    <row r="840260" spans="28:28">
      <c r="AB840260" s="14"/>
    </row>
    <row r="840261" spans="28:28">
      <c r="AB840261" s="14"/>
    </row>
    <row r="840262" spans="28:28">
      <c r="AB840262" s="14"/>
    </row>
    <row r="840263" spans="28:28">
      <c r="AB840263" s="14"/>
    </row>
    <row r="840264" spans="28:28">
      <c r="AB840264" s="14"/>
    </row>
    <row r="840265" spans="28:28">
      <c r="AB840265" s="14"/>
    </row>
    <row r="840266" spans="28:28">
      <c r="AB840266" s="14"/>
    </row>
    <row r="840267" spans="28:28">
      <c r="AB840267" s="14"/>
    </row>
    <row r="840268" spans="28:28">
      <c r="AB840268" s="14"/>
    </row>
    <row r="840269" spans="28:28">
      <c r="AB840269" s="14"/>
    </row>
    <row r="840270" spans="28:28">
      <c r="AB840270" s="14"/>
    </row>
    <row r="840271" spans="28:28">
      <c r="AB840271" s="14"/>
    </row>
    <row r="840272" spans="28:28">
      <c r="AB840272" s="14"/>
    </row>
    <row r="840273" spans="28:28">
      <c r="AB840273" s="14"/>
    </row>
    <row r="840274" spans="28:28">
      <c r="AB840274" s="14"/>
    </row>
    <row r="840275" spans="28:28">
      <c r="AB840275" s="14"/>
    </row>
    <row r="840276" spans="28:28">
      <c r="AB840276" s="14"/>
    </row>
    <row r="840277" spans="28:28">
      <c r="AB840277" s="14"/>
    </row>
    <row r="840278" spans="28:28">
      <c r="AB840278" s="14"/>
    </row>
    <row r="840279" spans="28:28">
      <c r="AB840279" s="14"/>
    </row>
    <row r="840280" spans="28:28">
      <c r="AB840280" s="14"/>
    </row>
    <row r="840281" spans="28:28">
      <c r="AB840281" s="14"/>
    </row>
    <row r="840282" spans="28:28">
      <c r="AB840282" s="14"/>
    </row>
    <row r="840283" spans="28:28">
      <c r="AB840283" s="14"/>
    </row>
    <row r="840284" spans="28:28">
      <c r="AB840284" s="14"/>
    </row>
    <row r="840285" spans="28:28">
      <c r="AB840285" s="14"/>
    </row>
    <row r="840286" spans="28:28">
      <c r="AB840286" s="14"/>
    </row>
    <row r="840287" spans="28:28">
      <c r="AB840287" s="14"/>
    </row>
    <row r="840288" spans="28:28">
      <c r="AB840288" s="14"/>
    </row>
    <row r="840289" spans="28:28">
      <c r="AB840289" s="14"/>
    </row>
    <row r="840290" spans="28:28">
      <c r="AB840290" s="14"/>
    </row>
    <row r="840291" spans="28:28">
      <c r="AB840291" s="14"/>
    </row>
    <row r="840292" spans="28:28">
      <c r="AB840292" s="14"/>
    </row>
    <row r="840293" spans="28:28">
      <c r="AB840293" s="14"/>
    </row>
    <row r="840294" spans="28:28">
      <c r="AB840294" s="14"/>
    </row>
    <row r="840295" spans="28:28">
      <c r="AB840295" s="14"/>
    </row>
    <row r="840296" spans="28:28">
      <c r="AB840296" s="14"/>
    </row>
    <row r="840297" spans="28:28">
      <c r="AB840297" s="14"/>
    </row>
    <row r="840298" spans="28:28">
      <c r="AB840298" s="14"/>
    </row>
    <row r="840299" spans="28:28">
      <c r="AB840299" s="14"/>
    </row>
    <row r="840300" spans="28:28">
      <c r="AB840300" s="14"/>
    </row>
    <row r="840301" spans="28:28">
      <c r="AB840301" s="14"/>
    </row>
    <row r="840302" spans="28:28">
      <c r="AB840302" s="14"/>
    </row>
    <row r="840303" spans="28:28">
      <c r="AB840303" s="14"/>
    </row>
    <row r="840304" spans="28:28">
      <c r="AB840304" s="14"/>
    </row>
    <row r="840305" spans="28:28">
      <c r="AB840305" s="14"/>
    </row>
    <row r="840306" spans="28:28">
      <c r="AB840306" s="14"/>
    </row>
    <row r="840307" spans="28:28">
      <c r="AB840307" s="14"/>
    </row>
    <row r="840308" spans="28:28">
      <c r="AB840308" s="14"/>
    </row>
    <row r="840309" spans="28:28">
      <c r="AB840309" s="14"/>
    </row>
    <row r="840310" spans="28:28">
      <c r="AB840310" s="14"/>
    </row>
    <row r="840311" spans="28:28">
      <c r="AB840311" s="14"/>
    </row>
    <row r="840312" spans="28:28">
      <c r="AB840312" s="14"/>
    </row>
    <row r="840313" spans="28:28">
      <c r="AB840313" s="14"/>
    </row>
    <row r="840314" spans="28:28">
      <c r="AB840314" s="14"/>
    </row>
    <row r="840315" spans="28:28">
      <c r="AB840315" s="14"/>
    </row>
    <row r="840316" spans="28:28">
      <c r="AB840316" s="14"/>
    </row>
    <row r="840317" spans="28:28">
      <c r="AB840317" s="14"/>
    </row>
    <row r="840318" spans="28:28">
      <c r="AB840318" s="14"/>
    </row>
    <row r="840319" spans="28:28">
      <c r="AB840319" s="14"/>
    </row>
    <row r="840320" spans="28:28">
      <c r="AB840320" s="14"/>
    </row>
    <row r="840321" spans="28:28">
      <c r="AB840321" s="14"/>
    </row>
    <row r="840322" spans="28:28">
      <c r="AB840322" s="14"/>
    </row>
    <row r="840323" spans="28:28">
      <c r="AB840323" s="14"/>
    </row>
    <row r="840324" spans="28:28">
      <c r="AB840324" s="14"/>
    </row>
    <row r="840325" spans="28:28">
      <c r="AB840325" s="14"/>
    </row>
    <row r="840326" spans="28:28">
      <c r="AB840326" s="14"/>
    </row>
    <row r="840327" spans="28:28">
      <c r="AB840327" s="14"/>
    </row>
    <row r="840328" spans="28:28">
      <c r="AB840328" s="14"/>
    </row>
    <row r="840329" spans="28:28">
      <c r="AB840329" s="14"/>
    </row>
    <row r="840330" spans="28:28">
      <c r="AB840330" s="14"/>
    </row>
    <row r="840331" spans="28:28">
      <c r="AB840331" s="14"/>
    </row>
    <row r="840332" spans="28:28">
      <c r="AB840332" s="14"/>
    </row>
    <row r="840333" spans="28:28">
      <c r="AB840333" s="14"/>
    </row>
    <row r="840334" spans="28:28">
      <c r="AB840334" s="14"/>
    </row>
    <row r="840335" spans="28:28">
      <c r="AB840335" s="14"/>
    </row>
    <row r="840336" spans="28:28">
      <c r="AB840336" s="14"/>
    </row>
    <row r="840337" spans="28:28">
      <c r="AB840337" s="14"/>
    </row>
    <row r="840338" spans="28:28">
      <c r="AB840338" s="14"/>
    </row>
    <row r="840339" spans="28:28">
      <c r="AB840339" s="14"/>
    </row>
    <row r="840340" spans="28:28">
      <c r="AB840340" s="14"/>
    </row>
    <row r="840341" spans="28:28">
      <c r="AB840341" s="14"/>
    </row>
    <row r="840342" spans="28:28">
      <c r="AB840342" s="14"/>
    </row>
    <row r="840343" spans="28:28">
      <c r="AB840343" s="14"/>
    </row>
    <row r="840344" spans="28:28">
      <c r="AB840344" s="14"/>
    </row>
    <row r="840345" spans="28:28">
      <c r="AB840345" s="14"/>
    </row>
    <row r="840346" spans="28:28">
      <c r="AB840346" s="14"/>
    </row>
    <row r="840347" spans="28:28">
      <c r="AB840347" s="14"/>
    </row>
    <row r="840348" spans="28:28">
      <c r="AB840348" s="14"/>
    </row>
    <row r="840349" spans="28:28">
      <c r="AB840349" s="14"/>
    </row>
    <row r="840350" spans="28:28">
      <c r="AB840350" s="14"/>
    </row>
    <row r="840351" spans="28:28">
      <c r="AB840351" s="14"/>
    </row>
    <row r="840352" spans="28:28">
      <c r="AB840352" s="14"/>
    </row>
    <row r="840353" spans="28:28">
      <c r="AB840353" s="14"/>
    </row>
    <row r="840354" spans="28:28">
      <c r="AB840354" s="14"/>
    </row>
    <row r="840355" spans="28:28">
      <c r="AB840355" s="14"/>
    </row>
    <row r="840356" spans="28:28">
      <c r="AB840356" s="14"/>
    </row>
    <row r="840357" spans="28:28">
      <c r="AB840357" s="14"/>
    </row>
    <row r="840358" spans="28:28">
      <c r="AB840358" s="14"/>
    </row>
    <row r="840359" spans="28:28">
      <c r="AB840359" s="14"/>
    </row>
    <row r="840360" spans="28:28">
      <c r="AB840360" s="14"/>
    </row>
    <row r="840361" spans="28:28">
      <c r="AB840361" s="14"/>
    </row>
    <row r="840362" spans="28:28">
      <c r="AB840362" s="14"/>
    </row>
    <row r="840363" spans="28:28">
      <c r="AB840363" s="14"/>
    </row>
    <row r="840364" spans="28:28">
      <c r="AB840364" s="14"/>
    </row>
    <row r="840365" spans="28:28">
      <c r="AB840365" s="14"/>
    </row>
    <row r="840366" spans="28:28">
      <c r="AB840366" s="14"/>
    </row>
    <row r="840367" spans="28:28">
      <c r="AB840367" s="14"/>
    </row>
    <row r="840368" spans="28:28">
      <c r="AB840368" s="14"/>
    </row>
    <row r="840369" spans="28:28">
      <c r="AB840369" s="14"/>
    </row>
    <row r="840370" spans="28:28">
      <c r="AB840370" s="14"/>
    </row>
    <row r="840371" spans="28:28">
      <c r="AB840371" s="14"/>
    </row>
    <row r="840372" spans="28:28">
      <c r="AB840372" s="14"/>
    </row>
    <row r="840373" spans="28:28">
      <c r="AB840373" s="14"/>
    </row>
    <row r="840374" spans="28:28">
      <c r="AB840374" s="14"/>
    </row>
    <row r="840375" spans="28:28">
      <c r="AB840375" s="14"/>
    </row>
    <row r="840376" spans="28:28">
      <c r="AB840376" s="14"/>
    </row>
    <row r="840377" spans="28:28">
      <c r="AB840377" s="14"/>
    </row>
    <row r="840378" spans="28:28">
      <c r="AB840378" s="14"/>
    </row>
    <row r="840379" spans="28:28">
      <c r="AB840379" s="14"/>
    </row>
    <row r="840380" spans="28:28">
      <c r="AB840380" s="14"/>
    </row>
    <row r="840381" spans="28:28">
      <c r="AB840381" s="14"/>
    </row>
    <row r="840382" spans="28:28">
      <c r="AB840382" s="14"/>
    </row>
    <row r="840383" spans="28:28">
      <c r="AB840383" s="14"/>
    </row>
    <row r="840384" spans="28:28">
      <c r="AB840384" s="14"/>
    </row>
    <row r="840385" spans="28:28">
      <c r="AB840385" s="14"/>
    </row>
    <row r="840386" spans="28:28">
      <c r="AB840386" s="14"/>
    </row>
    <row r="840387" spans="28:28">
      <c r="AB840387" s="14"/>
    </row>
    <row r="840388" spans="28:28">
      <c r="AB840388" s="14"/>
    </row>
    <row r="840389" spans="28:28">
      <c r="AB840389" s="14"/>
    </row>
    <row r="840390" spans="28:28">
      <c r="AB840390" s="14"/>
    </row>
    <row r="840391" spans="28:28">
      <c r="AB840391" s="14"/>
    </row>
    <row r="840392" spans="28:28">
      <c r="AB840392" s="14"/>
    </row>
    <row r="840393" spans="28:28">
      <c r="AB840393" s="14"/>
    </row>
    <row r="840394" spans="28:28">
      <c r="AB840394" s="14"/>
    </row>
    <row r="840395" spans="28:28">
      <c r="AB840395" s="14"/>
    </row>
    <row r="840396" spans="28:28">
      <c r="AB840396" s="14"/>
    </row>
    <row r="840397" spans="28:28">
      <c r="AB840397" s="14"/>
    </row>
    <row r="840398" spans="28:28">
      <c r="AB840398" s="14"/>
    </row>
    <row r="840399" spans="28:28">
      <c r="AB840399" s="14"/>
    </row>
    <row r="840400" spans="28:28">
      <c r="AB840400" s="14"/>
    </row>
    <row r="840401" spans="28:28">
      <c r="AB840401" s="14"/>
    </row>
    <row r="840402" spans="28:28">
      <c r="AB840402" s="14"/>
    </row>
    <row r="840403" spans="28:28">
      <c r="AB840403" s="14"/>
    </row>
    <row r="840404" spans="28:28">
      <c r="AB840404" s="14"/>
    </row>
    <row r="840405" spans="28:28">
      <c r="AB840405" s="14"/>
    </row>
    <row r="840406" spans="28:28">
      <c r="AB840406" s="14"/>
    </row>
    <row r="840407" spans="28:28">
      <c r="AB840407" s="14"/>
    </row>
    <row r="840408" spans="28:28">
      <c r="AB840408" s="14"/>
    </row>
    <row r="840409" spans="28:28">
      <c r="AB840409" s="14"/>
    </row>
    <row r="840410" spans="28:28">
      <c r="AB840410" s="14"/>
    </row>
    <row r="840411" spans="28:28">
      <c r="AB840411" s="14"/>
    </row>
    <row r="840412" spans="28:28">
      <c r="AB840412" s="14"/>
    </row>
    <row r="840413" spans="28:28">
      <c r="AB840413" s="14"/>
    </row>
    <row r="840414" spans="28:28">
      <c r="AB840414" s="14"/>
    </row>
    <row r="840415" spans="28:28">
      <c r="AB840415" s="14"/>
    </row>
    <row r="840416" spans="28:28">
      <c r="AB840416" s="14"/>
    </row>
    <row r="840417" spans="28:28">
      <c r="AB840417" s="14"/>
    </row>
    <row r="840418" spans="28:28">
      <c r="AB840418" s="14"/>
    </row>
    <row r="840419" spans="28:28">
      <c r="AB840419" s="14"/>
    </row>
    <row r="840420" spans="28:28">
      <c r="AB840420" s="14"/>
    </row>
    <row r="840421" spans="28:28">
      <c r="AB840421" s="14"/>
    </row>
    <row r="840422" spans="28:28">
      <c r="AB840422" s="14"/>
    </row>
    <row r="840423" spans="28:28">
      <c r="AB840423" s="14"/>
    </row>
    <row r="840424" spans="28:28">
      <c r="AB840424" s="14"/>
    </row>
    <row r="840425" spans="28:28">
      <c r="AB840425" s="14"/>
    </row>
    <row r="840426" spans="28:28">
      <c r="AB840426" s="14"/>
    </row>
    <row r="840427" spans="28:28">
      <c r="AB840427" s="14"/>
    </row>
    <row r="840428" spans="28:28">
      <c r="AB840428" s="14"/>
    </row>
    <row r="840429" spans="28:28">
      <c r="AB840429" s="14"/>
    </row>
    <row r="840430" spans="28:28">
      <c r="AB840430" s="14"/>
    </row>
    <row r="840431" spans="28:28">
      <c r="AB840431" s="14"/>
    </row>
    <row r="840432" spans="28:28">
      <c r="AB840432" s="14"/>
    </row>
    <row r="840433" spans="28:28">
      <c r="AB840433" s="14"/>
    </row>
    <row r="840434" spans="28:28">
      <c r="AB840434" s="14"/>
    </row>
    <row r="840435" spans="28:28">
      <c r="AB840435" s="14"/>
    </row>
    <row r="840436" spans="28:28">
      <c r="AB840436" s="14"/>
    </row>
    <row r="840437" spans="28:28">
      <c r="AB840437" s="14"/>
    </row>
    <row r="840438" spans="28:28">
      <c r="AB840438" s="14"/>
    </row>
    <row r="840439" spans="28:28">
      <c r="AB840439" s="14"/>
    </row>
    <row r="840440" spans="28:28">
      <c r="AB840440" s="14"/>
    </row>
    <row r="840441" spans="28:28">
      <c r="AB840441" s="14"/>
    </row>
    <row r="840442" spans="28:28">
      <c r="AB840442" s="14"/>
    </row>
    <row r="840443" spans="28:28">
      <c r="AB840443" s="14"/>
    </row>
    <row r="840444" spans="28:28">
      <c r="AB840444" s="14"/>
    </row>
    <row r="840445" spans="28:28">
      <c r="AB840445" s="14"/>
    </row>
    <row r="840446" spans="28:28">
      <c r="AB840446" s="14"/>
    </row>
    <row r="840447" spans="28:28">
      <c r="AB840447" s="14"/>
    </row>
    <row r="840448" spans="28:28">
      <c r="AB840448" s="14"/>
    </row>
    <row r="840449" spans="28:28">
      <c r="AB840449" s="14"/>
    </row>
    <row r="840450" spans="28:28">
      <c r="AB840450" s="14"/>
    </row>
    <row r="840451" spans="28:28">
      <c r="AB840451" s="14"/>
    </row>
    <row r="840452" spans="28:28">
      <c r="AB840452" s="14"/>
    </row>
    <row r="840453" spans="28:28">
      <c r="AB840453" s="14"/>
    </row>
    <row r="840454" spans="28:28">
      <c r="AB840454" s="14"/>
    </row>
    <row r="840455" spans="28:28">
      <c r="AB840455" s="14"/>
    </row>
    <row r="840456" spans="28:28">
      <c r="AB840456" s="14"/>
    </row>
    <row r="840457" spans="28:28">
      <c r="AB840457" s="14"/>
    </row>
    <row r="840458" spans="28:28">
      <c r="AB840458" s="14"/>
    </row>
    <row r="840459" spans="28:28">
      <c r="AB840459" s="14"/>
    </row>
    <row r="840460" spans="28:28">
      <c r="AB840460" s="14"/>
    </row>
    <row r="840461" spans="28:28">
      <c r="AB840461" s="14"/>
    </row>
    <row r="840462" spans="28:28">
      <c r="AB840462" s="14"/>
    </row>
    <row r="840463" spans="28:28">
      <c r="AB840463" s="14"/>
    </row>
    <row r="840464" spans="28:28">
      <c r="AB840464" s="14"/>
    </row>
    <row r="840465" spans="28:28">
      <c r="AB840465" s="14"/>
    </row>
    <row r="840466" spans="28:28">
      <c r="AB840466" s="14"/>
    </row>
    <row r="840467" spans="28:28">
      <c r="AB840467" s="14"/>
    </row>
    <row r="840468" spans="28:28">
      <c r="AB840468" s="14"/>
    </row>
    <row r="840469" spans="28:28">
      <c r="AB840469" s="14"/>
    </row>
    <row r="840470" spans="28:28">
      <c r="AB840470" s="14"/>
    </row>
    <row r="840471" spans="28:28">
      <c r="AB840471" s="14"/>
    </row>
    <row r="840472" spans="28:28">
      <c r="AB840472" s="14"/>
    </row>
    <row r="840473" spans="28:28">
      <c r="AB840473" s="14"/>
    </row>
    <row r="840474" spans="28:28">
      <c r="AB840474" s="14"/>
    </row>
    <row r="840475" spans="28:28">
      <c r="AB840475" s="14"/>
    </row>
    <row r="840476" spans="28:28">
      <c r="AB840476" s="14"/>
    </row>
    <row r="840477" spans="28:28">
      <c r="AB840477" s="14"/>
    </row>
    <row r="840478" spans="28:28">
      <c r="AB840478" s="14"/>
    </row>
    <row r="840479" spans="28:28">
      <c r="AB840479" s="14"/>
    </row>
    <row r="840480" spans="28:28">
      <c r="AB840480" s="14"/>
    </row>
    <row r="840481" spans="28:28">
      <c r="AB840481" s="14"/>
    </row>
    <row r="840482" spans="28:28">
      <c r="AB840482" s="14"/>
    </row>
    <row r="840483" spans="28:28">
      <c r="AB840483" s="14"/>
    </row>
    <row r="840484" spans="28:28">
      <c r="AB840484" s="14"/>
    </row>
    <row r="840485" spans="28:28">
      <c r="AB840485" s="14"/>
    </row>
    <row r="840486" spans="28:28">
      <c r="AB840486" s="14"/>
    </row>
    <row r="840487" spans="28:28">
      <c r="AB840487" s="14"/>
    </row>
    <row r="840488" spans="28:28">
      <c r="AB840488" s="14"/>
    </row>
    <row r="840489" spans="28:28">
      <c r="AB840489" s="14"/>
    </row>
    <row r="840490" spans="28:28">
      <c r="AB840490" s="14"/>
    </row>
    <row r="840491" spans="28:28">
      <c r="AB840491" s="14"/>
    </row>
    <row r="840492" spans="28:28">
      <c r="AB840492" s="14"/>
    </row>
    <row r="840493" spans="28:28">
      <c r="AB840493" s="14"/>
    </row>
    <row r="840494" spans="28:28">
      <c r="AB840494" s="14"/>
    </row>
    <row r="840495" spans="28:28">
      <c r="AB840495" s="14"/>
    </row>
    <row r="840496" spans="28:28">
      <c r="AB840496" s="14"/>
    </row>
    <row r="840497" spans="28:28">
      <c r="AB840497" s="14"/>
    </row>
    <row r="840498" spans="28:28">
      <c r="AB840498" s="14"/>
    </row>
    <row r="840499" spans="28:28">
      <c r="AB840499" s="14"/>
    </row>
    <row r="840500" spans="28:28">
      <c r="AB840500" s="14"/>
    </row>
    <row r="840501" spans="28:28">
      <c r="AB840501" s="14"/>
    </row>
    <row r="840502" spans="28:28">
      <c r="AB840502" s="14"/>
    </row>
    <row r="840503" spans="28:28">
      <c r="AB840503" s="14"/>
    </row>
    <row r="840504" spans="28:28">
      <c r="AB840504" s="14"/>
    </row>
    <row r="840505" spans="28:28">
      <c r="AB840505" s="14"/>
    </row>
    <row r="840506" spans="28:28">
      <c r="AB840506" s="14"/>
    </row>
    <row r="840507" spans="28:28">
      <c r="AB840507" s="14"/>
    </row>
    <row r="840508" spans="28:28">
      <c r="AB840508" s="14"/>
    </row>
    <row r="840509" spans="28:28">
      <c r="AB840509" s="14"/>
    </row>
    <row r="840510" spans="28:28">
      <c r="AB840510" s="14"/>
    </row>
    <row r="840511" spans="28:28">
      <c r="AB840511" s="14"/>
    </row>
    <row r="840512" spans="28:28">
      <c r="AB840512" s="14"/>
    </row>
    <row r="840513" spans="28:28">
      <c r="AB840513" s="14"/>
    </row>
    <row r="840514" spans="28:28">
      <c r="AB840514" s="14"/>
    </row>
    <row r="840515" spans="28:28">
      <c r="AB840515" s="14"/>
    </row>
    <row r="840516" spans="28:28">
      <c r="AB840516" s="14"/>
    </row>
    <row r="840517" spans="28:28">
      <c r="AB840517" s="14"/>
    </row>
    <row r="840518" spans="28:28">
      <c r="AB840518" s="14"/>
    </row>
    <row r="840519" spans="28:28">
      <c r="AB840519" s="14"/>
    </row>
    <row r="840520" spans="28:28">
      <c r="AB840520" s="14"/>
    </row>
    <row r="840521" spans="28:28">
      <c r="AB840521" s="14"/>
    </row>
    <row r="840522" spans="28:28">
      <c r="AB840522" s="14"/>
    </row>
    <row r="840523" spans="28:28">
      <c r="AB840523" s="14"/>
    </row>
    <row r="840524" spans="28:28">
      <c r="AB840524" s="14"/>
    </row>
    <row r="840525" spans="28:28">
      <c r="AB840525" s="14"/>
    </row>
    <row r="840526" spans="28:28">
      <c r="AB840526" s="14"/>
    </row>
    <row r="840527" spans="28:28">
      <c r="AB840527" s="14"/>
    </row>
    <row r="840528" spans="28:28">
      <c r="AB840528" s="14"/>
    </row>
    <row r="840529" spans="28:28">
      <c r="AB840529" s="14"/>
    </row>
    <row r="840530" spans="28:28">
      <c r="AB840530" s="14"/>
    </row>
    <row r="840531" spans="28:28">
      <c r="AB840531" s="14"/>
    </row>
    <row r="840532" spans="28:28">
      <c r="AB840532" s="14"/>
    </row>
    <row r="840533" spans="28:28">
      <c r="AB840533" s="14"/>
    </row>
    <row r="840534" spans="28:28">
      <c r="AB840534" s="14"/>
    </row>
    <row r="840535" spans="28:28">
      <c r="AB840535" s="14"/>
    </row>
    <row r="840536" spans="28:28">
      <c r="AB840536" s="14"/>
    </row>
    <row r="840537" spans="28:28">
      <c r="AB840537" s="14"/>
    </row>
    <row r="840538" spans="28:28">
      <c r="AB840538" s="14"/>
    </row>
    <row r="840539" spans="28:28">
      <c r="AB840539" s="14"/>
    </row>
    <row r="840540" spans="28:28">
      <c r="AB840540" s="14"/>
    </row>
    <row r="840541" spans="28:28">
      <c r="AB840541" s="14"/>
    </row>
    <row r="840542" spans="28:28">
      <c r="AB840542" s="14"/>
    </row>
    <row r="840543" spans="28:28">
      <c r="AB840543" s="14"/>
    </row>
    <row r="840544" spans="28:28">
      <c r="AB840544" s="14"/>
    </row>
    <row r="840545" spans="28:28">
      <c r="AB840545" s="14"/>
    </row>
    <row r="840546" spans="28:28">
      <c r="AB840546" s="14"/>
    </row>
    <row r="840547" spans="28:28">
      <c r="AB840547" s="14"/>
    </row>
    <row r="840548" spans="28:28">
      <c r="AB840548" s="14"/>
    </row>
    <row r="840549" spans="28:28">
      <c r="AB840549" s="14"/>
    </row>
    <row r="840550" spans="28:28">
      <c r="AB840550" s="14"/>
    </row>
    <row r="840551" spans="28:28">
      <c r="AB840551" s="14"/>
    </row>
    <row r="840552" spans="28:28">
      <c r="AB840552" s="14"/>
    </row>
    <row r="840553" spans="28:28">
      <c r="AB840553" s="14"/>
    </row>
    <row r="840554" spans="28:28">
      <c r="AB840554" s="14"/>
    </row>
    <row r="840555" spans="28:28">
      <c r="AB840555" s="14"/>
    </row>
    <row r="840556" spans="28:28">
      <c r="AB840556" s="14"/>
    </row>
    <row r="840557" spans="28:28">
      <c r="AB840557" s="14"/>
    </row>
    <row r="840558" spans="28:28">
      <c r="AB840558" s="14"/>
    </row>
    <row r="840559" spans="28:28">
      <c r="AB840559" s="14"/>
    </row>
    <row r="840560" spans="28:28">
      <c r="AB840560" s="14"/>
    </row>
    <row r="840561" spans="28:28">
      <c r="AB840561" s="14"/>
    </row>
    <row r="840562" spans="28:28">
      <c r="AB840562" s="14"/>
    </row>
    <row r="840563" spans="28:28">
      <c r="AB840563" s="14"/>
    </row>
    <row r="840564" spans="28:28">
      <c r="AB840564" s="14"/>
    </row>
    <row r="840565" spans="28:28">
      <c r="AB840565" s="14"/>
    </row>
    <row r="840566" spans="28:28">
      <c r="AB840566" s="14"/>
    </row>
    <row r="840567" spans="28:28">
      <c r="AB840567" s="14"/>
    </row>
    <row r="840568" spans="28:28">
      <c r="AB840568" s="14"/>
    </row>
    <row r="840569" spans="28:28">
      <c r="AB840569" s="14"/>
    </row>
    <row r="840570" spans="28:28">
      <c r="AB840570" s="14"/>
    </row>
    <row r="840571" spans="28:28">
      <c r="AB840571" s="14"/>
    </row>
    <row r="840572" spans="28:28">
      <c r="AB840572" s="14"/>
    </row>
    <row r="840573" spans="28:28">
      <c r="AB840573" s="14"/>
    </row>
    <row r="840574" spans="28:28">
      <c r="AB840574" s="14"/>
    </row>
    <row r="840575" spans="28:28">
      <c r="AB840575" s="14"/>
    </row>
    <row r="840576" spans="28:28">
      <c r="AB840576" s="14"/>
    </row>
    <row r="840577" spans="28:28">
      <c r="AB840577" s="14"/>
    </row>
    <row r="840578" spans="28:28">
      <c r="AB840578" s="14"/>
    </row>
    <row r="840579" spans="28:28">
      <c r="AB840579" s="14"/>
    </row>
    <row r="840580" spans="28:28">
      <c r="AB840580" s="14"/>
    </row>
    <row r="840581" spans="28:28">
      <c r="AB840581" s="14"/>
    </row>
    <row r="840582" spans="28:28">
      <c r="AB840582" s="14"/>
    </row>
    <row r="840583" spans="28:28">
      <c r="AB840583" s="14"/>
    </row>
    <row r="840584" spans="28:28">
      <c r="AB840584" s="14"/>
    </row>
    <row r="840585" spans="28:28">
      <c r="AB840585" s="14"/>
    </row>
    <row r="840586" spans="28:28">
      <c r="AB840586" s="14"/>
    </row>
    <row r="840587" spans="28:28">
      <c r="AB840587" s="14"/>
    </row>
    <row r="840588" spans="28:28">
      <c r="AB840588" s="14"/>
    </row>
    <row r="840589" spans="28:28">
      <c r="AB840589" s="14"/>
    </row>
    <row r="840590" spans="28:28">
      <c r="AB840590" s="14"/>
    </row>
    <row r="840591" spans="28:28">
      <c r="AB840591" s="14"/>
    </row>
    <row r="840592" spans="28:28">
      <c r="AB840592" s="14"/>
    </row>
    <row r="840593" spans="28:28">
      <c r="AB840593" s="14"/>
    </row>
    <row r="840594" spans="28:28">
      <c r="AB840594" s="14"/>
    </row>
    <row r="840595" spans="28:28">
      <c r="AB840595" s="14"/>
    </row>
    <row r="840596" spans="28:28">
      <c r="AB840596" s="14"/>
    </row>
    <row r="840597" spans="28:28">
      <c r="AB840597" s="14"/>
    </row>
    <row r="840598" spans="28:28">
      <c r="AB840598" s="14"/>
    </row>
    <row r="840599" spans="28:28">
      <c r="AB840599" s="14"/>
    </row>
    <row r="840600" spans="28:28">
      <c r="AB840600" s="14"/>
    </row>
    <row r="840601" spans="28:28">
      <c r="AB840601" s="14"/>
    </row>
    <row r="840602" spans="28:28">
      <c r="AB840602" s="14"/>
    </row>
    <row r="840603" spans="28:28">
      <c r="AB840603" s="14"/>
    </row>
    <row r="840604" spans="28:28">
      <c r="AB840604" s="14"/>
    </row>
    <row r="840605" spans="28:28">
      <c r="AB840605" s="14"/>
    </row>
    <row r="840606" spans="28:28">
      <c r="AB840606" s="14"/>
    </row>
    <row r="840607" spans="28:28">
      <c r="AB840607" s="14"/>
    </row>
    <row r="840608" spans="28:28">
      <c r="AB840608" s="14"/>
    </row>
    <row r="840609" spans="28:28">
      <c r="AB840609" s="14"/>
    </row>
    <row r="840610" spans="28:28">
      <c r="AB840610" s="14"/>
    </row>
    <row r="840611" spans="28:28">
      <c r="AB840611" s="14"/>
    </row>
    <row r="840612" spans="28:28">
      <c r="AB840612" s="14"/>
    </row>
    <row r="840613" spans="28:28">
      <c r="AB840613" s="14"/>
    </row>
    <row r="840614" spans="28:28">
      <c r="AB840614" s="14"/>
    </row>
    <row r="840615" spans="28:28">
      <c r="AB840615" s="14"/>
    </row>
    <row r="840616" spans="28:28">
      <c r="AB840616" s="14"/>
    </row>
    <row r="840617" spans="28:28">
      <c r="AB840617" s="14"/>
    </row>
    <row r="840618" spans="28:28">
      <c r="AB840618" s="14"/>
    </row>
    <row r="840619" spans="28:28">
      <c r="AB840619" s="14"/>
    </row>
    <row r="840620" spans="28:28">
      <c r="AB840620" s="14"/>
    </row>
    <row r="840621" spans="28:28">
      <c r="AB840621" s="14"/>
    </row>
    <row r="840622" spans="28:28">
      <c r="AB840622" s="14"/>
    </row>
    <row r="840623" spans="28:28">
      <c r="AB840623" s="14"/>
    </row>
    <row r="840624" spans="28:28">
      <c r="AB840624" s="14"/>
    </row>
    <row r="840625" spans="28:28">
      <c r="AB840625" s="14"/>
    </row>
    <row r="840626" spans="28:28">
      <c r="AB840626" s="14"/>
    </row>
    <row r="840627" spans="28:28">
      <c r="AB840627" s="14"/>
    </row>
    <row r="840628" spans="28:28">
      <c r="AB840628" s="14"/>
    </row>
    <row r="840629" spans="28:28">
      <c r="AB840629" s="14"/>
    </row>
    <row r="840630" spans="28:28">
      <c r="AB840630" s="14"/>
    </row>
    <row r="840631" spans="28:28">
      <c r="AB840631" s="14"/>
    </row>
    <row r="840632" spans="28:28">
      <c r="AB840632" s="14"/>
    </row>
    <row r="840633" spans="28:28">
      <c r="AB840633" s="14"/>
    </row>
    <row r="840634" spans="28:28">
      <c r="AB840634" s="14"/>
    </row>
    <row r="840635" spans="28:28">
      <c r="AB840635" s="14"/>
    </row>
    <row r="840636" spans="28:28">
      <c r="AB840636" s="14"/>
    </row>
    <row r="840637" spans="28:28">
      <c r="AB840637" s="14"/>
    </row>
    <row r="840638" spans="28:28">
      <c r="AB840638" s="14"/>
    </row>
    <row r="840639" spans="28:28">
      <c r="AB840639" s="14"/>
    </row>
    <row r="840640" spans="28:28">
      <c r="AB840640" s="14"/>
    </row>
    <row r="840641" spans="28:28">
      <c r="AB840641" s="14"/>
    </row>
    <row r="840642" spans="28:28">
      <c r="AB840642" s="14"/>
    </row>
    <row r="840643" spans="28:28">
      <c r="AB840643" s="14"/>
    </row>
    <row r="840644" spans="28:28">
      <c r="AB840644" s="14"/>
    </row>
    <row r="840645" spans="28:28">
      <c r="AB840645" s="14"/>
    </row>
    <row r="840646" spans="28:28">
      <c r="AB840646" s="14"/>
    </row>
    <row r="840647" spans="28:28">
      <c r="AB840647" s="14"/>
    </row>
    <row r="840648" spans="28:28">
      <c r="AB840648" s="14"/>
    </row>
    <row r="840649" spans="28:28">
      <c r="AB840649" s="14"/>
    </row>
    <row r="840650" spans="28:28">
      <c r="AB840650" s="14"/>
    </row>
    <row r="840651" spans="28:28">
      <c r="AB840651" s="14"/>
    </row>
    <row r="840652" spans="28:28">
      <c r="AB840652" s="14"/>
    </row>
    <row r="840653" spans="28:28">
      <c r="AB840653" s="14"/>
    </row>
    <row r="840654" spans="28:28">
      <c r="AB840654" s="14"/>
    </row>
    <row r="840655" spans="28:28">
      <c r="AB840655" s="14"/>
    </row>
    <row r="840656" spans="28:28">
      <c r="AB840656" s="14"/>
    </row>
    <row r="840657" spans="28:28">
      <c r="AB840657" s="14"/>
    </row>
    <row r="840658" spans="28:28">
      <c r="AB840658" s="14"/>
    </row>
    <row r="840659" spans="28:28">
      <c r="AB840659" s="14"/>
    </row>
    <row r="840660" spans="28:28">
      <c r="AB840660" s="14"/>
    </row>
    <row r="840661" spans="28:28">
      <c r="AB840661" s="14"/>
    </row>
    <row r="840662" spans="28:28">
      <c r="AB840662" s="14"/>
    </row>
    <row r="840663" spans="28:28">
      <c r="AB840663" s="14"/>
    </row>
    <row r="840664" spans="28:28">
      <c r="AB840664" s="14"/>
    </row>
    <row r="840665" spans="28:28">
      <c r="AB840665" s="14"/>
    </row>
    <row r="840666" spans="28:28">
      <c r="AB840666" s="14"/>
    </row>
    <row r="840667" spans="28:28">
      <c r="AB840667" s="14"/>
    </row>
    <row r="840668" spans="28:28">
      <c r="AB840668" s="14"/>
    </row>
    <row r="840669" spans="28:28">
      <c r="AB840669" s="14"/>
    </row>
    <row r="840670" spans="28:28">
      <c r="AB840670" s="14"/>
    </row>
    <row r="840671" spans="28:28">
      <c r="AB840671" s="14"/>
    </row>
    <row r="840672" spans="28:28">
      <c r="AB840672" s="14"/>
    </row>
    <row r="840673" spans="28:28">
      <c r="AB840673" s="14"/>
    </row>
    <row r="840674" spans="28:28">
      <c r="AB840674" s="14"/>
    </row>
    <row r="840675" spans="28:28">
      <c r="AB840675" s="14"/>
    </row>
    <row r="840676" spans="28:28">
      <c r="AB840676" s="14"/>
    </row>
    <row r="840677" spans="28:28">
      <c r="AB840677" s="14"/>
    </row>
    <row r="840678" spans="28:28">
      <c r="AB840678" s="14"/>
    </row>
    <row r="840679" spans="28:28">
      <c r="AB840679" s="14"/>
    </row>
    <row r="840680" spans="28:28">
      <c r="AB840680" s="14"/>
    </row>
    <row r="840681" spans="28:28">
      <c r="AB840681" s="14"/>
    </row>
    <row r="840682" spans="28:28">
      <c r="AB840682" s="14"/>
    </row>
    <row r="840683" spans="28:28">
      <c r="AB840683" s="14"/>
    </row>
    <row r="840684" spans="28:28">
      <c r="AB840684" s="14"/>
    </row>
    <row r="840685" spans="28:28">
      <c r="AB840685" s="14"/>
    </row>
    <row r="840686" spans="28:28">
      <c r="AB840686" s="14"/>
    </row>
    <row r="840687" spans="28:28">
      <c r="AB840687" s="14"/>
    </row>
    <row r="840688" spans="28:28">
      <c r="AB840688" s="14"/>
    </row>
    <row r="840689" spans="28:28">
      <c r="AB840689" s="14"/>
    </row>
    <row r="840690" spans="28:28">
      <c r="AB840690" s="14"/>
    </row>
    <row r="840691" spans="28:28">
      <c r="AB840691" s="14"/>
    </row>
    <row r="840692" spans="28:28">
      <c r="AB840692" s="14"/>
    </row>
    <row r="840693" spans="28:28">
      <c r="AB840693" s="14"/>
    </row>
    <row r="840694" spans="28:28">
      <c r="AB840694" s="14"/>
    </row>
    <row r="840695" spans="28:28">
      <c r="AB840695" s="14"/>
    </row>
    <row r="840696" spans="28:28">
      <c r="AB840696" s="14"/>
    </row>
    <row r="840697" spans="28:28">
      <c r="AB840697" s="14"/>
    </row>
    <row r="840698" spans="28:28">
      <c r="AB840698" s="14"/>
    </row>
    <row r="840699" spans="28:28">
      <c r="AB840699" s="14"/>
    </row>
    <row r="840700" spans="28:28">
      <c r="AB840700" s="14"/>
    </row>
    <row r="840701" spans="28:28">
      <c r="AB840701" s="14"/>
    </row>
    <row r="840702" spans="28:28">
      <c r="AB840702" s="14"/>
    </row>
    <row r="840703" spans="28:28">
      <c r="AB840703" s="14"/>
    </row>
    <row r="840704" spans="28:28">
      <c r="AB840704" s="14"/>
    </row>
    <row r="840705" spans="28:28">
      <c r="AB840705" s="14"/>
    </row>
    <row r="840706" spans="28:28">
      <c r="AB840706" s="14"/>
    </row>
    <row r="840707" spans="28:28">
      <c r="AB840707" s="14"/>
    </row>
    <row r="840708" spans="28:28">
      <c r="AB840708" s="14"/>
    </row>
    <row r="840709" spans="28:28">
      <c r="AB840709" s="14"/>
    </row>
    <row r="840710" spans="28:28">
      <c r="AB840710" s="14"/>
    </row>
    <row r="840711" spans="28:28">
      <c r="AB840711" s="14"/>
    </row>
    <row r="840712" spans="28:28">
      <c r="AB840712" s="14"/>
    </row>
    <row r="840713" spans="28:28">
      <c r="AB840713" s="14"/>
    </row>
    <row r="840714" spans="28:28">
      <c r="AB840714" s="14"/>
    </row>
    <row r="840715" spans="28:28">
      <c r="AB840715" s="14"/>
    </row>
    <row r="840716" spans="28:28">
      <c r="AB840716" s="14"/>
    </row>
    <row r="840717" spans="28:28">
      <c r="AB840717" s="14"/>
    </row>
    <row r="840718" spans="28:28">
      <c r="AB840718" s="14"/>
    </row>
    <row r="840719" spans="28:28">
      <c r="AB840719" s="14"/>
    </row>
    <row r="840720" spans="28:28">
      <c r="AB840720" s="14"/>
    </row>
    <row r="840721" spans="28:28">
      <c r="AB840721" s="14"/>
    </row>
    <row r="840722" spans="28:28">
      <c r="AB840722" s="14"/>
    </row>
    <row r="840723" spans="28:28">
      <c r="AB840723" s="14"/>
    </row>
    <row r="840724" spans="28:28">
      <c r="AB840724" s="14"/>
    </row>
    <row r="840725" spans="28:28">
      <c r="AB840725" s="14"/>
    </row>
    <row r="840726" spans="28:28">
      <c r="AB840726" s="14"/>
    </row>
    <row r="840727" spans="28:28">
      <c r="AB840727" s="14"/>
    </row>
    <row r="840728" spans="28:28">
      <c r="AB840728" s="14"/>
    </row>
    <row r="840729" spans="28:28">
      <c r="AB840729" s="14"/>
    </row>
    <row r="840730" spans="28:28">
      <c r="AB840730" s="14"/>
    </row>
    <row r="840731" spans="28:28">
      <c r="AB840731" s="14"/>
    </row>
    <row r="840732" spans="28:28">
      <c r="AB840732" s="14"/>
    </row>
    <row r="840733" spans="28:28">
      <c r="AB840733" s="14"/>
    </row>
    <row r="840734" spans="28:28">
      <c r="AB840734" s="14"/>
    </row>
    <row r="840735" spans="28:28">
      <c r="AB840735" s="14"/>
    </row>
    <row r="840736" spans="28:28">
      <c r="AB840736" s="14"/>
    </row>
    <row r="840737" spans="28:28">
      <c r="AB840737" s="14"/>
    </row>
    <row r="840738" spans="28:28">
      <c r="AB840738" s="14"/>
    </row>
    <row r="840739" spans="28:28">
      <c r="AB840739" s="14"/>
    </row>
    <row r="840740" spans="28:28">
      <c r="AB840740" s="14"/>
    </row>
    <row r="840741" spans="28:28">
      <c r="AB840741" s="14"/>
    </row>
    <row r="840742" spans="28:28">
      <c r="AB840742" s="14"/>
    </row>
    <row r="840743" spans="28:28">
      <c r="AB840743" s="14"/>
    </row>
    <row r="840744" spans="28:28">
      <c r="AB840744" s="14"/>
    </row>
    <row r="840745" spans="28:28">
      <c r="AB840745" s="14"/>
    </row>
    <row r="840746" spans="28:28">
      <c r="AB840746" s="14"/>
    </row>
    <row r="840747" spans="28:28">
      <c r="AB840747" s="14"/>
    </row>
    <row r="840748" spans="28:28">
      <c r="AB840748" s="14"/>
    </row>
    <row r="840749" spans="28:28">
      <c r="AB840749" s="14"/>
    </row>
    <row r="840750" spans="28:28">
      <c r="AB840750" s="14"/>
    </row>
    <row r="840751" spans="28:28">
      <c r="AB840751" s="14"/>
    </row>
    <row r="840752" spans="28:28">
      <c r="AB840752" s="14"/>
    </row>
    <row r="840753" spans="28:28">
      <c r="AB840753" s="14"/>
    </row>
    <row r="840754" spans="28:28">
      <c r="AB840754" s="14"/>
    </row>
    <row r="840755" spans="28:28">
      <c r="AB840755" s="14"/>
    </row>
    <row r="840756" spans="28:28">
      <c r="AB840756" s="14"/>
    </row>
    <row r="840757" spans="28:28">
      <c r="AB840757" s="14"/>
    </row>
    <row r="840758" spans="28:28">
      <c r="AB840758" s="14"/>
    </row>
    <row r="840759" spans="28:28">
      <c r="AB840759" s="14"/>
    </row>
    <row r="840760" spans="28:28">
      <c r="AB840760" s="14"/>
    </row>
    <row r="840761" spans="28:28">
      <c r="AB840761" s="14"/>
    </row>
    <row r="840762" spans="28:28">
      <c r="AB840762" s="14"/>
    </row>
    <row r="840763" spans="28:28">
      <c r="AB840763" s="14"/>
    </row>
    <row r="840764" spans="28:28">
      <c r="AB840764" s="14"/>
    </row>
    <row r="840765" spans="28:28">
      <c r="AB840765" s="14"/>
    </row>
    <row r="840766" spans="28:28">
      <c r="AB840766" s="14"/>
    </row>
    <row r="840767" spans="28:28">
      <c r="AB840767" s="14"/>
    </row>
    <row r="840768" spans="28:28">
      <c r="AB840768" s="14"/>
    </row>
    <row r="840769" spans="28:28">
      <c r="AB840769" s="14"/>
    </row>
    <row r="840770" spans="28:28">
      <c r="AB840770" s="14"/>
    </row>
    <row r="840771" spans="28:28">
      <c r="AB840771" s="14"/>
    </row>
    <row r="840772" spans="28:28">
      <c r="AB840772" s="14"/>
    </row>
    <row r="840773" spans="28:28">
      <c r="AB840773" s="14"/>
    </row>
    <row r="840774" spans="28:28">
      <c r="AB840774" s="14"/>
    </row>
    <row r="840775" spans="28:28">
      <c r="AB840775" s="14"/>
    </row>
    <row r="840776" spans="28:28">
      <c r="AB840776" s="14"/>
    </row>
    <row r="840777" spans="28:28">
      <c r="AB840777" s="14"/>
    </row>
    <row r="840778" spans="28:28">
      <c r="AB840778" s="14"/>
    </row>
    <row r="840779" spans="28:28">
      <c r="AB840779" s="14"/>
    </row>
    <row r="840780" spans="28:28">
      <c r="AB840780" s="14"/>
    </row>
    <row r="840781" spans="28:28">
      <c r="AB840781" s="14"/>
    </row>
    <row r="840782" spans="28:28">
      <c r="AB840782" s="14"/>
    </row>
    <row r="840783" spans="28:28">
      <c r="AB840783" s="14"/>
    </row>
    <row r="840784" spans="28:28">
      <c r="AB840784" s="14"/>
    </row>
    <row r="840785" spans="28:28">
      <c r="AB840785" s="14"/>
    </row>
    <row r="840786" spans="28:28">
      <c r="AB840786" s="14"/>
    </row>
    <row r="840787" spans="28:28">
      <c r="AB840787" s="14"/>
    </row>
    <row r="840788" spans="28:28">
      <c r="AB840788" s="14"/>
    </row>
    <row r="840789" spans="28:28">
      <c r="AB840789" s="14"/>
    </row>
    <row r="840790" spans="28:28">
      <c r="AB840790" s="14"/>
    </row>
    <row r="840791" spans="28:28">
      <c r="AB840791" s="14"/>
    </row>
    <row r="840792" spans="28:28">
      <c r="AB840792" s="14"/>
    </row>
    <row r="840793" spans="28:28">
      <c r="AB840793" s="14"/>
    </row>
    <row r="840794" spans="28:28">
      <c r="AB840794" s="14"/>
    </row>
    <row r="840795" spans="28:28">
      <c r="AB840795" s="14"/>
    </row>
    <row r="840796" spans="28:28">
      <c r="AB840796" s="14"/>
    </row>
    <row r="840797" spans="28:28">
      <c r="AB840797" s="14"/>
    </row>
    <row r="840798" spans="28:28">
      <c r="AB840798" s="14"/>
    </row>
    <row r="840799" spans="28:28">
      <c r="AB840799" s="14"/>
    </row>
    <row r="840800" spans="28:28">
      <c r="AB840800" s="14"/>
    </row>
    <row r="840801" spans="28:28">
      <c r="AB840801" s="14"/>
    </row>
    <row r="840802" spans="28:28">
      <c r="AB840802" s="14"/>
    </row>
    <row r="840803" spans="28:28">
      <c r="AB840803" s="14"/>
    </row>
    <row r="840804" spans="28:28">
      <c r="AB840804" s="14"/>
    </row>
    <row r="840805" spans="28:28">
      <c r="AB840805" s="14"/>
    </row>
    <row r="840806" spans="28:28">
      <c r="AB840806" s="14"/>
    </row>
    <row r="840807" spans="28:28">
      <c r="AB840807" s="14"/>
    </row>
    <row r="840808" spans="28:28">
      <c r="AB840808" s="14"/>
    </row>
    <row r="840809" spans="28:28">
      <c r="AB840809" s="14"/>
    </row>
    <row r="840810" spans="28:28">
      <c r="AB840810" s="14"/>
    </row>
    <row r="840811" spans="28:28">
      <c r="AB840811" s="14"/>
    </row>
    <row r="840812" spans="28:28">
      <c r="AB840812" s="14"/>
    </row>
    <row r="840813" spans="28:28">
      <c r="AB840813" s="14"/>
    </row>
    <row r="840814" spans="28:28">
      <c r="AB840814" s="14"/>
    </row>
    <row r="840815" spans="28:28">
      <c r="AB840815" s="14"/>
    </row>
    <row r="840816" spans="28:28">
      <c r="AB840816" s="14"/>
    </row>
    <row r="840817" spans="28:28">
      <c r="AB840817" s="14"/>
    </row>
    <row r="840818" spans="28:28">
      <c r="AB840818" s="14"/>
    </row>
    <row r="840819" spans="28:28">
      <c r="AB840819" s="14"/>
    </row>
    <row r="840820" spans="28:28">
      <c r="AB840820" s="14"/>
    </row>
    <row r="840821" spans="28:28">
      <c r="AB840821" s="14"/>
    </row>
    <row r="840822" spans="28:28">
      <c r="AB840822" s="14"/>
    </row>
    <row r="840823" spans="28:28">
      <c r="AB840823" s="14"/>
    </row>
    <row r="840824" spans="28:28">
      <c r="AB840824" s="14"/>
    </row>
    <row r="840825" spans="28:28">
      <c r="AB840825" s="14"/>
    </row>
    <row r="840826" spans="28:28">
      <c r="AB840826" s="14"/>
    </row>
    <row r="840827" spans="28:28">
      <c r="AB840827" s="14"/>
    </row>
    <row r="840828" spans="28:28">
      <c r="AB840828" s="14"/>
    </row>
    <row r="840829" spans="28:28">
      <c r="AB840829" s="14"/>
    </row>
    <row r="840830" spans="28:28">
      <c r="AB840830" s="14"/>
    </row>
    <row r="840831" spans="28:28">
      <c r="AB840831" s="14"/>
    </row>
    <row r="840832" spans="28:28">
      <c r="AB840832" s="14"/>
    </row>
    <row r="840833" spans="28:28">
      <c r="AB840833" s="14"/>
    </row>
    <row r="840834" spans="28:28">
      <c r="AB840834" s="14"/>
    </row>
    <row r="840835" spans="28:28">
      <c r="AB840835" s="14"/>
    </row>
    <row r="840836" spans="28:28">
      <c r="AB840836" s="14"/>
    </row>
    <row r="840837" spans="28:28">
      <c r="AB840837" s="14"/>
    </row>
    <row r="840838" spans="28:28">
      <c r="AB840838" s="14"/>
    </row>
    <row r="840839" spans="28:28">
      <c r="AB840839" s="14"/>
    </row>
    <row r="840840" spans="28:28">
      <c r="AB840840" s="14"/>
    </row>
    <row r="840841" spans="28:28">
      <c r="AB840841" s="14"/>
    </row>
    <row r="840842" spans="28:28">
      <c r="AB840842" s="14"/>
    </row>
    <row r="840843" spans="28:28">
      <c r="AB840843" s="14"/>
    </row>
    <row r="840844" spans="28:28">
      <c r="AB840844" s="14"/>
    </row>
    <row r="840845" spans="28:28">
      <c r="AB840845" s="14"/>
    </row>
    <row r="840846" spans="28:28">
      <c r="AB840846" s="14"/>
    </row>
    <row r="840847" spans="28:28">
      <c r="AB840847" s="14"/>
    </row>
    <row r="840848" spans="28:28">
      <c r="AB840848" s="14"/>
    </row>
    <row r="840849" spans="28:28">
      <c r="AB840849" s="14"/>
    </row>
    <row r="840850" spans="28:28">
      <c r="AB840850" s="14"/>
    </row>
    <row r="840851" spans="28:28">
      <c r="AB840851" s="14"/>
    </row>
    <row r="840852" spans="28:28">
      <c r="AB840852" s="14"/>
    </row>
    <row r="840853" spans="28:28">
      <c r="AB840853" s="14"/>
    </row>
    <row r="840854" spans="28:28">
      <c r="AB840854" s="14"/>
    </row>
    <row r="840855" spans="28:28">
      <c r="AB840855" s="14"/>
    </row>
    <row r="840856" spans="28:28">
      <c r="AB840856" s="14"/>
    </row>
    <row r="840857" spans="28:28">
      <c r="AB840857" s="14"/>
    </row>
    <row r="840858" spans="28:28">
      <c r="AB840858" s="14"/>
    </row>
    <row r="840859" spans="28:28">
      <c r="AB840859" s="14"/>
    </row>
    <row r="840860" spans="28:28">
      <c r="AB840860" s="14"/>
    </row>
    <row r="840861" spans="28:28">
      <c r="AB840861" s="14"/>
    </row>
    <row r="840862" spans="28:28">
      <c r="AB840862" s="14"/>
    </row>
    <row r="840863" spans="28:28">
      <c r="AB840863" s="14"/>
    </row>
    <row r="840864" spans="28:28">
      <c r="AB840864" s="14"/>
    </row>
    <row r="840865" spans="28:28">
      <c r="AB840865" s="14"/>
    </row>
    <row r="840866" spans="28:28">
      <c r="AB840866" s="14"/>
    </row>
    <row r="840867" spans="28:28">
      <c r="AB840867" s="14"/>
    </row>
    <row r="840868" spans="28:28">
      <c r="AB840868" s="14"/>
    </row>
    <row r="840869" spans="28:28">
      <c r="AB840869" s="14"/>
    </row>
    <row r="840870" spans="28:28">
      <c r="AB840870" s="14"/>
    </row>
    <row r="840871" spans="28:28">
      <c r="AB840871" s="14"/>
    </row>
    <row r="840872" spans="28:28">
      <c r="AB840872" s="14"/>
    </row>
    <row r="840873" spans="28:28">
      <c r="AB840873" s="14"/>
    </row>
    <row r="840874" spans="28:28">
      <c r="AB840874" s="14"/>
    </row>
    <row r="840875" spans="28:28">
      <c r="AB840875" s="14"/>
    </row>
    <row r="840876" spans="28:28">
      <c r="AB840876" s="14"/>
    </row>
    <row r="840877" spans="28:28">
      <c r="AB840877" s="14"/>
    </row>
    <row r="840878" spans="28:28">
      <c r="AB840878" s="14"/>
    </row>
    <row r="840879" spans="28:28">
      <c r="AB840879" s="14"/>
    </row>
    <row r="840880" spans="28:28">
      <c r="AB840880" s="14"/>
    </row>
    <row r="840881" spans="28:28">
      <c r="AB840881" s="14"/>
    </row>
    <row r="840882" spans="28:28">
      <c r="AB840882" s="14"/>
    </row>
    <row r="840883" spans="28:28">
      <c r="AB840883" s="14"/>
    </row>
    <row r="840884" spans="28:28">
      <c r="AB840884" s="14"/>
    </row>
    <row r="840885" spans="28:28">
      <c r="AB840885" s="14"/>
    </row>
    <row r="840886" spans="28:28">
      <c r="AB840886" s="14"/>
    </row>
    <row r="840887" spans="28:28">
      <c r="AB840887" s="14"/>
    </row>
    <row r="840888" spans="28:28">
      <c r="AB840888" s="14"/>
    </row>
    <row r="840889" spans="28:28">
      <c r="AB840889" s="14"/>
    </row>
    <row r="840890" spans="28:28">
      <c r="AB840890" s="14"/>
    </row>
    <row r="840891" spans="28:28">
      <c r="AB840891" s="14"/>
    </row>
    <row r="840892" spans="28:28">
      <c r="AB840892" s="14"/>
    </row>
    <row r="840893" spans="28:28">
      <c r="AB840893" s="14"/>
    </row>
    <row r="840894" spans="28:28">
      <c r="AB840894" s="14"/>
    </row>
    <row r="840895" spans="28:28">
      <c r="AB840895" s="14"/>
    </row>
    <row r="840896" spans="28:28">
      <c r="AB840896" s="14"/>
    </row>
    <row r="840897" spans="28:28">
      <c r="AB840897" s="14"/>
    </row>
    <row r="840898" spans="28:28">
      <c r="AB840898" s="14"/>
    </row>
    <row r="840899" spans="28:28">
      <c r="AB840899" s="14"/>
    </row>
    <row r="840900" spans="28:28">
      <c r="AB840900" s="14"/>
    </row>
    <row r="840901" spans="28:28">
      <c r="AB840901" s="14"/>
    </row>
    <row r="840902" spans="28:28">
      <c r="AB840902" s="14"/>
    </row>
    <row r="840903" spans="28:28">
      <c r="AB840903" s="14"/>
    </row>
    <row r="840904" spans="28:28">
      <c r="AB840904" s="14"/>
    </row>
    <row r="840905" spans="28:28">
      <c r="AB840905" s="14"/>
    </row>
    <row r="840906" spans="28:28">
      <c r="AB840906" s="14"/>
    </row>
    <row r="840907" spans="28:28">
      <c r="AB840907" s="14"/>
    </row>
    <row r="840908" spans="28:28">
      <c r="AB840908" s="14"/>
    </row>
    <row r="840909" spans="28:28">
      <c r="AB840909" s="14"/>
    </row>
    <row r="840910" spans="28:28">
      <c r="AB840910" s="14"/>
    </row>
    <row r="840911" spans="28:28">
      <c r="AB840911" s="14"/>
    </row>
    <row r="840912" spans="28:28">
      <c r="AB840912" s="14"/>
    </row>
    <row r="840913" spans="28:28">
      <c r="AB840913" s="14"/>
    </row>
    <row r="840914" spans="28:28">
      <c r="AB840914" s="14"/>
    </row>
    <row r="840915" spans="28:28">
      <c r="AB840915" s="14"/>
    </row>
    <row r="840916" spans="28:28">
      <c r="AB840916" s="14"/>
    </row>
    <row r="840917" spans="28:28">
      <c r="AB840917" s="14"/>
    </row>
    <row r="840918" spans="28:28">
      <c r="AB840918" s="14"/>
    </row>
    <row r="840919" spans="28:28">
      <c r="AB840919" s="14"/>
    </row>
    <row r="840920" spans="28:28">
      <c r="AB840920" s="14"/>
    </row>
    <row r="840921" spans="28:28">
      <c r="AB840921" s="14"/>
    </row>
    <row r="840922" spans="28:28">
      <c r="AB840922" s="14"/>
    </row>
    <row r="840923" spans="28:28">
      <c r="AB840923" s="14"/>
    </row>
    <row r="840924" spans="28:28">
      <c r="AB840924" s="14"/>
    </row>
    <row r="840925" spans="28:28">
      <c r="AB840925" s="14"/>
    </row>
    <row r="840926" spans="28:28">
      <c r="AB840926" s="14"/>
    </row>
    <row r="840927" spans="28:28">
      <c r="AB840927" s="14"/>
    </row>
    <row r="840928" spans="28:28">
      <c r="AB840928" s="14"/>
    </row>
    <row r="840929" spans="28:28">
      <c r="AB840929" s="14"/>
    </row>
    <row r="840930" spans="28:28">
      <c r="AB840930" s="14"/>
    </row>
    <row r="840931" spans="28:28">
      <c r="AB840931" s="14"/>
    </row>
    <row r="840932" spans="28:28">
      <c r="AB840932" s="14"/>
    </row>
    <row r="840933" spans="28:28">
      <c r="AB840933" s="14"/>
    </row>
    <row r="840934" spans="28:28">
      <c r="AB840934" s="14"/>
    </row>
    <row r="840935" spans="28:28">
      <c r="AB840935" s="14"/>
    </row>
    <row r="840936" spans="28:28">
      <c r="AB840936" s="14"/>
    </row>
    <row r="840937" spans="28:28">
      <c r="AB840937" s="14"/>
    </row>
    <row r="840938" spans="28:28">
      <c r="AB840938" s="14"/>
    </row>
    <row r="840939" spans="28:28">
      <c r="AB840939" s="14"/>
    </row>
    <row r="840940" spans="28:28">
      <c r="AB840940" s="14"/>
    </row>
    <row r="840941" spans="28:28">
      <c r="AB840941" s="14"/>
    </row>
    <row r="840942" spans="28:28">
      <c r="AB840942" s="14"/>
    </row>
    <row r="840943" spans="28:28">
      <c r="AB840943" s="14"/>
    </row>
    <row r="840944" spans="28:28">
      <c r="AB840944" s="14"/>
    </row>
    <row r="840945" spans="28:28">
      <c r="AB840945" s="14"/>
    </row>
    <row r="840946" spans="28:28">
      <c r="AB840946" s="14"/>
    </row>
    <row r="840947" spans="28:28">
      <c r="AB840947" s="14"/>
    </row>
    <row r="840948" spans="28:28">
      <c r="AB840948" s="14"/>
    </row>
    <row r="840949" spans="28:28">
      <c r="AB840949" s="14"/>
    </row>
    <row r="840950" spans="28:28">
      <c r="AB840950" s="14"/>
    </row>
    <row r="840951" spans="28:28">
      <c r="AB840951" s="14"/>
    </row>
    <row r="840952" spans="28:28">
      <c r="AB840952" s="14"/>
    </row>
    <row r="840953" spans="28:28">
      <c r="AB840953" s="14"/>
    </row>
    <row r="840954" spans="28:28">
      <c r="AB840954" s="14"/>
    </row>
    <row r="840955" spans="28:28">
      <c r="AB840955" s="14"/>
    </row>
    <row r="840956" spans="28:28">
      <c r="AB840956" s="14"/>
    </row>
    <row r="840957" spans="28:28">
      <c r="AB840957" s="14"/>
    </row>
    <row r="840958" spans="28:28">
      <c r="AB840958" s="14"/>
    </row>
    <row r="840959" spans="28:28">
      <c r="AB840959" s="14"/>
    </row>
    <row r="840960" spans="28:28">
      <c r="AB840960" s="14"/>
    </row>
    <row r="840961" spans="28:28">
      <c r="AB840961" s="14"/>
    </row>
    <row r="840962" spans="28:28">
      <c r="AB840962" s="14"/>
    </row>
    <row r="840963" spans="28:28">
      <c r="AB840963" s="14"/>
    </row>
    <row r="840964" spans="28:28">
      <c r="AB840964" s="14"/>
    </row>
    <row r="840965" spans="28:28">
      <c r="AB840965" s="14"/>
    </row>
    <row r="840966" spans="28:28">
      <c r="AB840966" s="14"/>
    </row>
    <row r="840967" spans="28:28">
      <c r="AB840967" s="14"/>
    </row>
    <row r="840968" spans="28:28">
      <c r="AB840968" s="14"/>
    </row>
    <row r="840969" spans="28:28">
      <c r="AB840969" s="14"/>
    </row>
    <row r="840970" spans="28:28">
      <c r="AB840970" s="14"/>
    </row>
    <row r="840971" spans="28:28">
      <c r="AB840971" s="14"/>
    </row>
    <row r="840972" spans="28:28">
      <c r="AB840972" s="14"/>
    </row>
    <row r="840973" spans="28:28">
      <c r="AB840973" s="14"/>
    </row>
    <row r="840974" spans="28:28">
      <c r="AB840974" s="14"/>
    </row>
    <row r="840975" spans="28:28">
      <c r="AB840975" s="14"/>
    </row>
    <row r="840976" spans="28:28">
      <c r="AB840976" s="14"/>
    </row>
    <row r="840977" spans="28:28">
      <c r="AB840977" s="14"/>
    </row>
    <row r="840978" spans="28:28">
      <c r="AB840978" s="14"/>
    </row>
    <row r="840979" spans="28:28">
      <c r="AB840979" s="14"/>
    </row>
    <row r="840980" spans="28:28">
      <c r="AB840980" s="14"/>
    </row>
    <row r="840981" spans="28:28">
      <c r="AB840981" s="14"/>
    </row>
    <row r="840982" spans="28:28">
      <c r="AB840982" s="14"/>
    </row>
    <row r="840983" spans="28:28">
      <c r="AB840983" s="14"/>
    </row>
    <row r="840984" spans="28:28">
      <c r="AB840984" s="14"/>
    </row>
    <row r="840985" spans="28:28">
      <c r="AB840985" s="14"/>
    </row>
    <row r="840986" spans="28:28">
      <c r="AB840986" s="14"/>
    </row>
    <row r="840987" spans="28:28">
      <c r="AB840987" s="14"/>
    </row>
    <row r="840988" spans="28:28">
      <c r="AB840988" s="14"/>
    </row>
    <row r="840989" spans="28:28">
      <c r="AB840989" s="14"/>
    </row>
    <row r="840990" spans="28:28">
      <c r="AB840990" s="14"/>
    </row>
    <row r="840991" spans="28:28">
      <c r="AB840991" s="14"/>
    </row>
    <row r="840992" spans="28:28">
      <c r="AB840992" s="14"/>
    </row>
    <row r="840993" spans="28:28">
      <c r="AB840993" s="14"/>
    </row>
    <row r="840994" spans="28:28">
      <c r="AB840994" s="14"/>
    </row>
    <row r="840995" spans="28:28">
      <c r="AB840995" s="14"/>
    </row>
    <row r="840996" spans="28:28">
      <c r="AB840996" s="14"/>
    </row>
    <row r="840997" spans="28:28">
      <c r="AB840997" s="14"/>
    </row>
    <row r="840998" spans="28:28">
      <c r="AB840998" s="14"/>
    </row>
    <row r="840999" spans="28:28">
      <c r="AB840999" s="14"/>
    </row>
    <row r="841000" spans="28:28">
      <c r="AB841000" s="14"/>
    </row>
    <row r="841001" spans="28:28">
      <c r="AB841001" s="14"/>
    </row>
    <row r="841002" spans="28:28">
      <c r="AB841002" s="14"/>
    </row>
    <row r="841003" spans="28:28">
      <c r="AB841003" s="14"/>
    </row>
    <row r="841004" spans="28:28">
      <c r="AB841004" s="14"/>
    </row>
    <row r="841005" spans="28:28">
      <c r="AB841005" s="14"/>
    </row>
    <row r="841006" spans="28:28">
      <c r="AB841006" s="14"/>
    </row>
    <row r="841007" spans="28:28">
      <c r="AB841007" s="14"/>
    </row>
    <row r="841008" spans="28:28">
      <c r="AB841008" s="14"/>
    </row>
    <row r="841009" spans="28:28">
      <c r="AB841009" s="14"/>
    </row>
    <row r="841010" spans="28:28">
      <c r="AB841010" s="14"/>
    </row>
    <row r="841011" spans="28:28">
      <c r="AB841011" s="14"/>
    </row>
    <row r="841012" spans="28:28">
      <c r="AB841012" s="14"/>
    </row>
    <row r="841013" spans="28:28">
      <c r="AB841013" s="14"/>
    </row>
    <row r="841014" spans="28:28">
      <c r="AB841014" s="14"/>
    </row>
    <row r="841015" spans="28:28">
      <c r="AB841015" s="14"/>
    </row>
    <row r="841016" spans="28:28">
      <c r="AB841016" s="14"/>
    </row>
    <row r="841017" spans="28:28">
      <c r="AB841017" s="14"/>
    </row>
    <row r="841018" spans="28:28">
      <c r="AB841018" s="14"/>
    </row>
    <row r="841019" spans="28:28">
      <c r="AB841019" s="14"/>
    </row>
    <row r="841020" spans="28:28">
      <c r="AB841020" s="14"/>
    </row>
    <row r="841021" spans="28:28">
      <c r="AB841021" s="14"/>
    </row>
    <row r="841022" spans="28:28">
      <c r="AB841022" s="14"/>
    </row>
    <row r="841023" spans="28:28">
      <c r="AB841023" s="14"/>
    </row>
    <row r="841024" spans="28:28">
      <c r="AB841024" s="14"/>
    </row>
    <row r="841025" spans="28:28">
      <c r="AB841025" s="14"/>
    </row>
    <row r="841026" spans="28:28">
      <c r="AB841026" s="14"/>
    </row>
    <row r="841027" spans="28:28">
      <c r="AB841027" s="14"/>
    </row>
    <row r="841028" spans="28:28">
      <c r="AB841028" s="14"/>
    </row>
    <row r="841029" spans="28:28">
      <c r="AB841029" s="14"/>
    </row>
    <row r="841030" spans="28:28">
      <c r="AB841030" s="14"/>
    </row>
    <row r="841031" spans="28:28">
      <c r="AB841031" s="14"/>
    </row>
    <row r="841032" spans="28:28">
      <c r="AB841032" s="14"/>
    </row>
    <row r="841033" spans="28:28">
      <c r="AB841033" s="14"/>
    </row>
    <row r="841034" spans="28:28">
      <c r="AB841034" s="14"/>
    </row>
    <row r="841035" spans="28:28">
      <c r="AB841035" s="14"/>
    </row>
    <row r="841036" spans="28:28">
      <c r="AB841036" s="14"/>
    </row>
    <row r="841037" spans="28:28">
      <c r="AB841037" s="14"/>
    </row>
    <row r="841038" spans="28:28">
      <c r="AB841038" s="14"/>
    </row>
    <row r="841039" spans="28:28">
      <c r="AB841039" s="14"/>
    </row>
    <row r="841040" spans="28:28">
      <c r="AB841040" s="14"/>
    </row>
    <row r="841041" spans="28:28">
      <c r="AB841041" s="14"/>
    </row>
    <row r="841042" spans="28:28">
      <c r="AB841042" s="14"/>
    </row>
    <row r="841043" spans="28:28">
      <c r="AB841043" s="14"/>
    </row>
    <row r="841044" spans="28:28">
      <c r="AB841044" s="14"/>
    </row>
    <row r="841045" spans="28:28">
      <c r="AB841045" s="14"/>
    </row>
    <row r="841046" spans="28:28">
      <c r="AB841046" s="14"/>
    </row>
    <row r="841047" spans="28:28">
      <c r="AB841047" s="14"/>
    </row>
    <row r="841048" spans="28:28">
      <c r="AB841048" s="14"/>
    </row>
    <row r="841049" spans="28:28">
      <c r="AB841049" s="14"/>
    </row>
    <row r="841050" spans="28:28">
      <c r="AB841050" s="14"/>
    </row>
    <row r="841051" spans="28:28">
      <c r="AB841051" s="14"/>
    </row>
    <row r="841052" spans="28:28">
      <c r="AB841052" s="14"/>
    </row>
    <row r="841053" spans="28:28">
      <c r="AB841053" s="14"/>
    </row>
    <row r="841054" spans="28:28">
      <c r="AB841054" s="14"/>
    </row>
    <row r="841055" spans="28:28">
      <c r="AB841055" s="14"/>
    </row>
    <row r="841056" spans="28:28">
      <c r="AB841056" s="14"/>
    </row>
    <row r="841057" spans="28:28">
      <c r="AB841057" s="14"/>
    </row>
    <row r="841058" spans="28:28">
      <c r="AB841058" s="14"/>
    </row>
    <row r="841059" spans="28:28">
      <c r="AB841059" s="14"/>
    </row>
    <row r="841060" spans="28:28">
      <c r="AB841060" s="14"/>
    </row>
    <row r="841061" spans="28:28">
      <c r="AB841061" s="14"/>
    </row>
    <row r="841062" spans="28:28">
      <c r="AB841062" s="14"/>
    </row>
    <row r="841063" spans="28:28">
      <c r="AB841063" s="14"/>
    </row>
    <row r="841064" spans="28:28">
      <c r="AB841064" s="14"/>
    </row>
    <row r="841065" spans="28:28">
      <c r="AB841065" s="14"/>
    </row>
    <row r="841066" spans="28:28">
      <c r="AB841066" s="14"/>
    </row>
    <row r="841067" spans="28:28">
      <c r="AB841067" s="14"/>
    </row>
    <row r="841068" spans="28:28">
      <c r="AB841068" s="14"/>
    </row>
    <row r="841069" spans="28:28">
      <c r="AB841069" s="14"/>
    </row>
    <row r="841070" spans="28:28">
      <c r="AB841070" s="14"/>
    </row>
    <row r="841071" spans="28:28">
      <c r="AB841071" s="14"/>
    </row>
    <row r="841072" spans="28:28">
      <c r="AB841072" s="14"/>
    </row>
    <row r="841073" spans="28:28">
      <c r="AB841073" s="14"/>
    </row>
    <row r="841074" spans="28:28">
      <c r="AB841074" s="14"/>
    </row>
    <row r="841075" spans="28:28">
      <c r="AB841075" s="14"/>
    </row>
    <row r="841076" spans="28:28">
      <c r="AB841076" s="14"/>
    </row>
    <row r="841077" spans="28:28">
      <c r="AB841077" s="14"/>
    </row>
    <row r="841078" spans="28:28">
      <c r="AB841078" s="14"/>
    </row>
    <row r="841079" spans="28:28">
      <c r="AB841079" s="14"/>
    </row>
    <row r="841080" spans="28:28">
      <c r="AB841080" s="14"/>
    </row>
    <row r="841081" spans="28:28">
      <c r="AB841081" s="14"/>
    </row>
    <row r="841082" spans="28:28">
      <c r="AB841082" s="14"/>
    </row>
    <row r="841083" spans="28:28">
      <c r="AB841083" s="14"/>
    </row>
    <row r="841084" spans="28:28">
      <c r="AB841084" s="14"/>
    </row>
    <row r="841085" spans="28:28">
      <c r="AB841085" s="14"/>
    </row>
    <row r="841086" spans="28:28">
      <c r="AB841086" s="14"/>
    </row>
    <row r="841087" spans="28:28">
      <c r="AB841087" s="14"/>
    </row>
    <row r="841088" spans="28:28">
      <c r="AB841088" s="14"/>
    </row>
    <row r="841089" spans="28:28">
      <c r="AB841089" s="14"/>
    </row>
    <row r="841090" spans="28:28">
      <c r="AB841090" s="14"/>
    </row>
    <row r="841091" spans="28:28">
      <c r="AB841091" s="14"/>
    </row>
    <row r="841092" spans="28:28">
      <c r="AB841092" s="14"/>
    </row>
    <row r="841093" spans="28:28">
      <c r="AB841093" s="14"/>
    </row>
    <row r="841094" spans="28:28">
      <c r="AB841094" s="14"/>
    </row>
    <row r="841095" spans="28:28">
      <c r="AB841095" s="14"/>
    </row>
    <row r="841096" spans="28:28">
      <c r="AB841096" s="14"/>
    </row>
    <row r="841097" spans="28:28">
      <c r="AB841097" s="14"/>
    </row>
    <row r="841098" spans="28:28">
      <c r="AB841098" s="14"/>
    </row>
    <row r="841099" spans="28:28">
      <c r="AB841099" s="14"/>
    </row>
    <row r="841100" spans="28:28">
      <c r="AB841100" s="14"/>
    </row>
    <row r="841101" spans="28:28">
      <c r="AB841101" s="14"/>
    </row>
    <row r="841102" spans="28:28">
      <c r="AB841102" s="14"/>
    </row>
    <row r="841103" spans="28:28">
      <c r="AB841103" s="14"/>
    </row>
    <row r="841104" spans="28:28">
      <c r="AB841104" s="14"/>
    </row>
    <row r="841105" spans="28:28">
      <c r="AB841105" s="14"/>
    </row>
    <row r="841106" spans="28:28">
      <c r="AB841106" s="14"/>
    </row>
    <row r="841107" spans="28:28">
      <c r="AB841107" s="14"/>
    </row>
    <row r="841108" spans="28:28">
      <c r="AB841108" s="14"/>
    </row>
    <row r="841109" spans="28:28">
      <c r="AB841109" s="14"/>
    </row>
    <row r="841110" spans="28:28">
      <c r="AB841110" s="14"/>
    </row>
    <row r="841111" spans="28:28">
      <c r="AB841111" s="14"/>
    </row>
    <row r="841112" spans="28:28">
      <c r="AB841112" s="14"/>
    </row>
    <row r="841113" spans="28:28">
      <c r="AB841113" s="14"/>
    </row>
    <row r="841114" spans="28:28">
      <c r="AB841114" s="14"/>
    </row>
    <row r="841115" spans="28:28">
      <c r="AB841115" s="14"/>
    </row>
    <row r="841116" spans="28:28">
      <c r="AB841116" s="14"/>
    </row>
    <row r="841117" spans="28:28">
      <c r="AB841117" s="14"/>
    </row>
    <row r="841118" spans="28:28">
      <c r="AB841118" s="14"/>
    </row>
    <row r="841119" spans="28:28">
      <c r="AB841119" s="14"/>
    </row>
    <row r="841120" spans="28:28">
      <c r="AB841120" s="14"/>
    </row>
    <row r="841121" spans="28:28">
      <c r="AB841121" s="14"/>
    </row>
    <row r="841122" spans="28:28">
      <c r="AB841122" s="14"/>
    </row>
    <row r="841123" spans="28:28">
      <c r="AB841123" s="14"/>
    </row>
    <row r="841124" spans="28:28">
      <c r="AB841124" s="14"/>
    </row>
    <row r="841125" spans="28:28">
      <c r="AB841125" s="14"/>
    </row>
    <row r="841126" spans="28:28">
      <c r="AB841126" s="14"/>
    </row>
    <row r="841127" spans="28:28">
      <c r="AB841127" s="14"/>
    </row>
    <row r="841128" spans="28:28">
      <c r="AB841128" s="14"/>
    </row>
    <row r="841129" spans="28:28">
      <c r="AB841129" s="14"/>
    </row>
    <row r="841130" spans="28:28">
      <c r="AB841130" s="14"/>
    </row>
    <row r="841131" spans="28:28">
      <c r="AB841131" s="14"/>
    </row>
    <row r="841132" spans="28:28">
      <c r="AB841132" s="14"/>
    </row>
    <row r="841133" spans="28:28">
      <c r="AB841133" s="14"/>
    </row>
    <row r="841134" spans="28:28">
      <c r="AB841134" s="14"/>
    </row>
    <row r="841135" spans="28:28">
      <c r="AB841135" s="14"/>
    </row>
    <row r="841136" spans="28:28">
      <c r="AB841136" s="14"/>
    </row>
    <row r="841137" spans="28:28">
      <c r="AB841137" s="14"/>
    </row>
    <row r="841138" spans="28:28">
      <c r="AB841138" s="14"/>
    </row>
    <row r="841139" spans="28:28">
      <c r="AB841139" s="14"/>
    </row>
    <row r="841140" spans="28:28">
      <c r="AB841140" s="14"/>
    </row>
    <row r="841141" spans="28:28">
      <c r="AB841141" s="14"/>
    </row>
    <row r="841142" spans="28:28">
      <c r="AB841142" s="14"/>
    </row>
    <row r="841143" spans="28:28">
      <c r="AB841143" s="14"/>
    </row>
    <row r="841144" spans="28:28">
      <c r="AB841144" s="14"/>
    </row>
    <row r="841145" spans="28:28">
      <c r="AB841145" s="14"/>
    </row>
    <row r="841146" spans="28:28">
      <c r="AB841146" s="14"/>
    </row>
    <row r="841147" spans="28:28">
      <c r="AB841147" s="14"/>
    </row>
    <row r="841148" spans="28:28">
      <c r="AB841148" s="14"/>
    </row>
    <row r="841149" spans="28:28">
      <c r="AB841149" s="14"/>
    </row>
    <row r="841150" spans="28:28">
      <c r="AB841150" s="14"/>
    </row>
    <row r="841151" spans="28:28">
      <c r="AB841151" s="14"/>
    </row>
    <row r="841152" spans="28:28">
      <c r="AB841152" s="14"/>
    </row>
    <row r="841153" spans="28:28">
      <c r="AB841153" s="14"/>
    </row>
    <row r="841154" spans="28:28">
      <c r="AB841154" s="14"/>
    </row>
    <row r="841155" spans="28:28">
      <c r="AB841155" s="14"/>
    </row>
    <row r="841156" spans="28:28">
      <c r="AB841156" s="14"/>
    </row>
    <row r="841157" spans="28:28">
      <c r="AB841157" s="14"/>
    </row>
    <row r="841158" spans="28:28">
      <c r="AB841158" s="14"/>
    </row>
    <row r="841159" spans="28:28">
      <c r="AB841159" s="14"/>
    </row>
    <row r="841160" spans="28:28">
      <c r="AB841160" s="14"/>
    </row>
    <row r="841161" spans="28:28">
      <c r="AB841161" s="14"/>
    </row>
    <row r="841162" spans="28:28">
      <c r="AB841162" s="14"/>
    </row>
    <row r="841163" spans="28:28">
      <c r="AB841163" s="14"/>
    </row>
    <row r="841164" spans="28:28">
      <c r="AB841164" s="14"/>
    </row>
    <row r="841165" spans="28:28">
      <c r="AB841165" s="14"/>
    </row>
    <row r="841166" spans="28:28">
      <c r="AB841166" s="14"/>
    </row>
    <row r="841167" spans="28:28">
      <c r="AB841167" s="14"/>
    </row>
    <row r="841168" spans="28:28">
      <c r="AB841168" s="14"/>
    </row>
    <row r="841169" spans="28:28">
      <c r="AB841169" s="14"/>
    </row>
    <row r="841170" spans="28:28">
      <c r="AB841170" s="14"/>
    </row>
    <row r="841171" spans="28:28">
      <c r="AB841171" s="14"/>
    </row>
    <row r="841172" spans="28:28">
      <c r="AB841172" s="14"/>
    </row>
    <row r="841173" spans="28:28">
      <c r="AB841173" s="14"/>
    </row>
    <row r="841174" spans="28:28">
      <c r="AB841174" s="14"/>
    </row>
    <row r="841175" spans="28:28">
      <c r="AB841175" s="14"/>
    </row>
    <row r="841176" spans="28:28">
      <c r="AB841176" s="14"/>
    </row>
    <row r="841177" spans="28:28">
      <c r="AB841177" s="14"/>
    </row>
    <row r="841178" spans="28:28">
      <c r="AB841178" s="14"/>
    </row>
    <row r="841179" spans="28:28">
      <c r="AB841179" s="14"/>
    </row>
    <row r="841180" spans="28:28">
      <c r="AB841180" s="14"/>
    </row>
    <row r="841181" spans="28:28">
      <c r="AB841181" s="14"/>
    </row>
    <row r="841182" spans="28:28">
      <c r="AB841182" s="14"/>
    </row>
    <row r="841183" spans="28:28">
      <c r="AB841183" s="14"/>
    </row>
    <row r="841184" spans="28:28">
      <c r="AB841184" s="14"/>
    </row>
    <row r="841185" spans="28:28">
      <c r="AB841185" s="14"/>
    </row>
    <row r="841186" spans="28:28">
      <c r="AB841186" s="14"/>
    </row>
    <row r="841187" spans="28:28">
      <c r="AB841187" s="14"/>
    </row>
    <row r="841188" spans="28:28">
      <c r="AB841188" s="14"/>
    </row>
    <row r="841189" spans="28:28">
      <c r="AB841189" s="14"/>
    </row>
    <row r="841190" spans="28:28">
      <c r="AB841190" s="14"/>
    </row>
    <row r="841191" spans="28:28">
      <c r="AB841191" s="14"/>
    </row>
    <row r="841192" spans="28:28">
      <c r="AB841192" s="14"/>
    </row>
    <row r="841193" spans="28:28">
      <c r="AB841193" s="14"/>
    </row>
    <row r="841194" spans="28:28">
      <c r="AB841194" s="14"/>
    </row>
    <row r="841195" spans="28:28">
      <c r="AB841195" s="14"/>
    </row>
    <row r="841196" spans="28:28">
      <c r="AB841196" s="14"/>
    </row>
    <row r="841197" spans="28:28">
      <c r="AB841197" s="14"/>
    </row>
    <row r="841198" spans="28:28">
      <c r="AB841198" s="14"/>
    </row>
    <row r="841199" spans="28:28">
      <c r="AB841199" s="14"/>
    </row>
    <row r="841200" spans="28:28">
      <c r="AB841200" s="14"/>
    </row>
    <row r="841201" spans="28:28">
      <c r="AB841201" s="14"/>
    </row>
    <row r="841202" spans="28:28">
      <c r="AB841202" s="14"/>
    </row>
    <row r="841203" spans="28:28">
      <c r="AB841203" s="14"/>
    </row>
    <row r="841204" spans="28:28">
      <c r="AB841204" s="14"/>
    </row>
    <row r="841205" spans="28:28">
      <c r="AB841205" s="14"/>
    </row>
    <row r="841206" spans="28:28">
      <c r="AB841206" s="14"/>
    </row>
    <row r="841207" spans="28:28">
      <c r="AB841207" s="14"/>
    </row>
    <row r="841208" spans="28:28">
      <c r="AB841208" s="14"/>
    </row>
    <row r="841209" spans="28:28">
      <c r="AB841209" s="14"/>
    </row>
    <row r="841210" spans="28:28">
      <c r="AB841210" s="14"/>
    </row>
    <row r="841211" spans="28:28">
      <c r="AB841211" s="14"/>
    </row>
    <row r="841212" spans="28:28">
      <c r="AB841212" s="14"/>
    </row>
    <row r="841213" spans="28:28">
      <c r="AB841213" s="14"/>
    </row>
    <row r="841214" spans="28:28">
      <c r="AB841214" s="14"/>
    </row>
    <row r="841215" spans="28:28">
      <c r="AB841215" s="14"/>
    </row>
    <row r="841216" spans="28:28">
      <c r="AB841216" s="14"/>
    </row>
    <row r="841217" spans="28:28">
      <c r="AB841217" s="14"/>
    </row>
    <row r="841218" spans="28:28">
      <c r="AB841218" s="14"/>
    </row>
    <row r="841219" spans="28:28">
      <c r="AB841219" s="14"/>
    </row>
    <row r="841220" spans="28:28">
      <c r="AB841220" s="14"/>
    </row>
    <row r="841221" spans="28:28">
      <c r="AB841221" s="14"/>
    </row>
    <row r="841222" spans="28:28">
      <c r="AB841222" s="14"/>
    </row>
    <row r="841223" spans="28:28">
      <c r="AB841223" s="14"/>
    </row>
    <row r="841224" spans="28:28">
      <c r="AB841224" s="14"/>
    </row>
    <row r="841225" spans="28:28">
      <c r="AB841225" s="14"/>
    </row>
    <row r="841226" spans="28:28">
      <c r="AB841226" s="14"/>
    </row>
    <row r="841227" spans="28:28">
      <c r="AB841227" s="14"/>
    </row>
    <row r="841228" spans="28:28">
      <c r="AB841228" s="14"/>
    </row>
    <row r="841229" spans="28:28">
      <c r="AB841229" s="14"/>
    </row>
    <row r="841230" spans="28:28">
      <c r="AB841230" s="14"/>
    </row>
    <row r="841231" spans="28:28">
      <c r="AB841231" s="14"/>
    </row>
    <row r="841232" spans="28:28">
      <c r="AB841232" s="14"/>
    </row>
    <row r="841233" spans="28:28">
      <c r="AB841233" s="14"/>
    </row>
    <row r="841234" spans="28:28">
      <c r="AB841234" s="14"/>
    </row>
    <row r="841235" spans="28:28">
      <c r="AB841235" s="14"/>
    </row>
    <row r="841236" spans="28:28">
      <c r="AB841236" s="14"/>
    </row>
    <row r="841237" spans="28:28">
      <c r="AB841237" s="14"/>
    </row>
    <row r="841238" spans="28:28">
      <c r="AB841238" s="14"/>
    </row>
    <row r="841239" spans="28:28">
      <c r="AB841239" s="14"/>
    </row>
    <row r="841240" spans="28:28">
      <c r="AB841240" s="14"/>
    </row>
    <row r="841241" spans="28:28">
      <c r="AB841241" s="14"/>
    </row>
    <row r="841242" spans="28:28">
      <c r="AB841242" s="14"/>
    </row>
    <row r="841243" spans="28:28">
      <c r="AB841243" s="14"/>
    </row>
    <row r="841244" spans="28:28">
      <c r="AB841244" s="14"/>
    </row>
    <row r="841245" spans="28:28">
      <c r="AB841245" s="14"/>
    </row>
    <row r="841246" spans="28:28">
      <c r="AB841246" s="14"/>
    </row>
    <row r="841247" spans="28:28">
      <c r="AB841247" s="14"/>
    </row>
    <row r="841248" spans="28:28">
      <c r="AB841248" s="14"/>
    </row>
    <row r="841249" spans="28:28">
      <c r="AB841249" s="14"/>
    </row>
    <row r="841250" spans="28:28">
      <c r="AB841250" s="14"/>
    </row>
    <row r="841251" spans="28:28">
      <c r="AB841251" s="14"/>
    </row>
    <row r="841252" spans="28:28">
      <c r="AB841252" s="14"/>
    </row>
    <row r="841253" spans="28:28">
      <c r="AB841253" s="14"/>
    </row>
    <row r="841254" spans="28:28">
      <c r="AB841254" s="14"/>
    </row>
    <row r="841255" spans="28:28">
      <c r="AB841255" s="14"/>
    </row>
    <row r="841256" spans="28:28">
      <c r="AB841256" s="14"/>
    </row>
    <row r="841257" spans="28:28">
      <c r="AB841257" s="14"/>
    </row>
    <row r="841258" spans="28:28">
      <c r="AB841258" s="14"/>
    </row>
    <row r="841259" spans="28:28">
      <c r="AB841259" s="14"/>
    </row>
    <row r="841260" spans="28:28">
      <c r="AB841260" s="14"/>
    </row>
    <row r="841261" spans="28:28">
      <c r="AB841261" s="14"/>
    </row>
    <row r="841262" spans="28:28">
      <c r="AB841262" s="14"/>
    </row>
    <row r="841263" spans="28:28">
      <c r="AB841263" s="14"/>
    </row>
    <row r="841264" spans="28:28">
      <c r="AB841264" s="14"/>
    </row>
    <row r="841265" spans="28:28">
      <c r="AB841265" s="14"/>
    </row>
    <row r="841266" spans="28:28">
      <c r="AB841266" s="14"/>
    </row>
    <row r="841267" spans="28:28">
      <c r="AB841267" s="14"/>
    </row>
    <row r="841268" spans="28:28">
      <c r="AB841268" s="14"/>
    </row>
    <row r="841269" spans="28:28">
      <c r="AB841269" s="14"/>
    </row>
    <row r="841270" spans="28:28">
      <c r="AB841270" s="14"/>
    </row>
    <row r="841271" spans="28:28">
      <c r="AB841271" s="14"/>
    </row>
    <row r="841272" spans="28:28">
      <c r="AB841272" s="14"/>
    </row>
    <row r="841273" spans="28:28">
      <c r="AB841273" s="14"/>
    </row>
    <row r="841274" spans="28:28">
      <c r="AB841274" s="14"/>
    </row>
    <row r="841275" spans="28:28">
      <c r="AB841275" s="14"/>
    </row>
    <row r="841276" spans="28:28">
      <c r="AB841276" s="14"/>
    </row>
    <row r="841277" spans="28:28">
      <c r="AB841277" s="14"/>
    </row>
    <row r="841278" spans="28:28">
      <c r="AB841278" s="14"/>
    </row>
    <row r="841279" spans="28:28">
      <c r="AB841279" s="14"/>
    </row>
    <row r="841280" spans="28:28">
      <c r="AB841280" s="14"/>
    </row>
    <row r="841281" spans="28:28">
      <c r="AB841281" s="14"/>
    </row>
    <row r="841282" spans="28:28">
      <c r="AB841282" s="14"/>
    </row>
    <row r="841283" spans="28:28">
      <c r="AB841283" s="14"/>
    </row>
    <row r="841284" spans="28:28">
      <c r="AB841284" s="14"/>
    </row>
    <row r="841285" spans="28:28">
      <c r="AB841285" s="14"/>
    </row>
    <row r="841286" spans="28:28">
      <c r="AB841286" s="14"/>
    </row>
    <row r="841287" spans="28:28">
      <c r="AB841287" s="14"/>
    </row>
    <row r="841288" spans="28:28">
      <c r="AB841288" s="14"/>
    </row>
    <row r="841289" spans="28:28">
      <c r="AB841289" s="14"/>
    </row>
    <row r="841290" spans="28:28">
      <c r="AB841290" s="14"/>
    </row>
    <row r="841291" spans="28:28">
      <c r="AB841291" s="14"/>
    </row>
    <row r="841292" spans="28:28">
      <c r="AB841292" s="14"/>
    </row>
    <row r="841293" spans="28:28">
      <c r="AB841293" s="14"/>
    </row>
    <row r="841294" spans="28:28">
      <c r="AB841294" s="14"/>
    </row>
    <row r="841295" spans="28:28">
      <c r="AB841295" s="14"/>
    </row>
    <row r="841296" spans="28:28">
      <c r="AB841296" s="14"/>
    </row>
    <row r="841297" spans="28:28">
      <c r="AB841297" s="14"/>
    </row>
    <row r="841298" spans="28:28">
      <c r="AB841298" s="14"/>
    </row>
    <row r="841299" spans="28:28">
      <c r="AB841299" s="14"/>
    </row>
    <row r="841300" spans="28:28">
      <c r="AB841300" s="14"/>
    </row>
    <row r="841301" spans="28:28">
      <c r="AB841301" s="14"/>
    </row>
    <row r="841302" spans="28:28">
      <c r="AB841302" s="14"/>
    </row>
    <row r="841303" spans="28:28">
      <c r="AB841303" s="14"/>
    </row>
    <row r="841304" spans="28:28">
      <c r="AB841304" s="14"/>
    </row>
    <row r="841305" spans="28:28">
      <c r="AB841305" s="14"/>
    </row>
    <row r="841306" spans="28:28">
      <c r="AB841306" s="14"/>
    </row>
    <row r="841307" spans="28:28">
      <c r="AB841307" s="14"/>
    </row>
    <row r="841308" spans="28:28">
      <c r="AB841308" s="14"/>
    </row>
    <row r="841309" spans="28:28">
      <c r="AB841309" s="14"/>
    </row>
    <row r="841310" spans="28:28">
      <c r="AB841310" s="14"/>
    </row>
    <row r="841311" spans="28:28">
      <c r="AB841311" s="14"/>
    </row>
    <row r="841312" spans="28:28">
      <c r="AB841312" s="14"/>
    </row>
    <row r="841313" spans="28:28">
      <c r="AB841313" s="14"/>
    </row>
    <row r="841314" spans="28:28">
      <c r="AB841314" s="14"/>
    </row>
    <row r="841315" spans="28:28">
      <c r="AB841315" s="14"/>
    </row>
    <row r="841316" spans="28:28">
      <c r="AB841316" s="14"/>
    </row>
    <row r="841317" spans="28:28">
      <c r="AB841317" s="14"/>
    </row>
    <row r="841318" spans="28:28">
      <c r="AB841318" s="14"/>
    </row>
    <row r="841319" spans="28:28">
      <c r="AB841319" s="14"/>
    </row>
    <row r="841320" spans="28:28">
      <c r="AB841320" s="14"/>
    </row>
    <row r="841321" spans="28:28">
      <c r="AB841321" s="14"/>
    </row>
    <row r="841322" spans="28:28">
      <c r="AB841322" s="14"/>
    </row>
    <row r="841323" spans="28:28">
      <c r="AB841323" s="14"/>
    </row>
    <row r="841324" spans="28:28">
      <c r="AB841324" s="14"/>
    </row>
    <row r="841325" spans="28:28">
      <c r="AB841325" s="14"/>
    </row>
    <row r="841326" spans="28:28">
      <c r="AB841326" s="14"/>
    </row>
    <row r="841327" spans="28:28">
      <c r="AB841327" s="14"/>
    </row>
    <row r="841328" spans="28:28">
      <c r="AB841328" s="14"/>
    </row>
    <row r="841329" spans="28:28">
      <c r="AB841329" s="14"/>
    </row>
    <row r="841330" spans="28:28">
      <c r="AB841330" s="14"/>
    </row>
    <row r="841331" spans="28:28">
      <c r="AB841331" s="14"/>
    </row>
    <row r="841332" spans="28:28">
      <c r="AB841332" s="14"/>
    </row>
    <row r="841333" spans="28:28">
      <c r="AB841333" s="14"/>
    </row>
    <row r="841334" spans="28:28">
      <c r="AB841334" s="14"/>
    </row>
    <row r="841335" spans="28:28">
      <c r="AB841335" s="14"/>
    </row>
    <row r="841336" spans="28:28">
      <c r="AB841336" s="14"/>
    </row>
    <row r="841337" spans="28:28">
      <c r="AB841337" s="14"/>
    </row>
    <row r="841338" spans="28:28">
      <c r="AB841338" s="14"/>
    </row>
    <row r="841339" spans="28:28">
      <c r="AB841339" s="14"/>
    </row>
    <row r="841340" spans="28:28">
      <c r="AB841340" s="14"/>
    </row>
    <row r="841341" spans="28:28">
      <c r="AB841341" s="14"/>
    </row>
    <row r="841342" spans="28:28">
      <c r="AB841342" s="14"/>
    </row>
    <row r="841343" spans="28:28">
      <c r="AB841343" s="14"/>
    </row>
    <row r="841344" spans="28:28">
      <c r="AB841344" s="14"/>
    </row>
    <row r="841345" spans="28:28">
      <c r="AB841345" s="14"/>
    </row>
    <row r="841346" spans="28:28">
      <c r="AB841346" s="14"/>
    </row>
    <row r="841347" spans="28:28">
      <c r="AB841347" s="14"/>
    </row>
    <row r="841348" spans="28:28">
      <c r="AB841348" s="14"/>
    </row>
    <row r="841349" spans="28:28">
      <c r="AB841349" s="14"/>
    </row>
    <row r="841350" spans="28:28">
      <c r="AB841350" s="14"/>
    </row>
    <row r="841351" spans="28:28">
      <c r="AB841351" s="14"/>
    </row>
    <row r="841352" spans="28:28">
      <c r="AB841352" s="14"/>
    </row>
    <row r="841353" spans="28:28">
      <c r="AB841353" s="14"/>
    </row>
    <row r="841354" spans="28:28">
      <c r="AB841354" s="14"/>
    </row>
    <row r="841355" spans="28:28">
      <c r="AB841355" s="14"/>
    </row>
    <row r="841356" spans="28:28">
      <c r="AB841356" s="14"/>
    </row>
    <row r="841357" spans="28:28">
      <c r="AB841357" s="14"/>
    </row>
    <row r="841358" spans="28:28">
      <c r="AB841358" s="14"/>
    </row>
    <row r="841359" spans="28:28">
      <c r="AB841359" s="14"/>
    </row>
    <row r="841360" spans="28:28">
      <c r="AB841360" s="14"/>
    </row>
    <row r="841361" spans="28:28">
      <c r="AB841361" s="14"/>
    </row>
    <row r="841362" spans="28:28">
      <c r="AB841362" s="14"/>
    </row>
    <row r="841363" spans="28:28">
      <c r="AB841363" s="14"/>
    </row>
    <row r="841364" spans="28:28">
      <c r="AB841364" s="14"/>
    </row>
    <row r="841365" spans="28:28">
      <c r="AB841365" s="14"/>
    </row>
    <row r="841366" spans="28:28">
      <c r="AB841366" s="14"/>
    </row>
    <row r="841367" spans="28:28">
      <c r="AB841367" s="14"/>
    </row>
    <row r="841368" spans="28:28">
      <c r="AB841368" s="14"/>
    </row>
    <row r="841369" spans="28:28">
      <c r="AB841369" s="14"/>
    </row>
    <row r="841370" spans="28:28">
      <c r="AB841370" s="14"/>
    </row>
    <row r="841371" spans="28:28">
      <c r="AB841371" s="14"/>
    </row>
    <row r="841372" spans="28:28">
      <c r="AB841372" s="14"/>
    </row>
    <row r="841373" spans="28:28">
      <c r="AB841373" s="14"/>
    </row>
    <row r="841374" spans="28:28">
      <c r="AB841374" s="14"/>
    </row>
    <row r="841375" spans="28:28">
      <c r="AB841375" s="14"/>
    </row>
    <row r="841376" spans="28:28">
      <c r="AB841376" s="14"/>
    </row>
    <row r="841377" spans="28:28">
      <c r="AB841377" s="14"/>
    </row>
    <row r="841378" spans="28:28">
      <c r="AB841378" s="14"/>
    </row>
    <row r="841379" spans="28:28">
      <c r="AB841379" s="14"/>
    </row>
    <row r="841380" spans="28:28">
      <c r="AB841380" s="14"/>
    </row>
    <row r="841381" spans="28:28">
      <c r="AB841381" s="14"/>
    </row>
    <row r="841382" spans="28:28">
      <c r="AB841382" s="14"/>
    </row>
    <row r="841383" spans="28:28">
      <c r="AB841383" s="14"/>
    </row>
    <row r="841384" spans="28:28">
      <c r="AB841384" s="14"/>
    </row>
    <row r="841385" spans="28:28">
      <c r="AB841385" s="14"/>
    </row>
    <row r="841386" spans="28:28">
      <c r="AB841386" s="14"/>
    </row>
    <row r="841387" spans="28:28">
      <c r="AB841387" s="14"/>
    </row>
    <row r="841388" spans="28:28">
      <c r="AB841388" s="14"/>
    </row>
    <row r="841389" spans="28:28">
      <c r="AB841389" s="14"/>
    </row>
    <row r="841390" spans="28:28">
      <c r="AB841390" s="14"/>
    </row>
    <row r="841391" spans="28:28">
      <c r="AB841391" s="14"/>
    </row>
    <row r="841392" spans="28:28">
      <c r="AB841392" s="14"/>
    </row>
    <row r="841393" spans="28:28">
      <c r="AB841393" s="14"/>
    </row>
    <row r="841394" spans="28:28">
      <c r="AB841394" s="14"/>
    </row>
    <row r="841395" spans="28:28">
      <c r="AB841395" s="14"/>
    </row>
    <row r="841396" spans="28:28">
      <c r="AB841396" s="14"/>
    </row>
    <row r="841397" spans="28:28">
      <c r="AB841397" s="14"/>
    </row>
    <row r="841398" spans="28:28">
      <c r="AB841398" s="14"/>
    </row>
    <row r="841399" spans="28:28">
      <c r="AB841399" s="14"/>
    </row>
    <row r="841400" spans="28:28">
      <c r="AB841400" s="14"/>
    </row>
    <row r="841401" spans="28:28">
      <c r="AB841401" s="14"/>
    </row>
    <row r="841402" spans="28:28">
      <c r="AB841402" s="14"/>
    </row>
    <row r="841403" spans="28:28">
      <c r="AB841403" s="14"/>
    </row>
    <row r="841404" spans="28:28">
      <c r="AB841404" s="14"/>
    </row>
    <row r="841405" spans="28:28">
      <c r="AB841405" s="14"/>
    </row>
    <row r="841406" spans="28:28">
      <c r="AB841406" s="14"/>
    </row>
    <row r="841407" spans="28:28">
      <c r="AB841407" s="14"/>
    </row>
    <row r="841408" spans="28:28">
      <c r="AB841408" s="14"/>
    </row>
    <row r="841409" spans="28:28">
      <c r="AB841409" s="14"/>
    </row>
    <row r="841410" spans="28:28">
      <c r="AB841410" s="14"/>
    </row>
    <row r="841411" spans="28:28">
      <c r="AB841411" s="14"/>
    </row>
    <row r="841412" spans="28:28">
      <c r="AB841412" s="14"/>
    </row>
    <row r="841413" spans="28:28">
      <c r="AB841413" s="14"/>
    </row>
    <row r="841414" spans="28:28">
      <c r="AB841414" s="14"/>
    </row>
    <row r="841415" spans="28:28">
      <c r="AB841415" s="14"/>
    </row>
    <row r="841416" spans="28:28">
      <c r="AB841416" s="14"/>
    </row>
    <row r="841417" spans="28:28">
      <c r="AB841417" s="14"/>
    </row>
    <row r="841418" spans="28:28">
      <c r="AB841418" s="14"/>
    </row>
    <row r="841419" spans="28:28">
      <c r="AB841419" s="14"/>
    </row>
    <row r="841420" spans="28:28">
      <c r="AB841420" s="14"/>
    </row>
    <row r="841421" spans="28:28">
      <c r="AB841421" s="14"/>
    </row>
    <row r="841422" spans="28:28">
      <c r="AB841422" s="14"/>
    </row>
    <row r="841423" spans="28:28">
      <c r="AB841423" s="14"/>
    </row>
    <row r="841424" spans="28:28">
      <c r="AB841424" s="14"/>
    </row>
    <row r="841425" spans="28:28">
      <c r="AB841425" s="14"/>
    </row>
    <row r="841426" spans="28:28">
      <c r="AB841426" s="14"/>
    </row>
    <row r="841427" spans="28:28">
      <c r="AB841427" s="14"/>
    </row>
    <row r="841428" spans="28:28">
      <c r="AB841428" s="14"/>
    </row>
    <row r="841429" spans="28:28">
      <c r="AB841429" s="14"/>
    </row>
    <row r="841430" spans="28:28">
      <c r="AB841430" s="14"/>
    </row>
    <row r="841431" spans="28:28">
      <c r="AB841431" s="14"/>
    </row>
    <row r="841432" spans="28:28">
      <c r="AB841432" s="14"/>
    </row>
    <row r="841433" spans="28:28">
      <c r="AB841433" s="14"/>
    </row>
    <row r="841434" spans="28:28">
      <c r="AB841434" s="14"/>
    </row>
    <row r="841435" spans="28:28">
      <c r="AB841435" s="14"/>
    </row>
    <row r="841436" spans="28:28">
      <c r="AB841436" s="14"/>
    </row>
    <row r="841437" spans="28:28">
      <c r="AB841437" s="14"/>
    </row>
    <row r="841438" spans="28:28">
      <c r="AB841438" s="14"/>
    </row>
    <row r="841439" spans="28:28">
      <c r="AB841439" s="14"/>
    </row>
    <row r="841440" spans="28:28">
      <c r="AB841440" s="14"/>
    </row>
    <row r="841441" spans="28:28">
      <c r="AB841441" s="14"/>
    </row>
    <row r="841442" spans="28:28">
      <c r="AB841442" s="14"/>
    </row>
    <row r="841443" spans="28:28">
      <c r="AB841443" s="14"/>
    </row>
    <row r="841444" spans="28:28">
      <c r="AB841444" s="14"/>
    </row>
    <row r="841445" spans="28:28">
      <c r="AB841445" s="14"/>
    </row>
    <row r="841446" spans="28:28">
      <c r="AB841446" s="14"/>
    </row>
    <row r="841447" spans="28:28">
      <c r="AB841447" s="14"/>
    </row>
    <row r="841448" spans="28:28">
      <c r="AB841448" s="14"/>
    </row>
    <row r="841449" spans="28:28">
      <c r="AB841449" s="14"/>
    </row>
    <row r="841450" spans="28:28">
      <c r="AB841450" s="14"/>
    </row>
    <row r="841451" spans="28:28">
      <c r="AB841451" s="14"/>
    </row>
    <row r="841452" spans="28:28">
      <c r="AB841452" s="14"/>
    </row>
    <row r="841453" spans="28:28">
      <c r="AB841453" s="14"/>
    </row>
    <row r="841454" spans="28:28">
      <c r="AB841454" s="14"/>
    </row>
    <row r="841455" spans="28:28">
      <c r="AB841455" s="14"/>
    </row>
    <row r="841456" spans="28:28">
      <c r="AB841456" s="14"/>
    </row>
    <row r="841457" spans="28:28">
      <c r="AB841457" s="14"/>
    </row>
    <row r="841458" spans="28:28">
      <c r="AB841458" s="14"/>
    </row>
    <row r="841459" spans="28:28">
      <c r="AB841459" s="14"/>
    </row>
    <row r="841460" spans="28:28">
      <c r="AB841460" s="14"/>
    </row>
    <row r="841461" spans="28:28">
      <c r="AB841461" s="14"/>
    </row>
    <row r="841462" spans="28:28">
      <c r="AB841462" s="14"/>
    </row>
    <row r="841463" spans="28:28">
      <c r="AB841463" s="14"/>
    </row>
    <row r="841464" spans="28:28">
      <c r="AB841464" s="14"/>
    </row>
    <row r="841465" spans="28:28">
      <c r="AB841465" s="14"/>
    </row>
    <row r="841466" spans="28:28">
      <c r="AB841466" s="14"/>
    </row>
    <row r="841467" spans="28:28">
      <c r="AB841467" s="14"/>
    </row>
    <row r="841468" spans="28:28">
      <c r="AB841468" s="14"/>
    </row>
    <row r="841469" spans="28:28">
      <c r="AB841469" s="14"/>
    </row>
    <row r="841470" spans="28:28">
      <c r="AB841470" s="14"/>
    </row>
    <row r="841471" spans="28:28">
      <c r="AB841471" s="14"/>
    </row>
    <row r="841472" spans="28:28">
      <c r="AB841472" s="14"/>
    </row>
    <row r="841473" spans="28:28">
      <c r="AB841473" s="14"/>
    </row>
    <row r="841474" spans="28:28">
      <c r="AB841474" s="14"/>
    </row>
    <row r="841475" spans="28:28">
      <c r="AB841475" s="14"/>
    </row>
    <row r="841476" spans="28:28">
      <c r="AB841476" s="14"/>
    </row>
    <row r="841477" spans="28:28">
      <c r="AB841477" s="14"/>
    </row>
    <row r="841478" spans="28:28">
      <c r="AB841478" s="14"/>
    </row>
    <row r="841479" spans="28:28">
      <c r="AB841479" s="14"/>
    </row>
    <row r="841480" spans="28:28">
      <c r="AB841480" s="14"/>
    </row>
    <row r="841481" spans="28:28">
      <c r="AB841481" s="14"/>
    </row>
    <row r="841482" spans="28:28">
      <c r="AB841482" s="14"/>
    </row>
    <row r="841483" spans="28:28">
      <c r="AB841483" s="14"/>
    </row>
    <row r="841484" spans="28:28">
      <c r="AB841484" s="14"/>
    </row>
    <row r="841485" spans="28:28">
      <c r="AB841485" s="14"/>
    </row>
    <row r="841486" spans="28:28">
      <c r="AB841486" s="14"/>
    </row>
    <row r="841487" spans="28:28">
      <c r="AB841487" s="14"/>
    </row>
    <row r="841488" spans="28:28">
      <c r="AB841488" s="14"/>
    </row>
    <row r="841489" spans="28:28">
      <c r="AB841489" s="14"/>
    </row>
    <row r="841490" spans="28:28">
      <c r="AB841490" s="14"/>
    </row>
    <row r="841491" spans="28:28">
      <c r="AB841491" s="14"/>
    </row>
    <row r="841492" spans="28:28">
      <c r="AB841492" s="14"/>
    </row>
    <row r="841493" spans="28:28">
      <c r="AB841493" s="14"/>
    </row>
    <row r="841494" spans="28:28">
      <c r="AB841494" s="14"/>
    </row>
    <row r="841495" spans="28:28">
      <c r="AB841495" s="14"/>
    </row>
    <row r="841496" spans="28:28">
      <c r="AB841496" s="14"/>
    </row>
    <row r="841497" spans="28:28">
      <c r="AB841497" s="14"/>
    </row>
    <row r="841498" spans="28:28">
      <c r="AB841498" s="14"/>
    </row>
    <row r="841499" spans="28:28">
      <c r="AB841499" s="14"/>
    </row>
    <row r="841500" spans="28:28">
      <c r="AB841500" s="14"/>
    </row>
    <row r="841501" spans="28:28">
      <c r="AB841501" s="14"/>
    </row>
    <row r="841502" spans="28:28">
      <c r="AB841502" s="14"/>
    </row>
    <row r="841503" spans="28:28">
      <c r="AB841503" s="14"/>
    </row>
    <row r="841504" spans="28:28">
      <c r="AB841504" s="14"/>
    </row>
    <row r="841505" spans="28:28">
      <c r="AB841505" s="14"/>
    </row>
    <row r="841506" spans="28:28">
      <c r="AB841506" s="14"/>
    </row>
    <row r="841507" spans="28:28">
      <c r="AB841507" s="14"/>
    </row>
    <row r="841508" spans="28:28">
      <c r="AB841508" s="14"/>
    </row>
    <row r="841509" spans="28:28">
      <c r="AB841509" s="14"/>
    </row>
    <row r="841510" spans="28:28">
      <c r="AB841510" s="14"/>
    </row>
    <row r="841511" spans="28:28">
      <c r="AB841511" s="14"/>
    </row>
    <row r="841512" spans="28:28">
      <c r="AB841512" s="14"/>
    </row>
    <row r="841513" spans="28:28">
      <c r="AB841513" s="14"/>
    </row>
    <row r="841514" spans="28:28">
      <c r="AB841514" s="14"/>
    </row>
    <row r="841515" spans="28:28">
      <c r="AB841515" s="14"/>
    </row>
    <row r="841516" spans="28:28">
      <c r="AB841516" s="14"/>
    </row>
    <row r="841517" spans="28:28">
      <c r="AB841517" s="14"/>
    </row>
    <row r="841518" spans="28:28">
      <c r="AB841518" s="14"/>
    </row>
    <row r="841519" spans="28:28">
      <c r="AB841519" s="14"/>
    </row>
    <row r="841520" spans="28:28">
      <c r="AB841520" s="14"/>
    </row>
    <row r="841521" spans="28:28">
      <c r="AB841521" s="14"/>
    </row>
    <row r="841522" spans="28:28">
      <c r="AB841522" s="14"/>
    </row>
    <row r="841523" spans="28:28">
      <c r="AB841523" s="14"/>
    </row>
    <row r="841524" spans="28:28">
      <c r="AB841524" s="14"/>
    </row>
    <row r="841525" spans="28:28">
      <c r="AB841525" s="14"/>
    </row>
    <row r="841526" spans="28:28">
      <c r="AB841526" s="14"/>
    </row>
    <row r="841527" spans="28:28">
      <c r="AB841527" s="14"/>
    </row>
    <row r="841528" spans="28:28">
      <c r="AB841528" s="14"/>
    </row>
    <row r="841529" spans="28:28">
      <c r="AB841529" s="14"/>
    </row>
    <row r="841530" spans="28:28">
      <c r="AB841530" s="14"/>
    </row>
    <row r="841531" spans="28:28">
      <c r="AB841531" s="14"/>
    </row>
    <row r="841532" spans="28:28">
      <c r="AB841532" s="14"/>
    </row>
    <row r="841533" spans="28:28">
      <c r="AB841533" s="14"/>
    </row>
    <row r="841534" spans="28:28">
      <c r="AB841534" s="14"/>
    </row>
    <row r="841535" spans="28:28">
      <c r="AB841535" s="14"/>
    </row>
    <row r="841536" spans="28:28">
      <c r="AB841536" s="14"/>
    </row>
    <row r="841537" spans="28:28">
      <c r="AB841537" s="14"/>
    </row>
    <row r="841538" spans="28:28">
      <c r="AB841538" s="14"/>
    </row>
    <row r="841539" spans="28:28">
      <c r="AB841539" s="14"/>
    </row>
    <row r="841540" spans="28:28">
      <c r="AB841540" s="14"/>
    </row>
    <row r="841541" spans="28:28">
      <c r="AB841541" s="14"/>
    </row>
    <row r="841542" spans="28:28">
      <c r="AB841542" s="14"/>
    </row>
    <row r="841543" spans="28:28">
      <c r="AB841543" s="14"/>
    </row>
    <row r="841544" spans="28:28">
      <c r="AB841544" s="14"/>
    </row>
    <row r="841545" spans="28:28">
      <c r="AB841545" s="14"/>
    </row>
    <row r="841546" spans="28:28">
      <c r="AB841546" s="14"/>
    </row>
    <row r="841547" spans="28:28">
      <c r="AB841547" s="14"/>
    </row>
    <row r="841548" spans="28:28">
      <c r="AB841548" s="14"/>
    </row>
    <row r="841549" spans="28:28">
      <c r="AB841549" s="14"/>
    </row>
    <row r="841550" spans="28:28">
      <c r="AB841550" s="14"/>
    </row>
    <row r="841551" spans="28:28">
      <c r="AB841551" s="14"/>
    </row>
    <row r="841552" spans="28:28">
      <c r="AB841552" s="14"/>
    </row>
    <row r="841553" spans="28:28">
      <c r="AB841553" s="14"/>
    </row>
    <row r="841554" spans="28:28">
      <c r="AB841554" s="14"/>
    </row>
    <row r="841555" spans="28:28">
      <c r="AB841555" s="14"/>
    </row>
    <row r="841556" spans="28:28">
      <c r="AB841556" s="14"/>
    </row>
    <row r="841557" spans="28:28">
      <c r="AB841557" s="14"/>
    </row>
    <row r="841558" spans="28:28">
      <c r="AB841558" s="14"/>
    </row>
    <row r="841559" spans="28:28">
      <c r="AB841559" s="14"/>
    </row>
    <row r="841560" spans="28:28">
      <c r="AB841560" s="14"/>
    </row>
    <row r="841561" spans="28:28">
      <c r="AB841561" s="14"/>
    </row>
    <row r="841562" spans="28:28">
      <c r="AB841562" s="14"/>
    </row>
    <row r="841563" spans="28:28">
      <c r="AB841563" s="14"/>
    </row>
    <row r="841564" spans="28:28">
      <c r="AB841564" s="14"/>
    </row>
    <row r="841565" spans="28:28">
      <c r="AB841565" s="14"/>
    </row>
    <row r="841566" spans="28:28">
      <c r="AB841566" s="14"/>
    </row>
    <row r="841567" spans="28:28">
      <c r="AB841567" s="14"/>
    </row>
    <row r="841568" spans="28:28">
      <c r="AB841568" s="14"/>
    </row>
    <row r="841569" spans="28:28">
      <c r="AB841569" s="14"/>
    </row>
    <row r="841570" spans="28:28">
      <c r="AB841570" s="14"/>
    </row>
    <row r="841571" spans="28:28">
      <c r="AB841571" s="14"/>
    </row>
    <row r="841572" spans="28:28">
      <c r="AB841572" s="14"/>
    </row>
    <row r="841573" spans="28:28">
      <c r="AB841573" s="14"/>
    </row>
    <row r="841574" spans="28:28">
      <c r="AB841574" s="14"/>
    </row>
    <row r="841575" spans="28:28">
      <c r="AB841575" s="14"/>
    </row>
    <row r="841576" spans="28:28">
      <c r="AB841576" s="14"/>
    </row>
    <row r="841577" spans="28:28">
      <c r="AB841577" s="14"/>
    </row>
    <row r="841578" spans="28:28">
      <c r="AB841578" s="14"/>
    </row>
    <row r="841579" spans="28:28">
      <c r="AB841579" s="14"/>
    </row>
    <row r="841580" spans="28:28">
      <c r="AB841580" s="14"/>
    </row>
    <row r="841581" spans="28:28">
      <c r="AB841581" s="14"/>
    </row>
    <row r="841582" spans="28:28">
      <c r="AB841582" s="14"/>
    </row>
    <row r="841583" spans="28:28">
      <c r="AB841583" s="14"/>
    </row>
    <row r="841584" spans="28:28">
      <c r="AB841584" s="14"/>
    </row>
    <row r="841585" spans="28:28">
      <c r="AB841585" s="14"/>
    </row>
    <row r="841586" spans="28:28">
      <c r="AB841586" s="14"/>
    </row>
    <row r="841587" spans="28:28">
      <c r="AB841587" s="14"/>
    </row>
    <row r="841588" spans="28:28">
      <c r="AB841588" s="14"/>
    </row>
    <row r="841589" spans="28:28">
      <c r="AB841589" s="14"/>
    </row>
    <row r="841590" spans="28:28">
      <c r="AB841590" s="14"/>
    </row>
    <row r="841591" spans="28:28">
      <c r="AB841591" s="14"/>
    </row>
    <row r="841592" spans="28:28">
      <c r="AB841592" s="14"/>
    </row>
    <row r="841593" spans="28:28">
      <c r="AB841593" s="14"/>
    </row>
    <row r="841594" spans="28:28">
      <c r="AB841594" s="14"/>
    </row>
    <row r="841595" spans="28:28">
      <c r="AB841595" s="14"/>
    </row>
    <row r="841596" spans="28:28">
      <c r="AB841596" s="14"/>
    </row>
    <row r="841597" spans="28:28">
      <c r="AB841597" s="14"/>
    </row>
    <row r="841598" spans="28:28">
      <c r="AB841598" s="14"/>
    </row>
    <row r="841599" spans="28:28">
      <c r="AB841599" s="14"/>
    </row>
    <row r="841600" spans="28:28">
      <c r="AB841600" s="14"/>
    </row>
    <row r="841601" spans="28:28">
      <c r="AB841601" s="14"/>
    </row>
    <row r="841602" spans="28:28">
      <c r="AB841602" s="14"/>
    </row>
    <row r="841603" spans="28:28">
      <c r="AB841603" s="14"/>
    </row>
    <row r="841604" spans="28:28">
      <c r="AB841604" s="14"/>
    </row>
    <row r="841605" spans="28:28">
      <c r="AB841605" s="14"/>
    </row>
    <row r="841606" spans="28:28">
      <c r="AB841606" s="14"/>
    </row>
    <row r="841607" spans="28:28">
      <c r="AB841607" s="14"/>
    </row>
    <row r="841608" spans="28:28">
      <c r="AB841608" s="14"/>
    </row>
    <row r="841609" spans="28:28">
      <c r="AB841609" s="14"/>
    </row>
    <row r="841610" spans="28:28">
      <c r="AB841610" s="14"/>
    </row>
    <row r="841611" spans="28:28">
      <c r="AB841611" s="14"/>
    </row>
    <row r="841612" spans="28:28">
      <c r="AB841612" s="14"/>
    </row>
    <row r="841613" spans="28:28">
      <c r="AB841613" s="14"/>
    </row>
    <row r="841614" spans="28:28">
      <c r="AB841614" s="14"/>
    </row>
    <row r="841615" spans="28:28">
      <c r="AB841615" s="14"/>
    </row>
    <row r="841616" spans="28:28">
      <c r="AB841616" s="14"/>
    </row>
    <row r="841617" spans="28:28">
      <c r="AB841617" s="14"/>
    </row>
    <row r="841618" spans="28:28">
      <c r="AB841618" s="14"/>
    </row>
    <row r="841619" spans="28:28">
      <c r="AB841619" s="14"/>
    </row>
    <row r="841620" spans="28:28">
      <c r="AB841620" s="14"/>
    </row>
    <row r="841621" spans="28:28">
      <c r="AB841621" s="14"/>
    </row>
    <row r="841622" spans="28:28">
      <c r="AB841622" s="14"/>
    </row>
    <row r="841623" spans="28:28">
      <c r="AB841623" s="14"/>
    </row>
    <row r="841624" spans="28:28">
      <c r="AB841624" s="14"/>
    </row>
    <row r="841625" spans="28:28">
      <c r="AB841625" s="14"/>
    </row>
    <row r="841626" spans="28:28">
      <c r="AB841626" s="14"/>
    </row>
    <row r="841627" spans="28:28">
      <c r="AB841627" s="14"/>
    </row>
    <row r="841628" spans="28:28">
      <c r="AB841628" s="14"/>
    </row>
    <row r="841629" spans="28:28">
      <c r="AB841629" s="14"/>
    </row>
    <row r="841630" spans="28:28">
      <c r="AB841630" s="14"/>
    </row>
    <row r="841631" spans="28:28">
      <c r="AB841631" s="14"/>
    </row>
    <row r="841632" spans="28:28">
      <c r="AB841632" s="14"/>
    </row>
    <row r="841633" spans="28:28">
      <c r="AB841633" s="14"/>
    </row>
    <row r="841634" spans="28:28">
      <c r="AB841634" s="14"/>
    </row>
    <row r="841635" spans="28:28">
      <c r="AB841635" s="14"/>
    </row>
    <row r="841636" spans="28:28">
      <c r="AB841636" s="14"/>
    </row>
    <row r="841637" spans="28:28">
      <c r="AB841637" s="14"/>
    </row>
    <row r="841638" spans="28:28">
      <c r="AB841638" s="14"/>
    </row>
    <row r="841639" spans="28:28">
      <c r="AB841639" s="14"/>
    </row>
    <row r="841640" spans="28:28">
      <c r="AB841640" s="14"/>
    </row>
    <row r="841641" spans="28:28">
      <c r="AB841641" s="14"/>
    </row>
    <row r="841642" spans="28:28">
      <c r="AB841642" s="14"/>
    </row>
    <row r="841643" spans="28:28">
      <c r="AB841643" s="14"/>
    </row>
    <row r="841644" spans="28:28">
      <c r="AB841644" s="14"/>
    </row>
    <row r="841645" spans="28:28">
      <c r="AB841645" s="14"/>
    </row>
    <row r="841646" spans="28:28">
      <c r="AB841646" s="14"/>
    </row>
    <row r="841647" spans="28:28">
      <c r="AB841647" s="14"/>
    </row>
    <row r="841648" spans="28:28">
      <c r="AB841648" s="14"/>
    </row>
    <row r="841649" spans="28:28">
      <c r="AB841649" s="14"/>
    </row>
    <row r="841650" spans="28:28">
      <c r="AB841650" s="14"/>
    </row>
    <row r="841651" spans="28:28">
      <c r="AB841651" s="14"/>
    </row>
    <row r="841652" spans="28:28">
      <c r="AB841652" s="14"/>
    </row>
    <row r="841653" spans="28:28">
      <c r="AB841653" s="14"/>
    </row>
    <row r="841654" spans="28:28">
      <c r="AB841654" s="14"/>
    </row>
    <row r="841655" spans="28:28">
      <c r="AB841655" s="14"/>
    </row>
    <row r="841656" spans="28:28">
      <c r="AB841656" s="14"/>
    </row>
    <row r="841657" spans="28:28">
      <c r="AB841657" s="14"/>
    </row>
    <row r="841658" spans="28:28">
      <c r="AB841658" s="14"/>
    </row>
    <row r="841659" spans="28:28">
      <c r="AB841659" s="14"/>
    </row>
    <row r="841660" spans="28:28">
      <c r="AB841660" s="14"/>
    </row>
    <row r="841661" spans="28:28">
      <c r="AB841661" s="14"/>
    </row>
    <row r="841662" spans="28:28">
      <c r="AB841662" s="14"/>
    </row>
    <row r="841663" spans="28:28">
      <c r="AB841663" s="14"/>
    </row>
    <row r="841664" spans="28:28">
      <c r="AB841664" s="14"/>
    </row>
    <row r="841665" spans="28:28">
      <c r="AB841665" s="14"/>
    </row>
    <row r="841666" spans="28:28">
      <c r="AB841666" s="14"/>
    </row>
    <row r="841667" spans="28:28">
      <c r="AB841667" s="14"/>
    </row>
    <row r="841668" spans="28:28">
      <c r="AB841668" s="14"/>
    </row>
    <row r="841669" spans="28:28">
      <c r="AB841669" s="14"/>
    </row>
    <row r="841670" spans="28:28">
      <c r="AB841670" s="14"/>
    </row>
    <row r="841671" spans="28:28">
      <c r="AB841671" s="14"/>
    </row>
    <row r="841672" spans="28:28">
      <c r="AB841672" s="14"/>
    </row>
    <row r="841673" spans="28:28">
      <c r="AB841673" s="14"/>
    </row>
    <row r="841674" spans="28:28">
      <c r="AB841674" s="14"/>
    </row>
    <row r="841675" spans="28:28">
      <c r="AB841675" s="14"/>
    </row>
    <row r="841676" spans="28:28">
      <c r="AB841676" s="14"/>
    </row>
    <row r="841677" spans="28:28">
      <c r="AB841677" s="14"/>
    </row>
    <row r="841678" spans="28:28">
      <c r="AB841678" s="14"/>
    </row>
    <row r="841679" spans="28:28">
      <c r="AB841679" s="14"/>
    </row>
    <row r="841680" spans="28:28">
      <c r="AB841680" s="14"/>
    </row>
    <row r="841681" spans="28:28">
      <c r="AB841681" s="14"/>
    </row>
    <row r="841682" spans="28:28">
      <c r="AB841682" s="14"/>
    </row>
    <row r="841683" spans="28:28">
      <c r="AB841683" s="14"/>
    </row>
    <row r="841684" spans="28:28">
      <c r="AB841684" s="14"/>
    </row>
    <row r="841685" spans="28:28">
      <c r="AB841685" s="14"/>
    </row>
    <row r="841686" spans="28:28">
      <c r="AB841686" s="14"/>
    </row>
    <row r="841687" spans="28:28">
      <c r="AB841687" s="14"/>
    </row>
    <row r="841688" spans="28:28">
      <c r="AB841688" s="14"/>
    </row>
    <row r="841689" spans="28:28">
      <c r="AB841689" s="14"/>
    </row>
    <row r="841690" spans="28:28">
      <c r="AB841690" s="14"/>
    </row>
    <row r="841691" spans="28:28">
      <c r="AB841691" s="14"/>
    </row>
    <row r="841692" spans="28:28">
      <c r="AB841692" s="14"/>
    </row>
    <row r="841693" spans="28:28">
      <c r="AB841693" s="14"/>
    </row>
    <row r="841694" spans="28:28">
      <c r="AB841694" s="14"/>
    </row>
    <row r="841695" spans="28:28">
      <c r="AB841695" s="14"/>
    </row>
    <row r="841696" spans="28:28">
      <c r="AB841696" s="14"/>
    </row>
    <row r="841697" spans="28:28">
      <c r="AB841697" s="14"/>
    </row>
    <row r="841698" spans="28:28">
      <c r="AB841698" s="14"/>
    </row>
    <row r="841699" spans="28:28">
      <c r="AB841699" s="14"/>
    </row>
    <row r="841700" spans="28:28">
      <c r="AB841700" s="14"/>
    </row>
    <row r="841701" spans="28:28">
      <c r="AB841701" s="14"/>
    </row>
    <row r="841702" spans="28:28">
      <c r="AB841702" s="14"/>
    </row>
    <row r="841703" spans="28:28">
      <c r="AB841703" s="14"/>
    </row>
    <row r="841704" spans="28:28">
      <c r="AB841704" s="14"/>
    </row>
    <row r="841705" spans="28:28">
      <c r="AB841705" s="14"/>
    </row>
    <row r="841706" spans="28:28">
      <c r="AB841706" s="14"/>
    </row>
    <row r="841707" spans="28:28">
      <c r="AB841707" s="14"/>
    </row>
    <row r="841708" spans="28:28">
      <c r="AB841708" s="14"/>
    </row>
    <row r="841709" spans="28:28">
      <c r="AB841709" s="14"/>
    </row>
    <row r="841710" spans="28:28">
      <c r="AB841710" s="14"/>
    </row>
    <row r="841711" spans="28:28">
      <c r="AB841711" s="14"/>
    </row>
    <row r="841712" spans="28:28">
      <c r="AB841712" s="14"/>
    </row>
    <row r="841713" spans="28:28">
      <c r="AB841713" s="14"/>
    </row>
    <row r="841714" spans="28:28">
      <c r="AB841714" s="14"/>
    </row>
    <row r="841715" spans="28:28">
      <c r="AB841715" s="14"/>
    </row>
    <row r="841716" spans="28:28">
      <c r="AB841716" s="14"/>
    </row>
    <row r="841717" spans="28:28">
      <c r="AB841717" s="14"/>
    </row>
    <row r="841718" spans="28:28">
      <c r="AB841718" s="14"/>
    </row>
    <row r="841719" spans="28:28">
      <c r="AB841719" s="14"/>
    </row>
    <row r="841720" spans="28:28">
      <c r="AB841720" s="14"/>
    </row>
    <row r="841721" spans="28:28">
      <c r="AB841721" s="14"/>
    </row>
    <row r="841722" spans="28:28">
      <c r="AB841722" s="14"/>
    </row>
    <row r="841723" spans="28:28">
      <c r="AB841723" s="14"/>
    </row>
    <row r="841724" spans="28:28">
      <c r="AB841724" s="14"/>
    </row>
    <row r="841725" spans="28:28">
      <c r="AB841725" s="14"/>
    </row>
    <row r="841726" spans="28:28">
      <c r="AB841726" s="14"/>
    </row>
    <row r="841727" spans="28:28">
      <c r="AB841727" s="14"/>
    </row>
    <row r="841728" spans="28:28">
      <c r="AB841728" s="14"/>
    </row>
    <row r="841729" spans="28:28">
      <c r="AB841729" s="14"/>
    </row>
    <row r="841730" spans="28:28">
      <c r="AB841730" s="14"/>
    </row>
    <row r="841731" spans="28:28">
      <c r="AB841731" s="14"/>
    </row>
    <row r="841732" spans="28:28">
      <c r="AB841732" s="14"/>
    </row>
    <row r="841733" spans="28:28">
      <c r="AB841733" s="14"/>
    </row>
    <row r="841734" spans="28:28">
      <c r="AB841734" s="14"/>
    </row>
    <row r="841735" spans="28:28">
      <c r="AB841735" s="14"/>
    </row>
    <row r="841736" spans="28:28">
      <c r="AB841736" s="14"/>
    </row>
    <row r="841737" spans="28:28">
      <c r="AB841737" s="14"/>
    </row>
    <row r="841738" spans="28:28">
      <c r="AB841738" s="14"/>
    </row>
    <row r="841739" spans="28:28">
      <c r="AB841739" s="14"/>
    </row>
    <row r="841740" spans="28:28">
      <c r="AB841740" s="14"/>
    </row>
    <row r="841741" spans="28:28">
      <c r="AB841741" s="14"/>
    </row>
    <row r="841742" spans="28:28">
      <c r="AB841742" s="14"/>
    </row>
    <row r="841743" spans="28:28">
      <c r="AB841743" s="14"/>
    </row>
    <row r="841744" spans="28:28">
      <c r="AB841744" s="14"/>
    </row>
    <row r="841745" spans="28:28">
      <c r="AB841745" s="14"/>
    </row>
    <row r="841746" spans="28:28">
      <c r="AB841746" s="14"/>
    </row>
    <row r="841747" spans="28:28">
      <c r="AB841747" s="14"/>
    </row>
    <row r="841748" spans="28:28">
      <c r="AB841748" s="14"/>
    </row>
    <row r="841749" spans="28:28">
      <c r="AB841749" s="14"/>
    </row>
    <row r="841750" spans="28:28">
      <c r="AB841750" s="14"/>
    </row>
    <row r="841751" spans="28:28">
      <c r="AB841751" s="14"/>
    </row>
    <row r="841752" spans="28:28">
      <c r="AB841752" s="14"/>
    </row>
    <row r="841753" spans="28:28">
      <c r="AB841753" s="14"/>
    </row>
    <row r="841754" spans="28:28">
      <c r="AB841754" s="14"/>
    </row>
    <row r="841755" spans="28:28">
      <c r="AB841755" s="14"/>
    </row>
    <row r="841756" spans="28:28">
      <c r="AB841756" s="14"/>
    </row>
    <row r="841757" spans="28:28">
      <c r="AB841757" s="14"/>
    </row>
    <row r="841758" spans="28:28">
      <c r="AB841758" s="14"/>
    </row>
    <row r="841759" spans="28:28">
      <c r="AB841759" s="14"/>
    </row>
    <row r="841760" spans="28:28">
      <c r="AB841760" s="14"/>
    </row>
    <row r="841761" spans="28:28">
      <c r="AB841761" s="14"/>
    </row>
    <row r="841762" spans="28:28">
      <c r="AB841762" s="14"/>
    </row>
    <row r="841763" spans="28:28">
      <c r="AB841763" s="14"/>
    </row>
    <row r="841764" spans="28:28">
      <c r="AB841764" s="14"/>
    </row>
    <row r="841765" spans="28:28">
      <c r="AB841765" s="14"/>
    </row>
    <row r="841766" spans="28:28">
      <c r="AB841766" s="14"/>
    </row>
    <row r="841767" spans="28:28">
      <c r="AB841767" s="14"/>
    </row>
    <row r="841768" spans="28:28">
      <c r="AB841768" s="14"/>
    </row>
    <row r="841769" spans="28:28">
      <c r="AB841769" s="14"/>
    </row>
    <row r="841770" spans="28:28">
      <c r="AB841770" s="14"/>
    </row>
    <row r="841771" spans="28:28">
      <c r="AB841771" s="14"/>
    </row>
    <row r="841772" spans="28:28">
      <c r="AB841772" s="14"/>
    </row>
    <row r="841773" spans="28:28">
      <c r="AB841773" s="14"/>
    </row>
    <row r="841774" spans="28:28">
      <c r="AB841774" s="14"/>
    </row>
    <row r="841775" spans="28:28">
      <c r="AB841775" s="14"/>
    </row>
    <row r="841776" spans="28:28">
      <c r="AB841776" s="14"/>
    </row>
    <row r="841777" spans="28:28">
      <c r="AB841777" s="14"/>
    </row>
    <row r="841778" spans="28:28">
      <c r="AB841778" s="14"/>
    </row>
    <row r="841779" spans="28:28">
      <c r="AB841779" s="14"/>
    </row>
    <row r="841780" spans="28:28">
      <c r="AB841780" s="14"/>
    </row>
    <row r="841781" spans="28:28">
      <c r="AB841781" s="14"/>
    </row>
    <row r="841782" spans="28:28">
      <c r="AB841782" s="14"/>
    </row>
    <row r="841783" spans="28:28">
      <c r="AB841783" s="14"/>
    </row>
    <row r="841784" spans="28:28">
      <c r="AB841784" s="14"/>
    </row>
    <row r="841785" spans="28:28">
      <c r="AB841785" s="14"/>
    </row>
    <row r="841786" spans="28:28">
      <c r="AB841786" s="14"/>
    </row>
    <row r="841787" spans="28:28">
      <c r="AB841787" s="14"/>
    </row>
    <row r="841788" spans="28:28">
      <c r="AB841788" s="14"/>
    </row>
    <row r="841789" spans="28:28">
      <c r="AB841789" s="14"/>
    </row>
    <row r="841790" spans="28:28">
      <c r="AB841790" s="14"/>
    </row>
    <row r="841791" spans="28:28">
      <c r="AB841791" s="14"/>
    </row>
    <row r="841792" spans="28:28">
      <c r="AB841792" s="14"/>
    </row>
    <row r="841793" spans="28:28">
      <c r="AB841793" s="14"/>
    </row>
    <row r="841794" spans="28:28">
      <c r="AB841794" s="14"/>
    </row>
    <row r="841795" spans="28:28">
      <c r="AB841795" s="14"/>
    </row>
    <row r="841796" spans="28:28">
      <c r="AB841796" s="14"/>
    </row>
    <row r="841797" spans="28:28">
      <c r="AB841797" s="14"/>
    </row>
    <row r="841798" spans="28:28">
      <c r="AB841798" s="14"/>
    </row>
    <row r="841799" spans="28:28">
      <c r="AB841799" s="14"/>
    </row>
    <row r="841800" spans="28:28">
      <c r="AB841800" s="14"/>
    </row>
    <row r="841801" spans="28:28">
      <c r="AB841801" s="14"/>
    </row>
    <row r="841802" spans="28:28">
      <c r="AB841802" s="14"/>
    </row>
    <row r="841803" spans="28:28">
      <c r="AB841803" s="14"/>
    </row>
    <row r="841804" spans="28:28">
      <c r="AB841804" s="14"/>
    </row>
    <row r="841805" spans="28:28">
      <c r="AB841805" s="14"/>
    </row>
    <row r="841806" spans="28:28">
      <c r="AB841806" s="14"/>
    </row>
    <row r="841807" spans="28:28">
      <c r="AB841807" s="14"/>
    </row>
    <row r="841808" spans="28:28">
      <c r="AB841808" s="14"/>
    </row>
    <row r="841809" spans="28:28">
      <c r="AB841809" s="14"/>
    </row>
    <row r="841810" spans="28:28">
      <c r="AB841810" s="14"/>
    </row>
    <row r="841811" spans="28:28">
      <c r="AB841811" s="14"/>
    </row>
    <row r="841812" spans="28:28">
      <c r="AB841812" s="14"/>
    </row>
    <row r="841813" spans="28:28">
      <c r="AB841813" s="14"/>
    </row>
    <row r="841814" spans="28:28">
      <c r="AB841814" s="14"/>
    </row>
    <row r="841815" spans="28:28">
      <c r="AB841815" s="14"/>
    </row>
    <row r="841816" spans="28:28">
      <c r="AB841816" s="14"/>
    </row>
    <row r="841817" spans="28:28">
      <c r="AB841817" s="14"/>
    </row>
    <row r="841818" spans="28:28">
      <c r="AB841818" s="14"/>
    </row>
    <row r="841819" spans="28:28">
      <c r="AB841819" s="14"/>
    </row>
    <row r="841820" spans="28:28">
      <c r="AB841820" s="14"/>
    </row>
    <row r="841821" spans="28:28">
      <c r="AB841821" s="14"/>
    </row>
    <row r="841822" spans="28:28">
      <c r="AB841822" s="14"/>
    </row>
    <row r="841823" spans="28:28">
      <c r="AB841823" s="14"/>
    </row>
    <row r="841824" spans="28:28">
      <c r="AB841824" s="14"/>
    </row>
    <row r="841825" spans="28:28">
      <c r="AB841825" s="14"/>
    </row>
    <row r="841826" spans="28:28">
      <c r="AB841826" s="14"/>
    </row>
    <row r="841827" spans="28:28">
      <c r="AB841827" s="14"/>
    </row>
    <row r="841828" spans="28:28">
      <c r="AB841828" s="14"/>
    </row>
    <row r="841829" spans="28:28">
      <c r="AB841829" s="14"/>
    </row>
    <row r="841830" spans="28:28">
      <c r="AB841830" s="14"/>
    </row>
    <row r="841831" spans="28:28">
      <c r="AB841831" s="14"/>
    </row>
    <row r="841832" spans="28:28">
      <c r="AB841832" s="14"/>
    </row>
    <row r="841833" spans="28:28">
      <c r="AB841833" s="14"/>
    </row>
    <row r="841834" spans="28:28">
      <c r="AB841834" s="14"/>
    </row>
    <row r="841835" spans="28:28">
      <c r="AB841835" s="14"/>
    </row>
    <row r="841836" spans="28:28">
      <c r="AB841836" s="14"/>
    </row>
    <row r="841837" spans="28:28">
      <c r="AB841837" s="14"/>
    </row>
    <row r="841838" spans="28:28">
      <c r="AB841838" s="14"/>
    </row>
    <row r="841839" spans="28:28">
      <c r="AB841839" s="14"/>
    </row>
    <row r="841840" spans="28:28">
      <c r="AB841840" s="14"/>
    </row>
    <row r="841841" spans="28:28">
      <c r="AB841841" s="14"/>
    </row>
    <row r="841842" spans="28:28">
      <c r="AB841842" s="14"/>
    </row>
    <row r="841843" spans="28:28">
      <c r="AB841843" s="14"/>
    </row>
    <row r="841844" spans="28:28">
      <c r="AB841844" s="14"/>
    </row>
    <row r="841845" spans="28:28">
      <c r="AB841845" s="14"/>
    </row>
    <row r="841846" spans="28:28">
      <c r="AB841846" s="14"/>
    </row>
    <row r="841847" spans="28:28">
      <c r="AB841847" s="14"/>
    </row>
    <row r="841848" spans="28:28">
      <c r="AB841848" s="14"/>
    </row>
    <row r="841849" spans="28:28">
      <c r="AB841849" s="14"/>
    </row>
    <row r="841850" spans="28:28">
      <c r="AB841850" s="14"/>
    </row>
    <row r="841851" spans="28:28">
      <c r="AB841851" s="14"/>
    </row>
    <row r="841852" spans="28:28">
      <c r="AB841852" s="14"/>
    </row>
    <row r="841853" spans="28:28">
      <c r="AB841853" s="14"/>
    </row>
    <row r="841854" spans="28:28">
      <c r="AB841854" s="14"/>
    </row>
    <row r="841855" spans="28:28">
      <c r="AB841855" s="14"/>
    </row>
    <row r="841856" spans="28:28">
      <c r="AB841856" s="14"/>
    </row>
    <row r="841857" spans="28:28">
      <c r="AB841857" s="14"/>
    </row>
    <row r="841858" spans="28:28">
      <c r="AB841858" s="14"/>
    </row>
    <row r="841859" spans="28:28">
      <c r="AB841859" s="14"/>
    </row>
    <row r="841860" spans="28:28">
      <c r="AB841860" s="14"/>
    </row>
    <row r="841861" spans="28:28">
      <c r="AB841861" s="14"/>
    </row>
    <row r="841862" spans="28:28">
      <c r="AB841862" s="14"/>
    </row>
    <row r="841863" spans="28:28">
      <c r="AB841863" s="14"/>
    </row>
    <row r="841864" spans="28:28">
      <c r="AB841864" s="14"/>
    </row>
    <row r="841865" spans="28:28">
      <c r="AB841865" s="14"/>
    </row>
    <row r="841866" spans="28:28">
      <c r="AB841866" s="14"/>
    </row>
    <row r="841867" spans="28:28">
      <c r="AB841867" s="14"/>
    </row>
    <row r="841868" spans="28:28">
      <c r="AB841868" s="14"/>
    </row>
    <row r="841869" spans="28:28">
      <c r="AB841869" s="14"/>
    </row>
    <row r="841870" spans="28:28">
      <c r="AB841870" s="14"/>
    </row>
    <row r="841871" spans="28:28">
      <c r="AB841871" s="14"/>
    </row>
    <row r="841872" spans="28:28">
      <c r="AB841872" s="14"/>
    </row>
    <row r="841873" spans="28:28">
      <c r="AB841873" s="14"/>
    </row>
    <row r="841874" spans="28:28">
      <c r="AB841874" s="14"/>
    </row>
    <row r="841875" spans="28:28">
      <c r="AB841875" s="14"/>
    </row>
    <row r="841876" spans="28:28">
      <c r="AB841876" s="14"/>
    </row>
    <row r="841877" spans="28:28">
      <c r="AB841877" s="14"/>
    </row>
    <row r="841878" spans="28:28">
      <c r="AB841878" s="14"/>
    </row>
    <row r="841879" spans="28:28">
      <c r="AB841879" s="14"/>
    </row>
    <row r="841880" spans="28:28">
      <c r="AB841880" s="14"/>
    </row>
    <row r="841881" spans="28:28">
      <c r="AB841881" s="14"/>
    </row>
    <row r="841882" spans="28:28">
      <c r="AB841882" s="14"/>
    </row>
    <row r="841883" spans="28:28">
      <c r="AB841883" s="14"/>
    </row>
    <row r="841884" spans="28:28">
      <c r="AB841884" s="14"/>
    </row>
    <row r="841885" spans="28:28">
      <c r="AB841885" s="14"/>
    </row>
    <row r="841886" spans="28:28">
      <c r="AB841886" s="14"/>
    </row>
    <row r="841887" spans="28:28">
      <c r="AB841887" s="14"/>
    </row>
    <row r="841888" spans="28:28">
      <c r="AB841888" s="14"/>
    </row>
    <row r="841889" spans="28:28">
      <c r="AB841889" s="14"/>
    </row>
    <row r="841890" spans="28:28">
      <c r="AB841890" s="14"/>
    </row>
    <row r="841891" spans="28:28">
      <c r="AB841891" s="14"/>
    </row>
    <row r="841892" spans="28:28">
      <c r="AB841892" s="14"/>
    </row>
    <row r="841893" spans="28:28">
      <c r="AB841893" s="14"/>
    </row>
    <row r="841894" spans="28:28">
      <c r="AB841894" s="14"/>
    </row>
    <row r="841895" spans="28:28">
      <c r="AB841895" s="14"/>
    </row>
    <row r="841896" spans="28:28">
      <c r="AB841896" s="14"/>
    </row>
    <row r="841897" spans="28:28">
      <c r="AB841897" s="14"/>
    </row>
    <row r="841898" spans="28:28">
      <c r="AB841898" s="14"/>
    </row>
    <row r="841899" spans="28:28">
      <c r="AB841899" s="14"/>
    </row>
    <row r="841900" spans="28:28">
      <c r="AB841900" s="14"/>
    </row>
    <row r="841901" spans="28:28">
      <c r="AB841901" s="14"/>
    </row>
    <row r="841902" spans="28:28">
      <c r="AB841902" s="14"/>
    </row>
    <row r="841903" spans="28:28">
      <c r="AB841903" s="14"/>
    </row>
    <row r="841904" spans="28:28">
      <c r="AB841904" s="14"/>
    </row>
    <row r="841905" spans="28:28">
      <c r="AB841905" s="14"/>
    </row>
    <row r="841906" spans="28:28">
      <c r="AB841906" s="14"/>
    </row>
    <row r="841907" spans="28:28">
      <c r="AB841907" s="14"/>
    </row>
    <row r="841908" spans="28:28">
      <c r="AB841908" s="14"/>
    </row>
    <row r="841909" spans="28:28">
      <c r="AB841909" s="14"/>
    </row>
    <row r="841910" spans="28:28">
      <c r="AB841910" s="14"/>
    </row>
    <row r="841911" spans="28:28">
      <c r="AB841911" s="14"/>
    </row>
    <row r="841912" spans="28:28">
      <c r="AB841912" s="14"/>
    </row>
    <row r="841913" spans="28:28">
      <c r="AB841913" s="14"/>
    </row>
    <row r="841914" spans="28:28">
      <c r="AB841914" s="14"/>
    </row>
    <row r="841915" spans="28:28">
      <c r="AB841915" s="14"/>
    </row>
    <row r="841916" spans="28:28">
      <c r="AB841916" s="14"/>
    </row>
    <row r="841917" spans="28:28">
      <c r="AB841917" s="14"/>
    </row>
    <row r="841918" spans="28:28">
      <c r="AB841918" s="14"/>
    </row>
    <row r="841919" spans="28:28">
      <c r="AB841919" s="14"/>
    </row>
    <row r="841920" spans="28:28">
      <c r="AB841920" s="14"/>
    </row>
    <row r="841921" spans="28:28">
      <c r="AB841921" s="14"/>
    </row>
    <row r="841922" spans="28:28">
      <c r="AB841922" s="14"/>
    </row>
    <row r="841923" spans="28:28">
      <c r="AB841923" s="14"/>
    </row>
    <row r="841924" spans="28:28">
      <c r="AB841924" s="14"/>
    </row>
    <row r="841925" spans="28:28">
      <c r="AB841925" s="14"/>
    </row>
    <row r="841926" spans="28:28">
      <c r="AB841926" s="14"/>
    </row>
    <row r="841927" spans="28:28">
      <c r="AB841927" s="14"/>
    </row>
    <row r="841928" spans="28:28">
      <c r="AB841928" s="14"/>
    </row>
    <row r="841929" spans="28:28">
      <c r="AB841929" s="14"/>
    </row>
    <row r="841930" spans="28:28">
      <c r="AB841930" s="14"/>
    </row>
    <row r="841931" spans="28:28">
      <c r="AB841931" s="14"/>
    </row>
    <row r="841932" spans="28:28">
      <c r="AB841932" s="14"/>
    </row>
    <row r="841933" spans="28:28">
      <c r="AB841933" s="14"/>
    </row>
    <row r="841934" spans="28:28">
      <c r="AB841934" s="14"/>
    </row>
    <row r="841935" spans="28:28">
      <c r="AB841935" s="14"/>
    </row>
    <row r="841936" spans="28:28">
      <c r="AB841936" s="14"/>
    </row>
    <row r="841937" spans="28:28">
      <c r="AB841937" s="14"/>
    </row>
    <row r="841938" spans="28:28">
      <c r="AB841938" s="14"/>
    </row>
    <row r="841939" spans="28:28">
      <c r="AB841939" s="14"/>
    </row>
    <row r="841940" spans="28:28">
      <c r="AB841940" s="14"/>
    </row>
    <row r="841941" spans="28:28">
      <c r="AB841941" s="14"/>
    </row>
    <row r="841942" spans="28:28">
      <c r="AB841942" s="14"/>
    </row>
    <row r="841943" spans="28:28">
      <c r="AB841943" s="14"/>
    </row>
    <row r="841944" spans="28:28">
      <c r="AB841944" s="14"/>
    </row>
    <row r="841945" spans="28:28">
      <c r="AB841945" s="14"/>
    </row>
    <row r="841946" spans="28:28">
      <c r="AB841946" s="14"/>
    </row>
    <row r="841947" spans="28:28">
      <c r="AB841947" s="14"/>
    </row>
    <row r="841948" spans="28:28">
      <c r="AB841948" s="14"/>
    </row>
    <row r="841949" spans="28:28">
      <c r="AB841949" s="14"/>
    </row>
    <row r="841950" spans="28:28">
      <c r="AB841950" s="14"/>
    </row>
    <row r="841951" spans="28:28">
      <c r="AB841951" s="14"/>
    </row>
    <row r="841952" spans="28:28">
      <c r="AB841952" s="14"/>
    </row>
    <row r="841953" spans="28:28">
      <c r="AB841953" s="14"/>
    </row>
    <row r="841954" spans="28:28">
      <c r="AB841954" s="14"/>
    </row>
    <row r="841955" spans="28:28">
      <c r="AB841955" s="14"/>
    </row>
    <row r="841956" spans="28:28">
      <c r="AB841956" s="14"/>
    </row>
    <row r="841957" spans="28:28">
      <c r="AB841957" s="14"/>
    </row>
    <row r="841958" spans="28:28">
      <c r="AB841958" s="14"/>
    </row>
    <row r="841959" spans="28:28">
      <c r="AB841959" s="14"/>
    </row>
    <row r="841960" spans="28:28">
      <c r="AB841960" s="14"/>
    </row>
    <row r="841961" spans="28:28">
      <c r="AB841961" s="14"/>
    </row>
    <row r="841962" spans="28:28">
      <c r="AB841962" s="14"/>
    </row>
    <row r="841963" spans="28:28">
      <c r="AB841963" s="14"/>
    </row>
    <row r="841964" spans="28:28">
      <c r="AB841964" s="14"/>
    </row>
    <row r="841965" spans="28:28">
      <c r="AB841965" s="14"/>
    </row>
    <row r="841966" spans="28:28">
      <c r="AB841966" s="14"/>
    </row>
    <row r="841967" spans="28:28">
      <c r="AB841967" s="14"/>
    </row>
    <row r="841968" spans="28:28">
      <c r="AB841968" s="14"/>
    </row>
    <row r="841969" spans="28:28">
      <c r="AB841969" s="14"/>
    </row>
    <row r="841970" spans="28:28">
      <c r="AB841970" s="14"/>
    </row>
    <row r="841971" spans="28:28">
      <c r="AB841971" s="14"/>
    </row>
    <row r="841972" spans="28:28">
      <c r="AB841972" s="14"/>
    </row>
    <row r="841973" spans="28:28">
      <c r="AB841973" s="14"/>
    </row>
    <row r="841974" spans="28:28">
      <c r="AB841974" s="14"/>
    </row>
    <row r="841975" spans="28:28">
      <c r="AB841975" s="14"/>
    </row>
    <row r="841976" spans="28:28">
      <c r="AB841976" s="14"/>
    </row>
    <row r="841977" spans="28:28">
      <c r="AB841977" s="14"/>
    </row>
    <row r="841978" spans="28:28">
      <c r="AB841978" s="14"/>
    </row>
    <row r="841979" spans="28:28">
      <c r="AB841979" s="14"/>
    </row>
    <row r="841980" spans="28:28">
      <c r="AB841980" s="14"/>
    </row>
    <row r="841981" spans="28:28">
      <c r="AB841981" s="14"/>
    </row>
    <row r="841982" spans="28:28">
      <c r="AB841982" s="14"/>
    </row>
    <row r="841983" spans="28:28">
      <c r="AB841983" s="14"/>
    </row>
    <row r="841984" spans="28:28">
      <c r="AB841984" s="14"/>
    </row>
    <row r="841985" spans="28:28">
      <c r="AB841985" s="14"/>
    </row>
    <row r="841986" spans="28:28">
      <c r="AB841986" s="14"/>
    </row>
    <row r="841987" spans="28:28">
      <c r="AB841987" s="14"/>
    </row>
    <row r="841988" spans="28:28">
      <c r="AB841988" s="14"/>
    </row>
    <row r="841989" spans="28:28">
      <c r="AB841989" s="14"/>
    </row>
    <row r="841990" spans="28:28">
      <c r="AB841990" s="14"/>
    </row>
    <row r="841991" spans="28:28">
      <c r="AB841991" s="14"/>
    </row>
    <row r="841992" spans="28:28">
      <c r="AB841992" s="14"/>
    </row>
    <row r="841993" spans="28:28">
      <c r="AB841993" s="14"/>
    </row>
    <row r="841994" spans="28:28">
      <c r="AB841994" s="14"/>
    </row>
    <row r="841995" spans="28:28">
      <c r="AB841995" s="14"/>
    </row>
    <row r="841996" spans="28:28">
      <c r="AB841996" s="14"/>
    </row>
    <row r="841997" spans="28:28">
      <c r="AB841997" s="14"/>
    </row>
    <row r="841998" spans="28:28">
      <c r="AB841998" s="14"/>
    </row>
    <row r="841999" spans="28:28">
      <c r="AB841999" s="14"/>
    </row>
    <row r="842000" spans="28:28">
      <c r="AB842000" s="14"/>
    </row>
    <row r="842001" spans="28:28">
      <c r="AB842001" s="14"/>
    </row>
    <row r="842002" spans="28:28">
      <c r="AB842002" s="14"/>
    </row>
    <row r="842003" spans="28:28">
      <c r="AB842003" s="14"/>
    </row>
    <row r="842004" spans="28:28">
      <c r="AB842004" s="14"/>
    </row>
    <row r="842005" spans="28:28">
      <c r="AB842005" s="14"/>
    </row>
    <row r="842006" spans="28:28">
      <c r="AB842006" s="14"/>
    </row>
    <row r="842007" spans="28:28">
      <c r="AB842007" s="14"/>
    </row>
    <row r="842008" spans="28:28">
      <c r="AB842008" s="14"/>
    </row>
    <row r="842009" spans="28:28">
      <c r="AB842009" s="14"/>
    </row>
    <row r="842010" spans="28:28">
      <c r="AB842010" s="14"/>
    </row>
    <row r="842011" spans="28:28">
      <c r="AB842011" s="14"/>
    </row>
    <row r="842012" spans="28:28">
      <c r="AB842012" s="14"/>
    </row>
    <row r="842013" spans="28:28">
      <c r="AB842013" s="14"/>
    </row>
    <row r="842014" spans="28:28">
      <c r="AB842014" s="14"/>
    </row>
    <row r="842015" spans="28:28">
      <c r="AB842015" s="14"/>
    </row>
    <row r="842016" spans="28:28">
      <c r="AB842016" s="14"/>
    </row>
    <row r="842017" spans="28:28">
      <c r="AB842017" s="14"/>
    </row>
    <row r="842018" spans="28:28">
      <c r="AB842018" s="14"/>
    </row>
    <row r="842019" spans="28:28">
      <c r="AB842019" s="14"/>
    </row>
    <row r="842020" spans="28:28">
      <c r="AB842020" s="14"/>
    </row>
    <row r="842021" spans="28:28">
      <c r="AB842021" s="14"/>
    </row>
    <row r="842022" spans="28:28">
      <c r="AB842022" s="14"/>
    </row>
    <row r="842023" spans="28:28">
      <c r="AB842023" s="14"/>
    </row>
    <row r="842024" spans="28:28">
      <c r="AB842024" s="14"/>
    </row>
    <row r="842025" spans="28:28">
      <c r="AB842025" s="14"/>
    </row>
    <row r="842026" spans="28:28">
      <c r="AB842026" s="14"/>
    </row>
    <row r="842027" spans="28:28">
      <c r="AB842027" s="14"/>
    </row>
    <row r="842028" spans="28:28">
      <c r="AB842028" s="14"/>
    </row>
    <row r="842029" spans="28:28">
      <c r="AB842029" s="14"/>
    </row>
    <row r="842030" spans="28:28">
      <c r="AB842030" s="14"/>
    </row>
    <row r="842031" spans="28:28">
      <c r="AB842031" s="14"/>
    </row>
    <row r="842032" spans="28:28">
      <c r="AB842032" s="14"/>
    </row>
    <row r="842033" spans="28:28">
      <c r="AB842033" s="14"/>
    </row>
    <row r="842034" spans="28:28">
      <c r="AB842034" s="14"/>
    </row>
    <row r="842035" spans="28:28">
      <c r="AB842035" s="14"/>
    </row>
    <row r="842036" spans="28:28">
      <c r="AB842036" s="14"/>
    </row>
    <row r="842037" spans="28:28">
      <c r="AB842037" s="14"/>
    </row>
    <row r="842038" spans="28:28">
      <c r="AB842038" s="14"/>
    </row>
    <row r="842039" spans="28:28">
      <c r="AB842039" s="14"/>
    </row>
    <row r="842040" spans="28:28">
      <c r="AB842040" s="14"/>
    </row>
    <row r="842041" spans="28:28">
      <c r="AB842041" s="14"/>
    </row>
    <row r="842042" spans="28:28">
      <c r="AB842042" s="14"/>
    </row>
    <row r="842043" spans="28:28">
      <c r="AB842043" s="14"/>
    </row>
    <row r="842044" spans="28:28">
      <c r="AB842044" s="14"/>
    </row>
    <row r="842045" spans="28:28">
      <c r="AB842045" s="14"/>
    </row>
    <row r="842046" spans="28:28">
      <c r="AB842046" s="14"/>
    </row>
    <row r="842047" spans="28:28">
      <c r="AB842047" s="14"/>
    </row>
    <row r="842048" spans="28:28">
      <c r="AB842048" s="14"/>
    </row>
    <row r="842049" spans="28:28">
      <c r="AB842049" s="14"/>
    </row>
    <row r="842050" spans="28:28">
      <c r="AB842050" s="14"/>
    </row>
    <row r="842051" spans="28:28">
      <c r="AB842051" s="14"/>
    </row>
    <row r="842052" spans="28:28">
      <c r="AB842052" s="14"/>
    </row>
    <row r="842053" spans="28:28">
      <c r="AB842053" s="14"/>
    </row>
    <row r="842054" spans="28:28">
      <c r="AB842054" s="14"/>
    </row>
    <row r="842055" spans="28:28">
      <c r="AB842055" s="14"/>
    </row>
    <row r="842056" spans="28:28">
      <c r="AB842056" s="14"/>
    </row>
    <row r="842057" spans="28:28">
      <c r="AB842057" s="14"/>
    </row>
    <row r="842058" spans="28:28">
      <c r="AB842058" s="14"/>
    </row>
    <row r="842059" spans="28:28">
      <c r="AB842059" s="14"/>
    </row>
    <row r="842060" spans="28:28">
      <c r="AB842060" s="14"/>
    </row>
    <row r="842061" spans="28:28">
      <c r="AB842061" s="14"/>
    </row>
    <row r="842062" spans="28:28">
      <c r="AB842062" s="14"/>
    </row>
    <row r="842063" spans="28:28">
      <c r="AB842063" s="14"/>
    </row>
    <row r="842064" spans="28:28">
      <c r="AB842064" s="14"/>
    </row>
    <row r="842065" spans="28:28">
      <c r="AB842065" s="14"/>
    </row>
    <row r="842066" spans="28:28">
      <c r="AB842066" s="14"/>
    </row>
    <row r="842067" spans="28:28">
      <c r="AB842067" s="14"/>
    </row>
    <row r="842068" spans="28:28">
      <c r="AB842068" s="14"/>
    </row>
    <row r="842069" spans="28:28">
      <c r="AB842069" s="14"/>
    </row>
    <row r="842070" spans="28:28">
      <c r="AB842070" s="14"/>
    </row>
    <row r="842071" spans="28:28">
      <c r="AB842071" s="14"/>
    </row>
    <row r="842072" spans="28:28">
      <c r="AB842072" s="14"/>
    </row>
    <row r="842073" spans="28:28">
      <c r="AB842073" s="14"/>
    </row>
    <row r="842074" spans="28:28">
      <c r="AB842074" s="14"/>
    </row>
    <row r="842075" spans="28:28">
      <c r="AB842075" s="14"/>
    </row>
    <row r="842076" spans="28:28">
      <c r="AB842076" s="14"/>
    </row>
    <row r="842077" spans="28:28">
      <c r="AB842077" s="14"/>
    </row>
    <row r="842078" spans="28:28">
      <c r="AB842078" s="14"/>
    </row>
    <row r="842079" spans="28:28">
      <c r="AB842079" s="14"/>
    </row>
    <row r="842080" spans="28:28">
      <c r="AB842080" s="14"/>
    </row>
    <row r="842081" spans="28:28">
      <c r="AB842081" s="14"/>
    </row>
    <row r="842082" spans="28:28">
      <c r="AB842082" s="14"/>
    </row>
    <row r="842083" spans="28:28">
      <c r="AB842083" s="14"/>
    </row>
    <row r="842084" spans="28:28">
      <c r="AB842084" s="14"/>
    </row>
    <row r="842085" spans="28:28">
      <c r="AB842085" s="14"/>
    </row>
    <row r="842086" spans="28:28">
      <c r="AB842086" s="14"/>
    </row>
    <row r="842087" spans="28:28">
      <c r="AB842087" s="14"/>
    </row>
    <row r="842088" spans="28:28">
      <c r="AB842088" s="14"/>
    </row>
    <row r="842089" spans="28:28">
      <c r="AB842089" s="14"/>
    </row>
    <row r="842090" spans="28:28">
      <c r="AB842090" s="14"/>
    </row>
    <row r="842091" spans="28:28">
      <c r="AB842091" s="14"/>
    </row>
    <row r="842092" spans="28:28">
      <c r="AB842092" s="14"/>
    </row>
    <row r="842093" spans="28:28">
      <c r="AB842093" s="14"/>
    </row>
    <row r="842094" spans="28:28">
      <c r="AB842094" s="14"/>
    </row>
    <row r="842095" spans="28:28">
      <c r="AB842095" s="14"/>
    </row>
    <row r="842096" spans="28:28">
      <c r="AB842096" s="14"/>
    </row>
    <row r="842097" spans="28:28">
      <c r="AB842097" s="14"/>
    </row>
    <row r="842098" spans="28:28">
      <c r="AB842098" s="14"/>
    </row>
    <row r="842099" spans="28:28">
      <c r="AB842099" s="14"/>
    </row>
    <row r="842100" spans="28:28">
      <c r="AB842100" s="14"/>
    </row>
    <row r="842101" spans="28:28">
      <c r="AB842101" s="14"/>
    </row>
    <row r="842102" spans="28:28">
      <c r="AB842102" s="14"/>
    </row>
    <row r="842103" spans="28:28">
      <c r="AB842103" s="14"/>
    </row>
    <row r="842104" spans="28:28">
      <c r="AB842104" s="14"/>
    </row>
    <row r="842105" spans="28:28">
      <c r="AB842105" s="14"/>
    </row>
    <row r="842106" spans="28:28">
      <c r="AB842106" s="14"/>
    </row>
    <row r="842107" spans="28:28">
      <c r="AB842107" s="14"/>
    </row>
    <row r="842108" spans="28:28">
      <c r="AB842108" s="14"/>
    </row>
    <row r="842109" spans="28:28">
      <c r="AB842109" s="14"/>
    </row>
    <row r="842110" spans="28:28">
      <c r="AB842110" s="14"/>
    </row>
    <row r="842111" spans="28:28">
      <c r="AB842111" s="14"/>
    </row>
    <row r="842112" spans="28:28">
      <c r="AB842112" s="14"/>
    </row>
    <row r="842113" spans="28:28">
      <c r="AB842113" s="14"/>
    </row>
    <row r="842114" spans="28:28">
      <c r="AB842114" s="14"/>
    </row>
    <row r="842115" spans="28:28">
      <c r="AB842115" s="14"/>
    </row>
    <row r="842116" spans="28:28">
      <c r="AB842116" s="14"/>
    </row>
    <row r="842117" spans="28:28">
      <c r="AB842117" s="14"/>
    </row>
    <row r="842118" spans="28:28">
      <c r="AB842118" s="14"/>
    </row>
    <row r="842119" spans="28:28">
      <c r="AB842119" s="14"/>
    </row>
    <row r="842120" spans="28:28">
      <c r="AB842120" s="14"/>
    </row>
    <row r="842121" spans="28:28">
      <c r="AB842121" s="14"/>
    </row>
    <row r="842122" spans="28:28">
      <c r="AB842122" s="14"/>
    </row>
    <row r="842123" spans="28:28">
      <c r="AB842123" s="14"/>
    </row>
    <row r="842124" spans="28:28">
      <c r="AB842124" s="14"/>
    </row>
    <row r="842125" spans="28:28">
      <c r="AB842125" s="14"/>
    </row>
    <row r="842126" spans="28:28">
      <c r="AB842126" s="14"/>
    </row>
    <row r="842127" spans="28:28">
      <c r="AB842127" s="14"/>
    </row>
    <row r="842128" spans="28:28">
      <c r="AB842128" s="14"/>
    </row>
    <row r="842129" spans="28:28">
      <c r="AB842129" s="14"/>
    </row>
    <row r="842130" spans="28:28">
      <c r="AB842130" s="14"/>
    </row>
    <row r="842131" spans="28:28">
      <c r="AB842131" s="14"/>
    </row>
    <row r="842132" spans="28:28">
      <c r="AB842132" s="14"/>
    </row>
    <row r="842133" spans="28:28">
      <c r="AB842133" s="14"/>
    </row>
    <row r="842134" spans="28:28">
      <c r="AB842134" s="14"/>
    </row>
    <row r="842135" spans="28:28">
      <c r="AB842135" s="14"/>
    </row>
    <row r="842136" spans="28:28">
      <c r="AB842136" s="14"/>
    </row>
    <row r="842137" spans="28:28">
      <c r="AB842137" s="14"/>
    </row>
    <row r="842138" spans="28:28">
      <c r="AB842138" s="14"/>
    </row>
    <row r="842139" spans="28:28">
      <c r="AB842139" s="14"/>
    </row>
    <row r="842140" spans="28:28">
      <c r="AB842140" s="14"/>
    </row>
    <row r="842141" spans="28:28">
      <c r="AB842141" s="14"/>
    </row>
    <row r="842142" spans="28:28">
      <c r="AB842142" s="14"/>
    </row>
    <row r="842143" spans="28:28">
      <c r="AB842143" s="14"/>
    </row>
    <row r="842144" spans="28:28">
      <c r="AB842144" s="14"/>
    </row>
    <row r="842145" spans="28:28">
      <c r="AB842145" s="14"/>
    </row>
    <row r="842146" spans="28:28">
      <c r="AB842146" s="14"/>
    </row>
    <row r="842147" spans="28:28">
      <c r="AB842147" s="14"/>
    </row>
    <row r="842148" spans="28:28">
      <c r="AB842148" s="14"/>
    </row>
    <row r="842149" spans="28:28">
      <c r="AB842149" s="14"/>
    </row>
    <row r="842150" spans="28:28">
      <c r="AB842150" s="14"/>
    </row>
    <row r="842151" spans="28:28">
      <c r="AB842151" s="14"/>
    </row>
    <row r="842152" spans="28:28">
      <c r="AB842152" s="14"/>
    </row>
    <row r="842153" spans="28:28">
      <c r="AB842153" s="14"/>
    </row>
    <row r="842154" spans="28:28">
      <c r="AB842154" s="14"/>
    </row>
    <row r="842155" spans="28:28">
      <c r="AB842155" s="14"/>
    </row>
    <row r="842156" spans="28:28">
      <c r="AB842156" s="14"/>
    </row>
    <row r="842157" spans="28:28">
      <c r="AB842157" s="14"/>
    </row>
    <row r="842158" spans="28:28">
      <c r="AB842158" s="14"/>
    </row>
    <row r="842159" spans="28:28">
      <c r="AB842159" s="14"/>
    </row>
    <row r="842160" spans="28:28">
      <c r="AB842160" s="14"/>
    </row>
    <row r="842161" spans="28:28">
      <c r="AB842161" s="14"/>
    </row>
    <row r="842162" spans="28:28">
      <c r="AB842162" s="14"/>
    </row>
    <row r="842163" spans="28:28">
      <c r="AB842163" s="14"/>
    </row>
    <row r="842164" spans="28:28">
      <c r="AB842164" s="14"/>
    </row>
    <row r="842165" spans="28:28">
      <c r="AB842165" s="14"/>
    </row>
    <row r="842166" spans="28:28">
      <c r="AB842166" s="14"/>
    </row>
    <row r="842167" spans="28:28">
      <c r="AB842167" s="14"/>
    </row>
    <row r="842168" spans="28:28">
      <c r="AB842168" s="14"/>
    </row>
    <row r="842169" spans="28:28">
      <c r="AB842169" s="14"/>
    </row>
    <row r="842170" spans="28:28">
      <c r="AB842170" s="14"/>
    </row>
    <row r="842171" spans="28:28">
      <c r="AB842171" s="14"/>
    </row>
    <row r="842172" spans="28:28">
      <c r="AB842172" s="14"/>
    </row>
    <row r="842173" spans="28:28">
      <c r="AB842173" s="14"/>
    </row>
    <row r="842174" spans="28:28">
      <c r="AB842174" s="14"/>
    </row>
    <row r="842175" spans="28:28">
      <c r="AB842175" s="14"/>
    </row>
    <row r="842176" spans="28:28">
      <c r="AB842176" s="14"/>
    </row>
    <row r="842177" spans="28:28">
      <c r="AB842177" s="14"/>
    </row>
    <row r="842178" spans="28:28">
      <c r="AB842178" s="14"/>
    </row>
    <row r="842179" spans="28:28">
      <c r="AB842179" s="14"/>
    </row>
    <row r="842180" spans="28:28">
      <c r="AB842180" s="14"/>
    </row>
    <row r="842181" spans="28:28">
      <c r="AB842181" s="14"/>
    </row>
    <row r="842182" spans="28:28">
      <c r="AB842182" s="14"/>
    </row>
    <row r="842183" spans="28:28">
      <c r="AB842183" s="14"/>
    </row>
    <row r="842184" spans="28:28">
      <c r="AB842184" s="14"/>
    </row>
    <row r="842185" spans="28:28">
      <c r="AB842185" s="14"/>
    </row>
    <row r="842186" spans="28:28">
      <c r="AB842186" s="14"/>
    </row>
    <row r="842187" spans="28:28">
      <c r="AB842187" s="14"/>
    </row>
    <row r="842188" spans="28:28">
      <c r="AB842188" s="14"/>
    </row>
    <row r="842189" spans="28:28">
      <c r="AB842189" s="14"/>
    </row>
    <row r="842190" spans="28:28">
      <c r="AB842190" s="14"/>
    </row>
    <row r="842191" spans="28:28">
      <c r="AB842191" s="14"/>
    </row>
    <row r="842192" spans="28:28">
      <c r="AB842192" s="14"/>
    </row>
    <row r="842193" spans="28:28">
      <c r="AB842193" s="14"/>
    </row>
    <row r="842194" spans="28:28">
      <c r="AB842194" s="14"/>
    </row>
    <row r="842195" spans="28:28">
      <c r="AB842195" s="14"/>
    </row>
    <row r="842196" spans="28:28">
      <c r="AB842196" s="14"/>
    </row>
    <row r="842197" spans="28:28">
      <c r="AB842197" s="14"/>
    </row>
    <row r="842198" spans="28:28">
      <c r="AB842198" s="14"/>
    </row>
    <row r="842199" spans="28:28">
      <c r="AB842199" s="14"/>
    </row>
    <row r="842200" spans="28:28">
      <c r="AB842200" s="14"/>
    </row>
    <row r="842201" spans="28:28">
      <c r="AB842201" s="14"/>
    </row>
    <row r="842202" spans="28:28">
      <c r="AB842202" s="14"/>
    </row>
    <row r="842203" spans="28:28">
      <c r="AB842203" s="14"/>
    </row>
    <row r="842204" spans="28:28">
      <c r="AB842204" s="14"/>
    </row>
    <row r="842205" spans="28:28">
      <c r="AB842205" s="14"/>
    </row>
    <row r="842206" spans="28:28">
      <c r="AB842206" s="14"/>
    </row>
    <row r="842207" spans="28:28">
      <c r="AB842207" s="14"/>
    </row>
    <row r="842208" spans="28:28">
      <c r="AB842208" s="14"/>
    </row>
    <row r="842209" spans="28:28">
      <c r="AB842209" s="14"/>
    </row>
    <row r="842210" spans="28:28">
      <c r="AB842210" s="14"/>
    </row>
    <row r="842211" spans="28:28">
      <c r="AB842211" s="14"/>
    </row>
    <row r="842212" spans="28:28">
      <c r="AB842212" s="14"/>
    </row>
    <row r="842213" spans="28:28">
      <c r="AB842213" s="14"/>
    </row>
    <row r="842214" spans="28:28">
      <c r="AB842214" s="14"/>
    </row>
    <row r="842215" spans="28:28">
      <c r="AB842215" s="14"/>
    </row>
    <row r="842216" spans="28:28">
      <c r="AB842216" s="14"/>
    </row>
    <row r="842217" spans="28:28">
      <c r="AB842217" s="14"/>
    </row>
    <row r="842218" spans="28:28">
      <c r="AB842218" s="14"/>
    </row>
    <row r="842219" spans="28:28">
      <c r="AB842219" s="14"/>
    </row>
    <row r="842220" spans="28:28">
      <c r="AB842220" s="14"/>
    </row>
    <row r="842221" spans="28:28">
      <c r="AB842221" s="14"/>
    </row>
    <row r="842222" spans="28:28">
      <c r="AB842222" s="14"/>
    </row>
    <row r="842223" spans="28:28">
      <c r="AB842223" s="14"/>
    </row>
    <row r="842224" spans="28:28">
      <c r="AB842224" s="14"/>
    </row>
    <row r="842225" spans="28:28">
      <c r="AB842225" s="14"/>
    </row>
    <row r="842226" spans="28:28">
      <c r="AB842226" s="14"/>
    </row>
    <row r="842227" spans="28:28">
      <c r="AB842227" s="14"/>
    </row>
    <row r="842228" spans="28:28">
      <c r="AB842228" s="14"/>
    </row>
    <row r="842229" spans="28:28">
      <c r="AB842229" s="14"/>
    </row>
    <row r="842230" spans="28:28">
      <c r="AB842230" s="14"/>
    </row>
    <row r="842231" spans="28:28">
      <c r="AB842231" s="14"/>
    </row>
    <row r="842232" spans="28:28">
      <c r="AB842232" s="14"/>
    </row>
    <row r="842233" spans="28:28">
      <c r="AB842233" s="14"/>
    </row>
    <row r="842234" spans="28:28">
      <c r="AB842234" s="14"/>
    </row>
    <row r="842235" spans="28:28">
      <c r="AB842235" s="14"/>
    </row>
    <row r="842236" spans="28:28">
      <c r="AB842236" s="14"/>
    </row>
    <row r="842237" spans="28:28">
      <c r="AB842237" s="14"/>
    </row>
    <row r="842238" spans="28:28">
      <c r="AB842238" s="14"/>
    </row>
    <row r="842239" spans="28:28">
      <c r="AB842239" s="14"/>
    </row>
    <row r="842240" spans="28:28">
      <c r="AB842240" s="14"/>
    </row>
    <row r="842241" spans="28:28">
      <c r="AB842241" s="14"/>
    </row>
    <row r="842242" spans="28:28">
      <c r="AB842242" s="14"/>
    </row>
    <row r="842243" spans="28:28">
      <c r="AB842243" s="14"/>
    </row>
    <row r="842244" spans="28:28">
      <c r="AB842244" s="14"/>
    </row>
    <row r="842245" spans="28:28">
      <c r="AB842245" s="14"/>
    </row>
    <row r="842246" spans="28:28">
      <c r="AB842246" s="14"/>
    </row>
    <row r="842247" spans="28:28">
      <c r="AB842247" s="14"/>
    </row>
    <row r="842248" spans="28:28">
      <c r="AB842248" s="14"/>
    </row>
    <row r="842249" spans="28:28">
      <c r="AB842249" s="14"/>
    </row>
    <row r="842250" spans="28:28">
      <c r="AB842250" s="14"/>
    </row>
    <row r="842251" spans="28:28">
      <c r="AB842251" s="14"/>
    </row>
    <row r="842252" spans="28:28">
      <c r="AB842252" s="14"/>
    </row>
    <row r="842253" spans="28:28">
      <c r="AB842253" s="14"/>
    </row>
    <row r="842254" spans="28:28">
      <c r="AB842254" s="14"/>
    </row>
    <row r="842255" spans="28:28">
      <c r="AB842255" s="14"/>
    </row>
    <row r="842256" spans="28:28">
      <c r="AB842256" s="14"/>
    </row>
    <row r="842257" spans="28:28">
      <c r="AB842257" s="14"/>
    </row>
    <row r="842258" spans="28:28">
      <c r="AB842258" s="14"/>
    </row>
    <row r="842259" spans="28:28">
      <c r="AB842259" s="14"/>
    </row>
    <row r="842260" spans="28:28">
      <c r="AB842260" s="14"/>
    </row>
    <row r="842261" spans="28:28">
      <c r="AB842261" s="14"/>
    </row>
    <row r="842262" spans="28:28">
      <c r="AB842262" s="14"/>
    </row>
    <row r="842263" spans="28:28">
      <c r="AB842263" s="14"/>
    </row>
    <row r="842264" spans="28:28">
      <c r="AB842264" s="14"/>
    </row>
    <row r="842265" spans="28:28">
      <c r="AB842265" s="14"/>
    </row>
    <row r="842266" spans="28:28">
      <c r="AB842266" s="14"/>
    </row>
    <row r="842267" spans="28:28">
      <c r="AB842267" s="14"/>
    </row>
    <row r="842268" spans="28:28">
      <c r="AB842268" s="14"/>
    </row>
    <row r="842269" spans="28:28">
      <c r="AB842269" s="14"/>
    </row>
    <row r="842270" spans="28:28">
      <c r="AB842270" s="14"/>
    </row>
    <row r="842271" spans="28:28">
      <c r="AB842271" s="14"/>
    </row>
    <row r="842272" spans="28:28">
      <c r="AB842272" s="14"/>
    </row>
    <row r="842273" spans="28:28">
      <c r="AB842273" s="14"/>
    </row>
    <row r="842274" spans="28:28">
      <c r="AB842274" s="14"/>
    </row>
    <row r="842275" spans="28:28">
      <c r="AB842275" s="14"/>
    </row>
    <row r="842276" spans="28:28">
      <c r="AB842276" s="14"/>
    </row>
    <row r="842277" spans="28:28">
      <c r="AB842277" s="14"/>
    </row>
    <row r="842278" spans="28:28">
      <c r="AB842278" s="14"/>
    </row>
    <row r="842279" spans="28:28">
      <c r="AB842279" s="14"/>
    </row>
    <row r="842280" spans="28:28">
      <c r="AB842280" s="14"/>
    </row>
    <row r="842281" spans="28:28">
      <c r="AB842281" s="14"/>
    </row>
    <row r="842282" spans="28:28">
      <c r="AB842282" s="14"/>
    </row>
    <row r="842283" spans="28:28">
      <c r="AB842283" s="14"/>
    </row>
    <row r="842284" spans="28:28">
      <c r="AB842284" s="14"/>
    </row>
    <row r="842285" spans="28:28">
      <c r="AB842285" s="14"/>
    </row>
    <row r="842286" spans="28:28">
      <c r="AB842286" s="14"/>
    </row>
    <row r="842287" spans="28:28">
      <c r="AB842287" s="14"/>
    </row>
    <row r="842288" spans="28:28">
      <c r="AB842288" s="14"/>
    </row>
    <row r="842289" spans="28:28">
      <c r="AB842289" s="14"/>
    </row>
    <row r="842290" spans="28:28">
      <c r="AB842290" s="14"/>
    </row>
    <row r="842291" spans="28:28">
      <c r="AB842291" s="14"/>
    </row>
    <row r="842292" spans="28:28">
      <c r="AB842292" s="14"/>
    </row>
    <row r="842293" spans="28:28">
      <c r="AB842293" s="14"/>
    </row>
    <row r="842294" spans="28:28">
      <c r="AB842294" s="14"/>
    </row>
    <row r="842295" spans="28:28">
      <c r="AB842295" s="14"/>
    </row>
    <row r="842296" spans="28:28">
      <c r="AB842296" s="14"/>
    </row>
    <row r="842297" spans="28:28">
      <c r="AB842297" s="14"/>
    </row>
    <row r="842298" spans="28:28">
      <c r="AB842298" s="14"/>
    </row>
    <row r="842299" spans="28:28">
      <c r="AB842299" s="14"/>
    </row>
    <row r="842300" spans="28:28">
      <c r="AB842300" s="14"/>
    </row>
    <row r="842301" spans="28:28">
      <c r="AB842301" s="14"/>
    </row>
    <row r="842302" spans="28:28">
      <c r="AB842302" s="14"/>
    </row>
    <row r="842303" spans="28:28">
      <c r="AB842303" s="14"/>
    </row>
    <row r="842304" spans="28:28">
      <c r="AB842304" s="14"/>
    </row>
    <row r="842305" spans="28:28">
      <c r="AB842305" s="14"/>
    </row>
    <row r="842306" spans="28:28">
      <c r="AB842306" s="14"/>
    </row>
    <row r="842307" spans="28:28">
      <c r="AB842307" s="14"/>
    </row>
    <row r="842308" spans="28:28">
      <c r="AB842308" s="14"/>
    </row>
    <row r="842309" spans="28:28">
      <c r="AB842309" s="14"/>
    </row>
    <row r="842310" spans="28:28">
      <c r="AB842310" s="14"/>
    </row>
    <row r="842311" spans="28:28">
      <c r="AB842311" s="14"/>
    </row>
    <row r="842312" spans="28:28">
      <c r="AB842312" s="14"/>
    </row>
    <row r="842313" spans="28:28">
      <c r="AB842313" s="14"/>
    </row>
    <row r="842314" spans="28:28">
      <c r="AB842314" s="14"/>
    </row>
    <row r="842315" spans="28:28">
      <c r="AB842315" s="14"/>
    </row>
    <row r="842316" spans="28:28">
      <c r="AB842316" s="14"/>
    </row>
    <row r="842317" spans="28:28">
      <c r="AB842317" s="14"/>
    </row>
    <row r="842318" spans="28:28">
      <c r="AB842318" s="14"/>
    </row>
    <row r="842319" spans="28:28">
      <c r="AB842319" s="14"/>
    </row>
    <row r="842320" spans="28:28">
      <c r="AB842320" s="14"/>
    </row>
    <row r="842321" spans="28:28">
      <c r="AB842321" s="14"/>
    </row>
    <row r="842322" spans="28:28">
      <c r="AB842322" s="14"/>
    </row>
    <row r="842323" spans="28:28">
      <c r="AB842323" s="14"/>
    </row>
    <row r="842324" spans="28:28">
      <c r="AB842324" s="14"/>
    </row>
    <row r="842325" spans="28:28">
      <c r="AB842325" s="14"/>
    </row>
    <row r="842326" spans="28:28">
      <c r="AB842326" s="14"/>
    </row>
    <row r="842327" spans="28:28">
      <c r="AB842327" s="14"/>
    </row>
    <row r="842328" spans="28:28">
      <c r="AB842328" s="14"/>
    </row>
    <row r="842329" spans="28:28">
      <c r="AB842329" s="14"/>
    </row>
    <row r="842330" spans="28:28">
      <c r="AB842330" s="14"/>
    </row>
    <row r="842331" spans="28:28">
      <c r="AB842331" s="14"/>
    </row>
    <row r="842332" spans="28:28">
      <c r="AB842332" s="14"/>
    </row>
    <row r="842333" spans="28:28">
      <c r="AB842333" s="14"/>
    </row>
    <row r="842334" spans="28:28">
      <c r="AB842334" s="14"/>
    </row>
    <row r="842335" spans="28:28">
      <c r="AB842335" s="14"/>
    </row>
    <row r="842336" spans="28:28">
      <c r="AB842336" s="14"/>
    </row>
    <row r="842337" spans="28:28">
      <c r="AB842337" s="14"/>
    </row>
    <row r="842338" spans="28:28">
      <c r="AB842338" s="14"/>
    </row>
    <row r="842339" spans="28:28">
      <c r="AB842339" s="14"/>
    </row>
    <row r="842340" spans="28:28">
      <c r="AB842340" s="14"/>
    </row>
    <row r="842341" spans="28:28">
      <c r="AB842341" s="14"/>
    </row>
    <row r="842342" spans="28:28">
      <c r="AB842342" s="14"/>
    </row>
    <row r="842343" spans="28:28">
      <c r="AB842343" s="14"/>
    </row>
    <row r="842344" spans="28:28">
      <c r="AB842344" s="14"/>
    </row>
    <row r="842345" spans="28:28">
      <c r="AB842345" s="14"/>
    </row>
    <row r="842346" spans="28:28">
      <c r="AB842346" s="14"/>
    </row>
    <row r="842347" spans="28:28">
      <c r="AB842347" s="14"/>
    </row>
    <row r="842348" spans="28:28">
      <c r="AB842348" s="14"/>
    </row>
    <row r="842349" spans="28:28">
      <c r="AB842349" s="14"/>
    </row>
    <row r="842350" spans="28:28">
      <c r="AB842350" s="14"/>
    </row>
    <row r="842351" spans="28:28">
      <c r="AB842351" s="14"/>
    </row>
    <row r="842352" spans="28:28">
      <c r="AB842352" s="14"/>
    </row>
    <row r="842353" spans="28:28">
      <c r="AB842353" s="14"/>
    </row>
    <row r="842354" spans="28:28">
      <c r="AB842354" s="14"/>
    </row>
    <row r="842355" spans="28:28">
      <c r="AB842355" s="14"/>
    </row>
    <row r="842356" spans="28:28">
      <c r="AB842356" s="14"/>
    </row>
    <row r="842357" spans="28:28">
      <c r="AB842357" s="14"/>
    </row>
    <row r="842358" spans="28:28">
      <c r="AB842358" s="14"/>
    </row>
    <row r="842359" spans="28:28">
      <c r="AB842359" s="14"/>
    </row>
    <row r="842360" spans="28:28">
      <c r="AB842360" s="14"/>
    </row>
    <row r="842361" spans="28:28">
      <c r="AB842361" s="14"/>
    </row>
    <row r="842362" spans="28:28">
      <c r="AB842362" s="14"/>
    </row>
    <row r="842363" spans="28:28">
      <c r="AB842363" s="14"/>
    </row>
    <row r="842364" spans="28:28">
      <c r="AB842364" s="14"/>
    </row>
    <row r="842365" spans="28:28">
      <c r="AB842365" s="14"/>
    </row>
    <row r="842366" spans="28:28">
      <c r="AB842366" s="14"/>
    </row>
    <row r="842367" spans="28:28">
      <c r="AB842367" s="14"/>
    </row>
    <row r="842368" spans="28:28">
      <c r="AB842368" s="14"/>
    </row>
    <row r="842369" spans="28:28">
      <c r="AB842369" s="14"/>
    </row>
    <row r="842370" spans="28:28">
      <c r="AB842370" s="14"/>
    </row>
    <row r="842371" spans="28:28">
      <c r="AB842371" s="14"/>
    </row>
    <row r="842372" spans="28:28">
      <c r="AB842372" s="14"/>
    </row>
    <row r="842373" spans="28:28">
      <c r="AB842373" s="14"/>
    </row>
    <row r="842374" spans="28:28">
      <c r="AB842374" s="14"/>
    </row>
    <row r="842375" spans="28:28">
      <c r="AB842375" s="14"/>
    </row>
    <row r="842376" spans="28:28">
      <c r="AB842376" s="14"/>
    </row>
    <row r="842377" spans="28:28">
      <c r="AB842377" s="14"/>
    </row>
    <row r="842378" spans="28:28">
      <c r="AB842378" s="14"/>
    </row>
    <row r="842379" spans="28:28">
      <c r="AB842379" s="14"/>
    </row>
    <row r="842380" spans="28:28">
      <c r="AB842380" s="14"/>
    </row>
    <row r="842381" spans="28:28">
      <c r="AB842381" s="14"/>
    </row>
    <row r="842382" spans="28:28">
      <c r="AB842382" s="14"/>
    </row>
    <row r="842383" spans="28:28">
      <c r="AB842383" s="14"/>
    </row>
    <row r="842384" spans="28:28">
      <c r="AB842384" s="14"/>
    </row>
    <row r="842385" spans="28:28">
      <c r="AB842385" s="14"/>
    </row>
    <row r="842386" spans="28:28">
      <c r="AB842386" s="14"/>
    </row>
    <row r="842387" spans="28:28">
      <c r="AB842387" s="14"/>
    </row>
    <row r="842388" spans="28:28">
      <c r="AB842388" s="14"/>
    </row>
    <row r="842389" spans="28:28">
      <c r="AB842389" s="14"/>
    </row>
    <row r="842390" spans="28:28">
      <c r="AB842390" s="14"/>
    </row>
    <row r="842391" spans="28:28">
      <c r="AB842391" s="14"/>
    </row>
    <row r="842392" spans="28:28">
      <c r="AB842392" s="14"/>
    </row>
    <row r="842393" spans="28:28">
      <c r="AB842393" s="14"/>
    </row>
    <row r="842394" spans="28:28">
      <c r="AB842394" s="14"/>
    </row>
    <row r="842395" spans="28:28">
      <c r="AB842395" s="14"/>
    </row>
    <row r="842396" spans="28:28">
      <c r="AB842396" s="14"/>
    </row>
    <row r="842397" spans="28:28">
      <c r="AB842397" s="14"/>
    </row>
    <row r="842398" spans="28:28">
      <c r="AB842398" s="14"/>
    </row>
    <row r="842399" spans="28:28">
      <c r="AB842399" s="14"/>
    </row>
    <row r="842400" spans="28:28">
      <c r="AB842400" s="14"/>
    </row>
    <row r="842401" spans="28:28">
      <c r="AB842401" s="14"/>
    </row>
    <row r="842402" spans="28:28">
      <c r="AB842402" s="14"/>
    </row>
    <row r="842403" spans="28:28">
      <c r="AB842403" s="14"/>
    </row>
    <row r="842404" spans="28:28">
      <c r="AB842404" s="14"/>
    </row>
    <row r="842405" spans="28:28">
      <c r="AB842405" s="14"/>
    </row>
    <row r="842406" spans="28:28">
      <c r="AB842406" s="14"/>
    </row>
    <row r="842407" spans="28:28">
      <c r="AB842407" s="14"/>
    </row>
    <row r="842408" spans="28:28">
      <c r="AB842408" s="14"/>
    </row>
    <row r="842409" spans="28:28">
      <c r="AB842409" s="14"/>
    </row>
    <row r="842410" spans="28:28">
      <c r="AB842410" s="14"/>
    </row>
    <row r="842411" spans="28:28">
      <c r="AB842411" s="14"/>
    </row>
    <row r="842412" spans="28:28">
      <c r="AB842412" s="14"/>
    </row>
    <row r="842413" spans="28:28">
      <c r="AB842413" s="14"/>
    </row>
    <row r="842414" spans="28:28">
      <c r="AB842414" s="14"/>
    </row>
    <row r="842415" spans="28:28">
      <c r="AB842415" s="14"/>
    </row>
    <row r="842416" spans="28:28">
      <c r="AB842416" s="14"/>
    </row>
    <row r="842417" spans="28:28">
      <c r="AB842417" s="14"/>
    </row>
    <row r="842418" spans="28:28">
      <c r="AB842418" s="14"/>
    </row>
    <row r="842419" spans="28:28">
      <c r="AB842419" s="14"/>
    </row>
    <row r="842420" spans="28:28">
      <c r="AB842420" s="14"/>
    </row>
    <row r="842421" spans="28:28">
      <c r="AB842421" s="14"/>
    </row>
    <row r="842422" spans="28:28">
      <c r="AB842422" s="14"/>
    </row>
    <row r="842423" spans="28:28">
      <c r="AB842423" s="14"/>
    </row>
    <row r="842424" spans="28:28">
      <c r="AB842424" s="14"/>
    </row>
    <row r="842425" spans="28:28">
      <c r="AB842425" s="14"/>
    </row>
    <row r="842426" spans="28:28">
      <c r="AB842426" s="14"/>
    </row>
    <row r="842427" spans="28:28">
      <c r="AB842427" s="14"/>
    </row>
    <row r="842428" spans="28:28">
      <c r="AB842428" s="14"/>
    </row>
    <row r="842429" spans="28:28">
      <c r="AB842429" s="14"/>
    </row>
    <row r="842430" spans="28:28">
      <c r="AB842430" s="14"/>
    </row>
    <row r="842431" spans="28:28">
      <c r="AB842431" s="14"/>
    </row>
    <row r="842432" spans="28:28">
      <c r="AB842432" s="14"/>
    </row>
    <row r="842433" spans="28:28">
      <c r="AB842433" s="14"/>
    </row>
    <row r="842434" spans="28:28">
      <c r="AB842434" s="14"/>
    </row>
    <row r="842435" spans="28:28">
      <c r="AB842435" s="14"/>
    </row>
    <row r="842436" spans="28:28">
      <c r="AB842436" s="14"/>
    </row>
    <row r="842437" spans="28:28">
      <c r="AB842437" s="14"/>
    </row>
    <row r="842438" spans="28:28">
      <c r="AB842438" s="14"/>
    </row>
    <row r="842439" spans="28:28">
      <c r="AB842439" s="14"/>
    </row>
    <row r="842440" spans="28:28">
      <c r="AB842440" s="14"/>
    </row>
    <row r="842441" spans="28:28">
      <c r="AB842441" s="14"/>
    </row>
    <row r="842442" spans="28:28">
      <c r="AB842442" s="14"/>
    </row>
    <row r="842443" spans="28:28">
      <c r="AB842443" s="14"/>
    </row>
    <row r="842444" spans="28:28">
      <c r="AB842444" s="14"/>
    </row>
    <row r="842445" spans="28:28">
      <c r="AB842445" s="14"/>
    </row>
    <row r="842446" spans="28:28">
      <c r="AB842446" s="14"/>
    </row>
    <row r="842447" spans="28:28">
      <c r="AB842447" s="14"/>
    </row>
    <row r="842448" spans="28:28">
      <c r="AB842448" s="14"/>
    </row>
    <row r="842449" spans="28:28">
      <c r="AB842449" s="14"/>
    </row>
    <row r="842450" spans="28:28">
      <c r="AB842450" s="14"/>
    </row>
    <row r="842451" spans="28:28">
      <c r="AB842451" s="14"/>
    </row>
    <row r="842452" spans="28:28">
      <c r="AB842452" s="14"/>
    </row>
    <row r="842453" spans="28:28">
      <c r="AB842453" s="14"/>
    </row>
    <row r="842454" spans="28:28">
      <c r="AB842454" s="14"/>
    </row>
    <row r="842455" spans="28:28">
      <c r="AB842455" s="14"/>
    </row>
    <row r="842456" spans="28:28">
      <c r="AB842456" s="14"/>
    </row>
    <row r="842457" spans="28:28">
      <c r="AB842457" s="14"/>
    </row>
    <row r="842458" spans="28:28">
      <c r="AB842458" s="14"/>
    </row>
    <row r="842459" spans="28:28">
      <c r="AB842459" s="14"/>
    </row>
    <row r="842460" spans="28:28">
      <c r="AB842460" s="14"/>
    </row>
    <row r="842461" spans="28:28">
      <c r="AB842461" s="14"/>
    </row>
    <row r="842462" spans="28:28">
      <c r="AB842462" s="14"/>
    </row>
    <row r="842463" spans="28:28">
      <c r="AB842463" s="14"/>
    </row>
    <row r="842464" spans="28:28">
      <c r="AB842464" s="14"/>
    </row>
    <row r="842465" spans="28:28">
      <c r="AB842465" s="14"/>
    </row>
    <row r="842466" spans="28:28">
      <c r="AB842466" s="14"/>
    </row>
    <row r="842467" spans="28:28">
      <c r="AB842467" s="14"/>
    </row>
    <row r="842468" spans="28:28">
      <c r="AB842468" s="14"/>
    </row>
    <row r="842469" spans="28:28">
      <c r="AB842469" s="14"/>
    </row>
    <row r="842470" spans="28:28">
      <c r="AB842470" s="14"/>
    </row>
    <row r="842471" spans="28:28">
      <c r="AB842471" s="14"/>
    </row>
    <row r="842472" spans="28:28">
      <c r="AB842472" s="14"/>
    </row>
    <row r="842473" spans="28:28">
      <c r="AB842473" s="14"/>
    </row>
    <row r="842474" spans="28:28">
      <c r="AB842474" s="14"/>
    </row>
    <row r="842475" spans="28:28">
      <c r="AB842475" s="14"/>
    </row>
    <row r="842476" spans="28:28">
      <c r="AB842476" s="14"/>
    </row>
    <row r="842477" spans="28:28">
      <c r="AB842477" s="14"/>
    </row>
    <row r="842478" spans="28:28">
      <c r="AB842478" s="14"/>
    </row>
    <row r="842479" spans="28:28">
      <c r="AB842479" s="14"/>
    </row>
    <row r="842480" spans="28:28">
      <c r="AB842480" s="14"/>
    </row>
    <row r="842481" spans="28:28">
      <c r="AB842481" s="14"/>
    </row>
    <row r="842482" spans="28:28">
      <c r="AB842482" s="14"/>
    </row>
    <row r="842483" spans="28:28">
      <c r="AB842483" s="14"/>
    </row>
    <row r="842484" spans="28:28">
      <c r="AB842484" s="14"/>
    </row>
    <row r="842485" spans="28:28">
      <c r="AB842485" s="14"/>
    </row>
    <row r="842486" spans="28:28">
      <c r="AB842486" s="14"/>
    </row>
    <row r="842487" spans="28:28">
      <c r="AB842487" s="14"/>
    </row>
    <row r="842488" spans="28:28">
      <c r="AB842488" s="14"/>
    </row>
    <row r="842489" spans="28:28">
      <c r="AB842489" s="14"/>
    </row>
    <row r="842490" spans="28:28">
      <c r="AB842490" s="14"/>
    </row>
    <row r="842491" spans="28:28">
      <c r="AB842491" s="14"/>
    </row>
    <row r="842492" spans="28:28">
      <c r="AB842492" s="14"/>
    </row>
    <row r="842493" spans="28:28">
      <c r="AB842493" s="14"/>
    </row>
    <row r="842494" spans="28:28">
      <c r="AB842494" s="14"/>
    </row>
    <row r="842495" spans="28:28">
      <c r="AB842495" s="14"/>
    </row>
    <row r="842496" spans="28:28">
      <c r="AB842496" s="14"/>
    </row>
    <row r="842497" spans="28:28">
      <c r="AB842497" s="14"/>
    </row>
    <row r="842498" spans="28:28">
      <c r="AB842498" s="14"/>
    </row>
    <row r="842499" spans="28:28">
      <c r="AB842499" s="14"/>
    </row>
    <row r="842500" spans="28:28">
      <c r="AB842500" s="14"/>
    </row>
    <row r="842501" spans="28:28">
      <c r="AB842501" s="14"/>
    </row>
    <row r="842502" spans="28:28">
      <c r="AB842502" s="14"/>
    </row>
    <row r="842503" spans="28:28">
      <c r="AB842503" s="14"/>
    </row>
    <row r="842504" spans="28:28">
      <c r="AB842504" s="14"/>
    </row>
    <row r="842505" spans="28:28">
      <c r="AB842505" s="14"/>
    </row>
    <row r="842506" spans="28:28">
      <c r="AB842506" s="14"/>
    </row>
    <row r="842507" spans="28:28">
      <c r="AB842507" s="14"/>
    </row>
    <row r="842508" spans="28:28">
      <c r="AB842508" s="14"/>
    </row>
    <row r="842509" spans="28:28">
      <c r="AB842509" s="14"/>
    </row>
    <row r="842510" spans="28:28">
      <c r="AB842510" s="14"/>
    </row>
    <row r="842511" spans="28:28">
      <c r="AB842511" s="14"/>
    </row>
    <row r="842512" spans="28:28">
      <c r="AB842512" s="14"/>
    </row>
    <row r="842513" spans="28:28">
      <c r="AB842513" s="14"/>
    </row>
    <row r="842514" spans="28:28">
      <c r="AB842514" s="14"/>
    </row>
    <row r="842515" spans="28:28">
      <c r="AB842515" s="14"/>
    </row>
    <row r="842516" spans="28:28">
      <c r="AB842516" s="14"/>
    </row>
    <row r="842517" spans="28:28">
      <c r="AB842517" s="14"/>
    </row>
    <row r="842518" spans="28:28">
      <c r="AB842518" s="14"/>
    </row>
    <row r="842519" spans="28:28">
      <c r="AB842519" s="14"/>
    </row>
    <row r="842520" spans="28:28">
      <c r="AB842520" s="14"/>
    </row>
    <row r="842521" spans="28:28">
      <c r="AB842521" s="14"/>
    </row>
    <row r="842522" spans="28:28">
      <c r="AB842522" s="14"/>
    </row>
    <row r="842523" spans="28:28">
      <c r="AB842523" s="14"/>
    </row>
    <row r="842524" spans="28:28">
      <c r="AB842524" s="14"/>
    </row>
    <row r="842525" spans="28:28">
      <c r="AB842525" s="14"/>
    </row>
    <row r="842526" spans="28:28">
      <c r="AB842526" s="14"/>
    </row>
    <row r="842527" spans="28:28">
      <c r="AB842527" s="14"/>
    </row>
    <row r="842528" spans="28:28">
      <c r="AB842528" s="14"/>
    </row>
    <row r="842529" spans="28:28">
      <c r="AB842529" s="14"/>
    </row>
    <row r="842530" spans="28:28">
      <c r="AB842530" s="14"/>
    </row>
    <row r="842531" spans="28:28">
      <c r="AB842531" s="14"/>
    </row>
    <row r="842532" spans="28:28">
      <c r="AB842532" s="14"/>
    </row>
    <row r="842533" spans="28:28">
      <c r="AB842533" s="14"/>
    </row>
    <row r="842534" spans="28:28">
      <c r="AB842534" s="14"/>
    </row>
    <row r="842535" spans="28:28">
      <c r="AB842535" s="14"/>
    </row>
    <row r="842536" spans="28:28">
      <c r="AB842536" s="14"/>
    </row>
    <row r="842537" spans="28:28">
      <c r="AB842537" s="14"/>
    </row>
    <row r="842538" spans="28:28">
      <c r="AB842538" s="14"/>
    </row>
    <row r="842539" spans="28:28">
      <c r="AB842539" s="14"/>
    </row>
    <row r="842540" spans="28:28">
      <c r="AB842540" s="14"/>
    </row>
    <row r="842541" spans="28:28">
      <c r="AB842541" s="14"/>
    </row>
    <row r="842542" spans="28:28">
      <c r="AB842542" s="14"/>
    </row>
    <row r="842543" spans="28:28">
      <c r="AB842543" s="14"/>
    </row>
    <row r="842544" spans="28:28">
      <c r="AB842544" s="14"/>
    </row>
    <row r="842545" spans="28:28">
      <c r="AB842545" s="14"/>
    </row>
    <row r="842546" spans="28:28">
      <c r="AB842546" s="14"/>
    </row>
    <row r="842547" spans="28:28">
      <c r="AB842547" s="14"/>
    </row>
    <row r="842548" spans="28:28">
      <c r="AB842548" s="14"/>
    </row>
    <row r="842549" spans="28:28">
      <c r="AB842549" s="14"/>
    </row>
    <row r="842550" spans="28:28">
      <c r="AB842550" s="14"/>
    </row>
    <row r="842551" spans="28:28">
      <c r="AB842551" s="14"/>
    </row>
    <row r="842552" spans="28:28">
      <c r="AB842552" s="14"/>
    </row>
    <row r="842553" spans="28:28">
      <c r="AB842553" s="14"/>
    </row>
    <row r="842554" spans="28:28">
      <c r="AB842554" s="14"/>
    </row>
    <row r="842555" spans="28:28">
      <c r="AB842555" s="14"/>
    </row>
    <row r="842556" spans="28:28">
      <c r="AB842556" s="14"/>
    </row>
    <row r="842557" spans="28:28">
      <c r="AB842557" s="14"/>
    </row>
    <row r="842558" spans="28:28">
      <c r="AB842558" s="14"/>
    </row>
    <row r="842559" spans="28:28">
      <c r="AB842559" s="14"/>
    </row>
    <row r="842560" spans="28:28">
      <c r="AB842560" s="14"/>
    </row>
    <row r="842561" spans="28:28">
      <c r="AB842561" s="14"/>
    </row>
    <row r="842562" spans="28:28">
      <c r="AB842562" s="14"/>
    </row>
    <row r="842563" spans="28:28">
      <c r="AB842563" s="14"/>
    </row>
    <row r="842564" spans="28:28">
      <c r="AB842564" s="14"/>
    </row>
    <row r="842565" spans="28:28">
      <c r="AB842565" s="14"/>
    </row>
    <row r="842566" spans="28:28">
      <c r="AB842566" s="14"/>
    </row>
    <row r="842567" spans="28:28">
      <c r="AB842567" s="14"/>
    </row>
    <row r="842568" spans="28:28">
      <c r="AB842568" s="14"/>
    </row>
    <row r="842569" spans="28:28">
      <c r="AB842569" s="14"/>
    </row>
    <row r="842570" spans="28:28">
      <c r="AB842570" s="14"/>
    </row>
    <row r="842571" spans="28:28">
      <c r="AB842571" s="14"/>
    </row>
    <row r="842572" spans="28:28">
      <c r="AB842572" s="14"/>
    </row>
    <row r="842573" spans="28:28">
      <c r="AB842573" s="14"/>
    </row>
    <row r="842574" spans="28:28">
      <c r="AB842574" s="14"/>
    </row>
    <row r="842575" spans="28:28">
      <c r="AB842575" s="14"/>
    </row>
    <row r="842576" spans="28:28">
      <c r="AB842576" s="14"/>
    </row>
    <row r="842577" spans="28:28">
      <c r="AB842577" s="14"/>
    </row>
    <row r="842578" spans="28:28">
      <c r="AB842578" s="14"/>
    </row>
    <row r="842579" spans="28:28">
      <c r="AB842579" s="14"/>
    </row>
    <row r="842580" spans="28:28">
      <c r="AB842580" s="14"/>
    </row>
    <row r="842581" spans="28:28">
      <c r="AB842581" s="14"/>
    </row>
    <row r="842582" spans="28:28">
      <c r="AB842582" s="14"/>
    </row>
    <row r="842583" spans="28:28">
      <c r="AB842583" s="14"/>
    </row>
    <row r="842584" spans="28:28">
      <c r="AB842584" s="14"/>
    </row>
    <row r="842585" spans="28:28">
      <c r="AB842585" s="14"/>
    </row>
    <row r="842586" spans="28:28">
      <c r="AB842586" s="14"/>
    </row>
    <row r="842587" spans="28:28">
      <c r="AB842587" s="14"/>
    </row>
    <row r="842588" spans="28:28">
      <c r="AB842588" s="14"/>
    </row>
    <row r="842589" spans="28:28">
      <c r="AB842589" s="14"/>
    </row>
    <row r="842590" spans="28:28">
      <c r="AB842590" s="14"/>
    </row>
    <row r="842591" spans="28:28">
      <c r="AB842591" s="14"/>
    </row>
    <row r="842592" spans="28:28">
      <c r="AB842592" s="14"/>
    </row>
    <row r="842593" spans="28:28">
      <c r="AB842593" s="14"/>
    </row>
    <row r="842594" spans="28:28">
      <c r="AB842594" s="14"/>
    </row>
    <row r="842595" spans="28:28">
      <c r="AB842595" s="14"/>
    </row>
    <row r="842596" spans="28:28">
      <c r="AB842596" s="14"/>
    </row>
    <row r="842597" spans="28:28">
      <c r="AB842597" s="14"/>
    </row>
    <row r="842598" spans="28:28">
      <c r="AB842598" s="14"/>
    </row>
    <row r="842599" spans="28:28">
      <c r="AB842599" s="14"/>
    </row>
    <row r="842600" spans="28:28">
      <c r="AB842600" s="14"/>
    </row>
    <row r="842601" spans="28:28">
      <c r="AB842601" s="14"/>
    </row>
    <row r="842602" spans="28:28">
      <c r="AB842602" s="14"/>
    </row>
    <row r="842603" spans="28:28">
      <c r="AB842603" s="14"/>
    </row>
    <row r="842604" spans="28:28">
      <c r="AB842604" s="14"/>
    </row>
    <row r="842605" spans="28:28">
      <c r="AB842605" s="14"/>
    </row>
    <row r="842606" spans="28:28">
      <c r="AB842606" s="14"/>
    </row>
    <row r="842607" spans="28:28">
      <c r="AB842607" s="14"/>
    </row>
    <row r="842608" spans="28:28">
      <c r="AB842608" s="14"/>
    </row>
    <row r="842609" spans="28:28">
      <c r="AB842609" s="14"/>
    </row>
    <row r="842610" spans="28:28">
      <c r="AB842610" s="14"/>
    </row>
    <row r="842611" spans="28:28">
      <c r="AB842611" s="14"/>
    </row>
    <row r="842612" spans="28:28">
      <c r="AB842612" s="14"/>
    </row>
    <row r="842613" spans="28:28">
      <c r="AB842613" s="14"/>
    </row>
    <row r="842614" spans="28:28">
      <c r="AB842614" s="14"/>
    </row>
    <row r="842615" spans="28:28">
      <c r="AB842615" s="14"/>
    </row>
    <row r="842616" spans="28:28">
      <c r="AB842616" s="14"/>
    </row>
    <row r="842617" spans="28:28">
      <c r="AB842617" s="14"/>
    </row>
    <row r="842618" spans="28:28">
      <c r="AB842618" s="14"/>
    </row>
    <row r="842619" spans="28:28">
      <c r="AB842619" s="14"/>
    </row>
    <row r="842620" spans="28:28">
      <c r="AB842620" s="14"/>
    </row>
    <row r="842621" spans="28:28">
      <c r="AB842621" s="14"/>
    </row>
    <row r="842622" spans="28:28">
      <c r="AB842622" s="14"/>
    </row>
    <row r="842623" spans="28:28">
      <c r="AB842623" s="14"/>
    </row>
    <row r="842624" spans="28:28">
      <c r="AB842624" s="14"/>
    </row>
    <row r="842625" spans="28:28">
      <c r="AB842625" s="14"/>
    </row>
    <row r="842626" spans="28:28">
      <c r="AB842626" s="14"/>
    </row>
    <row r="842627" spans="28:28">
      <c r="AB842627" s="14"/>
    </row>
    <row r="842628" spans="28:28">
      <c r="AB842628" s="14"/>
    </row>
    <row r="842629" spans="28:28">
      <c r="AB842629" s="14"/>
    </row>
    <row r="842630" spans="28:28">
      <c r="AB842630" s="14"/>
    </row>
    <row r="842631" spans="28:28">
      <c r="AB842631" s="14"/>
    </row>
    <row r="842632" spans="28:28">
      <c r="AB842632" s="14"/>
    </row>
    <row r="842633" spans="28:28">
      <c r="AB842633" s="14"/>
    </row>
    <row r="842634" spans="28:28">
      <c r="AB842634" s="14"/>
    </row>
    <row r="842635" spans="28:28">
      <c r="AB842635" s="14"/>
    </row>
    <row r="842636" spans="28:28">
      <c r="AB842636" s="14"/>
    </row>
    <row r="842637" spans="28:28">
      <c r="AB842637" s="14"/>
    </row>
    <row r="842638" spans="28:28">
      <c r="AB842638" s="14"/>
    </row>
    <row r="842639" spans="28:28">
      <c r="AB842639" s="14"/>
    </row>
    <row r="842640" spans="28:28">
      <c r="AB842640" s="14"/>
    </row>
    <row r="842641" spans="28:28">
      <c r="AB842641" s="14"/>
    </row>
    <row r="842642" spans="28:28">
      <c r="AB842642" s="14"/>
    </row>
    <row r="842643" spans="28:28">
      <c r="AB842643" s="14"/>
    </row>
    <row r="842644" spans="28:28">
      <c r="AB842644" s="14"/>
    </row>
    <row r="842645" spans="28:28">
      <c r="AB842645" s="14"/>
    </row>
    <row r="842646" spans="28:28">
      <c r="AB842646" s="14"/>
    </row>
    <row r="842647" spans="28:28">
      <c r="AB842647" s="14"/>
    </row>
    <row r="842648" spans="28:28">
      <c r="AB842648" s="14"/>
    </row>
    <row r="842649" spans="28:28">
      <c r="AB842649" s="14"/>
    </row>
    <row r="842650" spans="28:28">
      <c r="AB842650" s="14"/>
    </row>
    <row r="842651" spans="28:28">
      <c r="AB842651" s="14"/>
    </row>
    <row r="842652" spans="28:28">
      <c r="AB842652" s="14"/>
    </row>
    <row r="842653" spans="28:28">
      <c r="AB842653" s="14"/>
    </row>
    <row r="842654" spans="28:28">
      <c r="AB842654" s="14"/>
    </row>
    <row r="842655" spans="28:28">
      <c r="AB842655" s="14"/>
    </row>
    <row r="842656" spans="28:28">
      <c r="AB842656" s="14"/>
    </row>
    <row r="842657" spans="28:28">
      <c r="AB842657" s="14"/>
    </row>
    <row r="842658" spans="28:28">
      <c r="AB842658" s="14"/>
    </row>
    <row r="842659" spans="28:28">
      <c r="AB842659" s="14"/>
    </row>
    <row r="842660" spans="28:28">
      <c r="AB842660" s="14"/>
    </row>
    <row r="842661" spans="28:28">
      <c r="AB842661" s="14"/>
    </row>
    <row r="842662" spans="28:28">
      <c r="AB842662" s="14"/>
    </row>
    <row r="842663" spans="28:28">
      <c r="AB842663" s="14"/>
    </row>
    <row r="842664" spans="28:28">
      <c r="AB842664" s="14"/>
    </row>
    <row r="842665" spans="28:28">
      <c r="AB842665" s="14"/>
    </row>
    <row r="842666" spans="28:28">
      <c r="AB842666" s="14"/>
    </row>
    <row r="842667" spans="28:28">
      <c r="AB842667" s="14"/>
    </row>
    <row r="842668" spans="28:28">
      <c r="AB842668" s="14"/>
    </row>
    <row r="842669" spans="28:28">
      <c r="AB842669" s="14"/>
    </row>
    <row r="842670" spans="28:28">
      <c r="AB842670" s="14"/>
    </row>
    <row r="842671" spans="28:28">
      <c r="AB842671" s="14"/>
    </row>
    <row r="842672" spans="28:28">
      <c r="AB842672" s="14"/>
    </row>
    <row r="842673" spans="28:28">
      <c r="AB842673" s="14"/>
    </row>
    <row r="842674" spans="28:28">
      <c r="AB842674" s="14"/>
    </row>
    <row r="842675" spans="28:28">
      <c r="AB842675" s="14"/>
    </row>
    <row r="842676" spans="28:28">
      <c r="AB842676" s="14"/>
    </row>
    <row r="842677" spans="28:28">
      <c r="AB842677" s="14"/>
    </row>
    <row r="842678" spans="28:28">
      <c r="AB842678" s="14"/>
    </row>
    <row r="842679" spans="28:28">
      <c r="AB842679" s="14"/>
    </row>
    <row r="842680" spans="28:28">
      <c r="AB842680" s="14"/>
    </row>
    <row r="842681" spans="28:28">
      <c r="AB842681" s="14"/>
    </row>
    <row r="842682" spans="28:28">
      <c r="AB842682" s="14"/>
    </row>
    <row r="842683" spans="28:28">
      <c r="AB842683" s="14"/>
    </row>
    <row r="842684" spans="28:28">
      <c r="AB842684" s="14"/>
    </row>
    <row r="842685" spans="28:28">
      <c r="AB842685" s="14"/>
    </row>
    <row r="842686" spans="28:28">
      <c r="AB842686" s="14"/>
    </row>
    <row r="842687" spans="28:28">
      <c r="AB842687" s="14"/>
    </row>
    <row r="842688" spans="28:28">
      <c r="AB842688" s="14"/>
    </row>
    <row r="842689" spans="28:28">
      <c r="AB842689" s="14"/>
    </row>
    <row r="842690" spans="28:28">
      <c r="AB842690" s="14"/>
    </row>
    <row r="842691" spans="28:28">
      <c r="AB842691" s="14"/>
    </row>
    <row r="842692" spans="28:28">
      <c r="AB842692" s="14"/>
    </row>
    <row r="842693" spans="28:28">
      <c r="AB842693" s="14"/>
    </row>
    <row r="842694" spans="28:28">
      <c r="AB842694" s="14"/>
    </row>
    <row r="842695" spans="28:28">
      <c r="AB842695" s="14"/>
    </row>
    <row r="842696" spans="28:28">
      <c r="AB842696" s="14"/>
    </row>
    <row r="842697" spans="28:28">
      <c r="AB842697" s="14"/>
    </row>
    <row r="842698" spans="28:28">
      <c r="AB842698" s="14"/>
    </row>
    <row r="842699" spans="28:28">
      <c r="AB842699" s="14"/>
    </row>
    <row r="842700" spans="28:28">
      <c r="AB842700" s="14"/>
    </row>
    <row r="842701" spans="28:28">
      <c r="AB842701" s="14"/>
    </row>
    <row r="842702" spans="28:28">
      <c r="AB842702" s="14"/>
    </row>
    <row r="842703" spans="28:28">
      <c r="AB842703" s="14"/>
    </row>
    <row r="842704" spans="28:28">
      <c r="AB842704" s="14"/>
    </row>
    <row r="842705" spans="28:28">
      <c r="AB842705" s="14"/>
    </row>
    <row r="842706" spans="28:28">
      <c r="AB842706" s="14"/>
    </row>
    <row r="842707" spans="28:28">
      <c r="AB842707" s="14"/>
    </row>
    <row r="842708" spans="28:28">
      <c r="AB842708" s="14"/>
    </row>
    <row r="842709" spans="28:28">
      <c r="AB842709" s="14"/>
    </row>
    <row r="842710" spans="28:28">
      <c r="AB842710" s="14"/>
    </row>
    <row r="842711" spans="28:28">
      <c r="AB842711" s="14"/>
    </row>
    <row r="842712" spans="28:28">
      <c r="AB842712" s="14"/>
    </row>
    <row r="842713" spans="28:28">
      <c r="AB842713" s="14"/>
    </row>
    <row r="842714" spans="28:28">
      <c r="AB842714" s="14"/>
    </row>
    <row r="842715" spans="28:28">
      <c r="AB842715" s="14"/>
    </row>
    <row r="842716" spans="28:28">
      <c r="AB842716" s="14"/>
    </row>
    <row r="842717" spans="28:28">
      <c r="AB842717" s="14"/>
    </row>
    <row r="842718" spans="28:28">
      <c r="AB842718" s="14"/>
    </row>
    <row r="842719" spans="28:28">
      <c r="AB842719" s="14"/>
    </row>
    <row r="842720" spans="28:28">
      <c r="AB842720" s="14"/>
    </row>
    <row r="842721" spans="28:28">
      <c r="AB842721" s="14"/>
    </row>
    <row r="842722" spans="28:28">
      <c r="AB842722" s="14"/>
    </row>
    <row r="842723" spans="28:28">
      <c r="AB842723" s="14"/>
    </row>
    <row r="842724" spans="28:28">
      <c r="AB842724" s="14"/>
    </row>
    <row r="842725" spans="28:28">
      <c r="AB842725" s="14"/>
    </row>
    <row r="842726" spans="28:28">
      <c r="AB842726" s="14"/>
    </row>
    <row r="842727" spans="28:28">
      <c r="AB842727" s="14"/>
    </row>
    <row r="842728" spans="28:28">
      <c r="AB842728" s="14"/>
    </row>
    <row r="842729" spans="28:28">
      <c r="AB842729" s="14"/>
    </row>
    <row r="842730" spans="28:28">
      <c r="AB842730" s="14"/>
    </row>
    <row r="842731" spans="28:28">
      <c r="AB842731" s="14"/>
    </row>
    <row r="842732" spans="28:28">
      <c r="AB842732" s="14"/>
    </row>
    <row r="842733" spans="28:28">
      <c r="AB842733" s="14"/>
    </row>
    <row r="842734" spans="28:28">
      <c r="AB842734" s="14"/>
    </row>
    <row r="842735" spans="28:28">
      <c r="AB842735" s="14"/>
    </row>
    <row r="842736" spans="28:28">
      <c r="AB842736" s="14"/>
    </row>
    <row r="842737" spans="28:28">
      <c r="AB842737" s="14"/>
    </row>
    <row r="842738" spans="28:28">
      <c r="AB842738" s="14"/>
    </row>
    <row r="842739" spans="28:28">
      <c r="AB842739" s="14"/>
    </row>
    <row r="842740" spans="28:28">
      <c r="AB842740" s="14"/>
    </row>
    <row r="842741" spans="28:28">
      <c r="AB842741" s="14"/>
    </row>
    <row r="842742" spans="28:28">
      <c r="AB842742" s="14"/>
    </row>
    <row r="842743" spans="28:28">
      <c r="AB842743" s="14"/>
    </row>
    <row r="842744" spans="28:28">
      <c r="AB842744" s="14"/>
    </row>
    <row r="842745" spans="28:28">
      <c r="AB842745" s="14"/>
    </row>
    <row r="842746" spans="28:28">
      <c r="AB842746" s="14"/>
    </row>
    <row r="842747" spans="28:28">
      <c r="AB842747" s="14"/>
    </row>
    <row r="842748" spans="28:28">
      <c r="AB842748" s="14"/>
    </row>
    <row r="842749" spans="28:28">
      <c r="AB842749" s="14"/>
    </row>
    <row r="842750" spans="28:28">
      <c r="AB842750" s="14"/>
    </row>
    <row r="842751" spans="28:28">
      <c r="AB842751" s="14"/>
    </row>
    <row r="842752" spans="28:28">
      <c r="AB842752" s="14"/>
    </row>
    <row r="842753" spans="28:28">
      <c r="AB842753" s="14"/>
    </row>
    <row r="842754" spans="28:28">
      <c r="AB842754" s="14"/>
    </row>
    <row r="842755" spans="28:28">
      <c r="AB842755" s="14"/>
    </row>
    <row r="842756" spans="28:28">
      <c r="AB842756" s="14"/>
    </row>
    <row r="842757" spans="28:28">
      <c r="AB842757" s="14"/>
    </row>
    <row r="842758" spans="28:28">
      <c r="AB842758" s="14"/>
    </row>
    <row r="842759" spans="28:28">
      <c r="AB842759" s="14"/>
    </row>
    <row r="842760" spans="28:28">
      <c r="AB842760" s="14"/>
    </row>
    <row r="842761" spans="28:28">
      <c r="AB842761" s="14"/>
    </row>
    <row r="842762" spans="28:28">
      <c r="AB842762" s="14"/>
    </row>
    <row r="842763" spans="28:28">
      <c r="AB842763" s="14"/>
    </row>
    <row r="842764" spans="28:28">
      <c r="AB842764" s="14"/>
    </row>
    <row r="842765" spans="28:28">
      <c r="AB842765" s="14"/>
    </row>
    <row r="842766" spans="28:28">
      <c r="AB842766" s="14"/>
    </row>
    <row r="842767" spans="28:28">
      <c r="AB842767" s="14"/>
    </row>
    <row r="842768" spans="28:28">
      <c r="AB842768" s="14"/>
    </row>
    <row r="842769" spans="28:28">
      <c r="AB842769" s="14"/>
    </row>
    <row r="842770" spans="28:28">
      <c r="AB842770" s="14"/>
    </row>
    <row r="842771" spans="28:28">
      <c r="AB842771" s="14"/>
    </row>
    <row r="842772" spans="28:28">
      <c r="AB842772" s="14"/>
    </row>
    <row r="842773" spans="28:28">
      <c r="AB842773" s="14"/>
    </row>
    <row r="842774" spans="28:28">
      <c r="AB842774" s="14"/>
    </row>
    <row r="842775" spans="28:28">
      <c r="AB842775" s="14"/>
    </row>
    <row r="842776" spans="28:28">
      <c r="AB842776" s="14"/>
    </row>
    <row r="842777" spans="28:28">
      <c r="AB842777" s="14"/>
    </row>
    <row r="842778" spans="28:28">
      <c r="AB842778" s="14"/>
    </row>
    <row r="842779" spans="28:28">
      <c r="AB842779" s="14"/>
    </row>
    <row r="842780" spans="28:28">
      <c r="AB842780" s="14"/>
    </row>
    <row r="842781" spans="28:28">
      <c r="AB842781" s="14"/>
    </row>
    <row r="842782" spans="28:28">
      <c r="AB842782" s="14"/>
    </row>
    <row r="842783" spans="28:28">
      <c r="AB842783" s="14"/>
    </row>
    <row r="842784" spans="28:28">
      <c r="AB842784" s="14"/>
    </row>
    <row r="842785" spans="28:28">
      <c r="AB842785" s="14"/>
    </row>
    <row r="842786" spans="28:28">
      <c r="AB842786" s="14"/>
    </row>
    <row r="842787" spans="28:28">
      <c r="AB842787" s="14"/>
    </row>
    <row r="842788" spans="28:28">
      <c r="AB842788" s="14"/>
    </row>
    <row r="842789" spans="28:28">
      <c r="AB842789" s="14"/>
    </row>
    <row r="842790" spans="28:28">
      <c r="AB842790" s="14"/>
    </row>
    <row r="842791" spans="28:28">
      <c r="AB842791" s="14"/>
    </row>
    <row r="842792" spans="28:28">
      <c r="AB842792" s="14"/>
    </row>
    <row r="842793" spans="28:28">
      <c r="AB842793" s="14"/>
    </row>
    <row r="842794" spans="28:28">
      <c r="AB842794" s="14"/>
    </row>
    <row r="842795" spans="28:28">
      <c r="AB842795" s="14"/>
    </row>
    <row r="842796" spans="28:28">
      <c r="AB842796" s="14"/>
    </row>
    <row r="842797" spans="28:28">
      <c r="AB842797" s="14"/>
    </row>
    <row r="842798" spans="28:28">
      <c r="AB842798" s="14"/>
    </row>
    <row r="842799" spans="28:28">
      <c r="AB842799" s="14"/>
    </row>
    <row r="842800" spans="28:28">
      <c r="AB842800" s="14"/>
    </row>
    <row r="842801" spans="28:28">
      <c r="AB842801" s="14"/>
    </row>
    <row r="842802" spans="28:28">
      <c r="AB842802" s="14"/>
    </row>
    <row r="842803" spans="28:28">
      <c r="AB842803" s="14"/>
    </row>
    <row r="842804" spans="28:28">
      <c r="AB842804" s="14"/>
    </row>
    <row r="842805" spans="28:28">
      <c r="AB842805" s="14"/>
    </row>
    <row r="842806" spans="28:28">
      <c r="AB842806" s="14"/>
    </row>
    <row r="842807" spans="28:28">
      <c r="AB842807" s="14"/>
    </row>
    <row r="842808" spans="28:28">
      <c r="AB842808" s="14"/>
    </row>
    <row r="842809" spans="28:28">
      <c r="AB842809" s="14"/>
    </row>
    <row r="842810" spans="28:28">
      <c r="AB842810" s="14"/>
    </row>
    <row r="842811" spans="28:28">
      <c r="AB842811" s="14"/>
    </row>
    <row r="842812" spans="28:28">
      <c r="AB842812" s="14"/>
    </row>
    <row r="842813" spans="28:28">
      <c r="AB842813" s="14"/>
    </row>
    <row r="842814" spans="28:28">
      <c r="AB842814" s="14"/>
    </row>
    <row r="842815" spans="28:28">
      <c r="AB842815" s="14"/>
    </row>
    <row r="842816" spans="28:28">
      <c r="AB842816" s="14"/>
    </row>
    <row r="842817" spans="28:28">
      <c r="AB842817" s="14"/>
    </row>
    <row r="842818" spans="28:28">
      <c r="AB842818" s="14"/>
    </row>
    <row r="842819" spans="28:28">
      <c r="AB842819" s="14"/>
    </row>
    <row r="842820" spans="28:28">
      <c r="AB842820" s="14"/>
    </row>
    <row r="842821" spans="28:28">
      <c r="AB842821" s="14"/>
    </row>
    <row r="842822" spans="28:28">
      <c r="AB842822" s="14"/>
    </row>
    <row r="842823" spans="28:28">
      <c r="AB842823" s="14"/>
    </row>
    <row r="842824" spans="28:28">
      <c r="AB842824" s="14"/>
    </row>
    <row r="842825" spans="28:28">
      <c r="AB842825" s="14"/>
    </row>
    <row r="842826" spans="28:28">
      <c r="AB842826" s="14"/>
    </row>
    <row r="842827" spans="28:28">
      <c r="AB842827" s="14"/>
    </row>
    <row r="842828" spans="28:28">
      <c r="AB842828" s="14"/>
    </row>
    <row r="842829" spans="28:28">
      <c r="AB842829" s="14"/>
    </row>
    <row r="842830" spans="28:28">
      <c r="AB842830" s="14"/>
    </row>
    <row r="842831" spans="28:28">
      <c r="AB842831" s="14"/>
    </row>
    <row r="842832" spans="28:28">
      <c r="AB842832" s="14"/>
    </row>
    <row r="842833" spans="28:28">
      <c r="AB842833" s="14"/>
    </row>
    <row r="842834" spans="28:28">
      <c r="AB842834" s="14"/>
    </row>
    <row r="842835" spans="28:28">
      <c r="AB842835" s="14"/>
    </row>
    <row r="842836" spans="28:28">
      <c r="AB842836" s="14"/>
    </row>
    <row r="842837" spans="28:28">
      <c r="AB842837" s="14"/>
    </row>
    <row r="842838" spans="28:28">
      <c r="AB842838" s="14"/>
    </row>
    <row r="842839" spans="28:28">
      <c r="AB842839" s="14"/>
    </row>
    <row r="842840" spans="28:28">
      <c r="AB842840" s="14"/>
    </row>
    <row r="842841" spans="28:28">
      <c r="AB842841" s="14"/>
    </row>
    <row r="842842" spans="28:28">
      <c r="AB842842" s="14"/>
    </row>
    <row r="842843" spans="28:28">
      <c r="AB842843" s="14"/>
    </row>
    <row r="842844" spans="28:28">
      <c r="AB842844" s="14"/>
    </row>
    <row r="842845" spans="28:28">
      <c r="AB842845" s="14"/>
    </row>
    <row r="842846" spans="28:28">
      <c r="AB842846" s="14"/>
    </row>
    <row r="842847" spans="28:28">
      <c r="AB842847" s="14"/>
    </row>
    <row r="842848" spans="28:28">
      <c r="AB842848" s="14"/>
    </row>
    <row r="842849" spans="28:28">
      <c r="AB842849" s="14"/>
    </row>
    <row r="842850" spans="28:28">
      <c r="AB842850" s="14"/>
    </row>
    <row r="842851" spans="28:28">
      <c r="AB842851" s="14"/>
    </row>
    <row r="842852" spans="28:28">
      <c r="AB842852" s="14"/>
    </row>
    <row r="842853" spans="28:28">
      <c r="AB842853" s="14"/>
    </row>
    <row r="842854" spans="28:28">
      <c r="AB842854" s="14"/>
    </row>
    <row r="842855" spans="28:28">
      <c r="AB842855" s="14"/>
    </row>
    <row r="842856" spans="28:28">
      <c r="AB842856" s="14"/>
    </row>
    <row r="842857" spans="28:28">
      <c r="AB842857" s="14"/>
    </row>
    <row r="842858" spans="28:28">
      <c r="AB842858" s="14"/>
    </row>
    <row r="842859" spans="28:28">
      <c r="AB842859" s="14"/>
    </row>
    <row r="842860" spans="28:28">
      <c r="AB842860" s="14"/>
    </row>
    <row r="842861" spans="28:28">
      <c r="AB842861" s="14"/>
    </row>
    <row r="842862" spans="28:28">
      <c r="AB842862" s="14"/>
    </row>
    <row r="842863" spans="28:28">
      <c r="AB842863" s="14"/>
    </row>
    <row r="842864" spans="28:28">
      <c r="AB842864" s="14"/>
    </row>
    <row r="842865" spans="28:28">
      <c r="AB842865" s="14"/>
    </row>
    <row r="842866" spans="28:28">
      <c r="AB842866" s="14"/>
    </row>
    <row r="842867" spans="28:28">
      <c r="AB842867" s="14"/>
    </row>
    <row r="842868" spans="28:28">
      <c r="AB842868" s="14"/>
    </row>
    <row r="842869" spans="28:28">
      <c r="AB842869" s="14"/>
    </row>
    <row r="842870" spans="28:28">
      <c r="AB842870" s="14"/>
    </row>
    <row r="842871" spans="28:28">
      <c r="AB842871" s="14"/>
    </row>
    <row r="842872" spans="28:28">
      <c r="AB842872" s="14"/>
    </row>
    <row r="842873" spans="28:28">
      <c r="AB842873" s="14"/>
    </row>
    <row r="842874" spans="28:28">
      <c r="AB842874" s="14"/>
    </row>
    <row r="842875" spans="28:28">
      <c r="AB842875" s="14"/>
    </row>
    <row r="842876" spans="28:28">
      <c r="AB842876" s="14"/>
    </row>
    <row r="842877" spans="28:28">
      <c r="AB842877" s="14"/>
    </row>
    <row r="842878" spans="28:28">
      <c r="AB842878" s="14"/>
    </row>
    <row r="842879" spans="28:28">
      <c r="AB842879" s="14"/>
    </row>
    <row r="842880" spans="28:28">
      <c r="AB842880" s="14"/>
    </row>
    <row r="842881" spans="28:28">
      <c r="AB842881" s="14"/>
    </row>
    <row r="842882" spans="28:28">
      <c r="AB842882" s="14"/>
    </row>
    <row r="842883" spans="28:28">
      <c r="AB842883" s="14"/>
    </row>
    <row r="842884" spans="28:28">
      <c r="AB842884" s="14"/>
    </row>
    <row r="842885" spans="28:28">
      <c r="AB842885" s="14"/>
    </row>
    <row r="842886" spans="28:28">
      <c r="AB842886" s="14"/>
    </row>
    <row r="842887" spans="28:28">
      <c r="AB842887" s="14"/>
    </row>
    <row r="842888" spans="28:28">
      <c r="AB842888" s="14"/>
    </row>
    <row r="842889" spans="28:28">
      <c r="AB842889" s="14"/>
    </row>
    <row r="842890" spans="28:28">
      <c r="AB842890" s="14"/>
    </row>
    <row r="842891" spans="28:28">
      <c r="AB842891" s="14"/>
    </row>
    <row r="842892" spans="28:28">
      <c r="AB842892" s="14"/>
    </row>
    <row r="842893" spans="28:28">
      <c r="AB842893" s="14"/>
    </row>
    <row r="842894" spans="28:28">
      <c r="AB842894" s="14"/>
    </row>
    <row r="842895" spans="28:28">
      <c r="AB842895" s="14"/>
    </row>
    <row r="842896" spans="28:28">
      <c r="AB842896" s="14"/>
    </row>
    <row r="842897" spans="28:28">
      <c r="AB842897" s="14"/>
    </row>
    <row r="842898" spans="28:28">
      <c r="AB842898" s="14"/>
    </row>
    <row r="842899" spans="28:28">
      <c r="AB842899" s="14"/>
    </row>
    <row r="842900" spans="28:28">
      <c r="AB842900" s="14"/>
    </row>
    <row r="842901" spans="28:28">
      <c r="AB842901" s="14"/>
    </row>
    <row r="842902" spans="28:28">
      <c r="AB842902" s="14"/>
    </row>
    <row r="842903" spans="28:28">
      <c r="AB842903" s="14"/>
    </row>
    <row r="842904" spans="28:28">
      <c r="AB842904" s="14"/>
    </row>
    <row r="842905" spans="28:28">
      <c r="AB842905" s="14"/>
    </row>
    <row r="842906" spans="28:28">
      <c r="AB842906" s="14"/>
    </row>
    <row r="842907" spans="28:28">
      <c r="AB842907" s="14"/>
    </row>
    <row r="842908" spans="28:28">
      <c r="AB842908" s="14"/>
    </row>
    <row r="842909" spans="28:28">
      <c r="AB842909" s="14"/>
    </row>
    <row r="842910" spans="28:28">
      <c r="AB842910" s="14"/>
    </row>
    <row r="842911" spans="28:28">
      <c r="AB842911" s="14"/>
    </row>
    <row r="842912" spans="28:28">
      <c r="AB842912" s="14"/>
    </row>
    <row r="842913" spans="28:28">
      <c r="AB842913" s="14"/>
    </row>
    <row r="842914" spans="28:28">
      <c r="AB842914" s="14"/>
    </row>
    <row r="842915" spans="28:28">
      <c r="AB842915" s="14"/>
    </row>
    <row r="842916" spans="28:28">
      <c r="AB842916" s="14"/>
    </row>
    <row r="842917" spans="28:28">
      <c r="AB842917" s="14"/>
    </row>
    <row r="842918" spans="28:28">
      <c r="AB842918" s="14"/>
    </row>
    <row r="842919" spans="28:28">
      <c r="AB842919" s="14"/>
    </row>
    <row r="842920" spans="28:28">
      <c r="AB842920" s="14"/>
    </row>
    <row r="842921" spans="28:28">
      <c r="AB842921" s="14"/>
    </row>
    <row r="842922" spans="28:28">
      <c r="AB842922" s="14"/>
    </row>
    <row r="842923" spans="28:28">
      <c r="AB842923" s="14"/>
    </row>
    <row r="842924" spans="28:28">
      <c r="AB842924" s="14"/>
    </row>
    <row r="842925" spans="28:28">
      <c r="AB842925" s="14"/>
    </row>
    <row r="842926" spans="28:28">
      <c r="AB842926" s="14"/>
    </row>
    <row r="842927" spans="28:28">
      <c r="AB842927" s="14"/>
    </row>
    <row r="842928" spans="28:28">
      <c r="AB842928" s="14"/>
    </row>
    <row r="842929" spans="28:28">
      <c r="AB842929" s="14"/>
    </row>
    <row r="842930" spans="28:28">
      <c r="AB842930" s="14"/>
    </row>
    <row r="842931" spans="28:28">
      <c r="AB842931" s="14"/>
    </row>
    <row r="842932" spans="28:28">
      <c r="AB842932" s="14"/>
    </row>
    <row r="842933" spans="28:28">
      <c r="AB842933" s="14"/>
    </row>
    <row r="842934" spans="28:28">
      <c r="AB842934" s="14"/>
    </row>
    <row r="842935" spans="28:28">
      <c r="AB842935" s="14"/>
    </row>
    <row r="842936" spans="28:28">
      <c r="AB842936" s="14"/>
    </row>
    <row r="842937" spans="28:28">
      <c r="AB842937" s="14"/>
    </row>
    <row r="842938" spans="28:28">
      <c r="AB842938" s="14"/>
    </row>
    <row r="842939" spans="28:28">
      <c r="AB842939" s="14"/>
    </row>
    <row r="842940" spans="28:28">
      <c r="AB842940" s="14"/>
    </row>
    <row r="842941" spans="28:28">
      <c r="AB842941" s="14"/>
    </row>
    <row r="842942" spans="28:28">
      <c r="AB842942" s="14"/>
    </row>
    <row r="842943" spans="28:28">
      <c r="AB842943" s="14"/>
    </row>
    <row r="842944" spans="28:28">
      <c r="AB842944" s="14"/>
    </row>
    <row r="842945" spans="28:28">
      <c r="AB842945" s="14"/>
    </row>
    <row r="842946" spans="28:28">
      <c r="AB842946" s="14"/>
    </row>
    <row r="842947" spans="28:28">
      <c r="AB842947" s="14"/>
    </row>
    <row r="842948" spans="28:28">
      <c r="AB842948" s="14"/>
    </row>
    <row r="842949" spans="28:28">
      <c r="AB842949" s="14"/>
    </row>
    <row r="842950" spans="28:28">
      <c r="AB842950" s="14"/>
    </row>
    <row r="842951" spans="28:28">
      <c r="AB842951" s="14"/>
    </row>
    <row r="842952" spans="28:28">
      <c r="AB842952" s="14"/>
    </row>
    <row r="842953" spans="28:28">
      <c r="AB842953" s="14"/>
    </row>
    <row r="842954" spans="28:28">
      <c r="AB842954" s="14"/>
    </row>
    <row r="842955" spans="28:28">
      <c r="AB842955" s="14"/>
    </row>
    <row r="842956" spans="28:28">
      <c r="AB842956" s="14"/>
    </row>
    <row r="842957" spans="28:28">
      <c r="AB842957" s="14"/>
    </row>
    <row r="842958" spans="28:28">
      <c r="AB842958" s="14"/>
    </row>
    <row r="842959" spans="28:28">
      <c r="AB842959" s="14"/>
    </row>
    <row r="842960" spans="28:28">
      <c r="AB842960" s="14"/>
    </row>
    <row r="842961" spans="28:28">
      <c r="AB842961" s="14"/>
    </row>
    <row r="842962" spans="28:28">
      <c r="AB842962" s="14"/>
    </row>
    <row r="842963" spans="28:28">
      <c r="AB842963" s="14"/>
    </row>
    <row r="842964" spans="28:28">
      <c r="AB842964" s="14"/>
    </row>
    <row r="842965" spans="28:28">
      <c r="AB842965" s="14"/>
    </row>
    <row r="842966" spans="28:28">
      <c r="AB842966" s="14"/>
    </row>
    <row r="842967" spans="28:28">
      <c r="AB842967" s="14"/>
    </row>
    <row r="842968" spans="28:28">
      <c r="AB842968" s="14"/>
    </row>
    <row r="842969" spans="28:28">
      <c r="AB842969" s="14"/>
    </row>
    <row r="842970" spans="28:28">
      <c r="AB842970" s="14"/>
    </row>
    <row r="842971" spans="28:28">
      <c r="AB842971" s="14"/>
    </row>
    <row r="842972" spans="28:28">
      <c r="AB842972" s="14"/>
    </row>
    <row r="842973" spans="28:28">
      <c r="AB842973" s="14"/>
    </row>
    <row r="842974" spans="28:28">
      <c r="AB842974" s="14"/>
    </row>
    <row r="842975" spans="28:28">
      <c r="AB842975" s="14"/>
    </row>
    <row r="842976" spans="28:28">
      <c r="AB842976" s="14"/>
    </row>
    <row r="842977" spans="28:28">
      <c r="AB842977" s="14"/>
    </row>
    <row r="842978" spans="28:28">
      <c r="AB842978" s="14"/>
    </row>
    <row r="842979" spans="28:28">
      <c r="AB842979" s="14"/>
    </row>
    <row r="842980" spans="28:28">
      <c r="AB842980" s="14"/>
    </row>
    <row r="842981" spans="28:28">
      <c r="AB842981" s="14"/>
    </row>
    <row r="842982" spans="28:28">
      <c r="AB842982" s="14"/>
    </row>
    <row r="842983" spans="28:28">
      <c r="AB842983" s="14"/>
    </row>
    <row r="842984" spans="28:28">
      <c r="AB842984" s="14"/>
    </row>
    <row r="842985" spans="28:28">
      <c r="AB842985" s="14"/>
    </row>
    <row r="842986" spans="28:28">
      <c r="AB842986" s="14"/>
    </row>
    <row r="842987" spans="28:28">
      <c r="AB842987" s="14"/>
    </row>
    <row r="842988" spans="28:28">
      <c r="AB842988" s="14"/>
    </row>
    <row r="842989" spans="28:28">
      <c r="AB842989" s="14"/>
    </row>
    <row r="842990" spans="28:28">
      <c r="AB842990" s="14"/>
    </row>
    <row r="842991" spans="28:28">
      <c r="AB842991" s="14"/>
    </row>
    <row r="842992" spans="28:28">
      <c r="AB842992" s="14"/>
    </row>
    <row r="842993" spans="28:28">
      <c r="AB842993" s="14"/>
    </row>
    <row r="842994" spans="28:28">
      <c r="AB842994" s="14"/>
    </row>
    <row r="842995" spans="28:28">
      <c r="AB842995" s="14"/>
    </row>
    <row r="842996" spans="28:28">
      <c r="AB842996" s="14"/>
    </row>
    <row r="842997" spans="28:28">
      <c r="AB842997" s="14"/>
    </row>
    <row r="842998" spans="28:28">
      <c r="AB842998" s="14"/>
    </row>
    <row r="842999" spans="28:28">
      <c r="AB842999" s="14"/>
    </row>
    <row r="843000" spans="28:28">
      <c r="AB843000" s="14"/>
    </row>
    <row r="843001" spans="28:28">
      <c r="AB843001" s="14"/>
    </row>
    <row r="843002" spans="28:28">
      <c r="AB843002" s="14"/>
    </row>
    <row r="843003" spans="28:28">
      <c r="AB843003" s="14"/>
    </row>
    <row r="843004" spans="28:28">
      <c r="AB843004" s="14"/>
    </row>
    <row r="843005" spans="28:28">
      <c r="AB843005" s="14"/>
    </row>
    <row r="843006" spans="28:28">
      <c r="AB843006" s="14"/>
    </row>
    <row r="843007" spans="28:28">
      <c r="AB843007" s="14"/>
    </row>
    <row r="843008" spans="28:28">
      <c r="AB843008" s="14"/>
    </row>
    <row r="843009" spans="28:28">
      <c r="AB843009" s="14"/>
    </row>
    <row r="843010" spans="28:28">
      <c r="AB843010" s="14"/>
    </row>
    <row r="843011" spans="28:28">
      <c r="AB843011" s="14"/>
    </row>
    <row r="843012" spans="28:28">
      <c r="AB843012" s="14"/>
    </row>
    <row r="843013" spans="28:28">
      <c r="AB843013" s="14"/>
    </row>
    <row r="843014" spans="28:28">
      <c r="AB843014" s="14"/>
    </row>
    <row r="843015" spans="28:28">
      <c r="AB843015" s="14"/>
    </row>
    <row r="843016" spans="28:28">
      <c r="AB843016" s="14"/>
    </row>
    <row r="843017" spans="28:28">
      <c r="AB843017" s="14"/>
    </row>
    <row r="843018" spans="28:28">
      <c r="AB843018" s="14"/>
    </row>
    <row r="843019" spans="28:28">
      <c r="AB843019" s="14"/>
    </row>
    <row r="843020" spans="28:28">
      <c r="AB843020" s="14"/>
    </row>
    <row r="843021" spans="28:28">
      <c r="AB843021" s="14"/>
    </row>
    <row r="843022" spans="28:28">
      <c r="AB843022" s="14"/>
    </row>
    <row r="843023" spans="28:28">
      <c r="AB843023" s="14"/>
    </row>
    <row r="843024" spans="28:28">
      <c r="AB843024" s="14"/>
    </row>
    <row r="843025" spans="28:28">
      <c r="AB843025" s="14"/>
    </row>
    <row r="843026" spans="28:28">
      <c r="AB843026" s="14"/>
    </row>
    <row r="843027" spans="28:28">
      <c r="AB843027" s="14"/>
    </row>
    <row r="843028" spans="28:28">
      <c r="AB843028" s="14"/>
    </row>
    <row r="843029" spans="28:28">
      <c r="AB843029" s="14"/>
    </row>
    <row r="843030" spans="28:28">
      <c r="AB843030" s="14"/>
    </row>
    <row r="843031" spans="28:28">
      <c r="AB843031" s="14"/>
    </row>
    <row r="843032" spans="28:28">
      <c r="AB843032" s="14"/>
    </row>
    <row r="843033" spans="28:28">
      <c r="AB843033" s="14"/>
    </row>
    <row r="843034" spans="28:28">
      <c r="AB843034" s="14"/>
    </row>
    <row r="843035" spans="28:28">
      <c r="AB843035" s="14"/>
    </row>
    <row r="843036" spans="28:28">
      <c r="AB843036" s="14"/>
    </row>
    <row r="843037" spans="28:28">
      <c r="AB843037" s="14"/>
    </row>
    <row r="843038" spans="28:28">
      <c r="AB843038" s="14"/>
    </row>
    <row r="843039" spans="28:28">
      <c r="AB843039" s="14"/>
    </row>
    <row r="843040" spans="28:28">
      <c r="AB843040" s="14"/>
    </row>
    <row r="843041" spans="28:28">
      <c r="AB843041" s="14"/>
    </row>
    <row r="843042" spans="28:28">
      <c r="AB843042" s="14"/>
    </row>
    <row r="843043" spans="28:28">
      <c r="AB843043" s="14"/>
    </row>
    <row r="843044" spans="28:28">
      <c r="AB843044" s="14"/>
    </row>
    <row r="843045" spans="28:28">
      <c r="AB843045" s="14"/>
    </row>
    <row r="843046" spans="28:28">
      <c r="AB843046" s="14"/>
    </row>
    <row r="843047" spans="28:28">
      <c r="AB843047" s="14"/>
    </row>
    <row r="843048" spans="28:28">
      <c r="AB843048" s="14"/>
    </row>
    <row r="843049" spans="28:28">
      <c r="AB843049" s="14"/>
    </row>
    <row r="843050" spans="28:28">
      <c r="AB843050" s="14"/>
    </row>
    <row r="843051" spans="28:28">
      <c r="AB843051" s="14"/>
    </row>
    <row r="843052" spans="28:28">
      <c r="AB843052" s="14"/>
    </row>
    <row r="843053" spans="28:28">
      <c r="AB843053" s="14"/>
    </row>
    <row r="843054" spans="28:28">
      <c r="AB843054" s="14"/>
    </row>
    <row r="843055" spans="28:28">
      <c r="AB843055" s="14"/>
    </row>
    <row r="843056" spans="28:28">
      <c r="AB843056" s="14"/>
    </row>
    <row r="843057" spans="28:28">
      <c r="AB843057" s="14"/>
    </row>
    <row r="843058" spans="28:28">
      <c r="AB843058" s="14"/>
    </row>
    <row r="843059" spans="28:28">
      <c r="AB843059" s="14"/>
    </row>
    <row r="843060" spans="28:28">
      <c r="AB843060" s="14"/>
    </row>
    <row r="843061" spans="28:28">
      <c r="AB843061" s="14"/>
    </row>
    <row r="843062" spans="28:28">
      <c r="AB843062" s="14"/>
    </row>
    <row r="843063" spans="28:28">
      <c r="AB843063" s="14"/>
    </row>
    <row r="843064" spans="28:28">
      <c r="AB843064" s="14"/>
    </row>
    <row r="843065" spans="28:28">
      <c r="AB843065" s="14"/>
    </row>
    <row r="843066" spans="28:28">
      <c r="AB843066" s="14"/>
    </row>
    <row r="843067" spans="28:28">
      <c r="AB843067" s="14"/>
    </row>
    <row r="843068" spans="28:28">
      <c r="AB843068" s="14"/>
    </row>
    <row r="843069" spans="28:28">
      <c r="AB843069" s="14"/>
    </row>
    <row r="843070" spans="28:28">
      <c r="AB843070" s="14"/>
    </row>
    <row r="843071" spans="28:28">
      <c r="AB843071" s="14"/>
    </row>
    <row r="843072" spans="28:28">
      <c r="AB843072" s="14"/>
    </row>
    <row r="843073" spans="28:28">
      <c r="AB843073" s="14"/>
    </row>
    <row r="843074" spans="28:28">
      <c r="AB843074" s="14"/>
    </row>
    <row r="843075" spans="28:28">
      <c r="AB843075" s="14"/>
    </row>
    <row r="843076" spans="28:28">
      <c r="AB843076" s="14"/>
    </row>
    <row r="843077" spans="28:28">
      <c r="AB843077" s="14"/>
    </row>
    <row r="843078" spans="28:28">
      <c r="AB843078" s="14"/>
    </row>
    <row r="843079" spans="28:28">
      <c r="AB843079" s="14"/>
    </row>
    <row r="843080" spans="28:28">
      <c r="AB843080" s="14"/>
    </row>
    <row r="843081" spans="28:28">
      <c r="AB843081" s="14"/>
    </row>
    <row r="843082" spans="28:28">
      <c r="AB843082" s="14"/>
    </row>
    <row r="843083" spans="28:28">
      <c r="AB843083" s="14"/>
    </row>
    <row r="843084" spans="28:28">
      <c r="AB843084" s="14"/>
    </row>
    <row r="843085" spans="28:28">
      <c r="AB843085" s="14"/>
    </row>
    <row r="843086" spans="28:28">
      <c r="AB843086" s="14"/>
    </row>
    <row r="843087" spans="28:28">
      <c r="AB843087" s="14"/>
    </row>
    <row r="843088" spans="28:28">
      <c r="AB843088" s="14"/>
    </row>
    <row r="843089" spans="28:28">
      <c r="AB843089" s="14"/>
    </row>
    <row r="843090" spans="28:28">
      <c r="AB843090" s="14"/>
    </row>
    <row r="843091" spans="28:28">
      <c r="AB843091" s="14"/>
    </row>
    <row r="843092" spans="28:28">
      <c r="AB843092" s="14"/>
    </row>
    <row r="843093" spans="28:28">
      <c r="AB843093" s="14"/>
    </row>
    <row r="843094" spans="28:28">
      <c r="AB843094" s="14"/>
    </row>
    <row r="843095" spans="28:28">
      <c r="AB843095" s="14"/>
    </row>
    <row r="843096" spans="28:28">
      <c r="AB843096" s="14"/>
    </row>
    <row r="843097" spans="28:28">
      <c r="AB843097" s="14"/>
    </row>
    <row r="843098" spans="28:28">
      <c r="AB843098" s="14"/>
    </row>
    <row r="843099" spans="28:28">
      <c r="AB843099" s="14"/>
    </row>
    <row r="843100" spans="28:28">
      <c r="AB843100" s="14"/>
    </row>
    <row r="843101" spans="28:28">
      <c r="AB843101" s="14"/>
    </row>
    <row r="843102" spans="28:28">
      <c r="AB843102" s="14"/>
    </row>
    <row r="843103" spans="28:28">
      <c r="AB843103" s="14"/>
    </row>
    <row r="843104" spans="28:28">
      <c r="AB843104" s="14"/>
    </row>
    <row r="843105" spans="28:28">
      <c r="AB843105" s="14"/>
    </row>
    <row r="843106" spans="28:28">
      <c r="AB843106" s="14"/>
    </row>
    <row r="843107" spans="28:28">
      <c r="AB843107" s="14"/>
    </row>
    <row r="843108" spans="28:28">
      <c r="AB843108" s="14"/>
    </row>
    <row r="843109" spans="28:28">
      <c r="AB843109" s="14"/>
    </row>
    <row r="843110" spans="28:28">
      <c r="AB843110" s="14"/>
    </row>
    <row r="843111" spans="28:28">
      <c r="AB843111" s="14"/>
    </row>
    <row r="843112" spans="28:28">
      <c r="AB843112" s="14"/>
    </row>
    <row r="843113" spans="28:28">
      <c r="AB843113" s="14"/>
    </row>
    <row r="843114" spans="28:28">
      <c r="AB843114" s="14"/>
    </row>
    <row r="843115" spans="28:28">
      <c r="AB843115" s="14"/>
    </row>
    <row r="843116" spans="28:28">
      <c r="AB843116" s="14"/>
    </row>
    <row r="843117" spans="28:28">
      <c r="AB843117" s="14"/>
    </row>
    <row r="843118" spans="28:28">
      <c r="AB843118" s="14"/>
    </row>
    <row r="843119" spans="28:28">
      <c r="AB843119" s="14"/>
    </row>
    <row r="843120" spans="28:28">
      <c r="AB843120" s="14"/>
    </row>
    <row r="843121" spans="28:28">
      <c r="AB843121" s="14"/>
    </row>
    <row r="843122" spans="28:28">
      <c r="AB843122" s="14"/>
    </row>
    <row r="843123" spans="28:28">
      <c r="AB843123" s="14"/>
    </row>
    <row r="843124" spans="28:28">
      <c r="AB843124" s="14"/>
    </row>
    <row r="843125" spans="28:28">
      <c r="AB843125" s="14"/>
    </row>
    <row r="843126" spans="28:28">
      <c r="AB843126" s="14"/>
    </row>
    <row r="843127" spans="28:28">
      <c r="AB843127" s="14"/>
    </row>
    <row r="843128" spans="28:28">
      <c r="AB843128" s="14"/>
    </row>
    <row r="843129" spans="28:28">
      <c r="AB843129" s="14"/>
    </row>
    <row r="843130" spans="28:28">
      <c r="AB843130" s="14"/>
    </row>
    <row r="843131" spans="28:28">
      <c r="AB843131" s="14"/>
    </row>
    <row r="843132" spans="28:28">
      <c r="AB843132" s="14"/>
    </row>
    <row r="843133" spans="28:28">
      <c r="AB843133" s="14"/>
    </row>
    <row r="843134" spans="28:28">
      <c r="AB843134" s="14"/>
    </row>
    <row r="843135" spans="28:28">
      <c r="AB843135" s="14"/>
    </row>
    <row r="843136" spans="28:28">
      <c r="AB843136" s="14"/>
    </row>
    <row r="843137" spans="28:28">
      <c r="AB843137" s="14"/>
    </row>
    <row r="843138" spans="28:28">
      <c r="AB843138" s="14"/>
    </row>
    <row r="843139" spans="28:28">
      <c r="AB843139" s="14"/>
    </row>
    <row r="843140" spans="28:28">
      <c r="AB843140" s="14"/>
    </row>
    <row r="843141" spans="28:28">
      <c r="AB843141" s="14"/>
    </row>
    <row r="843142" spans="28:28">
      <c r="AB843142" s="14"/>
    </row>
    <row r="843143" spans="28:28">
      <c r="AB843143" s="14"/>
    </row>
    <row r="843144" spans="28:28">
      <c r="AB843144" s="14"/>
    </row>
    <row r="843145" spans="28:28">
      <c r="AB843145" s="14"/>
    </row>
    <row r="843146" spans="28:28">
      <c r="AB843146" s="14"/>
    </row>
    <row r="843147" spans="28:28">
      <c r="AB843147" s="14"/>
    </row>
    <row r="843148" spans="28:28">
      <c r="AB843148" s="14"/>
    </row>
    <row r="843149" spans="28:28">
      <c r="AB843149" s="14"/>
    </row>
    <row r="843150" spans="28:28">
      <c r="AB843150" s="14"/>
    </row>
    <row r="843151" spans="28:28">
      <c r="AB843151" s="14"/>
    </row>
    <row r="843152" spans="28:28">
      <c r="AB843152" s="14"/>
    </row>
    <row r="843153" spans="28:28">
      <c r="AB843153" s="14"/>
    </row>
    <row r="843154" spans="28:28">
      <c r="AB843154" s="14"/>
    </row>
    <row r="843155" spans="28:28">
      <c r="AB843155" s="14"/>
    </row>
    <row r="843156" spans="28:28">
      <c r="AB843156" s="14"/>
    </row>
    <row r="843157" spans="28:28">
      <c r="AB843157" s="14"/>
    </row>
    <row r="843158" spans="28:28">
      <c r="AB843158" s="14"/>
    </row>
    <row r="843159" spans="28:28">
      <c r="AB843159" s="14"/>
    </row>
    <row r="843160" spans="28:28">
      <c r="AB843160" s="14"/>
    </row>
    <row r="843161" spans="28:28">
      <c r="AB843161" s="14"/>
    </row>
    <row r="843162" spans="28:28">
      <c r="AB843162" s="14"/>
    </row>
    <row r="843163" spans="28:28">
      <c r="AB843163" s="14"/>
    </row>
    <row r="843164" spans="28:28">
      <c r="AB843164" s="14"/>
    </row>
    <row r="843165" spans="28:28">
      <c r="AB843165" s="14"/>
    </row>
    <row r="843166" spans="28:28">
      <c r="AB843166" s="14"/>
    </row>
    <row r="843167" spans="28:28">
      <c r="AB843167" s="14"/>
    </row>
    <row r="843168" spans="28:28">
      <c r="AB843168" s="14"/>
    </row>
    <row r="843169" spans="28:28">
      <c r="AB843169" s="14"/>
    </row>
    <row r="843170" spans="28:28">
      <c r="AB843170" s="14"/>
    </row>
    <row r="843171" spans="28:28">
      <c r="AB843171" s="14"/>
    </row>
    <row r="843172" spans="28:28">
      <c r="AB843172" s="14"/>
    </row>
    <row r="843173" spans="28:28">
      <c r="AB843173" s="14"/>
    </row>
    <row r="843174" spans="28:28">
      <c r="AB843174" s="14"/>
    </row>
    <row r="843175" spans="28:28">
      <c r="AB843175" s="14"/>
    </row>
    <row r="843176" spans="28:28">
      <c r="AB843176" s="14"/>
    </row>
    <row r="843177" spans="28:28">
      <c r="AB843177" s="14"/>
    </row>
    <row r="843178" spans="28:28">
      <c r="AB843178" s="14"/>
    </row>
    <row r="843179" spans="28:28">
      <c r="AB843179" s="14"/>
    </row>
    <row r="843180" spans="28:28">
      <c r="AB843180" s="14"/>
    </row>
    <row r="843181" spans="28:28">
      <c r="AB843181" s="14"/>
    </row>
    <row r="843182" spans="28:28">
      <c r="AB843182" s="14"/>
    </row>
    <row r="843183" spans="28:28">
      <c r="AB843183" s="14"/>
    </row>
    <row r="843184" spans="28:28">
      <c r="AB843184" s="14"/>
    </row>
    <row r="843185" spans="28:28">
      <c r="AB843185" s="14"/>
    </row>
    <row r="843186" spans="28:28">
      <c r="AB843186" s="14"/>
    </row>
    <row r="843187" spans="28:28">
      <c r="AB843187" s="14"/>
    </row>
    <row r="843188" spans="28:28">
      <c r="AB843188" s="14"/>
    </row>
    <row r="843189" spans="28:28">
      <c r="AB843189" s="14"/>
    </row>
    <row r="843190" spans="28:28">
      <c r="AB843190" s="14"/>
    </row>
    <row r="843191" spans="28:28">
      <c r="AB843191" s="14"/>
    </row>
    <row r="843192" spans="28:28">
      <c r="AB843192" s="14"/>
    </row>
    <row r="843193" spans="28:28">
      <c r="AB843193" s="14"/>
    </row>
    <row r="843194" spans="28:28">
      <c r="AB843194" s="14"/>
    </row>
    <row r="843195" spans="28:28">
      <c r="AB843195" s="14"/>
    </row>
    <row r="843196" spans="28:28">
      <c r="AB843196" s="14"/>
    </row>
    <row r="843197" spans="28:28">
      <c r="AB843197" s="14"/>
    </row>
    <row r="843198" spans="28:28">
      <c r="AB843198" s="14"/>
    </row>
    <row r="843199" spans="28:28">
      <c r="AB843199" s="14"/>
    </row>
    <row r="843200" spans="28:28">
      <c r="AB843200" s="14"/>
    </row>
    <row r="843201" spans="28:28">
      <c r="AB843201" s="14"/>
    </row>
    <row r="843202" spans="28:28">
      <c r="AB843202" s="14"/>
    </row>
    <row r="843203" spans="28:28">
      <c r="AB843203" s="14"/>
    </row>
    <row r="843204" spans="28:28">
      <c r="AB843204" s="14"/>
    </row>
    <row r="843205" spans="28:28">
      <c r="AB843205" s="14"/>
    </row>
    <row r="843206" spans="28:28">
      <c r="AB843206" s="14"/>
    </row>
    <row r="843207" spans="28:28">
      <c r="AB843207" s="14"/>
    </row>
    <row r="843208" spans="28:28">
      <c r="AB843208" s="14"/>
    </row>
    <row r="843209" spans="28:28">
      <c r="AB843209" s="14"/>
    </row>
    <row r="843210" spans="28:28">
      <c r="AB843210" s="14"/>
    </row>
    <row r="843211" spans="28:28">
      <c r="AB843211" s="14"/>
    </row>
    <row r="843212" spans="28:28">
      <c r="AB843212" s="14"/>
    </row>
    <row r="843213" spans="28:28">
      <c r="AB843213" s="14"/>
    </row>
    <row r="843214" spans="28:28">
      <c r="AB843214" s="14"/>
    </row>
    <row r="843215" spans="28:28">
      <c r="AB843215" s="14"/>
    </row>
    <row r="843216" spans="28:28">
      <c r="AB843216" s="14"/>
    </row>
    <row r="843217" spans="28:28">
      <c r="AB843217" s="14"/>
    </row>
    <row r="843218" spans="28:28">
      <c r="AB843218" s="14"/>
    </row>
    <row r="843219" spans="28:28">
      <c r="AB843219" s="14"/>
    </row>
    <row r="843220" spans="28:28">
      <c r="AB843220" s="14"/>
    </row>
    <row r="843221" spans="28:28">
      <c r="AB843221" s="14"/>
    </row>
    <row r="843222" spans="28:28">
      <c r="AB843222" s="14"/>
    </row>
    <row r="843223" spans="28:28">
      <c r="AB843223" s="14"/>
    </row>
    <row r="843224" spans="28:28">
      <c r="AB843224" s="14"/>
    </row>
    <row r="843225" spans="28:28">
      <c r="AB843225" s="14"/>
    </row>
    <row r="843226" spans="28:28">
      <c r="AB843226" s="14"/>
    </row>
    <row r="843227" spans="28:28">
      <c r="AB843227" s="14"/>
    </row>
    <row r="843228" spans="28:28">
      <c r="AB843228" s="14"/>
    </row>
    <row r="843229" spans="28:28">
      <c r="AB843229" s="14"/>
    </row>
    <row r="843230" spans="28:28">
      <c r="AB843230" s="14"/>
    </row>
    <row r="843231" spans="28:28">
      <c r="AB843231" s="14"/>
    </row>
    <row r="843232" spans="28:28">
      <c r="AB843232" s="14"/>
    </row>
    <row r="843233" spans="28:28">
      <c r="AB843233" s="14"/>
    </row>
    <row r="843234" spans="28:28">
      <c r="AB843234" s="14"/>
    </row>
    <row r="843235" spans="28:28">
      <c r="AB843235" s="14"/>
    </row>
    <row r="843236" spans="28:28">
      <c r="AB843236" s="14"/>
    </row>
    <row r="843237" spans="28:28">
      <c r="AB843237" s="14"/>
    </row>
    <row r="843238" spans="28:28">
      <c r="AB843238" s="14"/>
    </row>
    <row r="843239" spans="28:28">
      <c r="AB843239" s="14"/>
    </row>
    <row r="843240" spans="28:28">
      <c r="AB843240" s="14"/>
    </row>
    <row r="843241" spans="28:28">
      <c r="AB843241" s="14"/>
    </row>
    <row r="843242" spans="28:28">
      <c r="AB843242" s="14"/>
    </row>
    <row r="843243" spans="28:28">
      <c r="AB843243" s="14"/>
    </row>
    <row r="843244" spans="28:28">
      <c r="AB843244" s="14"/>
    </row>
    <row r="843245" spans="28:28">
      <c r="AB843245" s="14"/>
    </row>
    <row r="843246" spans="28:28">
      <c r="AB843246" s="14"/>
    </row>
    <row r="843247" spans="28:28">
      <c r="AB843247" s="14"/>
    </row>
    <row r="843248" spans="28:28">
      <c r="AB843248" s="14"/>
    </row>
    <row r="843249" spans="28:28">
      <c r="AB843249" s="14"/>
    </row>
    <row r="843250" spans="28:28">
      <c r="AB843250" s="14"/>
    </row>
    <row r="843251" spans="28:28">
      <c r="AB843251" s="14"/>
    </row>
    <row r="843252" spans="28:28">
      <c r="AB843252" s="14"/>
    </row>
    <row r="843253" spans="28:28">
      <c r="AB843253" s="14"/>
    </row>
    <row r="843254" spans="28:28">
      <c r="AB843254" s="14"/>
    </row>
    <row r="843255" spans="28:28">
      <c r="AB843255" s="14"/>
    </row>
    <row r="843256" spans="28:28">
      <c r="AB843256" s="14"/>
    </row>
    <row r="843257" spans="28:28">
      <c r="AB843257" s="14"/>
    </row>
    <row r="843258" spans="28:28">
      <c r="AB843258" s="14"/>
    </row>
    <row r="843259" spans="28:28">
      <c r="AB843259" s="14"/>
    </row>
    <row r="843260" spans="28:28">
      <c r="AB843260" s="14"/>
    </row>
    <row r="843261" spans="28:28">
      <c r="AB843261" s="14"/>
    </row>
    <row r="843262" spans="28:28">
      <c r="AB843262" s="14"/>
    </row>
    <row r="843263" spans="28:28">
      <c r="AB843263" s="14"/>
    </row>
    <row r="843264" spans="28:28">
      <c r="AB843264" s="14"/>
    </row>
    <row r="843265" spans="28:28">
      <c r="AB843265" s="14"/>
    </row>
    <row r="843266" spans="28:28">
      <c r="AB843266" s="14"/>
    </row>
    <row r="843267" spans="28:28">
      <c r="AB843267" s="14"/>
    </row>
    <row r="843268" spans="28:28">
      <c r="AB843268" s="14"/>
    </row>
    <row r="843269" spans="28:28">
      <c r="AB843269" s="14"/>
    </row>
    <row r="843270" spans="28:28">
      <c r="AB843270" s="14"/>
    </row>
    <row r="843271" spans="28:28">
      <c r="AB843271" s="14"/>
    </row>
    <row r="843272" spans="28:28">
      <c r="AB843272" s="14"/>
    </row>
    <row r="843273" spans="28:28">
      <c r="AB843273" s="14"/>
    </row>
    <row r="843274" spans="28:28">
      <c r="AB843274" s="14"/>
    </row>
    <row r="843275" spans="28:28">
      <c r="AB843275" s="14"/>
    </row>
    <row r="843276" spans="28:28">
      <c r="AB843276" s="14"/>
    </row>
    <row r="843277" spans="28:28">
      <c r="AB843277" s="14"/>
    </row>
    <row r="843278" spans="28:28">
      <c r="AB843278" s="14"/>
    </row>
    <row r="843279" spans="28:28">
      <c r="AB843279" s="14"/>
    </row>
    <row r="843280" spans="28:28">
      <c r="AB843280" s="14"/>
    </row>
    <row r="843281" spans="28:28">
      <c r="AB843281" s="14"/>
    </row>
    <row r="843282" spans="28:28">
      <c r="AB843282" s="14"/>
    </row>
    <row r="843283" spans="28:28">
      <c r="AB843283" s="14"/>
    </row>
    <row r="843284" spans="28:28">
      <c r="AB843284" s="14"/>
    </row>
    <row r="843285" spans="28:28">
      <c r="AB843285" s="14"/>
    </row>
    <row r="843286" spans="28:28">
      <c r="AB843286" s="14"/>
    </row>
    <row r="843287" spans="28:28">
      <c r="AB843287" s="14"/>
    </row>
    <row r="843288" spans="28:28">
      <c r="AB843288" s="14"/>
    </row>
    <row r="843289" spans="28:28">
      <c r="AB843289" s="14"/>
    </row>
    <row r="843290" spans="28:28">
      <c r="AB843290" s="14"/>
    </row>
    <row r="843291" spans="28:28">
      <c r="AB843291" s="14"/>
    </row>
    <row r="843292" spans="28:28">
      <c r="AB843292" s="14"/>
    </row>
    <row r="843293" spans="28:28">
      <c r="AB843293" s="14"/>
    </row>
    <row r="843294" spans="28:28">
      <c r="AB843294" s="14"/>
    </row>
    <row r="843295" spans="28:28">
      <c r="AB843295" s="14"/>
    </row>
    <row r="843296" spans="28:28">
      <c r="AB843296" s="14"/>
    </row>
    <row r="843297" spans="28:28">
      <c r="AB843297" s="14"/>
    </row>
    <row r="843298" spans="28:28">
      <c r="AB843298" s="14"/>
    </row>
    <row r="843299" spans="28:28">
      <c r="AB843299" s="14"/>
    </row>
    <row r="843300" spans="28:28">
      <c r="AB843300" s="14"/>
    </row>
    <row r="843301" spans="28:28">
      <c r="AB843301" s="14"/>
    </row>
    <row r="843302" spans="28:28">
      <c r="AB843302" s="14"/>
    </row>
    <row r="843303" spans="28:28">
      <c r="AB843303" s="14"/>
    </row>
    <row r="843304" spans="28:28">
      <c r="AB843304" s="14"/>
    </row>
    <row r="843305" spans="28:28">
      <c r="AB843305" s="14"/>
    </row>
    <row r="843306" spans="28:28">
      <c r="AB843306" s="14"/>
    </row>
    <row r="843307" spans="28:28">
      <c r="AB843307" s="14"/>
    </row>
    <row r="843308" spans="28:28">
      <c r="AB843308" s="14"/>
    </row>
    <row r="843309" spans="28:28">
      <c r="AB843309" s="14"/>
    </row>
    <row r="843310" spans="28:28">
      <c r="AB843310" s="14"/>
    </row>
    <row r="843311" spans="28:28">
      <c r="AB843311" s="14"/>
    </row>
    <row r="843312" spans="28:28">
      <c r="AB843312" s="14"/>
    </row>
    <row r="843313" spans="28:28">
      <c r="AB843313" s="14"/>
    </row>
    <row r="843314" spans="28:28">
      <c r="AB843314" s="14"/>
    </row>
    <row r="843315" spans="28:28">
      <c r="AB843315" s="14"/>
    </row>
    <row r="843316" spans="28:28">
      <c r="AB843316" s="14"/>
    </row>
    <row r="843317" spans="28:28">
      <c r="AB843317" s="14"/>
    </row>
    <row r="843318" spans="28:28">
      <c r="AB843318" s="14"/>
    </row>
    <row r="843319" spans="28:28">
      <c r="AB843319" s="14"/>
    </row>
    <row r="843320" spans="28:28">
      <c r="AB843320" s="14"/>
    </row>
    <row r="843321" spans="28:28">
      <c r="AB843321" s="14"/>
    </row>
    <row r="843322" spans="28:28">
      <c r="AB843322" s="14"/>
    </row>
    <row r="843323" spans="28:28">
      <c r="AB843323" s="14"/>
    </row>
    <row r="843324" spans="28:28">
      <c r="AB843324" s="14"/>
    </row>
    <row r="843325" spans="28:28">
      <c r="AB843325" s="14"/>
    </row>
    <row r="843326" spans="28:28">
      <c r="AB843326" s="14"/>
    </row>
    <row r="843327" spans="28:28">
      <c r="AB843327" s="14"/>
    </row>
    <row r="843328" spans="28:28">
      <c r="AB843328" s="14"/>
    </row>
    <row r="843329" spans="28:28">
      <c r="AB843329" s="14"/>
    </row>
    <row r="843330" spans="28:28">
      <c r="AB843330" s="14"/>
    </row>
    <row r="843331" spans="28:28">
      <c r="AB843331" s="14"/>
    </row>
    <row r="843332" spans="28:28">
      <c r="AB843332" s="14"/>
    </row>
    <row r="843333" spans="28:28">
      <c r="AB843333" s="14"/>
    </row>
    <row r="843334" spans="28:28">
      <c r="AB843334" s="14"/>
    </row>
    <row r="843335" spans="28:28">
      <c r="AB843335" s="14"/>
    </row>
    <row r="843336" spans="28:28">
      <c r="AB843336" s="14"/>
    </row>
    <row r="843337" spans="28:28">
      <c r="AB843337" s="14"/>
    </row>
    <row r="843338" spans="28:28">
      <c r="AB843338" s="14"/>
    </row>
    <row r="843339" spans="28:28">
      <c r="AB843339" s="14"/>
    </row>
    <row r="843340" spans="28:28">
      <c r="AB843340" s="14"/>
    </row>
    <row r="843341" spans="28:28">
      <c r="AB843341" s="14"/>
    </row>
    <row r="843342" spans="28:28">
      <c r="AB843342" s="14"/>
    </row>
    <row r="843343" spans="28:28">
      <c r="AB843343" s="14"/>
    </row>
    <row r="843344" spans="28:28">
      <c r="AB843344" s="14"/>
    </row>
    <row r="843345" spans="28:28">
      <c r="AB843345" s="14"/>
    </row>
    <row r="843346" spans="28:28">
      <c r="AB843346" s="14"/>
    </row>
    <row r="843347" spans="28:28">
      <c r="AB843347" s="14"/>
    </row>
    <row r="843348" spans="28:28">
      <c r="AB843348" s="14"/>
    </row>
    <row r="843349" spans="28:28">
      <c r="AB843349" s="14"/>
    </row>
    <row r="843350" spans="28:28">
      <c r="AB843350" s="14"/>
    </row>
    <row r="843351" spans="28:28">
      <c r="AB843351" s="14"/>
    </row>
    <row r="843352" spans="28:28">
      <c r="AB843352" s="14"/>
    </row>
    <row r="843353" spans="28:28">
      <c r="AB843353" s="14"/>
    </row>
    <row r="843354" spans="28:28">
      <c r="AB843354" s="14"/>
    </row>
    <row r="843355" spans="28:28">
      <c r="AB843355" s="14"/>
    </row>
    <row r="843356" spans="28:28">
      <c r="AB843356" s="14"/>
    </row>
    <row r="843357" spans="28:28">
      <c r="AB843357" s="14"/>
    </row>
    <row r="843358" spans="28:28">
      <c r="AB843358" s="14"/>
    </row>
    <row r="843359" spans="28:28">
      <c r="AB843359" s="14"/>
    </row>
    <row r="843360" spans="28:28">
      <c r="AB843360" s="14"/>
    </row>
    <row r="843361" spans="28:28">
      <c r="AB843361" s="14"/>
    </row>
    <row r="843362" spans="28:28">
      <c r="AB843362" s="14"/>
    </row>
    <row r="843363" spans="28:28">
      <c r="AB843363" s="14"/>
    </row>
    <row r="843364" spans="28:28">
      <c r="AB843364" s="14"/>
    </row>
    <row r="843365" spans="28:28">
      <c r="AB843365" s="14"/>
    </row>
    <row r="843366" spans="28:28">
      <c r="AB843366" s="14"/>
    </row>
    <row r="843367" spans="28:28">
      <c r="AB843367" s="14"/>
    </row>
    <row r="843368" spans="28:28">
      <c r="AB843368" s="14"/>
    </row>
    <row r="843369" spans="28:28">
      <c r="AB843369" s="14"/>
    </row>
    <row r="843370" spans="28:28">
      <c r="AB843370" s="14"/>
    </row>
    <row r="843371" spans="28:28">
      <c r="AB843371" s="14"/>
    </row>
    <row r="843372" spans="28:28">
      <c r="AB843372" s="14"/>
    </row>
    <row r="843373" spans="28:28">
      <c r="AB843373" s="14"/>
    </row>
    <row r="843374" spans="28:28">
      <c r="AB843374" s="14"/>
    </row>
    <row r="843375" spans="28:28">
      <c r="AB843375" s="14"/>
    </row>
    <row r="843376" spans="28:28">
      <c r="AB843376" s="14"/>
    </row>
    <row r="843377" spans="28:28">
      <c r="AB843377" s="14"/>
    </row>
    <row r="843378" spans="28:28">
      <c r="AB843378" s="14"/>
    </row>
    <row r="843379" spans="28:28">
      <c r="AB843379" s="14"/>
    </row>
    <row r="843380" spans="28:28">
      <c r="AB843380" s="14"/>
    </row>
    <row r="843381" spans="28:28">
      <c r="AB843381" s="14"/>
    </row>
    <row r="843382" spans="28:28">
      <c r="AB843382" s="14"/>
    </row>
    <row r="843383" spans="28:28">
      <c r="AB843383" s="14"/>
    </row>
    <row r="843384" spans="28:28">
      <c r="AB843384" s="14"/>
    </row>
    <row r="843385" spans="28:28">
      <c r="AB843385" s="14"/>
    </row>
    <row r="843386" spans="28:28">
      <c r="AB843386" s="14"/>
    </row>
    <row r="843387" spans="28:28">
      <c r="AB843387" s="14"/>
    </row>
    <row r="843388" spans="28:28">
      <c r="AB843388" s="14"/>
    </row>
    <row r="843389" spans="28:28">
      <c r="AB843389" s="14"/>
    </row>
    <row r="843390" spans="28:28">
      <c r="AB843390" s="14"/>
    </row>
    <row r="843391" spans="28:28">
      <c r="AB843391" s="14"/>
    </row>
    <row r="843392" spans="28:28">
      <c r="AB843392" s="14"/>
    </row>
    <row r="843393" spans="28:28">
      <c r="AB843393" s="14"/>
    </row>
    <row r="843394" spans="28:28">
      <c r="AB843394" s="14"/>
    </row>
    <row r="843395" spans="28:28">
      <c r="AB843395" s="14"/>
    </row>
    <row r="843396" spans="28:28">
      <c r="AB843396" s="14"/>
    </row>
    <row r="843397" spans="28:28">
      <c r="AB843397" s="14"/>
    </row>
    <row r="843398" spans="28:28">
      <c r="AB843398" s="14"/>
    </row>
    <row r="843399" spans="28:28">
      <c r="AB843399" s="14"/>
    </row>
    <row r="843400" spans="28:28">
      <c r="AB843400" s="14"/>
    </row>
    <row r="843401" spans="28:28">
      <c r="AB843401" s="14"/>
    </row>
    <row r="843402" spans="28:28">
      <c r="AB843402" s="14"/>
    </row>
    <row r="843403" spans="28:28">
      <c r="AB843403" s="14"/>
    </row>
    <row r="843404" spans="28:28">
      <c r="AB843404" s="14"/>
    </row>
    <row r="843405" spans="28:28">
      <c r="AB843405" s="14"/>
    </row>
    <row r="843406" spans="28:28">
      <c r="AB843406" s="14"/>
    </row>
    <row r="843407" spans="28:28">
      <c r="AB843407" s="14"/>
    </row>
    <row r="843408" spans="28:28">
      <c r="AB843408" s="14"/>
    </row>
    <row r="843409" spans="28:28">
      <c r="AB843409" s="14"/>
    </row>
    <row r="843410" spans="28:28">
      <c r="AB843410" s="14"/>
    </row>
    <row r="843411" spans="28:28">
      <c r="AB843411" s="14"/>
    </row>
    <row r="843412" spans="28:28">
      <c r="AB843412" s="14"/>
    </row>
    <row r="843413" spans="28:28">
      <c r="AB843413" s="14"/>
    </row>
    <row r="843414" spans="28:28">
      <c r="AB843414" s="14"/>
    </row>
    <row r="843415" spans="28:28">
      <c r="AB843415" s="14"/>
    </row>
    <row r="843416" spans="28:28">
      <c r="AB843416" s="14"/>
    </row>
    <row r="843417" spans="28:28">
      <c r="AB843417" s="14"/>
    </row>
    <row r="843418" spans="28:28">
      <c r="AB843418" s="14"/>
    </row>
    <row r="843419" spans="28:28">
      <c r="AB843419" s="14"/>
    </row>
    <row r="843420" spans="28:28">
      <c r="AB843420" s="14"/>
    </row>
    <row r="843421" spans="28:28">
      <c r="AB843421" s="14"/>
    </row>
    <row r="843422" spans="28:28">
      <c r="AB843422" s="14"/>
    </row>
    <row r="843423" spans="28:28">
      <c r="AB843423" s="14"/>
    </row>
    <row r="843424" spans="28:28">
      <c r="AB843424" s="14"/>
    </row>
    <row r="843425" spans="28:28">
      <c r="AB843425" s="14"/>
    </row>
    <row r="843426" spans="28:28">
      <c r="AB843426" s="14"/>
    </row>
    <row r="843427" spans="28:28">
      <c r="AB843427" s="14"/>
    </row>
    <row r="843428" spans="28:28">
      <c r="AB843428" s="14"/>
    </row>
    <row r="843429" spans="28:28">
      <c r="AB843429" s="14"/>
    </row>
    <row r="843430" spans="28:28">
      <c r="AB843430" s="14"/>
    </row>
    <row r="843431" spans="28:28">
      <c r="AB843431" s="14"/>
    </row>
    <row r="843432" spans="28:28">
      <c r="AB843432" s="14"/>
    </row>
    <row r="843433" spans="28:28">
      <c r="AB843433" s="14"/>
    </row>
    <row r="843434" spans="28:28">
      <c r="AB843434" s="14"/>
    </row>
    <row r="843435" spans="28:28">
      <c r="AB843435" s="14"/>
    </row>
    <row r="843436" spans="28:28">
      <c r="AB843436" s="14"/>
    </row>
    <row r="843437" spans="28:28">
      <c r="AB843437" s="14"/>
    </row>
    <row r="843438" spans="28:28">
      <c r="AB843438" s="14"/>
    </row>
    <row r="843439" spans="28:28">
      <c r="AB843439" s="14"/>
    </row>
    <row r="843440" spans="28:28">
      <c r="AB843440" s="14"/>
    </row>
    <row r="843441" spans="28:28">
      <c r="AB843441" s="14"/>
    </row>
    <row r="843442" spans="28:28">
      <c r="AB843442" s="14"/>
    </row>
    <row r="843443" spans="28:28">
      <c r="AB843443" s="14"/>
    </row>
    <row r="843444" spans="28:28">
      <c r="AB843444" s="14"/>
    </row>
    <row r="843445" spans="28:28">
      <c r="AB843445" s="14"/>
    </row>
    <row r="843446" spans="28:28">
      <c r="AB843446" s="14"/>
    </row>
    <row r="843447" spans="28:28">
      <c r="AB843447" s="14"/>
    </row>
    <row r="843448" spans="28:28">
      <c r="AB843448" s="14"/>
    </row>
    <row r="843449" spans="28:28">
      <c r="AB843449" s="14"/>
    </row>
    <row r="843450" spans="28:28">
      <c r="AB843450" s="14"/>
    </row>
    <row r="843451" spans="28:28">
      <c r="AB843451" s="14"/>
    </row>
    <row r="843452" spans="28:28">
      <c r="AB843452" s="14"/>
    </row>
    <row r="843453" spans="28:28">
      <c r="AB843453" s="14"/>
    </row>
    <row r="843454" spans="28:28">
      <c r="AB843454" s="14"/>
    </row>
    <row r="843455" spans="28:28">
      <c r="AB843455" s="14"/>
    </row>
    <row r="843456" spans="28:28">
      <c r="AB843456" s="14"/>
    </row>
    <row r="843457" spans="28:28">
      <c r="AB843457" s="14"/>
    </row>
    <row r="843458" spans="28:28">
      <c r="AB843458" s="14"/>
    </row>
    <row r="843459" spans="28:28">
      <c r="AB843459" s="14"/>
    </row>
    <row r="843460" spans="28:28">
      <c r="AB843460" s="14"/>
    </row>
    <row r="843461" spans="28:28">
      <c r="AB843461" s="14"/>
    </row>
    <row r="843462" spans="28:28">
      <c r="AB843462" s="14"/>
    </row>
    <row r="843463" spans="28:28">
      <c r="AB843463" s="14"/>
    </row>
    <row r="843464" spans="28:28">
      <c r="AB843464" s="14"/>
    </row>
    <row r="843465" spans="28:28">
      <c r="AB843465" s="14"/>
    </row>
    <row r="843466" spans="28:28">
      <c r="AB843466" s="14"/>
    </row>
    <row r="843467" spans="28:28">
      <c r="AB843467" s="14"/>
    </row>
    <row r="843468" spans="28:28">
      <c r="AB843468" s="14"/>
    </row>
    <row r="843469" spans="28:28">
      <c r="AB843469" s="14"/>
    </row>
    <row r="843470" spans="28:28">
      <c r="AB843470" s="14"/>
    </row>
    <row r="843471" spans="28:28">
      <c r="AB843471" s="14"/>
    </row>
    <row r="843472" spans="28:28">
      <c r="AB843472" s="14"/>
    </row>
    <row r="843473" spans="28:28">
      <c r="AB843473" s="14"/>
    </row>
    <row r="843474" spans="28:28">
      <c r="AB843474" s="14"/>
    </row>
    <row r="843475" spans="28:28">
      <c r="AB843475" s="14"/>
    </row>
    <row r="843476" spans="28:28">
      <c r="AB843476" s="14"/>
    </row>
    <row r="843477" spans="28:28">
      <c r="AB843477" s="14"/>
    </row>
    <row r="843478" spans="28:28">
      <c r="AB843478" s="14"/>
    </row>
    <row r="843479" spans="28:28">
      <c r="AB843479" s="14"/>
    </row>
    <row r="843480" spans="28:28">
      <c r="AB843480" s="14"/>
    </row>
    <row r="843481" spans="28:28">
      <c r="AB843481" s="14"/>
    </row>
    <row r="843482" spans="28:28">
      <c r="AB843482" s="14"/>
    </row>
    <row r="843483" spans="28:28">
      <c r="AB843483" s="14"/>
    </row>
    <row r="843484" spans="28:28">
      <c r="AB843484" s="14"/>
    </row>
    <row r="843485" spans="28:28">
      <c r="AB843485" s="14"/>
    </row>
    <row r="843486" spans="28:28">
      <c r="AB843486" s="14"/>
    </row>
    <row r="843487" spans="28:28">
      <c r="AB843487" s="14"/>
    </row>
    <row r="843488" spans="28:28">
      <c r="AB843488" s="14"/>
    </row>
    <row r="843489" spans="28:28">
      <c r="AB843489" s="14"/>
    </row>
    <row r="843490" spans="28:28">
      <c r="AB843490" s="14"/>
    </row>
    <row r="843491" spans="28:28">
      <c r="AB843491" s="14"/>
    </row>
    <row r="843492" spans="28:28">
      <c r="AB843492" s="14"/>
    </row>
    <row r="843493" spans="28:28">
      <c r="AB843493" s="14"/>
    </row>
    <row r="843494" spans="28:28">
      <c r="AB843494" s="14"/>
    </row>
    <row r="843495" spans="28:28">
      <c r="AB843495" s="14"/>
    </row>
    <row r="843496" spans="28:28">
      <c r="AB843496" s="14"/>
    </row>
    <row r="843497" spans="28:28">
      <c r="AB843497" s="14"/>
    </row>
    <row r="843498" spans="28:28">
      <c r="AB843498" s="14"/>
    </row>
    <row r="843499" spans="28:28">
      <c r="AB843499" s="14"/>
    </row>
    <row r="843500" spans="28:28">
      <c r="AB843500" s="14"/>
    </row>
    <row r="843501" spans="28:28">
      <c r="AB843501" s="14"/>
    </row>
    <row r="843502" spans="28:28">
      <c r="AB843502" s="14"/>
    </row>
    <row r="843503" spans="28:28">
      <c r="AB843503" s="14"/>
    </row>
    <row r="843504" spans="28:28">
      <c r="AB843504" s="14"/>
    </row>
    <row r="843505" spans="28:28">
      <c r="AB843505" s="14"/>
    </row>
    <row r="843506" spans="28:28">
      <c r="AB843506" s="14"/>
    </row>
    <row r="843507" spans="28:28">
      <c r="AB843507" s="14"/>
    </row>
    <row r="843508" spans="28:28">
      <c r="AB843508" s="14"/>
    </row>
    <row r="843509" spans="28:28">
      <c r="AB843509" s="14"/>
    </row>
    <row r="843510" spans="28:28">
      <c r="AB843510" s="14"/>
    </row>
    <row r="843511" spans="28:28">
      <c r="AB843511" s="14"/>
    </row>
    <row r="843512" spans="28:28">
      <c r="AB843512" s="14"/>
    </row>
    <row r="843513" spans="28:28">
      <c r="AB843513" s="14"/>
    </row>
    <row r="843514" spans="28:28">
      <c r="AB843514" s="14"/>
    </row>
    <row r="843515" spans="28:28">
      <c r="AB843515" s="14"/>
    </row>
    <row r="843516" spans="28:28">
      <c r="AB843516" s="14"/>
    </row>
    <row r="843517" spans="28:28">
      <c r="AB843517" s="14"/>
    </row>
    <row r="843518" spans="28:28">
      <c r="AB843518" s="14"/>
    </row>
    <row r="843519" spans="28:28">
      <c r="AB843519" s="14"/>
    </row>
    <row r="843520" spans="28:28">
      <c r="AB843520" s="14"/>
    </row>
    <row r="843521" spans="28:28">
      <c r="AB843521" s="14"/>
    </row>
    <row r="843522" spans="28:28">
      <c r="AB843522" s="14"/>
    </row>
    <row r="843523" spans="28:28">
      <c r="AB843523" s="14"/>
    </row>
    <row r="843524" spans="28:28">
      <c r="AB843524" s="14"/>
    </row>
    <row r="843525" spans="28:28">
      <c r="AB843525" s="14"/>
    </row>
    <row r="843526" spans="28:28">
      <c r="AB843526" s="14"/>
    </row>
    <row r="843527" spans="28:28">
      <c r="AB843527" s="14"/>
    </row>
    <row r="843528" spans="28:28">
      <c r="AB843528" s="14"/>
    </row>
    <row r="843529" spans="28:28">
      <c r="AB843529" s="14"/>
    </row>
    <row r="843530" spans="28:28">
      <c r="AB843530" s="14"/>
    </row>
    <row r="843531" spans="28:28">
      <c r="AB843531" s="14"/>
    </row>
    <row r="843532" spans="28:28">
      <c r="AB843532" s="14"/>
    </row>
    <row r="843533" spans="28:28">
      <c r="AB843533" s="14"/>
    </row>
    <row r="843534" spans="28:28">
      <c r="AB843534" s="14"/>
    </row>
    <row r="843535" spans="28:28">
      <c r="AB843535" s="14"/>
    </row>
    <row r="843536" spans="28:28">
      <c r="AB843536" s="14"/>
    </row>
    <row r="843537" spans="28:28">
      <c r="AB843537" s="14"/>
    </row>
    <row r="843538" spans="28:28">
      <c r="AB843538" s="14"/>
    </row>
    <row r="843539" spans="28:28">
      <c r="AB843539" s="14"/>
    </row>
    <row r="843540" spans="28:28">
      <c r="AB843540" s="14"/>
    </row>
    <row r="843541" spans="28:28">
      <c r="AB843541" s="14"/>
    </row>
    <row r="843542" spans="28:28">
      <c r="AB843542" s="14"/>
    </row>
    <row r="843543" spans="28:28">
      <c r="AB843543" s="14"/>
    </row>
    <row r="843544" spans="28:28">
      <c r="AB843544" s="14"/>
    </row>
    <row r="843545" spans="28:28">
      <c r="AB843545" s="14"/>
    </row>
    <row r="843546" spans="28:28">
      <c r="AB843546" s="14"/>
    </row>
    <row r="843547" spans="28:28">
      <c r="AB843547" s="14"/>
    </row>
    <row r="843548" spans="28:28">
      <c r="AB843548" s="14"/>
    </row>
    <row r="843549" spans="28:28">
      <c r="AB843549" s="14"/>
    </row>
    <row r="843550" spans="28:28">
      <c r="AB843550" s="14"/>
    </row>
    <row r="843551" spans="28:28">
      <c r="AB843551" s="14"/>
    </row>
    <row r="843552" spans="28:28">
      <c r="AB843552" s="14"/>
    </row>
    <row r="843553" spans="28:28">
      <c r="AB843553" s="14"/>
    </row>
    <row r="843554" spans="28:28">
      <c r="AB843554" s="14"/>
    </row>
    <row r="843555" spans="28:28">
      <c r="AB843555" s="14"/>
    </row>
    <row r="843556" spans="28:28">
      <c r="AB843556" s="14"/>
    </row>
    <row r="843557" spans="28:28">
      <c r="AB843557" s="14"/>
    </row>
    <row r="843558" spans="28:28">
      <c r="AB843558" s="14"/>
    </row>
    <row r="843559" spans="28:28">
      <c r="AB843559" s="14"/>
    </row>
    <row r="843560" spans="28:28">
      <c r="AB843560" s="14"/>
    </row>
    <row r="843561" spans="28:28">
      <c r="AB843561" s="14"/>
    </row>
    <row r="843562" spans="28:28">
      <c r="AB843562" s="14"/>
    </row>
    <row r="843563" spans="28:28">
      <c r="AB843563" s="14"/>
    </row>
    <row r="843564" spans="28:28">
      <c r="AB843564" s="14"/>
    </row>
    <row r="843565" spans="28:28">
      <c r="AB843565" s="14"/>
    </row>
    <row r="843566" spans="28:28">
      <c r="AB843566" s="14"/>
    </row>
    <row r="843567" spans="28:28">
      <c r="AB843567" s="14"/>
    </row>
    <row r="843568" spans="28:28">
      <c r="AB843568" s="14"/>
    </row>
    <row r="843569" spans="28:28">
      <c r="AB843569" s="14"/>
    </row>
    <row r="843570" spans="28:28">
      <c r="AB843570" s="14"/>
    </row>
    <row r="843571" spans="28:28">
      <c r="AB843571" s="14"/>
    </row>
    <row r="843572" spans="28:28">
      <c r="AB843572" s="14"/>
    </row>
    <row r="843573" spans="28:28">
      <c r="AB843573" s="14"/>
    </row>
    <row r="843574" spans="28:28">
      <c r="AB843574" s="14"/>
    </row>
    <row r="843575" spans="28:28">
      <c r="AB843575" s="14"/>
    </row>
    <row r="843576" spans="28:28">
      <c r="AB843576" s="14"/>
    </row>
    <row r="843577" spans="28:28">
      <c r="AB843577" s="14"/>
    </row>
    <row r="843578" spans="28:28">
      <c r="AB843578" s="14"/>
    </row>
    <row r="843579" spans="28:28">
      <c r="AB843579" s="14"/>
    </row>
    <row r="843580" spans="28:28">
      <c r="AB843580" s="14"/>
    </row>
    <row r="843581" spans="28:28">
      <c r="AB843581" s="14"/>
    </row>
    <row r="843582" spans="28:28">
      <c r="AB843582" s="14"/>
    </row>
    <row r="843583" spans="28:28">
      <c r="AB843583" s="14"/>
    </row>
    <row r="843584" spans="28:28">
      <c r="AB843584" s="14"/>
    </row>
    <row r="843585" spans="28:28">
      <c r="AB843585" s="14"/>
    </row>
    <row r="843586" spans="28:28">
      <c r="AB843586" s="14"/>
    </row>
    <row r="843587" spans="28:28">
      <c r="AB843587" s="14"/>
    </row>
    <row r="843588" spans="28:28">
      <c r="AB843588" s="14"/>
    </row>
    <row r="843589" spans="28:28">
      <c r="AB843589" s="14"/>
    </row>
    <row r="843590" spans="28:28">
      <c r="AB843590" s="14"/>
    </row>
    <row r="843591" spans="28:28">
      <c r="AB843591" s="14"/>
    </row>
    <row r="843592" spans="28:28">
      <c r="AB843592" s="14"/>
    </row>
    <row r="843593" spans="28:28">
      <c r="AB843593" s="14"/>
    </row>
    <row r="843594" spans="28:28">
      <c r="AB843594" s="14"/>
    </row>
    <row r="843595" spans="28:28">
      <c r="AB843595" s="14"/>
    </row>
    <row r="843596" spans="28:28">
      <c r="AB843596" s="14"/>
    </row>
    <row r="843597" spans="28:28">
      <c r="AB843597" s="14"/>
    </row>
    <row r="843598" spans="28:28">
      <c r="AB843598" s="14"/>
    </row>
    <row r="843599" spans="28:28">
      <c r="AB843599" s="14"/>
    </row>
    <row r="843600" spans="28:28">
      <c r="AB843600" s="14"/>
    </row>
    <row r="843601" spans="28:28">
      <c r="AB843601" s="14"/>
    </row>
    <row r="843602" spans="28:28">
      <c r="AB843602" s="14"/>
    </row>
    <row r="843603" spans="28:28">
      <c r="AB843603" s="14"/>
    </row>
    <row r="843604" spans="28:28">
      <c r="AB843604" s="14"/>
    </row>
    <row r="843605" spans="28:28">
      <c r="AB843605" s="14"/>
    </row>
    <row r="843606" spans="28:28">
      <c r="AB843606" s="14"/>
    </row>
    <row r="843607" spans="28:28">
      <c r="AB843607" s="14"/>
    </row>
    <row r="843608" spans="28:28">
      <c r="AB843608" s="14"/>
    </row>
    <row r="843609" spans="28:28">
      <c r="AB843609" s="14"/>
    </row>
    <row r="843610" spans="28:28">
      <c r="AB843610" s="14"/>
    </row>
    <row r="843611" spans="28:28">
      <c r="AB843611" s="14"/>
    </row>
    <row r="843612" spans="28:28">
      <c r="AB843612" s="14"/>
    </row>
    <row r="843613" spans="28:28">
      <c r="AB843613" s="14"/>
    </row>
    <row r="843614" spans="28:28">
      <c r="AB843614" s="14"/>
    </row>
    <row r="843615" spans="28:28">
      <c r="AB843615" s="14"/>
    </row>
    <row r="843616" spans="28:28">
      <c r="AB843616" s="14"/>
    </row>
    <row r="843617" spans="28:28">
      <c r="AB843617" s="14"/>
    </row>
    <row r="843618" spans="28:28">
      <c r="AB843618" s="14"/>
    </row>
    <row r="843619" spans="28:28">
      <c r="AB843619" s="14"/>
    </row>
    <row r="843620" spans="28:28">
      <c r="AB843620" s="14"/>
    </row>
    <row r="843621" spans="28:28">
      <c r="AB843621" s="14"/>
    </row>
    <row r="843622" spans="28:28">
      <c r="AB843622" s="14"/>
    </row>
    <row r="843623" spans="28:28">
      <c r="AB843623" s="14"/>
    </row>
    <row r="843624" spans="28:28">
      <c r="AB843624" s="14"/>
    </row>
    <row r="843625" spans="28:28">
      <c r="AB843625" s="14"/>
    </row>
    <row r="843626" spans="28:28">
      <c r="AB843626" s="14"/>
    </row>
    <row r="843627" spans="28:28">
      <c r="AB843627" s="14"/>
    </row>
    <row r="843628" spans="28:28">
      <c r="AB843628" s="14"/>
    </row>
    <row r="843629" spans="28:28">
      <c r="AB843629" s="14"/>
    </row>
    <row r="843630" spans="28:28">
      <c r="AB843630" s="14"/>
    </row>
    <row r="843631" spans="28:28">
      <c r="AB843631" s="14"/>
    </row>
    <row r="843632" spans="28:28">
      <c r="AB843632" s="14"/>
    </row>
    <row r="843633" spans="28:28">
      <c r="AB843633" s="14"/>
    </row>
    <row r="843634" spans="28:28">
      <c r="AB843634" s="14"/>
    </row>
    <row r="843635" spans="28:28">
      <c r="AB843635" s="14"/>
    </row>
    <row r="843636" spans="28:28">
      <c r="AB843636" s="14"/>
    </row>
    <row r="843637" spans="28:28">
      <c r="AB843637" s="14"/>
    </row>
    <row r="843638" spans="28:28">
      <c r="AB843638" s="14"/>
    </row>
    <row r="843639" spans="28:28">
      <c r="AB843639" s="14"/>
    </row>
    <row r="843640" spans="28:28">
      <c r="AB843640" s="14"/>
    </row>
    <row r="843641" spans="28:28">
      <c r="AB843641" s="14"/>
    </row>
    <row r="843642" spans="28:28">
      <c r="AB843642" s="14"/>
    </row>
    <row r="843643" spans="28:28">
      <c r="AB843643" s="14"/>
    </row>
    <row r="843644" spans="28:28">
      <c r="AB843644" s="14"/>
    </row>
    <row r="843645" spans="28:28">
      <c r="AB843645" s="14"/>
    </row>
    <row r="843646" spans="28:28">
      <c r="AB843646" s="14"/>
    </row>
    <row r="843647" spans="28:28">
      <c r="AB843647" s="14"/>
    </row>
    <row r="843648" spans="28:28">
      <c r="AB843648" s="14"/>
    </row>
    <row r="843649" spans="28:28">
      <c r="AB843649" s="14"/>
    </row>
    <row r="843650" spans="28:28">
      <c r="AB843650" s="14"/>
    </row>
    <row r="843651" spans="28:28">
      <c r="AB843651" s="14"/>
    </row>
    <row r="843652" spans="28:28">
      <c r="AB843652" s="14"/>
    </row>
    <row r="843653" spans="28:28">
      <c r="AB843653" s="14"/>
    </row>
    <row r="843654" spans="28:28">
      <c r="AB843654" s="14"/>
    </row>
    <row r="843655" spans="28:28">
      <c r="AB843655" s="14"/>
    </row>
    <row r="843656" spans="28:28">
      <c r="AB843656" s="14"/>
    </row>
    <row r="843657" spans="28:28">
      <c r="AB843657" s="14"/>
    </row>
    <row r="843658" spans="28:28">
      <c r="AB843658" s="14"/>
    </row>
    <row r="843659" spans="28:28">
      <c r="AB843659" s="14"/>
    </row>
    <row r="843660" spans="28:28">
      <c r="AB843660" s="14"/>
    </row>
    <row r="843661" spans="28:28">
      <c r="AB843661" s="14"/>
    </row>
    <row r="843662" spans="28:28">
      <c r="AB843662" s="14"/>
    </row>
    <row r="843663" spans="28:28">
      <c r="AB843663" s="14"/>
    </row>
    <row r="843664" spans="28:28">
      <c r="AB843664" s="14"/>
    </row>
    <row r="843665" spans="28:28">
      <c r="AB843665" s="14"/>
    </row>
    <row r="843666" spans="28:28">
      <c r="AB843666" s="14"/>
    </row>
    <row r="843667" spans="28:28">
      <c r="AB843667" s="14"/>
    </row>
    <row r="843668" spans="28:28">
      <c r="AB843668" s="14"/>
    </row>
    <row r="843669" spans="28:28">
      <c r="AB843669" s="14"/>
    </row>
    <row r="843670" spans="28:28">
      <c r="AB843670" s="14"/>
    </row>
    <row r="843671" spans="28:28">
      <c r="AB843671" s="14"/>
    </row>
    <row r="843672" spans="28:28">
      <c r="AB843672" s="14"/>
    </row>
    <row r="843673" spans="28:28">
      <c r="AB843673" s="14"/>
    </row>
    <row r="843674" spans="28:28">
      <c r="AB843674" s="14"/>
    </row>
    <row r="843675" spans="28:28">
      <c r="AB843675" s="14"/>
    </row>
    <row r="843676" spans="28:28">
      <c r="AB843676" s="14"/>
    </row>
    <row r="843677" spans="28:28">
      <c r="AB843677" s="14"/>
    </row>
    <row r="843678" spans="28:28">
      <c r="AB843678" s="14"/>
    </row>
    <row r="843679" spans="28:28">
      <c r="AB843679" s="14"/>
    </row>
    <row r="843680" spans="28:28">
      <c r="AB843680" s="14"/>
    </row>
    <row r="843681" spans="28:28">
      <c r="AB843681" s="14"/>
    </row>
    <row r="843682" spans="28:28">
      <c r="AB843682" s="14"/>
    </row>
    <row r="843683" spans="28:28">
      <c r="AB843683" s="14"/>
    </row>
    <row r="843684" spans="28:28">
      <c r="AB843684" s="14"/>
    </row>
    <row r="843685" spans="28:28">
      <c r="AB843685" s="14"/>
    </row>
    <row r="843686" spans="28:28">
      <c r="AB843686" s="14"/>
    </row>
    <row r="843687" spans="28:28">
      <c r="AB843687" s="14"/>
    </row>
    <row r="843688" spans="28:28">
      <c r="AB843688" s="14"/>
    </row>
    <row r="843689" spans="28:28">
      <c r="AB843689" s="14"/>
    </row>
    <row r="843690" spans="28:28">
      <c r="AB843690" s="14"/>
    </row>
    <row r="843691" spans="28:28">
      <c r="AB843691" s="14"/>
    </row>
    <row r="843692" spans="28:28">
      <c r="AB843692" s="14"/>
    </row>
    <row r="843693" spans="28:28">
      <c r="AB843693" s="14"/>
    </row>
    <row r="843694" spans="28:28">
      <c r="AB843694" s="14"/>
    </row>
    <row r="843695" spans="28:28">
      <c r="AB843695" s="14"/>
    </row>
    <row r="843696" spans="28:28">
      <c r="AB843696" s="14"/>
    </row>
    <row r="843697" spans="28:28">
      <c r="AB843697" s="14"/>
    </row>
    <row r="843698" spans="28:28">
      <c r="AB843698" s="14"/>
    </row>
    <row r="843699" spans="28:28">
      <c r="AB843699" s="14"/>
    </row>
    <row r="843700" spans="28:28">
      <c r="AB843700" s="14"/>
    </row>
    <row r="843701" spans="28:28">
      <c r="AB843701" s="14"/>
    </row>
    <row r="843702" spans="28:28">
      <c r="AB843702" s="14"/>
    </row>
    <row r="843703" spans="28:28">
      <c r="AB843703" s="14"/>
    </row>
    <row r="843704" spans="28:28">
      <c r="AB843704" s="14"/>
    </row>
    <row r="843705" spans="28:28">
      <c r="AB843705" s="14"/>
    </row>
    <row r="843706" spans="28:28">
      <c r="AB843706" s="14"/>
    </row>
    <row r="843707" spans="28:28">
      <c r="AB843707" s="14"/>
    </row>
    <row r="843708" spans="28:28">
      <c r="AB843708" s="14"/>
    </row>
    <row r="843709" spans="28:28">
      <c r="AB843709" s="14"/>
    </row>
    <row r="843710" spans="28:28">
      <c r="AB843710" s="14"/>
    </row>
    <row r="843711" spans="28:28">
      <c r="AB843711" s="14"/>
    </row>
    <row r="843712" spans="28:28">
      <c r="AB843712" s="14"/>
    </row>
    <row r="843713" spans="28:28">
      <c r="AB843713" s="14"/>
    </row>
    <row r="843714" spans="28:28">
      <c r="AB843714" s="14"/>
    </row>
    <row r="843715" spans="28:28">
      <c r="AB843715" s="14"/>
    </row>
    <row r="843716" spans="28:28">
      <c r="AB843716" s="14"/>
    </row>
    <row r="843717" spans="28:28">
      <c r="AB843717" s="14"/>
    </row>
    <row r="843718" spans="28:28">
      <c r="AB843718" s="14"/>
    </row>
    <row r="843719" spans="28:28">
      <c r="AB843719" s="14"/>
    </row>
    <row r="843720" spans="28:28">
      <c r="AB843720" s="14"/>
    </row>
    <row r="843721" spans="28:28">
      <c r="AB843721" s="14"/>
    </row>
    <row r="843722" spans="28:28">
      <c r="AB843722" s="14"/>
    </row>
    <row r="843723" spans="28:28">
      <c r="AB843723" s="14"/>
    </row>
    <row r="843724" spans="28:28">
      <c r="AB843724" s="14"/>
    </row>
    <row r="843725" spans="28:28">
      <c r="AB843725" s="14"/>
    </row>
    <row r="843726" spans="28:28">
      <c r="AB843726" s="14"/>
    </row>
    <row r="843727" spans="28:28">
      <c r="AB843727" s="14"/>
    </row>
    <row r="843728" spans="28:28">
      <c r="AB843728" s="14"/>
    </row>
    <row r="843729" spans="28:28">
      <c r="AB843729" s="14"/>
    </row>
    <row r="843730" spans="28:28">
      <c r="AB843730" s="14"/>
    </row>
    <row r="843731" spans="28:28">
      <c r="AB843731" s="14"/>
    </row>
    <row r="843732" spans="28:28">
      <c r="AB843732" s="14"/>
    </row>
    <row r="843733" spans="28:28">
      <c r="AB843733" s="14"/>
    </row>
    <row r="843734" spans="28:28">
      <c r="AB843734" s="14"/>
    </row>
    <row r="843735" spans="28:28">
      <c r="AB843735" s="14"/>
    </row>
    <row r="843736" spans="28:28">
      <c r="AB843736" s="14"/>
    </row>
    <row r="843737" spans="28:28">
      <c r="AB843737" s="14"/>
    </row>
    <row r="843738" spans="28:28">
      <c r="AB843738" s="14"/>
    </row>
    <row r="843739" spans="28:28">
      <c r="AB843739" s="14"/>
    </row>
    <row r="843740" spans="28:28">
      <c r="AB843740" s="14"/>
    </row>
    <row r="843741" spans="28:28">
      <c r="AB843741" s="14"/>
    </row>
    <row r="843742" spans="28:28">
      <c r="AB843742" s="14"/>
    </row>
    <row r="843743" spans="28:28">
      <c r="AB843743" s="14"/>
    </row>
    <row r="843744" spans="28:28">
      <c r="AB843744" s="14"/>
    </row>
    <row r="843745" spans="28:28">
      <c r="AB843745" s="14"/>
    </row>
    <row r="843746" spans="28:28">
      <c r="AB843746" s="14"/>
    </row>
    <row r="843747" spans="28:28">
      <c r="AB843747" s="14"/>
    </row>
    <row r="843748" spans="28:28">
      <c r="AB843748" s="14"/>
    </row>
    <row r="843749" spans="28:28">
      <c r="AB843749" s="14"/>
    </row>
    <row r="843750" spans="28:28">
      <c r="AB843750" s="14"/>
    </row>
    <row r="843751" spans="28:28">
      <c r="AB843751" s="14"/>
    </row>
    <row r="843752" spans="28:28">
      <c r="AB843752" s="14"/>
    </row>
    <row r="843753" spans="28:28">
      <c r="AB843753" s="14"/>
    </row>
    <row r="843754" spans="28:28">
      <c r="AB843754" s="14"/>
    </row>
    <row r="843755" spans="28:28">
      <c r="AB843755" s="14"/>
    </row>
    <row r="843756" spans="28:28">
      <c r="AB843756" s="14"/>
    </row>
    <row r="843757" spans="28:28">
      <c r="AB843757" s="14"/>
    </row>
    <row r="843758" spans="28:28">
      <c r="AB843758" s="14"/>
    </row>
    <row r="843759" spans="28:28">
      <c r="AB843759" s="14"/>
    </row>
    <row r="843760" spans="28:28">
      <c r="AB843760" s="14"/>
    </row>
    <row r="843761" spans="28:28">
      <c r="AB843761" s="14"/>
    </row>
    <row r="843762" spans="28:28">
      <c r="AB843762" s="14"/>
    </row>
    <row r="843763" spans="28:28">
      <c r="AB843763" s="14"/>
    </row>
    <row r="843764" spans="28:28">
      <c r="AB843764" s="14"/>
    </row>
    <row r="843765" spans="28:28">
      <c r="AB843765" s="14"/>
    </row>
    <row r="843766" spans="28:28">
      <c r="AB843766" s="14"/>
    </row>
    <row r="843767" spans="28:28">
      <c r="AB843767" s="14"/>
    </row>
    <row r="843768" spans="28:28">
      <c r="AB843768" s="14"/>
    </row>
    <row r="843769" spans="28:28">
      <c r="AB843769" s="14"/>
    </row>
    <row r="843770" spans="28:28">
      <c r="AB843770" s="14"/>
    </row>
    <row r="843771" spans="28:28">
      <c r="AB843771" s="14"/>
    </row>
    <row r="843772" spans="28:28">
      <c r="AB843772" s="14"/>
    </row>
    <row r="843773" spans="28:28">
      <c r="AB843773" s="14"/>
    </row>
    <row r="843774" spans="28:28">
      <c r="AB843774" s="14"/>
    </row>
    <row r="843775" spans="28:28">
      <c r="AB843775" s="14"/>
    </row>
    <row r="843776" spans="28:28">
      <c r="AB843776" s="14"/>
    </row>
    <row r="843777" spans="28:28">
      <c r="AB843777" s="14"/>
    </row>
    <row r="843778" spans="28:28">
      <c r="AB843778" s="14"/>
    </row>
    <row r="843779" spans="28:28">
      <c r="AB843779" s="14"/>
    </row>
    <row r="843780" spans="28:28">
      <c r="AB843780" s="14"/>
    </row>
    <row r="843781" spans="28:28">
      <c r="AB843781" s="14"/>
    </row>
    <row r="843782" spans="28:28">
      <c r="AB843782" s="14"/>
    </row>
    <row r="843783" spans="28:28">
      <c r="AB843783" s="14"/>
    </row>
    <row r="843784" spans="28:28">
      <c r="AB843784" s="14"/>
    </row>
    <row r="843785" spans="28:28">
      <c r="AB843785" s="14"/>
    </row>
    <row r="843786" spans="28:28">
      <c r="AB843786" s="14"/>
    </row>
    <row r="843787" spans="28:28">
      <c r="AB843787" s="14"/>
    </row>
    <row r="843788" spans="28:28">
      <c r="AB843788" s="14"/>
    </row>
    <row r="843789" spans="28:28">
      <c r="AB843789" s="14"/>
    </row>
    <row r="843790" spans="28:28">
      <c r="AB843790" s="14"/>
    </row>
    <row r="843791" spans="28:28">
      <c r="AB843791" s="14"/>
    </row>
    <row r="843792" spans="28:28">
      <c r="AB843792" s="14"/>
    </row>
    <row r="843793" spans="28:28">
      <c r="AB843793" s="14"/>
    </row>
    <row r="843794" spans="28:28">
      <c r="AB843794" s="14"/>
    </row>
    <row r="843795" spans="28:28">
      <c r="AB843795" s="14"/>
    </row>
    <row r="843796" spans="28:28">
      <c r="AB843796" s="14"/>
    </row>
    <row r="843797" spans="28:28">
      <c r="AB843797" s="14"/>
    </row>
    <row r="843798" spans="28:28">
      <c r="AB843798" s="14"/>
    </row>
    <row r="843799" spans="28:28">
      <c r="AB843799" s="14"/>
    </row>
    <row r="843800" spans="28:28">
      <c r="AB843800" s="14"/>
    </row>
    <row r="843801" spans="28:28">
      <c r="AB843801" s="14"/>
    </row>
    <row r="843802" spans="28:28">
      <c r="AB843802" s="14"/>
    </row>
    <row r="843803" spans="28:28">
      <c r="AB843803" s="14"/>
    </row>
    <row r="843804" spans="28:28">
      <c r="AB843804" s="14"/>
    </row>
    <row r="843805" spans="28:28">
      <c r="AB843805" s="14"/>
    </row>
    <row r="843806" spans="28:28">
      <c r="AB843806" s="14"/>
    </row>
    <row r="843807" spans="28:28">
      <c r="AB843807" s="14"/>
    </row>
    <row r="843808" spans="28:28">
      <c r="AB843808" s="14"/>
    </row>
    <row r="843809" spans="28:28">
      <c r="AB843809" s="14"/>
    </row>
    <row r="843810" spans="28:28">
      <c r="AB843810" s="14"/>
    </row>
    <row r="843811" spans="28:28">
      <c r="AB843811" s="14"/>
    </row>
    <row r="843812" spans="28:28">
      <c r="AB843812" s="14"/>
    </row>
    <row r="843813" spans="28:28">
      <c r="AB843813" s="14"/>
    </row>
    <row r="843814" spans="28:28">
      <c r="AB843814" s="14"/>
    </row>
    <row r="843815" spans="28:28">
      <c r="AB843815" s="14"/>
    </row>
    <row r="843816" spans="28:28">
      <c r="AB843816" s="14"/>
    </row>
    <row r="843817" spans="28:28">
      <c r="AB843817" s="14"/>
    </row>
    <row r="843818" spans="28:28">
      <c r="AB843818" s="14"/>
    </row>
    <row r="843819" spans="28:28">
      <c r="AB843819" s="14"/>
    </row>
    <row r="843820" spans="28:28">
      <c r="AB843820" s="14"/>
    </row>
    <row r="843821" spans="28:28">
      <c r="AB843821" s="14"/>
    </row>
    <row r="843822" spans="28:28">
      <c r="AB843822" s="14"/>
    </row>
    <row r="843823" spans="28:28">
      <c r="AB843823" s="14"/>
    </row>
    <row r="843824" spans="28:28">
      <c r="AB843824" s="14"/>
    </row>
    <row r="843825" spans="28:28">
      <c r="AB843825" s="14"/>
    </row>
    <row r="843826" spans="28:28">
      <c r="AB843826" s="14"/>
    </row>
    <row r="843827" spans="28:28">
      <c r="AB843827" s="14"/>
    </row>
    <row r="843828" spans="28:28">
      <c r="AB843828" s="14"/>
    </row>
    <row r="843829" spans="28:28">
      <c r="AB843829" s="14"/>
    </row>
    <row r="843830" spans="28:28">
      <c r="AB843830" s="14"/>
    </row>
    <row r="843831" spans="28:28">
      <c r="AB843831" s="14"/>
    </row>
    <row r="843832" spans="28:28">
      <c r="AB843832" s="14"/>
    </row>
    <row r="843833" spans="28:28">
      <c r="AB843833" s="14"/>
    </row>
    <row r="843834" spans="28:28">
      <c r="AB843834" s="14"/>
    </row>
    <row r="843835" spans="28:28">
      <c r="AB843835" s="14"/>
    </row>
    <row r="843836" spans="28:28">
      <c r="AB843836" s="14"/>
    </row>
    <row r="843837" spans="28:28">
      <c r="AB843837" s="14"/>
    </row>
    <row r="843838" spans="28:28">
      <c r="AB843838" s="14"/>
    </row>
    <row r="843839" spans="28:28">
      <c r="AB843839" s="14"/>
    </row>
    <row r="843840" spans="28:28">
      <c r="AB843840" s="14"/>
    </row>
    <row r="843841" spans="28:28">
      <c r="AB843841" s="14"/>
    </row>
    <row r="843842" spans="28:28">
      <c r="AB843842" s="14"/>
    </row>
    <row r="843843" spans="28:28">
      <c r="AB843843" s="14"/>
    </row>
    <row r="843844" spans="28:28">
      <c r="AB843844" s="14"/>
    </row>
    <row r="843845" spans="28:28">
      <c r="AB843845" s="14"/>
    </row>
    <row r="843846" spans="28:28">
      <c r="AB843846" s="14"/>
    </row>
    <row r="843847" spans="28:28">
      <c r="AB843847" s="14"/>
    </row>
    <row r="843848" spans="28:28">
      <c r="AB843848" s="14"/>
    </row>
    <row r="843849" spans="28:28">
      <c r="AB843849" s="14"/>
    </row>
    <row r="843850" spans="28:28">
      <c r="AB843850" s="14"/>
    </row>
    <row r="843851" spans="28:28">
      <c r="AB843851" s="14"/>
    </row>
    <row r="843852" spans="28:28">
      <c r="AB843852" s="14"/>
    </row>
    <row r="843853" spans="28:28">
      <c r="AB843853" s="14"/>
    </row>
    <row r="843854" spans="28:28">
      <c r="AB843854" s="14"/>
    </row>
    <row r="843855" spans="28:28">
      <c r="AB843855" s="14"/>
    </row>
    <row r="843856" spans="28:28">
      <c r="AB843856" s="14"/>
    </row>
    <row r="843857" spans="28:28">
      <c r="AB843857" s="14"/>
    </row>
    <row r="843858" spans="28:28">
      <c r="AB843858" s="14"/>
    </row>
    <row r="843859" spans="28:28">
      <c r="AB843859" s="14"/>
    </row>
    <row r="843860" spans="28:28">
      <c r="AB843860" s="14"/>
    </row>
    <row r="843861" spans="28:28">
      <c r="AB843861" s="14"/>
    </row>
    <row r="843862" spans="28:28">
      <c r="AB843862" s="14"/>
    </row>
    <row r="843863" spans="28:28">
      <c r="AB843863" s="14"/>
    </row>
    <row r="843864" spans="28:28">
      <c r="AB843864" s="14"/>
    </row>
    <row r="843865" spans="28:28">
      <c r="AB843865" s="14"/>
    </row>
    <row r="843866" spans="28:28">
      <c r="AB843866" s="14"/>
    </row>
    <row r="843867" spans="28:28">
      <c r="AB843867" s="14"/>
    </row>
    <row r="843868" spans="28:28">
      <c r="AB843868" s="14"/>
    </row>
    <row r="843869" spans="28:28">
      <c r="AB843869" s="14"/>
    </row>
    <row r="843870" spans="28:28">
      <c r="AB843870" s="14"/>
    </row>
    <row r="843871" spans="28:28">
      <c r="AB843871" s="14"/>
    </row>
    <row r="843872" spans="28:28">
      <c r="AB843872" s="14"/>
    </row>
    <row r="843873" spans="28:28">
      <c r="AB843873" s="14"/>
    </row>
    <row r="843874" spans="28:28">
      <c r="AB843874" s="14"/>
    </row>
    <row r="843875" spans="28:28">
      <c r="AB843875" s="14"/>
    </row>
    <row r="843876" spans="28:28">
      <c r="AB843876" s="14"/>
    </row>
    <row r="843877" spans="28:28">
      <c r="AB843877" s="14"/>
    </row>
    <row r="843878" spans="28:28">
      <c r="AB843878" s="14"/>
    </row>
    <row r="843879" spans="28:28">
      <c r="AB843879" s="14"/>
    </row>
    <row r="843880" spans="28:28">
      <c r="AB843880" s="14"/>
    </row>
    <row r="843881" spans="28:28">
      <c r="AB843881" s="14"/>
    </row>
    <row r="843882" spans="28:28">
      <c r="AB843882" s="14"/>
    </row>
    <row r="843883" spans="28:28">
      <c r="AB843883" s="14"/>
    </row>
    <row r="843884" spans="28:28">
      <c r="AB843884" s="14"/>
    </row>
    <row r="843885" spans="28:28">
      <c r="AB843885" s="14"/>
    </row>
    <row r="843886" spans="28:28">
      <c r="AB843886" s="14"/>
    </row>
    <row r="843887" spans="28:28">
      <c r="AB843887" s="14"/>
    </row>
    <row r="843888" spans="28:28">
      <c r="AB843888" s="14"/>
    </row>
    <row r="843889" spans="28:28">
      <c r="AB843889" s="14"/>
    </row>
    <row r="843890" spans="28:28">
      <c r="AB843890" s="14"/>
    </row>
    <row r="843891" spans="28:28">
      <c r="AB843891" s="14"/>
    </row>
    <row r="843892" spans="28:28">
      <c r="AB843892" s="14"/>
    </row>
    <row r="843893" spans="28:28">
      <c r="AB843893" s="14"/>
    </row>
    <row r="843894" spans="28:28">
      <c r="AB843894" s="14"/>
    </row>
    <row r="843895" spans="28:28">
      <c r="AB843895" s="14"/>
    </row>
    <row r="843896" spans="28:28">
      <c r="AB843896" s="14"/>
    </row>
    <row r="843897" spans="28:28">
      <c r="AB843897" s="14"/>
    </row>
    <row r="843898" spans="28:28">
      <c r="AB843898" s="14"/>
    </row>
    <row r="843899" spans="28:28">
      <c r="AB843899" s="14"/>
    </row>
    <row r="843900" spans="28:28">
      <c r="AB843900" s="14"/>
    </row>
    <row r="843901" spans="28:28">
      <c r="AB843901" s="14"/>
    </row>
    <row r="843902" spans="28:28">
      <c r="AB843902" s="14"/>
    </row>
    <row r="843903" spans="28:28">
      <c r="AB843903" s="14"/>
    </row>
    <row r="843904" spans="28:28">
      <c r="AB843904" s="14"/>
    </row>
    <row r="843905" spans="28:28">
      <c r="AB843905" s="14"/>
    </row>
    <row r="843906" spans="28:28">
      <c r="AB843906" s="14"/>
    </row>
    <row r="843907" spans="28:28">
      <c r="AB843907" s="14"/>
    </row>
    <row r="843908" spans="28:28">
      <c r="AB843908" s="14"/>
    </row>
    <row r="843909" spans="28:28">
      <c r="AB843909" s="14"/>
    </row>
    <row r="843910" spans="28:28">
      <c r="AB843910" s="14"/>
    </row>
    <row r="843911" spans="28:28">
      <c r="AB843911" s="14"/>
    </row>
    <row r="843912" spans="28:28">
      <c r="AB843912" s="14"/>
    </row>
    <row r="843913" spans="28:28">
      <c r="AB843913" s="14"/>
    </row>
    <row r="843914" spans="28:28">
      <c r="AB843914" s="14"/>
    </row>
    <row r="843915" spans="28:28">
      <c r="AB843915" s="14"/>
    </row>
    <row r="843916" spans="28:28">
      <c r="AB843916" s="14"/>
    </row>
    <row r="843917" spans="28:28">
      <c r="AB843917" s="14"/>
    </row>
    <row r="843918" spans="28:28">
      <c r="AB843918" s="14"/>
    </row>
    <row r="843919" spans="28:28">
      <c r="AB843919" s="14"/>
    </row>
    <row r="843920" spans="28:28">
      <c r="AB843920" s="14"/>
    </row>
    <row r="843921" spans="28:28">
      <c r="AB843921" s="14"/>
    </row>
    <row r="843922" spans="28:28">
      <c r="AB843922" s="14"/>
    </row>
    <row r="843923" spans="28:28">
      <c r="AB843923" s="14"/>
    </row>
    <row r="843924" spans="28:28">
      <c r="AB843924" s="14"/>
    </row>
    <row r="843925" spans="28:28">
      <c r="AB843925" s="14"/>
    </row>
    <row r="843926" spans="28:28">
      <c r="AB843926" s="14"/>
    </row>
    <row r="843927" spans="28:28">
      <c r="AB843927" s="14"/>
    </row>
    <row r="843928" spans="28:28">
      <c r="AB843928" s="14"/>
    </row>
    <row r="843929" spans="28:28">
      <c r="AB843929" s="14"/>
    </row>
    <row r="843930" spans="28:28">
      <c r="AB843930" s="14"/>
    </row>
    <row r="843931" spans="28:28">
      <c r="AB843931" s="14"/>
    </row>
    <row r="843932" spans="28:28">
      <c r="AB843932" s="14"/>
    </row>
    <row r="843933" spans="28:28">
      <c r="AB843933" s="14"/>
    </row>
    <row r="843934" spans="28:28">
      <c r="AB843934" s="14"/>
    </row>
    <row r="843935" spans="28:28">
      <c r="AB843935" s="14"/>
    </row>
    <row r="843936" spans="28:28">
      <c r="AB843936" s="14"/>
    </row>
    <row r="843937" spans="28:28">
      <c r="AB843937" s="14"/>
    </row>
    <row r="843938" spans="28:28">
      <c r="AB843938" s="14"/>
    </row>
    <row r="843939" spans="28:28">
      <c r="AB843939" s="14"/>
    </row>
    <row r="843940" spans="28:28">
      <c r="AB843940" s="14"/>
    </row>
    <row r="843941" spans="28:28">
      <c r="AB843941" s="14"/>
    </row>
    <row r="843942" spans="28:28">
      <c r="AB843942" s="14"/>
    </row>
    <row r="843943" spans="28:28">
      <c r="AB843943" s="14"/>
    </row>
    <row r="843944" spans="28:28">
      <c r="AB843944" s="14"/>
    </row>
    <row r="843945" spans="28:28">
      <c r="AB843945" s="14"/>
    </row>
    <row r="843946" spans="28:28">
      <c r="AB843946" s="14"/>
    </row>
    <row r="843947" spans="28:28">
      <c r="AB843947" s="14"/>
    </row>
    <row r="843948" spans="28:28">
      <c r="AB843948" s="14"/>
    </row>
    <row r="843949" spans="28:28">
      <c r="AB843949" s="14"/>
    </row>
    <row r="843950" spans="28:28">
      <c r="AB843950" s="14"/>
    </row>
    <row r="843951" spans="28:28">
      <c r="AB843951" s="14"/>
    </row>
    <row r="843952" spans="28:28">
      <c r="AB843952" s="14"/>
    </row>
    <row r="843953" spans="28:28">
      <c r="AB843953" s="14"/>
    </row>
    <row r="843954" spans="28:28">
      <c r="AB843954" s="14"/>
    </row>
    <row r="843955" spans="28:28">
      <c r="AB843955" s="14"/>
    </row>
    <row r="843956" spans="28:28">
      <c r="AB843956" s="14"/>
    </row>
    <row r="843957" spans="28:28">
      <c r="AB843957" s="14"/>
    </row>
    <row r="843958" spans="28:28">
      <c r="AB843958" s="14"/>
    </row>
    <row r="843959" spans="28:28">
      <c r="AB843959" s="14"/>
    </row>
    <row r="843960" spans="28:28">
      <c r="AB843960" s="14"/>
    </row>
    <row r="843961" spans="28:28">
      <c r="AB843961" s="14"/>
    </row>
    <row r="843962" spans="28:28">
      <c r="AB843962" s="14"/>
    </row>
    <row r="843963" spans="28:28">
      <c r="AB843963" s="14"/>
    </row>
    <row r="843964" spans="28:28">
      <c r="AB843964" s="14"/>
    </row>
    <row r="843965" spans="28:28">
      <c r="AB843965" s="14"/>
    </row>
    <row r="843966" spans="28:28">
      <c r="AB843966" s="14"/>
    </row>
    <row r="843967" spans="28:28">
      <c r="AB843967" s="14"/>
    </row>
    <row r="843968" spans="28:28">
      <c r="AB843968" s="14"/>
    </row>
    <row r="843969" spans="28:28">
      <c r="AB843969" s="14"/>
    </row>
    <row r="843970" spans="28:28">
      <c r="AB843970" s="14"/>
    </row>
    <row r="843971" spans="28:28">
      <c r="AB843971" s="14"/>
    </row>
    <row r="843972" spans="28:28">
      <c r="AB843972" s="14"/>
    </row>
    <row r="843973" spans="28:28">
      <c r="AB843973" s="14"/>
    </row>
    <row r="843974" spans="28:28">
      <c r="AB843974" s="14"/>
    </row>
    <row r="843975" spans="28:28">
      <c r="AB843975" s="14"/>
    </row>
    <row r="843976" spans="28:28">
      <c r="AB843976" s="14"/>
    </row>
    <row r="843977" spans="28:28">
      <c r="AB843977" s="14"/>
    </row>
    <row r="843978" spans="28:28">
      <c r="AB843978" s="14"/>
    </row>
    <row r="843979" spans="28:28">
      <c r="AB843979" s="14"/>
    </row>
    <row r="843980" spans="28:28">
      <c r="AB843980" s="14"/>
    </row>
    <row r="843981" spans="28:28">
      <c r="AB843981" s="14"/>
    </row>
    <row r="843982" spans="28:28">
      <c r="AB843982" s="14"/>
    </row>
    <row r="843983" spans="28:28">
      <c r="AB843983" s="14"/>
    </row>
    <row r="843984" spans="28:28">
      <c r="AB843984" s="14"/>
    </row>
    <row r="843985" spans="28:28">
      <c r="AB843985" s="14"/>
    </row>
    <row r="843986" spans="28:28">
      <c r="AB843986" s="14"/>
    </row>
    <row r="843987" spans="28:28">
      <c r="AB843987" s="14"/>
    </row>
    <row r="843988" spans="28:28">
      <c r="AB843988" s="14"/>
    </row>
    <row r="843989" spans="28:28">
      <c r="AB843989" s="14"/>
    </row>
    <row r="843990" spans="28:28">
      <c r="AB843990" s="14"/>
    </row>
    <row r="843991" spans="28:28">
      <c r="AB843991" s="14"/>
    </row>
    <row r="843992" spans="28:28">
      <c r="AB843992" s="14"/>
    </row>
    <row r="843993" spans="28:28">
      <c r="AB843993" s="14"/>
    </row>
    <row r="843994" spans="28:28">
      <c r="AB843994" s="14"/>
    </row>
    <row r="843995" spans="28:28">
      <c r="AB843995" s="14"/>
    </row>
    <row r="843996" spans="28:28">
      <c r="AB843996" s="14"/>
    </row>
    <row r="843997" spans="28:28">
      <c r="AB843997" s="14"/>
    </row>
    <row r="843998" spans="28:28">
      <c r="AB843998" s="14"/>
    </row>
    <row r="843999" spans="28:28">
      <c r="AB843999" s="14"/>
    </row>
    <row r="844000" spans="28:28">
      <c r="AB844000" s="14"/>
    </row>
    <row r="844001" spans="28:28">
      <c r="AB844001" s="14"/>
    </row>
    <row r="844002" spans="28:28">
      <c r="AB844002" s="14"/>
    </row>
    <row r="844003" spans="28:28">
      <c r="AB844003" s="14"/>
    </row>
    <row r="844004" spans="28:28">
      <c r="AB844004" s="14"/>
    </row>
    <row r="844005" spans="28:28">
      <c r="AB844005" s="14"/>
    </row>
    <row r="844006" spans="28:28">
      <c r="AB844006" s="14"/>
    </row>
    <row r="844007" spans="28:28">
      <c r="AB844007" s="14"/>
    </row>
    <row r="844008" spans="28:28">
      <c r="AB844008" s="14"/>
    </row>
    <row r="844009" spans="28:28">
      <c r="AB844009" s="14"/>
    </row>
    <row r="844010" spans="28:28">
      <c r="AB844010" s="14"/>
    </row>
    <row r="844011" spans="28:28">
      <c r="AB844011" s="14"/>
    </row>
    <row r="844012" spans="28:28">
      <c r="AB844012" s="14"/>
    </row>
    <row r="844013" spans="28:28">
      <c r="AB844013" s="14"/>
    </row>
    <row r="844014" spans="28:28">
      <c r="AB844014" s="14"/>
    </row>
    <row r="844015" spans="28:28">
      <c r="AB844015" s="14"/>
    </row>
    <row r="844016" spans="28:28">
      <c r="AB844016" s="14"/>
    </row>
    <row r="844017" spans="28:28">
      <c r="AB844017" s="14"/>
    </row>
    <row r="844018" spans="28:28">
      <c r="AB844018" s="14"/>
    </row>
    <row r="844019" spans="28:28">
      <c r="AB844019" s="14"/>
    </row>
    <row r="844020" spans="28:28">
      <c r="AB844020" s="14"/>
    </row>
    <row r="844021" spans="28:28">
      <c r="AB844021" s="14"/>
    </row>
    <row r="844022" spans="28:28">
      <c r="AB844022" s="14"/>
    </row>
    <row r="844023" spans="28:28">
      <c r="AB844023" s="14"/>
    </row>
    <row r="844024" spans="28:28">
      <c r="AB844024" s="14"/>
    </row>
    <row r="844025" spans="28:28">
      <c r="AB844025" s="14"/>
    </row>
    <row r="844026" spans="28:28">
      <c r="AB844026" s="14"/>
    </row>
    <row r="844027" spans="28:28">
      <c r="AB844027" s="14"/>
    </row>
    <row r="844028" spans="28:28">
      <c r="AB844028" s="14"/>
    </row>
    <row r="844029" spans="28:28">
      <c r="AB844029" s="14"/>
    </row>
    <row r="844030" spans="28:28">
      <c r="AB844030" s="14"/>
    </row>
    <row r="844031" spans="28:28">
      <c r="AB844031" s="14"/>
    </row>
    <row r="844032" spans="28:28">
      <c r="AB844032" s="14"/>
    </row>
    <row r="844033" spans="28:28">
      <c r="AB844033" s="14"/>
    </row>
    <row r="844034" spans="28:28">
      <c r="AB844034" s="14"/>
    </row>
    <row r="844035" spans="28:28">
      <c r="AB844035" s="14"/>
    </row>
    <row r="844036" spans="28:28">
      <c r="AB844036" s="14"/>
    </row>
    <row r="844037" spans="28:28">
      <c r="AB844037" s="14"/>
    </row>
    <row r="844038" spans="28:28">
      <c r="AB844038" s="14"/>
    </row>
    <row r="844039" spans="28:28">
      <c r="AB844039" s="14"/>
    </row>
    <row r="844040" spans="28:28">
      <c r="AB844040" s="14"/>
    </row>
    <row r="844041" spans="28:28">
      <c r="AB844041" s="14"/>
    </row>
    <row r="844042" spans="28:28">
      <c r="AB844042" s="14"/>
    </row>
    <row r="844043" spans="28:28">
      <c r="AB844043" s="14"/>
    </row>
    <row r="844044" spans="28:28">
      <c r="AB844044" s="14"/>
    </row>
    <row r="844045" spans="28:28">
      <c r="AB844045" s="14"/>
    </row>
    <row r="844046" spans="28:28">
      <c r="AB844046" s="14"/>
    </row>
    <row r="844047" spans="28:28">
      <c r="AB844047" s="14"/>
    </row>
    <row r="844048" spans="28:28">
      <c r="AB844048" s="14"/>
    </row>
    <row r="844049" spans="28:28">
      <c r="AB844049" s="14"/>
    </row>
    <row r="844050" spans="28:28">
      <c r="AB844050" s="14"/>
    </row>
    <row r="844051" spans="28:28">
      <c r="AB844051" s="14"/>
    </row>
    <row r="844052" spans="28:28">
      <c r="AB844052" s="14"/>
    </row>
    <row r="844053" spans="28:28">
      <c r="AB844053" s="14"/>
    </row>
    <row r="844054" spans="28:28">
      <c r="AB844054" s="14"/>
    </row>
    <row r="844055" spans="28:28">
      <c r="AB844055" s="14"/>
    </row>
    <row r="844056" spans="28:28">
      <c r="AB844056" s="14"/>
    </row>
    <row r="844057" spans="28:28">
      <c r="AB844057" s="14"/>
    </row>
    <row r="844058" spans="28:28">
      <c r="AB844058" s="14"/>
    </row>
    <row r="844059" spans="28:28">
      <c r="AB844059" s="14"/>
    </row>
    <row r="844060" spans="28:28">
      <c r="AB844060" s="14"/>
    </row>
    <row r="844061" spans="28:28">
      <c r="AB844061" s="14"/>
    </row>
    <row r="844062" spans="28:28">
      <c r="AB844062" s="14"/>
    </row>
    <row r="844063" spans="28:28">
      <c r="AB844063" s="14"/>
    </row>
    <row r="844064" spans="28:28">
      <c r="AB844064" s="14"/>
    </row>
    <row r="844065" spans="28:28">
      <c r="AB844065" s="14"/>
    </row>
    <row r="844066" spans="28:28">
      <c r="AB844066" s="14"/>
    </row>
    <row r="844067" spans="28:28">
      <c r="AB844067" s="14"/>
    </row>
    <row r="844068" spans="28:28">
      <c r="AB844068" s="14"/>
    </row>
    <row r="844069" spans="28:28">
      <c r="AB844069" s="14"/>
    </row>
    <row r="844070" spans="28:28">
      <c r="AB844070" s="14"/>
    </row>
    <row r="844071" spans="28:28">
      <c r="AB844071" s="14"/>
    </row>
    <row r="844072" spans="28:28">
      <c r="AB844072" s="14"/>
    </row>
    <row r="844073" spans="28:28">
      <c r="AB844073" s="14"/>
    </row>
    <row r="844074" spans="28:28">
      <c r="AB844074" s="14"/>
    </row>
    <row r="844075" spans="28:28">
      <c r="AB844075" s="14"/>
    </row>
    <row r="844076" spans="28:28">
      <c r="AB844076" s="14"/>
    </row>
    <row r="844077" spans="28:28">
      <c r="AB844077" s="14"/>
    </row>
    <row r="844078" spans="28:28">
      <c r="AB844078" s="14"/>
    </row>
    <row r="844079" spans="28:28">
      <c r="AB844079" s="14"/>
    </row>
    <row r="844080" spans="28:28">
      <c r="AB844080" s="14"/>
    </row>
    <row r="844081" spans="28:28">
      <c r="AB844081" s="14"/>
    </row>
    <row r="844082" spans="28:28">
      <c r="AB844082" s="14"/>
    </row>
    <row r="844083" spans="28:28">
      <c r="AB844083" s="14"/>
    </row>
    <row r="844084" spans="28:28">
      <c r="AB844084" s="14"/>
    </row>
    <row r="844085" spans="28:28">
      <c r="AB844085" s="14"/>
    </row>
    <row r="844086" spans="28:28">
      <c r="AB844086" s="14"/>
    </row>
    <row r="844087" spans="28:28">
      <c r="AB844087" s="14"/>
    </row>
    <row r="844088" spans="28:28">
      <c r="AB844088" s="14"/>
    </row>
    <row r="844089" spans="28:28">
      <c r="AB844089" s="14"/>
    </row>
    <row r="844090" spans="28:28">
      <c r="AB844090" s="14"/>
    </row>
    <row r="844091" spans="28:28">
      <c r="AB844091" s="14"/>
    </row>
    <row r="844092" spans="28:28">
      <c r="AB844092" s="14"/>
    </row>
    <row r="844093" spans="28:28">
      <c r="AB844093" s="14"/>
    </row>
    <row r="844094" spans="28:28">
      <c r="AB844094" s="14"/>
    </row>
    <row r="844095" spans="28:28">
      <c r="AB844095" s="14"/>
    </row>
    <row r="844096" spans="28:28">
      <c r="AB844096" s="14"/>
    </row>
    <row r="844097" spans="28:28">
      <c r="AB844097" s="14"/>
    </row>
    <row r="844098" spans="28:28">
      <c r="AB844098" s="14"/>
    </row>
    <row r="844099" spans="28:28">
      <c r="AB844099" s="14"/>
    </row>
    <row r="844100" spans="28:28">
      <c r="AB844100" s="14"/>
    </row>
    <row r="844101" spans="28:28">
      <c r="AB844101" s="14"/>
    </row>
    <row r="844102" spans="28:28">
      <c r="AB844102" s="14"/>
    </row>
    <row r="844103" spans="28:28">
      <c r="AB844103" s="14"/>
    </row>
    <row r="844104" spans="28:28">
      <c r="AB844104" s="14"/>
    </row>
    <row r="844105" spans="28:28">
      <c r="AB844105" s="14"/>
    </row>
    <row r="844106" spans="28:28">
      <c r="AB844106" s="14"/>
    </row>
    <row r="844107" spans="28:28">
      <c r="AB844107" s="14"/>
    </row>
    <row r="844108" spans="28:28">
      <c r="AB844108" s="14"/>
    </row>
    <row r="844109" spans="28:28">
      <c r="AB844109" s="14"/>
    </row>
    <row r="844110" spans="28:28">
      <c r="AB844110" s="14"/>
    </row>
    <row r="844111" spans="28:28">
      <c r="AB844111" s="14"/>
    </row>
    <row r="844112" spans="28:28">
      <c r="AB844112" s="14"/>
    </row>
    <row r="844113" spans="28:28">
      <c r="AB844113" s="14"/>
    </row>
    <row r="844114" spans="28:28">
      <c r="AB844114" s="14"/>
    </row>
    <row r="844115" spans="28:28">
      <c r="AB844115" s="14"/>
    </row>
    <row r="844116" spans="28:28">
      <c r="AB844116" s="14"/>
    </row>
    <row r="844117" spans="28:28">
      <c r="AB844117" s="14"/>
    </row>
    <row r="844118" spans="28:28">
      <c r="AB844118" s="14"/>
    </row>
    <row r="844119" spans="28:28">
      <c r="AB844119" s="14"/>
    </row>
    <row r="844120" spans="28:28">
      <c r="AB844120" s="14"/>
    </row>
    <row r="844121" spans="28:28">
      <c r="AB844121" s="14"/>
    </row>
    <row r="844122" spans="28:28">
      <c r="AB844122" s="14"/>
    </row>
    <row r="844123" spans="28:28">
      <c r="AB844123" s="14"/>
    </row>
    <row r="844124" spans="28:28">
      <c r="AB844124" s="14"/>
    </row>
    <row r="844125" spans="28:28">
      <c r="AB844125" s="14"/>
    </row>
    <row r="844126" spans="28:28">
      <c r="AB844126" s="14"/>
    </row>
    <row r="844127" spans="28:28">
      <c r="AB844127" s="14"/>
    </row>
    <row r="844128" spans="28:28">
      <c r="AB844128" s="14"/>
    </row>
    <row r="844129" spans="28:28">
      <c r="AB844129" s="14"/>
    </row>
    <row r="844130" spans="28:28">
      <c r="AB844130" s="14"/>
    </row>
    <row r="844131" spans="28:28">
      <c r="AB844131" s="14"/>
    </row>
    <row r="844132" spans="28:28">
      <c r="AB844132" s="14"/>
    </row>
    <row r="844133" spans="28:28">
      <c r="AB844133" s="14"/>
    </row>
    <row r="844134" spans="28:28">
      <c r="AB844134" s="14"/>
    </row>
    <row r="844135" spans="28:28">
      <c r="AB844135" s="14"/>
    </row>
    <row r="844136" spans="28:28">
      <c r="AB844136" s="14"/>
    </row>
    <row r="844137" spans="28:28">
      <c r="AB844137" s="14"/>
    </row>
    <row r="844138" spans="28:28">
      <c r="AB844138" s="14"/>
    </row>
    <row r="844139" spans="28:28">
      <c r="AB844139" s="14"/>
    </row>
    <row r="844140" spans="28:28">
      <c r="AB844140" s="14"/>
    </row>
    <row r="844141" spans="28:28">
      <c r="AB844141" s="14"/>
    </row>
    <row r="844142" spans="28:28">
      <c r="AB844142" s="14"/>
    </row>
    <row r="844143" spans="28:28">
      <c r="AB844143" s="14"/>
    </row>
    <row r="844144" spans="28:28">
      <c r="AB844144" s="14"/>
    </row>
    <row r="844145" spans="28:28">
      <c r="AB844145" s="14"/>
    </row>
    <row r="844146" spans="28:28">
      <c r="AB844146" s="14"/>
    </row>
    <row r="844147" spans="28:28">
      <c r="AB844147" s="14"/>
    </row>
    <row r="844148" spans="28:28">
      <c r="AB844148" s="14"/>
    </row>
    <row r="844149" spans="28:28">
      <c r="AB844149" s="14"/>
    </row>
    <row r="844150" spans="28:28">
      <c r="AB844150" s="14"/>
    </row>
    <row r="844151" spans="28:28">
      <c r="AB844151" s="14"/>
    </row>
    <row r="844152" spans="28:28">
      <c r="AB844152" s="14"/>
    </row>
    <row r="844153" spans="28:28">
      <c r="AB844153" s="14"/>
    </row>
    <row r="844154" spans="28:28">
      <c r="AB844154" s="14"/>
    </row>
    <row r="844155" spans="28:28">
      <c r="AB844155" s="14"/>
    </row>
    <row r="844156" spans="28:28">
      <c r="AB844156" s="14"/>
    </row>
    <row r="844157" spans="28:28">
      <c r="AB844157" s="14"/>
    </row>
    <row r="844158" spans="28:28">
      <c r="AB844158" s="14"/>
    </row>
    <row r="844159" spans="28:28">
      <c r="AB844159" s="14"/>
    </row>
    <row r="844160" spans="28:28">
      <c r="AB844160" s="14"/>
    </row>
    <row r="844161" spans="28:28">
      <c r="AB844161" s="14"/>
    </row>
    <row r="844162" spans="28:28">
      <c r="AB844162" s="14"/>
    </row>
    <row r="844163" spans="28:28">
      <c r="AB844163" s="14"/>
    </row>
    <row r="844164" spans="28:28">
      <c r="AB844164" s="14"/>
    </row>
    <row r="844165" spans="28:28">
      <c r="AB844165" s="14"/>
    </row>
    <row r="844166" spans="28:28">
      <c r="AB844166" s="14"/>
    </row>
    <row r="844167" spans="28:28">
      <c r="AB844167" s="14"/>
    </row>
    <row r="844168" spans="28:28">
      <c r="AB844168" s="14"/>
    </row>
    <row r="844169" spans="28:28">
      <c r="AB844169" s="14"/>
    </row>
    <row r="844170" spans="28:28">
      <c r="AB844170" s="14"/>
    </row>
    <row r="844171" spans="28:28">
      <c r="AB844171" s="14"/>
    </row>
    <row r="844172" spans="28:28">
      <c r="AB844172" s="14"/>
    </row>
    <row r="844173" spans="28:28">
      <c r="AB844173" s="14"/>
    </row>
    <row r="844174" spans="28:28">
      <c r="AB844174" s="14"/>
    </row>
    <row r="844175" spans="28:28">
      <c r="AB844175" s="14"/>
    </row>
    <row r="844176" spans="28:28">
      <c r="AB844176" s="14"/>
    </row>
    <row r="844177" spans="28:28">
      <c r="AB844177" s="14"/>
    </row>
    <row r="844178" spans="28:28">
      <c r="AB844178" s="14"/>
    </row>
    <row r="844179" spans="28:28">
      <c r="AB844179" s="14"/>
    </row>
    <row r="844180" spans="28:28">
      <c r="AB844180" s="14"/>
    </row>
    <row r="844181" spans="28:28">
      <c r="AB844181" s="14"/>
    </row>
    <row r="844182" spans="28:28">
      <c r="AB844182" s="14"/>
    </row>
    <row r="844183" spans="28:28">
      <c r="AB844183" s="14"/>
    </row>
    <row r="844184" spans="28:28">
      <c r="AB844184" s="14"/>
    </row>
    <row r="844185" spans="28:28">
      <c r="AB844185" s="14"/>
    </row>
    <row r="844186" spans="28:28">
      <c r="AB844186" s="14"/>
    </row>
    <row r="844187" spans="28:28">
      <c r="AB844187" s="14"/>
    </row>
    <row r="844188" spans="28:28">
      <c r="AB844188" s="14"/>
    </row>
    <row r="844189" spans="28:28">
      <c r="AB844189" s="14"/>
    </row>
    <row r="844190" spans="28:28">
      <c r="AB844190" s="14"/>
    </row>
    <row r="844191" spans="28:28">
      <c r="AB844191" s="14"/>
    </row>
    <row r="844192" spans="28:28">
      <c r="AB844192" s="14"/>
    </row>
    <row r="844193" spans="28:28">
      <c r="AB844193" s="14"/>
    </row>
    <row r="844194" spans="28:28">
      <c r="AB844194" s="14"/>
    </row>
    <row r="844195" spans="28:28">
      <c r="AB844195" s="14"/>
    </row>
    <row r="844196" spans="28:28">
      <c r="AB844196" s="14"/>
    </row>
    <row r="844197" spans="28:28">
      <c r="AB844197" s="14"/>
    </row>
    <row r="844198" spans="28:28">
      <c r="AB844198" s="14"/>
    </row>
    <row r="844199" spans="28:28">
      <c r="AB844199" s="14"/>
    </row>
    <row r="844200" spans="28:28">
      <c r="AB844200" s="14"/>
    </row>
    <row r="844201" spans="28:28">
      <c r="AB844201" s="14"/>
    </row>
    <row r="844202" spans="28:28">
      <c r="AB844202" s="14"/>
    </row>
    <row r="844203" spans="28:28">
      <c r="AB844203" s="14"/>
    </row>
    <row r="844204" spans="28:28">
      <c r="AB844204" s="14"/>
    </row>
    <row r="844205" spans="28:28">
      <c r="AB844205" s="14"/>
    </row>
    <row r="844206" spans="28:28">
      <c r="AB844206" s="14"/>
    </row>
    <row r="844207" spans="28:28">
      <c r="AB844207" s="14"/>
    </row>
    <row r="844208" spans="28:28">
      <c r="AB844208" s="14"/>
    </row>
    <row r="844209" spans="28:28">
      <c r="AB844209" s="14"/>
    </row>
    <row r="844210" spans="28:28">
      <c r="AB844210" s="14"/>
    </row>
    <row r="844211" spans="28:28">
      <c r="AB844211" s="14"/>
    </row>
    <row r="844212" spans="28:28">
      <c r="AB844212" s="14"/>
    </row>
    <row r="844213" spans="28:28">
      <c r="AB844213" s="14"/>
    </row>
    <row r="844214" spans="28:28">
      <c r="AB844214" s="14"/>
    </row>
    <row r="844215" spans="28:28">
      <c r="AB844215" s="14"/>
    </row>
    <row r="844216" spans="28:28">
      <c r="AB844216" s="14"/>
    </row>
    <row r="844217" spans="28:28">
      <c r="AB844217" s="14"/>
    </row>
    <row r="844218" spans="28:28">
      <c r="AB844218" s="14"/>
    </row>
    <row r="844219" spans="28:28">
      <c r="AB844219" s="14"/>
    </row>
    <row r="844220" spans="28:28">
      <c r="AB844220" s="14"/>
    </row>
    <row r="844221" spans="28:28">
      <c r="AB844221" s="14"/>
    </row>
    <row r="844222" spans="28:28">
      <c r="AB844222" s="14"/>
    </row>
    <row r="844223" spans="28:28">
      <c r="AB844223" s="14"/>
    </row>
    <row r="844224" spans="28:28">
      <c r="AB844224" s="14"/>
    </row>
    <row r="844225" spans="28:28">
      <c r="AB844225" s="14"/>
    </row>
    <row r="844226" spans="28:28">
      <c r="AB844226" s="14"/>
    </row>
    <row r="844227" spans="28:28">
      <c r="AB844227" s="14"/>
    </row>
    <row r="844228" spans="28:28">
      <c r="AB844228" s="14"/>
    </row>
    <row r="844229" spans="28:28">
      <c r="AB844229" s="14"/>
    </row>
    <row r="844230" spans="28:28">
      <c r="AB844230" s="14"/>
    </row>
    <row r="844231" spans="28:28">
      <c r="AB844231" s="14"/>
    </row>
    <row r="844232" spans="28:28">
      <c r="AB844232" s="14"/>
    </row>
    <row r="844233" spans="28:28">
      <c r="AB844233" s="14"/>
    </row>
    <row r="844234" spans="28:28">
      <c r="AB844234" s="14"/>
    </row>
    <row r="844235" spans="28:28">
      <c r="AB844235" s="14"/>
    </row>
    <row r="844236" spans="28:28">
      <c r="AB844236" s="14"/>
    </row>
    <row r="844237" spans="28:28">
      <c r="AB844237" s="14"/>
    </row>
    <row r="844238" spans="28:28">
      <c r="AB844238" s="14"/>
    </row>
    <row r="844239" spans="28:28">
      <c r="AB844239" s="14"/>
    </row>
    <row r="844240" spans="28:28">
      <c r="AB844240" s="14"/>
    </row>
    <row r="844241" spans="28:28">
      <c r="AB844241" s="14"/>
    </row>
    <row r="844242" spans="28:28">
      <c r="AB844242" s="14"/>
    </row>
    <row r="844243" spans="28:28">
      <c r="AB844243" s="14"/>
    </row>
    <row r="844244" spans="28:28">
      <c r="AB844244" s="14"/>
    </row>
    <row r="844245" spans="28:28">
      <c r="AB844245" s="14"/>
    </row>
    <row r="844246" spans="28:28">
      <c r="AB844246" s="14"/>
    </row>
    <row r="844247" spans="28:28">
      <c r="AB844247" s="14"/>
    </row>
    <row r="844248" spans="28:28">
      <c r="AB844248" s="14"/>
    </row>
    <row r="844249" spans="28:28">
      <c r="AB844249" s="14"/>
    </row>
    <row r="844250" spans="28:28">
      <c r="AB844250" s="14"/>
    </row>
    <row r="844251" spans="28:28">
      <c r="AB844251" s="14"/>
    </row>
    <row r="844252" spans="28:28">
      <c r="AB844252" s="14"/>
    </row>
    <row r="844253" spans="28:28">
      <c r="AB844253" s="14"/>
    </row>
    <row r="844254" spans="28:28">
      <c r="AB844254" s="14"/>
    </row>
    <row r="844255" spans="28:28">
      <c r="AB844255" s="14"/>
    </row>
    <row r="844256" spans="28:28">
      <c r="AB844256" s="14"/>
    </row>
    <row r="844257" spans="28:28">
      <c r="AB844257" s="14"/>
    </row>
    <row r="844258" spans="28:28">
      <c r="AB844258" s="14"/>
    </row>
    <row r="844259" spans="28:28">
      <c r="AB844259" s="14"/>
    </row>
    <row r="844260" spans="28:28">
      <c r="AB844260" s="14"/>
    </row>
    <row r="844261" spans="28:28">
      <c r="AB844261" s="14"/>
    </row>
    <row r="844262" spans="28:28">
      <c r="AB844262" s="14"/>
    </row>
    <row r="844263" spans="28:28">
      <c r="AB844263" s="14"/>
    </row>
    <row r="844264" spans="28:28">
      <c r="AB844264" s="14"/>
    </row>
    <row r="844265" spans="28:28">
      <c r="AB844265" s="14"/>
    </row>
    <row r="844266" spans="28:28">
      <c r="AB844266" s="14"/>
    </row>
    <row r="844267" spans="28:28">
      <c r="AB844267" s="14"/>
    </row>
    <row r="844268" spans="28:28">
      <c r="AB844268" s="14"/>
    </row>
    <row r="844269" spans="28:28">
      <c r="AB844269" s="14"/>
    </row>
    <row r="844270" spans="28:28">
      <c r="AB844270" s="14"/>
    </row>
    <row r="844271" spans="28:28">
      <c r="AB844271" s="14"/>
    </row>
    <row r="844272" spans="28:28">
      <c r="AB844272" s="14"/>
    </row>
    <row r="844273" spans="28:28">
      <c r="AB844273" s="14"/>
    </row>
    <row r="844274" spans="28:28">
      <c r="AB844274" s="14"/>
    </row>
    <row r="844275" spans="28:28">
      <c r="AB844275" s="14"/>
    </row>
    <row r="844276" spans="28:28">
      <c r="AB844276" s="14"/>
    </row>
    <row r="844277" spans="28:28">
      <c r="AB844277" s="14"/>
    </row>
    <row r="844278" spans="28:28">
      <c r="AB844278" s="14"/>
    </row>
    <row r="844279" spans="28:28">
      <c r="AB844279" s="14"/>
    </row>
    <row r="844280" spans="28:28">
      <c r="AB844280" s="14"/>
    </row>
    <row r="844281" spans="28:28">
      <c r="AB844281" s="14"/>
    </row>
    <row r="844282" spans="28:28">
      <c r="AB844282" s="14"/>
    </row>
    <row r="844283" spans="28:28">
      <c r="AB844283" s="14"/>
    </row>
    <row r="844284" spans="28:28">
      <c r="AB844284" s="14"/>
    </row>
    <row r="844285" spans="28:28">
      <c r="AB844285" s="14"/>
    </row>
    <row r="844286" spans="28:28">
      <c r="AB844286" s="14"/>
    </row>
    <row r="844287" spans="28:28">
      <c r="AB844287" s="14"/>
    </row>
    <row r="844288" spans="28:28">
      <c r="AB844288" s="14"/>
    </row>
    <row r="844289" spans="28:28">
      <c r="AB844289" s="14"/>
    </row>
    <row r="844290" spans="28:28">
      <c r="AB844290" s="14"/>
    </row>
    <row r="844291" spans="28:28">
      <c r="AB844291" s="14"/>
    </row>
    <row r="844292" spans="28:28">
      <c r="AB844292" s="14"/>
    </row>
    <row r="844293" spans="28:28">
      <c r="AB844293" s="14"/>
    </row>
    <row r="844294" spans="28:28">
      <c r="AB844294" s="14"/>
    </row>
    <row r="844295" spans="28:28">
      <c r="AB844295" s="14"/>
    </row>
    <row r="844296" spans="28:28">
      <c r="AB844296" s="14"/>
    </row>
    <row r="844297" spans="28:28">
      <c r="AB844297" s="14"/>
    </row>
    <row r="844298" spans="28:28">
      <c r="AB844298" s="14"/>
    </row>
    <row r="844299" spans="28:28">
      <c r="AB844299" s="14"/>
    </row>
    <row r="844300" spans="28:28">
      <c r="AB844300" s="14"/>
    </row>
    <row r="844301" spans="28:28">
      <c r="AB844301" s="14"/>
    </row>
    <row r="844302" spans="28:28">
      <c r="AB844302" s="14"/>
    </row>
    <row r="844303" spans="28:28">
      <c r="AB844303" s="14"/>
    </row>
    <row r="844304" spans="28:28">
      <c r="AB844304" s="14"/>
    </row>
    <row r="844305" spans="28:28">
      <c r="AB844305" s="14"/>
    </row>
    <row r="844306" spans="28:28">
      <c r="AB844306" s="14"/>
    </row>
    <row r="844307" spans="28:28">
      <c r="AB844307" s="14"/>
    </row>
    <row r="844308" spans="28:28">
      <c r="AB844308" s="14"/>
    </row>
    <row r="844309" spans="28:28">
      <c r="AB844309" s="14"/>
    </row>
    <row r="844310" spans="28:28">
      <c r="AB844310" s="14"/>
    </row>
    <row r="844311" spans="28:28">
      <c r="AB844311" s="14"/>
    </row>
    <row r="844312" spans="28:28">
      <c r="AB844312" s="14"/>
    </row>
    <row r="844313" spans="28:28">
      <c r="AB844313" s="14"/>
    </row>
    <row r="844314" spans="28:28">
      <c r="AB844314" s="14"/>
    </row>
    <row r="844315" spans="28:28">
      <c r="AB844315" s="14"/>
    </row>
    <row r="844316" spans="28:28">
      <c r="AB844316" s="14"/>
    </row>
    <row r="844317" spans="28:28">
      <c r="AB844317" s="14"/>
    </row>
    <row r="844318" spans="28:28">
      <c r="AB844318" s="14"/>
    </row>
    <row r="844319" spans="28:28">
      <c r="AB844319" s="14"/>
    </row>
    <row r="844320" spans="28:28">
      <c r="AB844320" s="14"/>
    </row>
    <row r="844321" spans="28:28">
      <c r="AB844321" s="14"/>
    </row>
    <row r="844322" spans="28:28">
      <c r="AB844322" s="14"/>
    </row>
    <row r="844323" spans="28:28">
      <c r="AB844323" s="14"/>
    </row>
    <row r="844324" spans="28:28">
      <c r="AB844324" s="14"/>
    </row>
    <row r="844325" spans="28:28">
      <c r="AB844325" s="14"/>
    </row>
    <row r="844326" spans="28:28">
      <c r="AB844326" s="14"/>
    </row>
    <row r="844327" spans="28:28">
      <c r="AB844327" s="14"/>
    </row>
    <row r="844328" spans="28:28">
      <c r="AB844328" s="14"/>
    </row>
    <row r="844329" spans="28:28">
      <c r="AB844329" s="14"/>
    </row>
    <row r="844330" spans="28:28">
      <c r="AB844330" s="14"/>
    </row>
    <row r="844331" spans="28:28">
      <c r="AB844331" s="14"/>
    </row>
    <row r="844332" spans="28:28">
      <c r="AB844332" s="14"/>
    </row>
    <row r="844333" spans="28:28">
      <c r="AB844333" s="14"/>
    </row>
    <row r="844334" spans="28:28">
      <c r="AB844334" s="14"/>
    </row>
    <row r="844335" spans="28:28">
      <c r="AB844335" s="14"/>
    </row>
    <row r="844336" spans="28:28">
      <c r="AB844336" s="14"/>
    </row>
    <row r="844337" spans="28:28">
      <c r="AB844337" s="14"/>
    </row>
    <row r="844338" spans="28:28">
      <c r="AB844338" s="14"/>
    </row>
    <row r="844339" spans="28:28">
      <c r="AB844339" s="14"/>
    </row>
    <row r="844340" spans="28:28">
      <c r="AB844340" s="14"/>
    </row>
    <row r="844341" spans="28:28">
      <c r="AB844341" s="14"/>
    </row>
    <row r="844342" spans="28:28">
      <c r="AB844342" s="14"/>
    </row>
    <row r="844343" spans="28:28">
      <c r="AB844343" s="14"/>
    </row>
    <row r="844344" spans="28:28">
      <c r="AB844344" s="14"/>
    </row>
    <row r="844345" spans="28:28">
      <c r="AB844345" s="14"/>
    </row>
    <row r="844346" spans="28:28">
      <c r="AB844346" s="14"/>
    </row>
    <row r="844347" spans="28:28">
      <c r="AB844347" s="14"/>
    </row>
    <row r="844348" spans="28:28">
      <c r="AB844348" s="14"/>
    </row>
    <row r="844349" spans="28:28">
      <c r="AB844349" s="14"/>
    </row>
    <row r="844350" spans="28:28">
      <c r="AB844350" s="14"/>
    </row>
    <row r="844351" spans="28:28">
      <c r="AB844351" s="14"/>
    </row>
    <row r="844352" spans="28:28">
      <c r="AB844352" s="14"/>
    </row>
    <row r="844353" spans="28:28">
      <c r="AB844353" s="14"/>
    </row>
    <row r="844354" spans="28:28">
      <c r="AB844354" s="14"/>
    </row>
    <row r="844355" spans="28:28">
      <c r="AB844355" s="14"/>
    </row>
    <row r="844356" spans="28:28">
      <c r="AB844356" s="14"/>
    </row>
    <row r="844357" spans="28:28">
      <c r="AB844357" s="14"/>
    </row>
    <row r="844358" spans="28:28">
      <c r="AB844358" s="14"/>
    </row>
    <row r="844359" spans="28:28">
      <c r="AB844359" s="14"/>
    </row>
    <row r="844360" spans="28:28">
      <c r="AB844360" s="14"/>
    </row>
    <row r="844361" spans="28:28">
      <c r="AB844361" s="14"/>
    </row>
    <row r="844362" spans="28:28">
      <c r="AB844362" s="14"/>
    </row>
    <row r="844363" spans="28:28">
      <c r="AB844363" s="14"/>
    </row>
    <row r="844364" spans="28:28">
      <c r="AB844364" s="14"/>
    </row>
    <row r="844365" spans="28:28">
      <c r="AB844365" s="14"/>
    </row>
    <row r="844366" spans="28:28">
      <c r="AB844366" s="14"/>
    </row>
    <row r="844367" spans="28:28">
      <c r="AB844367" s="14"/>
    </row>
    <row r="844368" spans="28:28">
      <c r="AB844368" s="14"/>
    </row>
    <row r="844369" spans="28:28">
      <c r="AB844369" s="14"/>
    </row>
    <row r="844370" spans="28:28">
      <c r="AB844370" s="14"/>
    </row>
    <row r="844371" spans="28:28">
      <c r="AB844371" s="14"/>
    </row>
    <row r="844372" spans="28:28">
      <c r="AB844372" s="14"/>
    </row>
    <row r="844373" spans="28:28">
      <c r="AB844373" s="14"/>
    </row>
    <row r="844374" spans="28:28">
      <c r="AB844374" s="14"/>
    </row>
    <row r="844375" spans="28:28">
      <c r="AB844375" s="14"/>
    </row>
    <row r="844376" spans="28:28">
      <c r="AB844376" s="14"/>
    </row>
    <row r="844377" spans="28:28">
      <c r="AB844377" s="14"/>
    </row>
    <row r="844378" spans="28:28">
      <c r="AB844378" s="14"/>
    </row>
    <row r="844379" spans="28:28">
      <c r="AB844379" s="14"/>
    </row>
    <row r="844380" spans="28:28">
      <c r="AB844380" s="14"/>
    </row>
    <row r="844381" spans="28:28">
      <c r="AB844381" s="14"/>
    </row>
    <row r="844382" spans="28:28">
      <c r="AB844382" s="14"/>
    </row>
    <row r="844383" spans="28:28">
      <c r="AB844383" s="14"/>
    </row>
    <row r="844384" spans="28:28">
      <c r="AB844384" s="14"/>
    </row>
    <row r="844385" spans="28:28">
      <c r="AB844385" s="14"/>
    </row>
    <row r="844386" spans="28:28">
      <c r="AB844386" s="14"/>
    </row>
    <row r="844387" spans="28:28">
      <c r="AB844387" s="14"/>
    </row>
    <row r="844388" spans="28:28">
      <c r="AB844388" s="14"/>
    </row>
    <row r="844389" spans="28:28">
      <c r="AB844389" s="14"/>
    </row>
    <row r="844390" spans="28:28">
      <c r="AB844390" s="14"/>
    </row>
    <row r="844391" spans="28:28">
      <c r="AB844391" s="14"/>
    </row>
    <row r="844392" spans="28:28">
      <c r="AB844392" s="14"/>
    </row>
    <row r="844393" spans="28:28">
      <c r="AB844393" s="14"/>
    </row>
    <row r="844394" spans="28:28">
      <c r="AB844394" s="14"/>
    </row>
    <row r="844395" spans="28:28">
      <c r="AB844395" s="14"/>
    </row>
    <row r="844396" spans="28:28">
      <c r="AB844396" s="14"/>
    </row>
    <row r="844397" spans="28:28">
      <c r="AB844397" s="14"/>
    </row>
    <row r="844398" spans="28:28">
      <c r="AB844398" s="14"/>
    </row>
    <row r="844399" spans="28:28">
      <c r="AB844399" s="14"/>
    </row>
    <row r="844400" spans="28:28">
      <c r="AB844400" s="14"/>
    </row>
    <row r="844401" spans="28:28">
      <c r="AB844401" s="14"/>
    </row>
    <row r="844402" spans="28:28">
      <c r="AB844402" s="14"/>
    </row>
    <row r="844403" spans="28:28">
      <c r="AB844403" s="14"/>
    </row>
    <row r="844404" spans="28:28">
      <c r="AB844404" s="14"/>
    </row>
    <row r="844405" spans="28:28">
      <c r="AB844405" s="14"/>
    </row>
    <row r="844406" spans="28:28">
      <c r="AB844406" s="14"/>
    </row>
    <row r="844407" spans="28:28">
      <c r="AB844407" s="14"/>
    </row>
    <row r="844408" spans="28:28">
      <c r="AB844408" s="14"/>
    </row>
    <row r="844409" spans="28:28">
      <c r="AB844409" s="14"/>
    </row>
    <row r="844410" spans="28:28">
      <c r="AB844410" s="14"/>
    </row>
    <row r="844411" spans="28:28">
      <c r="AB844411" s="14"/>
    </row>
    <row r="844412" spans="28:28">
      <c r="AB844412" s="14"/>
    </row>
    <row r="844413" spans="28:28">
      <c r="AB844413" s="14"/>
    </row>
    <row r="844414" spans="28:28">
      <c r="AB844414" s="14"/>
    </row>
    <row r="844415" spans="28:28">
      <c r="AB844415" s="14"/>
    </row>
    <row r="844416" spans="28:28">
      <c r="AB844416" s="14"/>
    </row>
    <row r="844417" spans="28:28">
      <c r="AB844417" s="14"/>
    </row>
    <row r="844418" spans="28:28">
      <c r="AB844418" s="14"/>
    </row>
    <row r="844419" spans="28:28">
      <c r="AB844419" s="14"/>
    </row>
    <row r="844420" spans="28:28">
      <c r="AB844420" s="14"/>
    </row>
    <row r="844421" spans="28:28">
      <c r="AB844421" s="14"/>
    </row>
    <row r="844422" spans="28:28">
      <c r="AB844422" s="14"/>
    </row>
    <row r="844423" spans="28:28">
      <c r="AB844423" s="14"/>
    </row>
    <row r="844424" spans="28:28">
      <c r="AB844424" s="14"/>
    </row>
    <row r="844425" spans="28:28">
      <c r="AB844425" s="14"/>
    </row>
    <row r="844426" spans="28:28">
      <c r="AB844426" s="14"/>
    </row>
    <row r="844427" spans="28:28">
      <c r="AB844427" s="14"/>
    </row>
    <row r="844428" spans="28:28">
      <c r="AB844428" s="14"/>
    </row>
    <row r="844429" spans="28:28">
      <c r="AB844429" s="14"/>
    </row>
    <row r="844430" spans="28:28">
      <c r="AB844430" s="14"/>
    </row>
    <row r="844431" spans="28:28">
      <c r="AB844431" s="14"/>
    </row>
    <row r="844432" spans="28:28">
      <c r="AB844432" s="14"/>
    </row>
    <row r="844433" spans="28:28">
      <c r="AB844433" s="14"/>
    </row>
    <row r="844434" spans="28:28">
      <c r="AB844434" s="14"/>
    </row>
    <row r="844435" spans="28:28">
      <c r="AB844435" s="14"/>
    </row>
    <row r="844436" spans="28:28">
      <c r="AB844436" s="14"/>
    </row>
    <row r="844437" spans="28:28">
      <c r="AB844437" s="14"/>
    </row>
    <row r="844438" spans="28:28">
      <c r="AB844438" s="14"/>
    </row>
    <row r="844439" spans="28:28">
      <c r="AB844439" s="14"/>
    </row>
    <row r="844440" spans="28:28">
      <c r="AB844440" s="14"/>
    </row>
    <row r="844441" spans="28:28">
      <c r="AB844441" s="14"/>
    </row>
    <row r="844442" spans="28:28">
      <c r="AB844442" s="14"/>
    </row>
    <row r="844443" spans="28:28">
      <c r="AB844443" s="14"/>
    </row>
    <row r="844444" spans="28:28">
      <c r="AB844444" s="14"/>
    </row>
    <row r="844445" spans="28:28">
      <c r="AB844445" s="14"/>
    </row>
    <row r="844446" spans="28:28">
      <c r="AB844446" s="14"/>
    </row>
    <row r="844447" spans="28:28">
      <c r="AB844447" s="14"/>
    </row>
    <row r="844448" spans="28:28">
      <c r="AB844448" s="14"/>
    </row>
    <row r="844449" spans="28:28">
      <c r="AB844449" s="14"/>
    </row>
    <row r="844450" spans="28:28">
      <c r="AB844450" s="14"/>
    </row>
    <row r="844451" spans="28:28">
      <c r="AB844451" s="14"/>
    </row>
    <row r="844452" spans="28:28">
      <c r="AB844452" s="14"/>
    </row>
    <row r="844453" spans="28:28">
      <c r="AB844453" s="14"/>
    </row>
    <row r="844454" spans="28:28">
      <c r="AB844454" s="14"/>
    </row>
    <row r="844455" spans="28:28">
      <c r="AB844455" s="14"/>
    </row>
    <row r="844456" spans="28:28">
      <c r="AB844456" s="14"/>
    </row>
    <row r="844457" spans="28:28">
      <c r="AB844457" s="14"/>
    </row>
    <row r="844458" spans="28:28">
      <c r="AB844458" s="14"/>
    </row>
    <row r="844459" spans="28:28">
      <c r="AB844459" s="14"/>
    </row>
    <row r="844460" spans="28:28">
      <c r="AB844460" s="14"/>
    </row>
    <row r="844461" spans="28:28">
      <c r="AB844461" s="14"/>
    </row>
    <row r="844462" spans="28:28">
      <c r="AB844462" s="14"/>
    </row>
    <row r="844463" spans="28:28">
      <c r="AB844463" s="14"/>
    </row>
    <row r="844464" spans="28:28">
      <c r="AB844464" s="14"/>
    </row>
    <row r="844465" spans="28:28">
      <c r="AB844465" s="14"/>
    </row>
    <row r="844466" spans="28:28">
      <c r="AB844466" s="14"/>
    </row>
    <row r="844467" spans="28:28">
      <c r="AB844467" s="14"/>
    </row>
    <row r="844468" spans="28:28">
      <c r="AB844468" s="14"/>
    </row>
    <row r="844469" spans="28:28">
      <c r="AB844469" s="14"/>
    </row>
    <row r="844470" spans="28:28">
      <c r="AB844470" s="14"/>
    </row>
    <row r="844471" spans="28:28">
      <c r="AB844471" s="14"/>
    </row>
    <row r="844472" spans="28:28">
      <c r="AB844472" s="14"/>
    </row>
    <row r="844473" spans="28:28">
      <c r="AB844473" s="14"/>
    </row>
    <row r="844474" spans="28:28">
      <c r="AB844474" s="14"/>
    </row>
    <row r="844475" spans="28:28">
      <c r="AB844475" s="14"/>
    </row>
    <row r="844476" spans="28:28">
      <c r="AB844476" s="14"/>
    </row>
    <row r="844477" spans="28:28">
      <c r="AB844477" s="14"/>
    </row>
    <row r="844478" spans="28:28">
      <c r="AB844478" s="14"/>
    </row>
    <row r="844479" spans="28:28">
      <c r="AB844479" s="14"/>
    </row>
    <row r="844480" spans="28:28">
      <c r="AB844480" s="14"/>
    </row>
    <row r="844481" spans="28:28">
      <c r="AB844481" s="14"/>
    </row>
    <row r="844482" spans="28:28">
      <c r="AB844482" s="14"/>
    </row>
    <row r="844483" spans="28:28">
      <c r="AB844483" s="14"/>
    </row>
    <row r="844484" spans="28:28">
      <c r="AB844484" s="14"/>
    </row>
    <row r="844485" spans="28:28">
      <c r="AB844485" s="14"/>
    </row>
    <row r="844486" spans="28:28">
      <c r="AB844486" s="14"/>
    </row>
    <row r="844487" spans="28:28">
      <c r="AB844487" s="14"/>
    </row>
    <row r="844488" spans="28:28">
      <c r="AB844488" s="14"/>
    </row>
    <row r="844489" spans="28:28">
      <c r="AB844489" s="14"/>
    </row>
    <row r="844490" spans="28:28">
      <c r="AB844490" s="14"/>
    </row>
    <row r="844491" spans="28:28">
      <c r="AB844491" s="14"/>
    </row>
    <row r="844492" spans="28:28">
      <c r="AB844492" s="14"/>
    </row>
    <row r="844493" spans="28:28">
      <c r="AB844493" s="14"/>
    </row>
    <row r="844494" spans="28:28">
      <c r="AB844494" s="14"/>
    </row>
    <row r="844495" spans="28:28">
      <c r="AB844495" s="14"/>
    </row>
    <row r="844496" spans="28:28">
      <c r="AB844496" s="14"/>
    </row>
    <row r="844497" spans="28:28">
      <c r="AB844497" s="14"/>
    </row>
    <row r="844498" spans="28:28">
      <c r="AB844498" s="14"/>
    </row>
    <row r="844499" spans="28:28">
      <c r="AB844499" s="14"/>
    </row>
    <row r="844500" spans="28:28">
      <c r="AB844500" s="14"/>
    </row>
    <row r="844501" spans="28:28">
      <c r="AB844501" s="14"/>
    </row>
    <row r="844502" spans="28:28">
      <c r="AB844502" s="14"/>
    </row>
    <row r="844503" spans="28:28">
      <c r="AB844503" s="14"/>
    </row>
    <row r="844504" spans="28:28">
      <c r="AB844504" s="14"/>
    </row>
    <row r="844505" spans="28:28">
      <c r="AB844505" s="14"/>
    </row>
    <row r="844506" spans="28:28">
      <c r="AB844506" s="14"/>
    </row>
    <row r="844507" spans="28:28">
      <c r="AB844507" s="14"/>
    </row>
    <row r="844508" spans="28:28">
      <c r="AB844508" s="14"/>
    </row>
    <row r="844509" spans="28:28">
      <c r="AB844509" s="14"/>
    </row>
    <row r="844510" spans="28:28">
      <c r="AB844510" s="14"/>
    </row>
    <row r="844511" spans="28:28">
      <c r="AB844511" s="14"/>
    </row>
    <row r="844512" spans="28:28">
      <c r="AB844512" s="14"/>
    </row>
    <row r="844513" spans="28:28">
      <c r="AB844513" s="14"/>
    </row>
    <row r="844514" spans="28:28">
      <c r="AB844514" s="14"/>
    </row>
    <row r="844515" spans="28:28">
      <c r="AB844515" s="14"/>
    </row>
    <row r="844516" spans="28:28">
      <c r="AB844516" s="14"/>
    </row>
    <row r="844517" spans="28:28">
      <c r="AB844517" s="14"/>
    </row>
    <row r="844518" spans="28:28">
      <c r="AB844518" s="14"/>
    </row>
    <row r="844519" spans="28:28">
      <c r="AB844519" s="14"/>
    </row>
    <row r="844520" spans="28:28">
      <c r="AB844520" s="14"/>
    </row>
    <row r="844521" spans="28:28">
      <c r="AB844521" s="14"/>
    </row>
    <row r="844522" spans="28:28">
      <c r="AB844522" s="14"/>
    </row>
    <row r="844523" spans="28:28">
      <c r="AB844523" s="14"/>
    </row>
    <row r="844524" spans="28:28">
      <c r="AB844524" s="14"/>
    </row>
    <row r="844525" spans="28:28">
      <c r="AB844525" s="14"/>
    </row>
    <row r="844526" spans="28:28">
      <c r="AB844526" s="14"/>
    </row>
    <row r="844527" spans="28:28">
      <c r="AB844527" s="14"/>
    </row>
    <row r="844528" spans="28:28">
      <c r="AB844528" s="14"/>
    </row>
    <row r="844529" spans="28:28">
      <c r="AB844529" s="14"/>
    </row>
    <row r="844530" spans="28:28">
      <c r="AB844530" s="14"/>
    </row>
    <row r="844531" spans="28:28">
      <c r="AB844531" s="14"/>
    </row>
    <row r="844532" spans="28:28">
      <c r="AB844532" s="14"/>
    </row>
    <row r="844533" spans="28:28">
      <c r="AB844533" s="14"/>
    </row>
    <row r="844534" spans="28:28">
      <c r="AB844534" s="14"/>
    </row>
    <row r="844535" spans="28:28">
      <c r="AB844535" s="14"/>
    </row>
    <row r="844536" spans="28:28">
      <c r="AB844536" s="14"/>
    </row>
    <row r="844537" spans="28:28">
      <c r="AB844537" s="14"/>
    </row>
    <row r="844538" spans="28:28">
      <c r="AB844538" s="14"/>
    </row>
    <row r="844539" spans="28:28">
      <c r="AB844539" s="14"/>
    </row>
    <row r="844540" spans="28:28">
      <c r="AB844540" s="14"/>
    </row>
    <row r="844541" spans="28:28">
      <c r="AB844541" s="14"/>
    </row>
    <row r="844542" spans="28:28">
      <c r="AB844542" s="14"/>
    </row>
    <row r="844543" spans="28:28">
      <c r="AB844543" s="14"/>
    </row>
    <row r="844544" spans="28:28">
      <c r="AB844544" s="14"/>
    </row>
    <row r="844545" spans="28:28">
      <c r="AB844545" s="14"/>
    </row>
    <row r="844546" spans="28:28">
      <c r="AB844546" s="14"/>
    </row>
    <row r="844547" spans="28:28">
      <c r="AB844547" s="14"/>
    </row>
    <row r="844548" spans="28:28">
      <c r="AB844548" s="14"/>
    </row>
    <row r="844549" spans="28:28">
      <c r="AB844549" s="14"/>
    </row>
    <row r="844550" spans="28:28">
      <c r="AB844550" s="14"/>
    </row>
    <row r="844551" spans="28:28">
      <c r="AB844551" s="14"/>
    </row>
    <row r="844552" spans="28:28">
      <c r="AB844552" s="14"/>
    </row>
    <row r="844553" spans="28:28">
      <c r="AB844553" s="14"/>
    </row>
    <row r="844554" spans="28:28">
      <c r="AB844554" s="14"/>
    </row>
    <row r="844555" spans="28:28">
      <c r="AB844555" s="14"/>
    </row>
    <row r="844556" spans="28:28">
      <c r="AB844556" s="14"/>
    </row>
    <row r="844557" spans="28:28">
      <c r="AB844557" s="14"/>
    </row>
    <row r="844558" spans="28:28">
      <c r="AB844558" s="14"/>
    </row>
    <row r="844559" spans="28:28">
      <c r="AB844559" s="14"/>
    </row>
    <row r="844560" spans="28:28">
      <c r="AB844560" s="14"/>
    </row>
    <row r="844561" spans="28:28">
      <c r="AB844561" s="14"/>
    </row>
    <row r="844562" spans="28:28">
      <c r="AB844562" s="14"/>
    </row>
    <row r="844563" spans="28:28">
      <c r="AB844563" s="14"/>
    </row>
    <row r="844564" spans="28:28">
      <c r="AB844564" s="14"/>
    </row>
    <row r="844565" spans="28:28">
      <c r="AB844565" s="14"/>
    </row>
    <row r="844566" spans="28:28">
      <c r="AB844566" s="14"/>
    </row>
    <row r="844567" spans="28:28">
      <c r="AB844567" s="14"/>
    </row>
    <row r="844568" spans="28:28">
      <c r="AB844568" s="14"/>
    </row>
    <row r="844569" spans="28:28">
      <c r="AB844569" s="14"/>
    </row>
    <row r="844570" spans="28:28">
      <c r="AB844570" s="14"/>
    </row>
    <row r="844571" spans="28:28">
      <c r="AB844571" s="14"/>
    </row>
    <row r="844572" spans="28:28">
      <c r="AB844572" s="14"/>
    </row>
    <row r="844573" spans="28:28">
      <c r="AB844573" s="14"/>
    </row>
    <row r="844574" spans="28:28">
      <c r="AB844574" s="14"/>
    </row>
    <row r="844575" spans="28:28">
      <c r="AB844575" s="14"/>
    </row>
    <row r="844576" spans="28:28">
      <c r="AB844576" s="14"/>
    </row>
    <row r="844577" spans="28:28">
      <c r="AB844577" s="14"/>
    </row>
    <row r="844578" spans="28:28">
      <c r="AB844578" s="14"/>
    </row>
    <row r="844579" spans="28:28">
      <c r="AB844579" s="14"/>
    </row>
    <row r="844580" spans="28:28">
      <c r="AB844580" s="14"/>
    </row>
    <row r="844581" spans="28:28">
      <c r="AB844581" s="14"/>
    </row>
    <row r="844582" spans="28:28">
      <c r="AB844582" s="14"/>
    </row>
    <row r="844583" spans="28:28">
      <c r="AB844583" s="14"/>
    </row>
    <row r="844584" spans="28:28">
      <c r="AB844584" s="14"/>
    </row>
    <row r="844585" spans="28:28">
      <c r="AB844585" s="14"/>
    </row>
    <row r="844586" spans="28:28">
      <c r="AB844586" s="14"/>
    </row>
    <row r="844587" spans="28:28">
      <c r="AB844587" s="14"/>
    </row>
    <row r="844588" spans="28:28">
      <c r="AB844588" s="14"/>
    </row>
    <row r="844589" spans="28:28">
      <c r="AB844589" s="14"/>
    </row>
    <row r="844590" spans="28:28">
      <c r="AB844590" s="14"/>
    </row>
    <row r="844591" spans="28:28">
      <c r="AB844591" s="14"/>
    </row>
    <row r="844592" spans="28:28">
      <c r="AB844592" s="14"/>
    </row>
    <row r="844593" spans="28:28">
      <c r="AB844593" s="14"/>
    </row>
    <row r="844594" spans="28:28">
      <c r="AB844594" s="14"/>
    </row>
    <row r="844595" spans="28:28">
      <c r="AB844595" s="14"/>
    </row>
    <row r="844596" spans="28:28">
      <c r="AB844596" s="14"/>
    </row>
    <row r="844597" spans="28:28">
      <c r="AB844597" s="14"/>
    </row>
    <row r="844598" spans="28:28">
      <c r="AB844598" s="14"/>
    </row>
    <row r="844599" spans="28:28">
      <c r="AB844599" s="14"/>
    </row>
    <row r="844600" spans="28:28">
      <c r="AB844600" s="14"/>
    </row>
    <row r="844601" spans="28:28">
      <c r="AB844601" s="14"/>
    </row>
    <row r="844602" spans="28:28">
      <c r="AB844602" s="14"/>
    </row>
    <row r="844603" spans="28:28">
      <c r="AB844603" s="14"/>
    </row>
    <row r="844604" spans="28:28">
      <c r="AB844604" s="14"/>
    </row>
    <row r="844605" spans="28:28">
      <c r="AB844605" s="14"/>
    </row>
    <row r="844606" spans="28:28">
      <c r="AB844606" s="14"/>
    </row>
    <row r="844607" spans="28:28">
      <c r="AB844607" s="14"/>
    </row>
    <row r="844608" spans="28:28">
      <c r="AB844608" s="14"/>
    </row>
    <row r="844609" spans="28:28">
      <c r="AB844609" s="14"/>
    </row>
    <row r="844610" spans="28:28">
      <c r="AB844610" s="14"/>
    </row>
    <row r="844611" spans="28:28">
      <c r="AB844611" s="14"/>
    </row>
    <row r="844612" spans="28:28">
      <c r="AB844612" s="14"/>
    </row>
    <row r="844613" spans="28:28">
      <c r="AB844613" s="14"/>
    </row>
    <row r="844614" spans="28:28">
      <c r="AB844614" s="14"/>
    </row>
    <row r="844615" spans="28:28">
      <c r="AB844615" s="14"/>
    </row>
    <row r="844616" spans="28:28">
      <c r="AB844616" s="14"/>
    </row>
    <row r="844617" spans="28:28">
      <c r="AB844617" s="14"/>
    </row>
    <row r="844618" spans="28:28">
      <c r="AB844618" s="14"/>
    </row>
    <row r="844619" spans="28:28">
      <c r="AB844619" s="14"/>
    </row>
    <row r="844620" spans="28:28">
      <c r="AB844620" s="14"/>
    </row>
    <row r="844621" spans="28:28">
      <c r="AB844621" s="14"/>
    </row>
    <row r="844622" spans="28:28">
      <c r="AB844622" s="14"/>
    </row>
    <row r="844623" spans="28:28">
      <c r="AB844623" s="14"/>
    </row>
    <row r="844624" spans="28:28">
      <c r="AB844624" s="14"/>
    </row>
    <row r="844625" spans="28:28">
      <c r="AB844625" s="14"/>
    </row>
    <row r="844626" spans="28:28">
      <c r="AB844626" s="14"/>
    </row>
    <row r="844627" spans="28:28">
      <c r="AB844627" s="14"/>
    </row>
    <row r="844628" spans="28:28">
      <c r="AB844628" s="14"/>
    </row>
    <row r="844629" spans="28:28">
      <c r="AB844629" s="14"/>
    </row>
    <row r="844630" spans="28:28">
      <c r="AB844630" s="14"/>
    </row>
    <row r="844631" spans="28:28">
      <c r="AB844631" s="14"/>
    </row>
    <row r="844632" spans="28:28">
      <c r="AB844632" s="14"/>
    </row>
    <row r="844633" spans="28:28">
      <c r="AB844633" s="14"/>
    </row>
    <row r="844634" spans="28:28">
      <c r="AB844634" s="14"/>
    </row>
    <row r="844635" spans="28:28">
      <c r="AB844635" s="14"/>
    </row>
    <row r="844636" spans="28:28">
      <c r="AB844636" s="14"/>
    </row>
    <row r="844637" spans="28:28">
      <c r="AB844637" s="14"/>
    </row>
    <row r="844638" spans="28:28">
      <c r="AB844638" s="14"/>
    </row>
    <row r="844639" spans="28:28">
      <c r="AB844639" s="14"/>
    </row>
    <row r="844640" spans="28:28">
      <c r="AB844640" s="14"/>
    </row>
    <row r="844641" spans="28:28">
      <c r="AB844641" s="14"/>
    </row>
    <row r="844642" spans="28:28">
      <c r="AB844642" s="14"/>
    </row>
    <row r="844643" spans="28:28">
      <c r="AB844643" s="14"/>
    </row>
    <row r="844644" spans="28:28">
      <c r="AB844644" s="14"/>
    </row>
    <row r="844645" spans="28:28">
      <c r="AB844645" s="14"/>
    </row>
    <row r="844646" spans="28:28">
      <c r="AB844646" s="14"/>
    </row>
    <row r="844647" spans="28:28">
      <c r="AB844647" s="14"/>
    </row>
    <row r="844648" spans="28:28">
      <c r="AB844648" s="14"/>
    </row>
    <row r="844649" spans="28:28">
      <c r="AB844649" s="14"/>
    </row>
    <row r="844650" spans="28:28">
      <c r="AB844650" s="14"/>
    </row>
    <row r="844651" spans="28:28">
      <c r="AB844651" s="14"/>
    </row>
    <row r="844652" spans="28:28">
      <c r="AB844652" s="14"/>
    </row>
    <row r="844653" spans="28:28">
      <c r="AB844653" s="14"/>
    </row>
    <row r="844654" spans="28:28">
      <c r="AB844654" s="14"/>
    </row>
    <row r="844655" spans="28:28">
      <c r="AB844655" s="14"/>
    </row>
    <row r="844656" spans="28:28">
      <c r="AB844656" s="14"/>
    </row>
    <row r="844657" spans="28:28">
      <c r="AB844657" s="14"/>
    </row>
    <row r="844658" spans="28:28">
      <c r="AB844658" s="14"/>
    </row>
    <row r="844659" spans="28:28">
      <c r="AB844659" s="14"/>
    </row>
    <row r="844660" spans="28:28">
      <c r="AB844660" s="14"/>
    </row>
    <row r="844661" spans="28:28">
      <c r="AB844661" s="14"/>
    </row>
    <row r="844662" spans="28:28">
      <c r="AB844662" s="14"/>
    </row>
    <row r="844663" spans="28:28">
      <c r="AB844663" s="14"/>
    </row>
    <row r="844664" spans="28:28">
      <c r="AB844664" s="14"/>
    </row>
    <row r="844665" spans="28:28">
      <c r="AB844665" s="14"/>
    </row>
    <row r="844666" spans="28:28">
      <c r="AB844666" s="14"/>
    </row>
    <row r="844667" spans="28:28">
      <c r="AB844667" s="14"/>
    </row>
    <row r="844668" spans="28:28">
      <c r="AB844668" s="14"/>
    </row>
    <row r="844669" spans="28:28">
      <c r="AB844669" s="14"/>
    </row>
    <row r="844670" spans="28:28">
      <c r="AB844670" s="14"/>
    </row>
    <row r="844671" spans="28:28">
      <c r="AB844671" s="14"/>
    </row>
    <row r="844672" spans="28:28">
      <c r="AB844672" s="14"/>
    </row>
    <row r="844673" spans="28:28">
      <c r="AB844673" s="14"/>
    </row>
    <row r="844674" spans="28:28">
      <c r="AB844674" s="14"/>
    </row>
    <row r="844675" spans="28:28">
      <c r="AB844675" s="14"/>
    </row>
    <row r="844676" spans="28:28">
      <c r="AB844676" s="14"/>
    </row>
    <row r="844677" spans="28:28">
      <c r="AB844677" s="14"/>
    </row>
    <row r="844678" spans="28:28">
      <c r="AB844678" s="14"/>
    </row>
    <row r="844679" spans="28:28">
      <c r="AB844679" s="14"/>
    </row>
    <row r="844680" spans="28:28">
      <c r="AB844680" s="14"/>
    </row>
    <row r="844681" spans="28:28">
      <c r="AB844681" s="14"/>
    </row>
    <row r="844682" spans="28:28">
      <c r="AB844682" s="14"/>
    </row>
    <row r="844683" spans="28:28">
      <c r="AB844683" s="14"/>
    </row>
    <row r="844684" spans="28:28">
      <c r="AB844684" s="14"/>
    </row>
    <row r="844685" spans="28:28">
      <c r="AB844685" s="14"/>
    </row>
    <row r="844686" spans="28:28">
      <c r="AB844686" s="14"/>
    </row>
    <row r="844687" spans="28:28">
      <c r="AB844687" s="14"/>
    </row>
    <row r="844688" spans="28:28">
      <c r="AB844688" s="14"/>
    </row>
    <row r="844689" spans="28:28">
      <c r="AB844689" s="14"/>
    </row>
    <row r="844690" spans="28:28">
      <c r="AB844690" s="14"/>
    </row>
    <row r="844691" spans="28:28">
      <c r="AB844691" s="14"/>
    </row>
    <row r="844692" spans="28:28">
      <c r="AB844692" s="14"/>
    </row>
    <row r="844693" spans="28:28">
      <c r="AB844693" s="14"/>
    </row>
    <row r="844694" spans="28:28">
      <c r="AB844694" s="14"/>
    </row>
    <row r="844695" spans="28:28">
      <c r="AB844695" s="14"/>
    </row>
    <row r="844696" spans="28:28">
      <c r="AB844696" s="14"/>
    </row>
    <row r="844697" spans="28:28">
      <c r="AB844697" s="14"/>
    </row>
    <row r="844698" spans="28:28">
      <c r="AB844698" s="14"/>
    </row>
    <row r="844699" spans="28:28">
      <c r="AB844699" s="14"/>
    </row>
    <row r="844700" spans="28:28">
      <c r="AB844700" s="14"/>
    </row>
    <row r="844701" spans="28:28">
      <c r="AB844701" s="14"/>
    </row>
    <row r="844702" spans="28:28">
      <c r="AB844702" s="14"/>
    </row>
    <row r="844703" spans="28:28">
      <c r="AB844703" s="14"/>
    </row>
    <row r="844704" spans="28:28">
      <c r="AB844704" s="14"/>
    </row>
    <row r="844705" spans="28:28">
      <c r="AB844705" s="14"/>
    </row>
    <row r="844706" spans="28:28">
      <c r="AB844706" s="14"/>
    </row>
    <row r="844707" spans="28:28">
      <c r="AB844707" s="14"/>
    </row>
    <row r="844708" spans="28:28">
      <c r="AB844708" s="14"/>
    </row>
    <row r="844709" spans="28:28">
      <c r="AB844709" s="14"/>
    </row>
    <row r="844710" spans="28:28">
      <c r="AB844710" s="14"/>
    </row>
    <row r="844711" spans="28:28">
      <c r="AB844711" s="14"/>
    </row>
    <row r="844712" spans="28:28">
      <c r="AB844712" s="14"/>
    </row>
    <row r="844713" spans="28:28">
      <c r="AB844713" s="14"/>
    </row>
    <row r="844714" spans="28:28">
      <c r="AB844714" s="14"/>
    </row>
    <row r="844715" spans="28:28">
      <c r="AB844715" s="14"/>
    </row>
    <row r="844716" spans="28:28">
      <c r="AB844716" s="14"/>
    </row>
    <row r="844717" spans="28:28">
      <c r="AB844717" s="14"/>
    </row>
    <row r="844718" spans="28:28">
      <c r="AB844718" s="14"/>
    </row>
    <row r="844719" spans="28:28">
      <c r="AB844719" s="14"/>
    </row>
    <row r="844720" spans="28:28">
      <c r="AB844720" s="14"/>
    </row>
    <row r="844721" spans="28:28">
      <c r="AB844721" s="14"/>
    </row>
    <row r="844722" spans="28:28">
      <c r="AB844722" s="14"/>
    </row>
    <row r="844723" spans="28:28">
      <c r="AB844723" s="14"/>
    </row>
    <row r="844724" spans="28:28">
      <c r="AB844724" s="14"/>
    </row>
    <row r="844725" spans="28:28">
      <c r="AB844725" s="14"/>
    </row>
    <row r="844726" spans="28:28">
      <c r="AB844726" s="14"/>
    </row>
    <row r="844727" spans="28:28">
      <c r="AB844727" s="14"/>
    </row>
    <row r="844728" spans="28:28">
      <c r="AB844728" s="14"/>
    </row>
    <row r="844729" spans="28:28">
      <c r="AB844729" s="14"/>
    </row>
    <row r="844730" spans="28:28">
      <c r="AB844730" s="14"/>
    </row>
    <row r="844731" spans="28:28">
      <c r="AB844731" s="14"/>
    </row>
    <row r="844732" spans="28:28">
      <c r="AB844732" s="14"/>
    </row>
    <row r="844733" spans="28:28">
      <c r="AB844733" s="14"/>
    </row>
    <row r="844734" spans="28:28">
      <c r="AB844734" s="14"/>
    </row>
    <row r="844735" spans="28:28">
      <c r="AB844735" s="14"/>
    </row>
    <row r="844736" spans="28:28">
      <c r="AB844736" s="14"/>
    </row>
    <row r="844737" spans="28:28">
      <c r="AB844737" s="14"/>
    </row>
    <row r="844738" spans="28:28">
      <c r="AB844738" s="14"/>
    </row>
    <row r="844739" spans="28:28">
      <c r="AB844739" s="14"/>
    </row>
    <row r="844740" spans="28:28">
      <c r="AB844740" s="14"/>
    </row>
    <row r="844741" spans="28:28">
      <c r="AB844741" s="14"/>
    </row>
    <row r="844742" spans="28:28">
      <c r="AB844742" s="14"/>
    </row>
    <row r="844743" spans="28:28">
      <c r="AB844743" s="14"/>
    </row>
    <row r="844744" spans="28:28">
      <c r="AB844744" s="14"/>
    </row>
    <row r="844745" spans="28:28">
      <c r="AB844745" s="14"/>
    </row>
    <row r="844746" spans="28:28">
      <c r="AB844746" s="14"/>
    </row>
    <row r="844747" spans="28:28">
      <c r="AB844747" s="14"/>
    </row>
    <row r="844748" spans="28:28">
      <c r="AB844748" s="14"/>
    </row>
    <row r="844749" spans="28:28">
      <c r="AB844749" s="14"/>
    </row>
    <row r="844750" spans="28:28">
      <c r="AB844750" s="14"/>
    </row>
    <row r="844751" spans="28:28">
      <c r="AB844751" s="14"/>
    </row>
    <row r="844752" spans="28:28">
      <c r="AB844752" s="14"/>
    </row>
    <row r="844753" spans="28:28">
      <c r="AB844753" s="14"/>
    </row>
    <row r="844754" spans="28:28">
      <c r="AB844754" s="14"/>
    </row>
    <row r="844755" spans="28:28">
      <c r="AB844755" s="14"/>
    </row>
    <row r="844756" spans="28:28">
      <c r="AB844756" s="14"/>
    </row>
    <row r="844757" spans="28:28">
      <c r="AB844757" s="14"/>
    </row>
    <row r="844758" spans="28:28">
      <c r="AB844758" s="14"/>
    </row>
    <row r="844759" spans="28:28">
      <c r="AB844759" s="14"/>
    </row>
    <row r="844760" spans="28:28">
      <c r="AB844760" s="14"/>
    </row>
    <row r="844761" spans="28:28">
      <c r="AB844761" s="14"/>
    </row>
    <row r="844762" spans="28:28">
      <c r="AB844762" s="14"/>
    </row>
    <row r="844763" spans="28:28">
      <c r="AB844763" s="14"/>
    </row>
    <row r="844764" spans="28:28">
      <c r="AB844764" s="14"/>
    </row>
    <row r="844765" spans="28:28">
      <c r="AB844765" s="14"/>
    </row>
    <row r="844766" spans="28:28">
      <c r="AB844766" s="14"/>
    </row>
    <row r="844767" spans="28:28">
      <c r="AB844767" s="14"/>
    </row>
    <row r="844768" spans="28:28">
      <c r="AB844768" s="14"/>
    </row>
    <row r="844769" spans="28:28">
      <c r="AB844769" s="14"/>
    </row>
    <row r="844770" spans="28:28">
      <c r="AB844770" s="14"/>
    </row>
    <row r="844771" spans="28:28">
      <c r="AB844771" s="14"/>
    </row>
    <row r="844772" spans="28:28">
      <c r="AB844772" s="14"/>
    </row>
    <row r="844773" spans="28:28">
      <c r="AB844773" s="14"/>
    </row>
    <row r="844774" spans="28:28">
      <c r="AB844774" s="14"/>
    </row>
    <row r="844775" spans="28:28">
      <c r="AB844775" s="14"/>
    </row>
    <row r="844776" spans="28:28">
      <c r="AB844776" s="14"/>
    </row>
    <row r="844777" spans="28:28">
      <c r="AB844777" s="14"/>
    </row>
    <row r="844778" spans="28:28">
      <c r="AB844778" s="14"/>
    </row>
    <row r="844779" spans="28:28">
      <c r="AB844779" s="14"/>
    </row>
    <row r="844780" spans="28:28">
      <c r="AB844780" s="14"/>
    </row>
    <row r="844781" spans="28:28">
      <c r="AB844781" s="14"/>
    </row>
    <row r="844782" spans="28:28">
      <c r="AB844782" s="14"/>
    </row>
    <row r="844783" spans="28:28">
      <c r="AB844783" s="14"/>
    </row>
    <row r="844784" spans="28:28">
      <c r="AB844784" s="14"/>
    </row>
    <row r="844785" spans="28:28">
      <c r="AB844785" s="14"/>
    </row>
    <row r="844786" spans="28:28">
      <c r="AB844786" s="14"/>
    </row>
    <row r="844787" spans="28:28">
      <c r="AB844787" s="14"/>
    </row>
    <row r="844788" spans="28:28">
      <c r="AB844788" s="14"/>
    </row>
    <row r="844789" spans="28:28">
      <c r="AB844789" s="14"/>
    </row>
    <row r="844790" spans="28:28">
      <c r="AB844790" s="14"/>
    </row>
    <row r="844791" spans="28:28">
      <c r="AB844791" s="14"/>
    </row>
    <row r="844792" spans="28:28">
      <c r="AB844792" s="14"/>
    </row>
    <row r="844793" spans="28:28">
      <c r="AB844793" s="14"/>
    </row>
    <row r="844794" spans="28:28">
      <c r="AB844794" s="14"/>
    </row>
    <row r="844795" spans="28:28">
      <c r="AB844795" s="14"/>
    </row>
    <row r="844796" spans="28:28">
      <c r="AB844796" s="14"/>
    </row>
    <row r="844797" spans="28:28">
      <c r="AB844797" s="14"/>
    </row>
    <row r="844798" spans="28:28">
      <c r="AB844798" s="14"/>
    </row>
    <row r="844799" spans="28:28">
      <c r="AB844799" s="14"/>
    </row>
    <row r="844800" spans="28:28">
      <c r="AB844800" s="14"/>
    </row>
    <row r="844801" spans="28:28">
      <c r="AB844801" s="14"/>
    </row>
    <row r="844802" spans="28:28">
      <c r="AB844802" s="14"/>
    </row>
    <row r="844803" spans="28:28">
      <c r="AB844803" s="14"/>
    </row>
    <row r="844804" spans="28:28">
      <c r="AB844804" s="14"/>
    </row>
    <row r="844805" spans="28:28">
      <c r="AB844805" s="14"/>
    </row>
    <row r="844806" spans="28:28">
      <c r="AB844806" s="14"/>
    </row>
    <row r="844807" spans="28:28">
      <c r="AB844807" s="14"/>
    </row>
    <row r="844808" spans="28:28">
      <c r="AB844808" s="14"/>
    </row>
    <row r="844809" spans="28:28">
      <c r="AB844809" s="14"/>
    </row>
    <row r="844810" spans="28:28">
      <c r="AB844810" s="14"/>
    </row>
    <row r="844811" spans="28:28">
      <c r="AB844811" s="14"/>
    </row>
    <row r="844812" spans="28:28">
      <c r="AB844812" s="14"/>
    </row>
    <row r="844813" spans="28:28">
      <c r="AB844813" s="14"/>
    </row>
    <row r="844814" spans="28:28">
      <c r="AB844814" s="14"/>
    </row>
    <row r="844815" spans="28:28">
      <c r="AB844815" s="14"/>
    </row>
    <row r="844816" spans="28:28">
      <c r="AB844816" s="14"/>
    </row>
    <row r="844817" spans="28:28">
      <c r="AB844817" s="14"/>
    </row>
    <row r="844818" spans="28:28">
      <c r="AB844818" s="14"/>
    </row>
    <row r="844819" spans="28:28">
      <c r="AB844819" s="14"/>
    </row>
    <row r="844820" spans="28:28">
      <c r="AB844820" s="14"/>
    </row>
    <row r="844821" spans="28:28">
      <c r="AB844821" s="14"/>
    </row>
    <row r="844822" spans="28:28">
      <c r="AB844822" s="14"/>
    </row>
    <row r="844823" spans="28:28">
      <c r="AB844823" s="14"/>
    </row>
    <row r="844824" spans="28:28">
      <c r="AB844824" s="14"/>
    </row>
    <row r="844825" spans="28:28">
      <c r="AB844825" s="14"/>
    </row>
    <row r="844826" spans="28:28">
      <c r="AB844826" s="14"/>
    </row>
    <row r="844827" spans="28:28">
      <c r="AB844827" s="14"/>
    </row>
    <row r="844828" spans="28:28">
      <c r="AB844828" s="14"/>
    </row>
    <row r="844829" spans="28:28">
      <c r="AB844829" s="14"/>
    </row>
    <row r="844830" spans="28:28">
      <c r="AB844830" s="14"/>
    </row>
    <row r="844831" spans="28:28">
      <c r="AB844831" s="14"/>
    </row>
    <row r="844832" spans="28:28">
      <c r="AB844832" s="14"/>
    </row>
    <row r="844833" spans="28:28">
      <c r="AB844833" s="14"/>
    </row>
    <row r="844834" spans="28:28">
      <c r="AB844834" s="14"/>
    </row>
    <row r="844835" spans="28:28">
      <c r="AB844835" s="14"/>
    </row>
    <row r="844836" spans="28:28">
      <c r="AB844836" s="14"/>
    </row>
    <row r="844837" spans="28:28">
      <c r="AB844837" s="14"/>
    </row>
    <row r="844838" spans="28:28">
      <c r="AB844838" s="14"/>
    </row>
    <row r="844839" spans="28:28">
      <c r="AB844839" s="14"/>
    </row>
    <row r="844840" spans="28:28">
      <c r="AB844840" s="14"/>
    </row>
    <row r="844841" spans="28:28">
      <c r="AB844841" s="14"/>
    </row>
    <row r="844842" spans="28:28">
      <c r="AB844842" s="14"/>
    </row>
    <row r="844843" spans="28:28">
      <c r="AB844843" s="14"/>
    </row>
    <row r="844844" spans="28:28">
      <c r="AB844844" s="14"/>
    </row>
    <row r="844845" spans="28:28">
      <c r="AB844845" s="14"/>
    </row>
    <row r="844846" spans="28:28">
      <c r="AB844846" s="14"/>
    </row>
    <row r="844847" spans="28:28">
      <c r="AB844847" s="14"/>
    </row>
    <row r="844848" spans="28:28">
      <c r="AB844848" s="14"/>
    </row>
    <row r="844849" spans="28:28">
      <c r="AB844849" s="14"/>
    </row>
    <row r="844850" spans="28:28">
      <c r="AB844850" s="14"/>
    </row>
    <row r="844851" spans="28:28">
      <c r="AB844851" s="14"/>
    </row>
    <row r="844852" spans="28:28">
      <c r="AB844852" s="14"/>
    </row>
    <row r="844853" spans="28:28">
      <c r="AB844853" s="14"/>
    </row>
    <row r="844854" spans="28:28">
      <c r="AB844854" s="14"/>
    </row>
    <row r="844855" spans="28:28">
      <c r="AB844855" s="14"/>
    </row>
    <row r="844856" spans="28:28">
      <c r="AB844856" s="14"/>
    </row>
    <row r="844857" spans="28:28">
      <c r="AB844857" s="14"/>
    </row>
    <row r="844858" spans="28:28">
      <c r="AB844858" s="14"/>
    </row>
    <row r="844859" spans="28:28">
      <c r="AB844859" s="14"/>
    </row>
    <row r="844860" spans="28:28">
      <c r="AB844860" s="14"/>
    </row>
    <row r="844861" spans="28:28">
      <c r="AB844861" s="14"/>
    </row>
    <row r="844862" spans="28:28">
      <c r="AB844862" s="14"/>
    </row>
    <row r="844863" spans="28:28">
      <c r="AB844863" s="14"/>
    </row>
    <row r="844864" spans="28:28">
      <c r="AB844864" s="14"/>
    </row>
    <row r="844865" spans="28:28">
      <c r="AB844865" s="14"/>
    </row>
    <row r="844866" spans="28:28">
      <c r="AB844866" s="14"/>
    </row>
    <row r="844867" spans="28:28">
      <c r="AB844867" s="14"/>
    </row>
    <row r="844868" spans="28:28">
      <c r="AB844868" s="14"/>
    </row>
    <row r="844869" spans="28:28">
      <c r="AB844869" s="14"/>
    </row>
    <row r="844870" spans="28:28">
      <c r="AB844870" s="14"/>
    </row>
    <row r="844871" spans="28:28">
      <c r="AB844871" s="14"/>
    </row>
    <row r="844872" spans="28:28">
      <c r="AB844872" s="14"/>
    </row>
    <row r="844873" spans="28:28">
      <c r="AB844873" s="14"/>
    </row>
    <row r="844874" spans="28:28">
      <c r="AB844874" s="14"/>
    </row>
    <row r="844875" spans="28:28">
      <c r="AB844875" s="14"/>
    </row>
    <row r="844876" spans="28:28">
      <c r="AB844876" s="14"/>
    </row>
    <row r="844877" spans="28:28">
      <c r="AB844877" s="14"/>
    </row>
    <row r="844878" spans="28:28">
      <c r="AB844878" s="14"/>
    </row>
    <row r="844879" spans="28:28">
      <c r="AB844879" s="14"/>
    </row>
    <row r="844880" spans="28:28">
      <c r="AB844880" s="14"/>
    </row>
    <row r="844881" spans="28:28">
      <c r="AB844881" s="14"/>
    </row>
    <row r="844882" spans="28:28">
      <c r="AB844882" s="14"/>
    </row>
    <row r="844883" spans="28:28">
      <c r="AB844883" s="14"/>
    </row>
    <row r="844884" spans="28:28">
      <c r="AB844884" s="14"/>
    </row>
    <row r="844885" spans="28:28">
      <c r="AB844885" s="14"/>
    </row>
    <row r="844886" spans="28:28">
      <c r="AB844886" s="14"/>
    </row>
    <row r="844887" spans="28:28">
      <c r="AB844887" s="14"/>
    </row>
    <row r="844888" spans="28:28">
      <c r="AB844888" s="14"/>
    </row>
    <row r="844889" spans="28:28">
      <c r="AB844889" s="14"/>
    </row>
    <row r="844890" spans="28:28">
      <c r="AB844890" s="14"/>
    </row>
    <row r="844891" spans="28:28">
      <c r="AB844891" s="14"/>
    </row>
    <row r="844892" spans="28:28">
      <c r="AB844892" s="14"/>
    </row>
    <row r="844893" spans="28:28">
      <c r="AB844893" s="14"/>
    </row>
    <row r="844894" spans="28:28">
      <c r="AB844894" s="14"/>
    </row>
    <row r="844895" spans="28:28">
      <c r="AB844895" s="14"/>
    </row>
    <row r="844896" spans="28:28">
      <c r="AB844896" s="14"/>
    </row>
    <row r="844897" spans="28:28">
      <c r="AB844897" s="14"/>
    </row>
    <row r="844898" spans="28:28">
      <c r="AB844898" s="14"/>
    </row>
    <row r="844899" spans="28:28">
      <c r="AB844899" s="14"/>
    </row>
    <row r="844900" spans="28:28">
      <c r="AB844900" s="14"/>
    </row>
    <row r="844901" spans="28:28">
      <c r="AB844901" s="14"/>
    </row>
    <row r="844902" spans="28:28">
      <c r="AB844902" s="14"/>
    </row>
    <row r="844903" spans="28:28">
      <c r="AB844903" s="14"/>
    </row>
    <row r="844904" spans="28:28">
      <c r="AB844904" s="14"/>
    </row>
    <row r="844905" spans="28:28">
      <c r="AB844905" s="14"/>
    </row>
    <row r="844906" spans="28:28">
      <c r="AB844906" s="14"/>
    </row>
    <row r="844907" spans="28:28">
      <c r="AB844907" s="14"/>
    </row>
    <row r="844908" spans="28:28">
      <c r="AB844908" s="14"/>
    </row>
    <row r="844909" spans="28:28">
      <c r="AB844909" s="14"/>
    </row>
    <row r="844910" spans="28:28">
      <c r="AB844910" s="14"/>
    </row>
    <row r="844911" spans="28:28">
      <c r="AB844911" s="14"/>
    </row>
    <row r="844912" spans="28:28">
      <c r="AB844912" s="14"/>
    </row>
    <row r="844913" spans="28:28">
      <c r="AB844913" s="14"/>
    </row>
    <row r="844914" spans="28:28">
      <c r="AB844914" s="14"/>
    </row>
    <row r="844915" spans="28:28">
      <c r="AB844915" s="14"/>
    </row>
    <row r="844916" spans="28:28">
      <c r="AB844916" s="14"/>
    </row>
    <row r="844917" spans="28:28">
      <c r="AB844917" s="14"/>
    </row>
    <row r="844918" spans="28:28">
      <c r="AB844918" s="14"/>
    </row>
    <row r="844919" spans="28:28">
      <c r="AB844919" s="14"/>
    </row>
    <row r="844920" spans="28:28">
      <c r="AB844920" s="14"/>
    </row>
    <row r="844921" spans="28:28">
      <c r="AB844921" s="14"/>
    </row>
    <row r="844922" spans="28:28">
      <c r="AB844922" s="14"/>
    </row>
    <row r="844923" spans="28:28">
      <c r="AB844923" s="14"/>
    </row>
    <row r="844924" spans="28:28">
      <c r="AB844924" s="14"/>
    </row>
    <row r="844925" spans="28:28">
      <c r="AB844925" s="14"/>
    </row>
    <row r="844926" spans="28:28">
      <c r="AB844926" s="14"/>
    </row>
    <row r="844927" spans="28:28">
      <c r="AB844927" s="14"/>
    </row>
    <row r="844928" spans="28:28">
      <c r="AB844928" s="14"/>
    </row>
    <row r="844929" spans="28:28">
      <c r="AB844929" s="14"/>
    </row>
    <row r="844930" spans="28:28">
      <c r="AB844930" s="14"/>
    </row>
    <row r="844931" spans="28:28">
      <c r="AB844931" s="14"/>
    </row>
    <row r="844932" spans="28:28">
      <c r="AB844932" s="14"/>
    </row>
    <row r="844933" spans="28:28">
      <c r="AB844933" s="14"/>
    </row>
    <row r="844934" spans="28:28">
      <c r="AB844934" s="14"/>
    </row>
    <row r="844935" spans="28:28">
      <c r="AB844935" s="14"/>
    </row>
    <row r="844936" spans="28:28">
      <c r="AB844936" s="14"/>
    </row>
    <row r="844937" spans="28:28">
      <c r="AB844937" s="14"/>
    </row>
    <row r="844938" spans="28:28">
      <c r="AB844938" s="14"/>
    </row>
    <row r="844939" spans="28:28">
      <c r="AB844939" s="14"/>
    </row>
    <row r="844940" spans="28:28">
      <c r="AB844940" s="14"/>
    </row>
    <row r="844941" spans="28:28">
      <c r="AB844941" s="14"/>
    </row>
    <row r="844942" spans="28:28">
      <c r="AB844942" s="14"/>
    </row>
    <row r="844943" spans="28:28">
      <c r="AB844943" s="14"/>
    </row>
    <row r="844944" spans="28:28">
      <c r="AB844944" s="14"/>
    </row>
    <row r="844945" spans="28:28">
      <c r="AB844945" s="14"/>
    </row>
    <row r="844946" spans="28:28">
      <c r="AB844946" s="14"/>
    </row>
    <row r="844947" spans="28:28">
      <c r="AB844947" s="14"/>
    </row>
    <row r="844948" spans="28:28">
      <c r="AB844948" s="14"/>
    </row>
    <row r="844949" spans="28:28">
      <c r="AB844949" s="14"/>
    </row>
    <row r="844950" spans="28:28">
      <c r="AB844950" s="14"/>
    </row>
    <row r="844951" spans="28:28">
      <c r="AB844951" s="14"/>
    </row>
    <row r="844952" spans="28:28">
      <c r="AB844952" s="14"/>
    </row>
    <row r="844953" spans="28:28">
      <c r="AB844953" s="14"/>
    </row>
    <row r="844954" spans="28:28">
      <c r="AB844954" s="14"/>
    </row>
    <row r="844955" spans="28:28">
      <c r="AB844955" s="14"/>
    </row>
    <row r="844956" spans="28:28">
      <c r="AB844956" s="14"/>
    </row>
    <row r="844957" spans="28:28">
      <c r="AB844957" s="14"/>
    </row>
    <row r="844958" spans="28:28">
      <c r="AB844958" s="14"/>
    </row>
    <row r="844959" spans="28:28">
      <c r="AB844959" s="14"/>
    </row>
    <row r="844960" spans="28:28">
      <c r="AB844960" s="14"/>
    </row>
    <row r="844961" spans="28:28">
      <c r="AB844961" s="14"/>
    </row>
    <row r="844962" spans="28:28">
      <c r="AB844962" s="14"/>
    </row>
    <row r="844963" spans="28:28">
      <c r="AB844963" s="14"/>
    </row>
    <row r="844964" spans="28:28">
      <c r="AB844964" s="14"/>
    </row>
    <row r="844965" spans="28:28">
      <c r="AB844965" s="14"/>
    </row>
    <row r="844966" spans="28:28">
      <c r="AB844966" s="14"/>
    </row>
    <row r="844967" spans="28:28">
      <c r="AB844967" s="14"/>
    </row>
    <row r="844968" spans="28:28">
      <c r="AB844968" s="14"/>
    </row>
    <row r="844969" spans="28:28">
      <c r="AB844969" s="14"/>
    </row>
    <row r="844970" spans="28:28">
      <c r="AB844970" s="14"/>
    </row>
    <row r="844971" spans="28:28">
      <c r="AB844971" s="14"/>
    </row>
    <row r="844972" spans="28:28">
      <c r="AB844972" s="14"/>
    </row>
    <row r="844973" spans="28:28">
      <c r="AB844973" s="14"/>
    </row>
    <row r="844974" spans="28:28">
      <c r="AB844974" s="14"/>
    </row>
    <row r="844975" spans="28:28">
      <c r="AB844975" s="14"/>
    </row>
    <row r="844976" spans="28:28">
      <c r="AB844976" s="14"/>
    </row>
    <row r="844977" spans="28:28">
      <c r="AB844977" s="14"/>
    </row>
    <row r="844978" spans="28:28">
      <c r="AB844978" s="14"/>
    </row>
    <row r="844979" spans="28:28">
      <c r="AB844979" s="14"/>
    </row>
    <row r="844980" spans="28:28">
      <c r="AB844980" s="14"/>
    </row>
    <row r="844981" spans="28:28">
      <c r="AB844981" s="14"/>
    </row>
    <row r="844982" spans="28:28">
      <c r="AB844982" s="14"/>
    </row>
    <row r="844983" spans="28:28">
      <c r="AB844983" s="14"/>
    </row>
    <row r="844984" spans="28:28">
      <c r="AB844984" s="14"/>
    </row>
    <row r="844985" spans="28:28">
      <c r="AB844985" s="14"/>
    </row>
    <row r="844986" spans="28:28">
      <c r="AB844986" s="14"/>
    </row>
    <row r="844987" spans="28:28">
      <c r="AB844987" s="14"/>
    </row>
    <row r="844988" spans="28:28">
      <c r="AB844988" s="14"/>
    </row>
    <row r="844989" spans="28:28">
      <c r="AB844989" s="14"/>
    </row>
    <row r="844990" spans="28:28">
      <c r="AB844990" s="14"/>
    </row>
    <row r="844991" spans="28:28">
      <c r="AB844991" s="14"/>
    </row>
    <row r="844992" spans="28:28">
      <c r="AB844992" s="14"/>
    </row>
    <row r="844993" spans="28:28">
      <c r="AB844993" s="14"/>
    </row>
    <row r="844994" spans="28:28">
      <c r="AB844994" s="14"/>
    </row>
    <row r="844995" spans="28:28">
      <c r="AB844995" s="14"/>
    </row>
    <row r="844996" spans="28:28">
      <c r="AB844996" s="14"/>
    </row>
    <row r="844997" spans="28:28">
      <c r="AB844997" s="14"/>
    </row>
    <row r="844998" spans="28:28">
      <c r="AB844998" s="14"/>
    </row>
    <row r="844999" spans="28:28">
      <c r="AB844999" s="14"/>
    </row>
    <row r="845000" spans="28:28">
      <c r="AB845000" s="14"/>
    </row>
    <row r="845001" spans="28:28">
      <c r="AB845001" s="14"/>
    </row>
    <row r="845002" spans="28:28">
      <c r="AB845002" s="14"/>
    </row>
    <row r="845003" spans="28:28">
      <c r="AB845003" s="14"/>
    </row>
    <row r="845004" spans="28:28">
      <c r="AB845004" s="14"/>
    </row>
    <row r="845005" spans="28:28">
      <c r="AB845005" s="14"/>
    </row>
    <row r="845006" spans="28:28">
      <c r="AB845006" s="14"/>
    </row>
    <row r="845007" spans="28:28">
      <c r="AB845007" s="14"/>
    </row>
    <row r="845008" spans="28:28">
      <c r="AB845008" s="14"/>
    </row>
    <row r="845009" spans="28:28">
      <c r="AB845009" s="14"/>
    </row>
    <row r="845010" spans="28:28">
      <c r="AB845010" s="14"/>
    </row>
    <row r="845011" spans="28:28">
      <c r="AB845011" s="14"/>
    </row>
    <row r="845012" spans="28:28">
      <c r="AB845012" s="14"/>
    </row>
    <row r="845013" spans="28:28">
      <c r="AB845013" s="14"/>
    </row>
    <row r="845014" spans="28:28">
      <c r="AB845014" s="14"/>
    </row>
    <row r="845015" spans="28:28">
      <c r="AB845015" s="14"/>
    </row>
    <row r="845016" spans="28:28">
      <c r="AB845016" s="14"/>
    </row>
    <row r="845017" spans="28:28">
      <c r="AB845017" s="14"/>
    </row>
    <row r="845018" spans="28:28">
      <c r="AB845018" s="14"/>
    </row>
    <row r="845019" spans="28:28">
      <c r="AB845019" s="14"/>
    </row>
    <row r="845020" spans="28:28">
      <c r="AB845020" s="14"/>
    </row>
    <row r="845021" spans="28:28">
      <c r="AB845021" s="14"/>
    </row>
    <row r="845022" spans="28:28">
      <c r="AB845022" s="14"/>
    </row>
    <row r="845023" spans="28:28">
      <c r="AB845023" s="14"/>
    </row>
    <row r="845024" spans="28:28">
      <c r="AB845024" s="14"/>
    </row>
    <row r="845025" spans="28:28">
      <c r="AB845025" s="14"/>
    </row>
    <row r="845026" spans="28:28">
      <c r="AB845026" s="14"/>
    </row>
    <row r="845027" spans="28:28">
      <c r="AB845027" s="14"/>
    </row>
    <row r="845028" spans="28:28">
      <c r="AB845028" s="14"/>
    </row>
    <row r="845029" spans="28:28">
      <c r="AB845029" s="14"/>
    </row>
    <row r="845030" spans="28:28">
      <c r="AB845030" s="14"/>
    </row>
    <row r="845031" spans="28:28">
      <c r="AB845031" s="14"/>
    </row>
    <row r="845032" spans="28:28">
      <c r="AB845032" s="14"/>
    </row>
    <row r="845033" spans="28:28">
      <c r="AB845033" s="14"/>
    </row>
    <row r="845034" spans="28:28">
      <c r="AB845034" s="14"/>
    </row>
    <row r="845035" spans="28:28">
      <c r="AB845035" s="14"/>
    </row>
    <row r="845036" spans="28:28">
      <c r="AB845036" s="14"/>
    </row>
    <row r="845037" spans="28:28">
      <c r="AB845037" s="14"/>
    </row>
    <row r="845038" spans="28:28">
      <c r="AB845038" s="14"/>
    </row>
    <row r="845039" spans="28:28">
      <c r="AB845039" s="14"/>
    </row>
    <row r="845040" spans="28:28">
      <c r="AB845040" s="14"/>
    </row>
    <row r="845041" spans="28:28">
      <c r="AB845041" s="14"/>
    </row>
    <row r="845042" spans="28:28">
      <c r="AB845042" s="14"/>
    </row>
    <row r="845043" spans="28:28">
      <c r="AB845043" s="14"/>
    </row>
    <row r="845044" spans="28:28">
      <c r="AB845044" s="14"/>
    </row>
    <row r="845045" spans="28:28">
      <c r="AB845045" s="14"/>
    </row>
    <row r="845046" spans="28:28">
      <c r="AB845046" s="14"/>
    </row>
    <row r="845047" spans="28:28">
      <c r="AB845047" s="14"/>
    </row>
    <row r="845048" spans="28:28">
      <c r="AB845048" s="14"/>
    </row>
    <row r="845049" spans="28:28">
      <c r="AB845049" s="14"/>
    </row>
    <row r="845050" spans="28:28">
      <c r="AB845050" s="14"/>
    </row>
    <row r="845051" spans="28:28">
      <c r="AB845051" s="14"/>
    </row>
    <row r="845052" spans="28:28">
      <c r="AB845052" s="14"/>
    </row>
    <row r="845053" spans="28:28">
      <c r="AB845053" s="14"/>
    </row>
    <row r="845054" spans="28:28">
      <c r="AB845054" s="14"/>
    </row>
    <row r="845055" spans="28:28">
      <c r="AB845055" s="14"/>
    </row>
    <row r="845056" spans="28:28">
      <c r="AB845056" s="14"/>
    </row>
    <row r="845057" spans="28:28">
      <c r="AB845057" s="14"/>
    </row>
    <row r="845058" spans="28:28">
      <c r="AB845058" s="14"/>
    </row>
    <row r="845059" spans="28:28">
      <c r="AB845059" s="14"/>
    </row>
    <row r="845060" spans="28:28">
      <c r="AB845060" s="14"/>
    </row>
    <row r="845061" spans="28:28">
      <c r="AB845061" s="14"/>
    </row>
    <row r="845062" spans="28:28">
      <c r="AB845062" s="14"/>
    </row>
    <row r="845063" spans="28:28">
      <c r="AB845063" s="14"/>
    </row>
    <row r="845064" spans="28:28">
      <c r="AB845064" s="14"/>
    </row>
    <row r="845065" spans="28:28">
      <c r="AB845065" s="14"/>
    </row>
    <row r="845066" spans="28:28">
      <c r="AB845066" s="14"/>
    </row>
    <row r="845067" spans="28:28">
      <c r="AB845067" s="14"/>
    </row>
    <row r="845068" spans="28:28">
      <c r="AB845068" s="14"/>
    </row>
    <row r="845069" spans="28:28">
      <c r="AB845069" s="14"/>
    </row>
    <row r="845070" spans="28:28">
      <c r="AB845070" s="14"/>
    </row>
    <row r="845071" spans="28:28">
      <c r="AB845071" s="14"/>
    </row>
    <row r="845072" spans="28:28">
      <c r="AB845072" s="14"/>
    </row>
    <row r="845073" spans="28:28">
      <c r="AB845073" s="14"/>
    </row>
    <row r="845074" spans="28:28">
      <c r="AB845074" s="14"/>
    </row>
    <row r="845075" spans="28:28">
      <c r="AB845075" s="14"/>
    </row>
    <row r="845076" spans="28:28">
      <c r="AB845076" s="14"/>
    </row>
    <row r="845077" spans="28:28">
      <c r="AB845077" s="14"/>
    </row>
    <row r="845078" spans="28:28">
      <c r="AB845078" s="14"/>
    </row>
    <row r="845079" spans="28:28">
      <c r="AB845079" s="14"/>
    </row>
    <row r="845080" spans="28:28">
      <c r="AB845080" s="14"/>
    </row>
    <row r="845081" spans="28:28">
      <c r="AB845081" s="14"/>
    </row>
    <row r="845082" spans="28:28">
      <c r="AB845082" s="14"/>
    </row>
    <row r="845083" spans="28:28">
      <c r="AB845083" s="14"/>
    </row>
    <row r="845084" spans="28:28">
      <c r="AB845084" s="14"/>
    </row>
    <row r="845085" spans="28:28">
      <c r="AB845085" s="14"/>
    </row>
    <row r="845086" spans="28:28">
      <c r="AB845086" s="14"/>
    </row>
    <row r="845087" spans="28:28">
      <c r="AB845087" s="14"/>
    </row>
    <row r="845088" spans="28:28">
      <c r="AB845088" s="14"/>
    </row>
    <row r="845089" spans="28:28">
      <c r="AB845089" s="14"/>
    </row>
    <row r="845090" spans="28:28">
      <c r="AB845090" s="14"/>
    </row>
    <row r="845091" spans="28:28">
      <c r="AB845091" s="14"/>
    </row>
    <row r="845092" spans="28:28">
      <c r="AB845092" s="14"/>
    </row>
    <row r="845093" spans="28:28">
      <c r="AB845093" s="14"/>
    </row>
    <row r="845094" spans="28:28">
      <c r="AB845094" s="14"/>
    </row>
    <row r="845095" spans="28:28">
      <c r="AB845095" s="14"/>
    </row>
    <row r="845096" spans="28:28">
      <c r="AB845096" s="14"/>
    </row>
    <row r="845097" spans="28:28">
      <c r="AB845097" s="14"/>
    </row>
    <row r="845098" spans="28:28">
      <c r="AB845098" s="14"/>
    </row>
    <row r="845099" spans="28:28">
      <c r="AB845099" s="14"/>
    </row>
    <row r="845100" spans="28:28">
      <c r="AB845100" s="14"/>
    </row>
    <row r="845101" spans="28:28">
      <c r="AB845101" s="14"/>
    </row>
    <row r="845102" spans="28:28">
      <c r="AB845102" s="14"/>
    </row>
    <row r="845103" spans="28:28">
      <c r="AB845103" s="14"/>
    </row>
    <row r="845104" spans="28:28">
      <c r="AB845104" s="14"/>
    </row>
    <row r="845105" spans="28:28">
      <c r="AB845105" s="14"/>
    </row>
    <row r="845106" spans="28:28">
      <c r="AB845106" s="14"/>
    </row>
    <row r="845107" spans="28:28">
      <c r="AB845107" s="14"/>
    </row>
    <row r="845108" spans="28:28">
      <c r="AB845108" s="14"/>
    </row>
    <row r="845109" spans="28:28">
      <c r="AB845109" s="14"/>
    </row>
    <row r="845110" spans="28:28">
      <c r="AB845110" s="14"/>
    </row>
    <row r="845111" spans="28:28">
      <c r="AB845111" s="14"/>
    </row>
    <row r="845112" spans="28:28">
      <c r="AB845112" s="14"/>
    </row>
    <row r="845113" spans="28:28">
      <c r="AB845113" s="14"/>
    </row>
    <row r="845114" spans="28:28">
      <c r="AB845114" s="14"/>
    </row>
    <row r="845115" spans="28:28">
      <c r="AB845115" s="14"/>
    </row>
    <row r="845116" spans="28:28">
      <c r="AB845116" s="14"/>
    </row>
    <row r="845117" spans="28:28">
      <c r="AB845117" s="14"/>
    </row>
    <row r="845118" spans="28:28">
      <c r="AB845118" s="14"/>
    </row>
    <row r="845119" spans="28:28">
      <c r="AB845119" s="14"/>
    </row>
    <row r="845120" spans="28:28">
      <c r="AB845120" s="14"/>
    </row>
    <row r="845121" spans="28:28">
      <c r="AB845121" s="14"/>
    </row>
    <row r="845122" spans="28:28">
      <c r="AB845122" s="14"/>
    </row>
    <row r="845123" spans="28:28">
      <c r="AB845123" s="14"/>
    </row>
    <row r="845124" spans="28:28">
      <c r="AB845124" s="14"/>
    </row>
    <row r="845125" spans="28:28">
      <c r="AB845125" s="14"/>
    </row>
    <row r="845126" spans="28:28">
      <c r="AB845126" s="14"/>
    </row>
    <row r="845127" spans="28:28">
      <c r="AB845127" s="14"/>
    </row>
    <row r="845128" spans="28:28">
      <c r="AB845128" s="14"/>
    </row>
    <row r="845129" spans="28:28">
      <c r="AB845129" s="14"/>
    </row>
    <row r="845130" spans="28:28">
      <c r="AB845130" s="14"/>
    </row>
    <row r="845131" spans="28:28">
      <c r="AB845131" s="14"/>
    </row>
    <row r="845132" spans="28:28">
      <c r="AB845132" s="14"/>
    </row>
    <row r="845133" spans="28:28">
      <c r="AB845133" s="14"/>
    </row>
    <row r="845134" spans="28:28">
      <c r="AB845134" s="14"/>
    </row>
    <row r="845135" spans="28:28">
      <c r="AB845135" s="14"/>
    </row>
    <row r="845136" spans="28:28">
      <c r="AB845136" s="14"/>
    </row>
    <row r="845137" spans="28:28">
      <c r="AB845137" s="14"/>
    </row>
    <row r="845138" spans="28:28">
      <c r="AB845138" s="14"/>
    </row>
    <row r="845139" spans="28:28">
      <c r="AB845139" s="14"/>
    </row>
    <row r="845140" spans="28:28">
      <c r="AB845140" s="14"/>
    </row>
    <row r="845141" spans="28:28">
      <c r="AB845141" s="14"/>
    </row>
    <row r="845142" spans="28:28">
      <c r="AB845142" s="14"/>
    </row>
    <row r="845143" spans="28:28">
      <c r="AB845143" s="14"/>
    </row>
    <row r="845144" spans="28:28">
      <c r="AB845144" s="14"/>
    </row>
    <row r="845145" spans="28:28">
      <c r="AB845145" s="14"/>
    </row>
    <row r="845146" spans="28:28">
      <c r="AB845146" s="14"/>
    </row>
    <row r="845147" spans="28:28">
      <c r="AB845147" s="14"/>
    </row>
    <row r="845148" spans="28:28">
      <c r="AB845148" s="14"/>
    </row>
    <row r="845149" spans="28:28">
      <c r="AB845149" s="14"/>
    </row>
    <row r="845150" spans="28:28">
      <c r="AB845150" s="14"/>
    </row>
    <row r="845151" spans="28:28">
      <c r="AB845151" s="14"/>
    </row>
    <row r="845152" spans="28:28">
      <c r="AB845152" s="14"/>
    </row>
    <row r="845153" spans="28:28">
      <c r="AB845153" s="14"/>
    </row>
    <row r="845154" spans="28:28">
      <c r="AB845154" s="14"/>
    </row>
    <row r="845155" spans="28:28">
      <c r="AB845155" s="14"/>
    </row>
    <row r="845156" spans="28:28">
      <c r="AB845156" s="14"/>
    </row>
    <row r="845157" spans="28:28">
      <c r="AB845157" s="14"/>
    </row>
    <row r="845158" spans="28:28">
      <c r="AB845158" s="14"/>
    </row>
    <row r="845159" spans="28:28">
      <c r="AB845159" s="14"/>
    </row>
    <row r="845160" spans="28:28">
      <c r="AB845160" s="14"/>
    </row>
    <row r="845161" spans="28:28">
      <c r="AB845161" s="14"/>
    </row>
    <row r="845162" spans="28:28">
      <c r="AB845162" s="14"/>
    </row>
    <row r="845163" spans="28:28">
      <c r="AB845163" s="14"/>
    </row>
    <row r="845164" spans="28:28">
      <c r="AB845164" s="14"/>
    </row>
    <row r="845165" spans="28:28">
      <c r="AB845165" s="14"/>
    </row>
    <row r="845166" spans="28:28">
      <c r="AB845166" s="14"/>
    </row>
    <row r="845167" spans="28:28">
      <c r="AB845167" s="14"/>
    </row>
    <row r="845168" spans="28:28">
      <c r="AB845168" s="14"/>
    </row>
    <row r="845169" spans="28:28">
      <c r="AB845169" s="14"/>
    </row>
    <row r="845170" spans="28:28">
      <c r="AB845170" s="14"/>
    </row>
    <row r="845171" spans="28:28">
      <c r="AB845171" s="14"/>
    </row>
    <row r="845172" spans="28:28">
      <c r="AB845172" s="14"/>
    </row>
    <row r="845173" spans="28:28">
      <c r="AB845173" s="14"/>
    </row>
    <row r="845174" spans="28:28">
      <c r="AB845174" s="14"/>
    </row>
    <row r="845175" spans="28:28">
      <c r="AB845175" s="14"/>
    </row>
    <row r="845176" spans="28:28">
      <c r="AB845176" s="14"/>
    </row>
    <row r="845177" spans="28:28">
      <c r="AB845177" s="14"/>
    </row>
    <row r="845178" spans="28:28">
      <c r="AB845178" s="14"/>
    </row>
    <row r="845179" spans="28:28">
      <c r="AB845179" s="14"/>
    </row>
    <row r="845180" spans="28:28">
      <c r="AB845180" s="14"/>
    </row>
    <row r="845181" spans="28:28">
      <c r="AB845181" s="14"/>
    </row>
    <row r="845182" spans="28:28">
      <c r="AB845182" s="14"/>
    </row>
    <row r="845183" spans="28:28">
      <c r="AB845183" s="14"/>
    </row>
    <row r="845184" spans="28:28">
      <c r="AB845184" s="14"/>
    </row>
    <row r="845185" spans="28:28">
      <c r="AB845185" s="14"/>
    </row>
    <row r="845186" spans="28:28">
      <c r="AB845186" s="14"/>
    </row>
    <row r="845187" spans="28:28">
      <c r="AB845187" s="14"/>
    </row>
    <row r="845188" spans="28:28">
      <c r="AB845188" s="14"/>
    </row>
    <row r="845189" spans="28:28">
      <c r="AB845189" s="14"/>
    </row>
    <row r="845190" spans="28:28">
      <c r="AB845190" s="14"/>
    </row>
    <row r="845191" spans="28:28">
      <c r="AB845191" s="14"/>
    </row>
    <row r="845192" spans="28:28">
      <c r="AB845192" s="14"/>
    </row>
    <row r="845193" spans="28:28">
      <c r="AB845193" s="14"/>
    </row>
    <row r="845194" spans="28:28">
      <c r="AB845194" s="14"/>
    </row>
    <row r="845195" spans="28:28">
      <c r="AB845195" s="14"/>
    </row>
    <row r="845196" spans="28:28">
      <c r="AB845196" s="14"/>
    </row>
    <row r="845197" spans="28:28">
      <c r="AB845197" s="14"/>
    </row>
    <row r="845198" spans="28:28">
      <c r="AB845198" s="14"/>
    </row>
    <row r="845199" spans="28:28">
      <c r="AB845199" s="14"/>
    </row>
    <row r="845200" spans="28:28">
      <c r="AB845200" s="14"/>
    </row>
    <row r="845201" spans="28:28">
      <c r="AB845201" s="14"/>
    </row>
    <row r="845202" spans="28:28">
      <c r="AB845202" s="14"/>
    </row>
    <row r="845203" spans="28:28">
      <c r="AB845203" s="14"/>
    </row>
    <row r="845204" spans="28:28">
      <c r="AB845204" s="14"/>
    </row>
    <row r="845205" spans="28:28">
      <c r="AB845205" s="14"/>
    </row>
    <row r="845206" spans="28:28">
      <c r="AB845206" s="14"/>
    </row>
    <row r="845207" spans="28:28">
      <c r="AB845207" s="14"/>
    </row>
    <row r="845208" spans="28:28">
      <c r="AB845208" s="14"/>
    </row>
    <row r="845209" spans="28:28">
      <c r="AB845209" s="14"/>
    </row>
    <row r="845210" spans="28:28">
      <c r="AB845210" s="14"/>
    </row>
    <row r="845211" spans="28:28">
      <c r="AB845211" s="14"/>
    </row>
    <row r="845212" spans="28:28">
      <c r="AB845212" s="14"/>
    </row>
    <row r="845213" spans="28:28">
      <c r="AB845213" s="14"/>
    </row>
    <row r="845214" spans="28:28">
      <c r="AB845214" s="14"/>
    </row>
    <row r="845215" spans="28:28">
      <c r="AB845215" s="14"/>
    </row>
    <row r="845216" spans="28:28">
      <c r="AB845216" s="14"/>
    </row>
    <row r="845217" spans="28:28">
      <c r="AB845217" s="14"/>
    </row>
    <row r="845218" spans="28:28">
      <c r="AB845218" s="14"/>
    </row>
    <row r="845219" spans="28:28">
      <c r="AB845219" s="14"/>
    </row>
    <row r="845220" spans="28:28">
      <c r="AB845220" s="14"/>
    </row>
    <row r="845221" spans="28:28">
      <c r="AB845221" s="14"/>
    </row>
    <row r="845222" spans="28:28">
      <c r="AB845222" s="14"/>
    </row>
    <row r="845223" spans="28:28">
      <c r="AB845223" s="14"/>
    </row>
    <row r="845224" spans="28:28">
      <c r="AB845224" s="14"/>
    </row>
    <row r="845225" spans="28:28">
      <c r="AB845225" s="14"/>
    </row>
    <row r="845226" spans="28:28">
      <c r="AB845226" s="14"/>
    </row>
    <row r="845227" spans="28:28">
      <c r="AB845227" s="14"/>
    </row>
    <row r="845228" spans="28:28">
      <c r="AB845228" s="14"/>
    </row>
    <row r="845229" spans="28:28">
      <c r="AB845229" s="14"/>
    </row>
    <row r="845230" spans="28:28">
      <c r="AB845230" s="14"/>
    </row>
    <row r="845231" spans="28:28">
      <c r="AB845231" s="14"/>
    </row>
    <row r="845232" spans="28:28">
      <c r="AB845232" s="14"/>
    </row>
    <row r="845233" spans="28:28">
      <c r="AB845233" s="14"/>
    </row>
    <row r="845234" spans="28:28">
      <c r="AB845234" s="14"/>
    </row>
    <row r="845235" spans="28:28">
      <c r="AB845235" s="14"/>
    </row>
    <row r="845236" spans="28:28">
      <c r="AB845236" s="14"/>
    </row>
    <row r="845237" spans="28:28">
      <c r="AB845237" s="14"/>
    </row>
    <row r="845238" spans="28:28">
      <c r="AB845238" s="14"/>
    </row>
    <row r="845239" spans="28:28">
      <c r="AB845239" s="14"/>
    </row>
    <row r="845240" spans="28:28">
      <c r="AB845240" s="14"/>
    </row>
    <row r="845241" spans="28:28">
      <c r="AB845241" s="14"/>
    </row>
    <row r="845242" spans="28:28">
      <c r="AB845242" s="14"/>
    </row>
    <row r="845243" spans="28:28">
      <c r="AB845243" s="14"/>
    </row>
    <row r="845244" spans="28:28">
      <c r="AB845244" s="14"/>
    </row>
    <row r="845245" spans="28:28">
      <c r="AB845245" s="14"/>
    </row>
    <row r="845246" spans="28:28">
      <c r="AB845246" s="14"/>
    </row>
    <row r="845247" spans="28:28">
      <c r="AB845247" s="14"/>
    </row>
    <row r="845248" spans="28:28">
      <c r="AB845248" s="14"/>
    </row>
    <row r="845249" spans="28:28">
      <c r="AB845249" s="14"/>
    </row>
    <row r="845250" spans="28:28">
      <c r="AB845250" s="14"/>
    </row>
    <row r="845251" spans="28:28">
      <c r="AB845251" s="14"/>
    </row>
    <row r="845252" spans="28:28">
      <c r="AB845252" s="14"/>
    </row>
    <row r="845253" spans="28:28">
      <c r="AB845253" s="14"/>
    </row>
    <row r="845254" spans="28:28">
      <c r="AB845254" s="14"/>
    </row>
    <row r="845255" spans="28:28">
      <c r="AB845255" s="14"/>
    </row>
    <row r="845256" spans="28:28">
      <c r="AB845256" s="14"/>
    </row>
    <row r="845257" spans="28:28">
      <c r="AB845257" s="14"/>
    </row>
    <row r="845258" spans="28:28">
      <c r="AB845258" s="14"/>
    </row>
    <row r="845259" spans="28:28">
      <c r="AB845259" s="14"/>
    </row>
    <row r="845260" spans="28:28">
      <c r="AB845260" s="14"/>
    </row>
    <row r="845261" spans="28:28">
      <c r="AB845261" s="14"/>
    </row>
    <row r="845262" spans="28:28">
      <c r="AB845262" s="14"/>
    </row>
    <row r="845263" spans="28:28">
      <c r="AB845263" s="14"/>
    </row>
    <row r="845264" spans="28:28">
      <c r="AB845264" s="14"/>
    </row>
    <row r="845265" spans="28:28">
      <c r="AB845265" s="14"/>
    </row>
    <row r="845266" spans="28:28">
      <c r="AB845266" s="14"/>
    </row>
    <row r="845267" spans="28:28">
      <c r="AB845267" s="14"/>
    </row>
    <row r="845268" spans="28:28">
      <c r="AB845268" s="14"/>
    </row>
    <row r="845269" spans="28:28">
      <c r="AB845269" s="14"/>
    </row>
    <row r="845270" spans="28:28">
      <c r="AB845270" s="14"/>
    </row>
    <row r="845271" spans="28:28">
      <c r="AB845271" s="14"/>
    </row>
    <row r="845272" spans="28:28">
      <c r="AB845272" s="14"/>
    </row>
    <row r="845273" spans="28:28">
      <c r="AB845273" s="14"/>
    </row>
    <row r="845274" spans="28:28">
      <c r="AB845274" s="14"/>
    </row>
    <row r="845275" spans="28:28">
      <c r="AB845275" s="14"/>
    </row>
    <row r="845276" spans="28:28">
      <c r="AB845276" s="14"/>
    </row>
    <row r="845277" spans="28:28">
      <c r="AB845277" s="14"/>
    </row>
    <row r="845278" spans="28:28">
      <c r="AB845278" s="14"/>
    </row>
    <row r="845279" spans="28:28">
      <c r="AB845279" s="14"/>
    </row>
    <row r="845280" spans="28:28">
      <c r="AB845280" s="14"/>
    </row>
    <row r="845281" spans="28:28">
      <c r="AB845281" s="14"/>
    </row>
    <row r="845282" spans="28:28">
      <c r="AB845282" s="14"/>
    </row>
    <row r="845283" spans="28:28">
      <c r="AB845283" s="14"/>
    </row>
    <row r="845284" spans="28:28">
      <c r="AB845284" s="14"/>
    </row>
    <row r="845285" spans="28:28">
      <c r="AB845285" s="14"/>
    </row>
    <row r="845286" spans="28:28">
      <c r="AB845286" s="14"/>
    </row>
    <row r="845287" spans="28:28">
      <c r="AB845287" s="14"/>
    </row>
    <row r="845288" spans="28:28">
      <c r="AB845288" s="14"/>
    </row>
    <row r="845289" spans="28:28">
      <c r="AB845289" s="14"/>
    </row>
    <row r="845290" spans="28:28">
      <c r="AB845290" s="14"/>
    </row>
    <row r="845291" spans="28:28">
      <c r="AB845291" s="14"/>
    </row>
    <row r="845292" spans="28:28">
      <c r="AB845292" s="14"/>
    </row>
    <row r="845293" spans="28:28">
      <c r="AB845293" s="14"/>
    </row>
    <row r="845294" spans="28:28">
      <c r="AB845294" s="14"/>
    </row>
    <row r="845295" spans="28:28">
      <c r="AB845295" s="14"/>
    </row>
    <row r="845296" spans="28:28">
      <c r="AB845296" s="14"/>
    </row>
    <row r="845297" spans="28:28">
      <c r="AB845297" s="14"/>
    </row>
    <row r="845298" spans="28:28">
      <c r="AB845298" s="14"/>
    </row>
    <row r="845299" spans="28:28">
      <c r="AB845299" s="14"/>
    </row>
    <row r="845300" spans="28:28">
      <c r="AB845300" s="14"/>
    </row>
    <row r="845301" spans="28:28">
      <c r="AB845301" s="14"/>
    </row>
    <row r="845302" spans="28:28">
      <c r="AB845302" s="14"/>
    </row>
    <row r="845303" spans="28:28">
      <c r="AB845303" s="14"/>
    </row>
    <row r="845304" spans="28:28">
      <c r="AB845304" s="14"/>
    </row>
    <row r="845305" spans="28:28">
      <c r="AB845305" s="14"/>
    </row>
    <row r="845306" spans="28:28">
      <c r="AB845306" s="14"/>
    </row>
    <row r="845307" spans="28:28">
      <c r="AB845307" s="14"/>
    </row>
    <row r="845308" spans="28:28">
      <c r="AB845308" s="14"/>
    </row>
    <row r="845309" spans="28:28">
      <c r="AB845309" s="14"/>
    </row>
    <row r="845310" spans="28:28">
      <c r="AB845310" s="14"/>
    </row>
    <row r="845311" spans="28:28">
      <c r="AB845311" s="14"/>
    </row>
    <row r="845312" spans="28:28">
      <c r="AB845312" s="14"/>
    </row>
    <row r="845313" spans="28:28">
      <c r="AB845313" s="14"/>
    </row>
    <row r="845314" spans="28:28">
      <c r="AB845314" s="14"/>
    </row>
    <row r="845315" spans="28:28">
      <c r="AB845315" s="14"/>
    </row>
    <row r="845316" spans="28:28">
      <c r="AB845316" s="14"/>
    </row>
    <row r="845317" spans="28:28">
      <c r="AB845317" s="14"/>
    </row>
    <row r="845318" spans="28:28">
      <c r="AB845318" s="14"/>
    </row>
    <row r="845319" spans="28:28">
      <c r="AB845319" s="14"/>
    </row>
    <row r="845320" spans="28:28">
      <c r="AB845320" s="14"/>
    </row>
    <row r="845321" spans="28:28">
      <c r="AB845321" s="14"/>
    </row>
    <row r="845322" spans="28:28">
      <c r="AB845322" s="14"/>
    </row>
    <row r="845323" spans="28:28">
      <c r="AB845323" s="14"/>
    </row>
    <row r="845324" spans="28:28">
      <c r="AB845324" s="14"/>
    </row>
    <row r="845325" spans="28:28">
      <c r="AB845325" s="14"/>
    </row>
    <row r="845326" spans="28:28">
      <c r="AB845326" s="14"/>
    </row>
    <row r="845327" spans="28:28">
      <c r="AB845327" s="14"/>
    </row>
    <row r="845328" spans="28:28">
      <c r="AB845328" s="14"/>
    </row>
    <row r="845329" spans="28:28">
      <c r="AB845329" s="14"/>
    </row>
    <row r="845330" spans="28:28">
      <c r="AB845330" s="14"/>
    </row>
    <row r="845331" spans="28:28">
      <c r="AB845331" s="14"/>
    </row>
    <row r="845332" spans="28:28">
      <c r="AB845332" s="14"/>
    </row>
    <row r="845333" spans="28:28">
      <c r="AB845333" s="14"/>
    </row>
    <row r="845334" spans="28:28">
      <c r="AB845334" s="14"/>
    </row>
    <row r="845335" spans="28:28">
      <c r="AB845335" s="14"/>
    </row>
    <row r="845336" spans="28:28">
      <c r="AB845336" s="14"/>
    </row>
    <row r="845337" spans="28:28">
      <c r="AB845337" s="14"/>
    </row>
    <row r="845338" spans="28:28">
      <c r="AB845338" s="14"/>
    </row>
    <row r="845339" spans="28:28">
      <c r="AB845339" s="14"/>
    </row>
    <row r="845340" spans="28:28">
      <c r="AB845340" s="14"/>
    </row>
    <row r="845341" spans="28:28">
      <c r="AB845341" s="14"/>
    </row>
    <row r="845342" spans="28:28">
      <c r="AB845342" s="14"/>
    </row>
    <row r="845343" spans="28:28">
      <c r="AB845343" s="14"/>
    </row>
    <row r="845344" spans="28:28">
      <c r="AB845344" s="14"/>
    </row>
    <row r="845345" spans="28:28">
      <c r="AB845345" s="14"/>
    </row>
    <row r="845346" spans="28:28">
      <c r="AB845346" s="14"/>
    </row>
    <row r="845347" spans="28:28">
      <c r="AB845347" s="14"/>
    </row>
    <row r="845348" spans="28:28">
      <c r="AB845348" s="14"/>
    </row>
    <row r="845349" spans="28:28">
      <c r="AB845349" s="14"/>
    </row>
    <row r="845350" spans="28:28">
      <c r="AB845350" s="14"/>
    </row>
    <row r="845351" spans="28:28">
      <c r="AB845351" s="14"/>
    </row>
    <row r="845352" spans="28:28">
      <c r="AB845352" s="14"/>
    </row>
    <row r="845353" spans="28:28">
      <c r="AB845353" s="14"/>
    </row>
    <row r="845354" spans="28:28">
      <c r="AB845354" s="14"/>
    </row>
    <row r="845355" spans="28:28">
      <c r="AB845355" s="14"/>
    </row>
    <row r="845356" spans="28:28">
      <c r="AB845356" s="14"/>
    </row>
    <row r="845357" spans="28:28">
      <c r="AB845357" s="14"/>
    </row>
    <row r="845358" spans="28:28">
      <c r="AB845358" s="14"/>
    </row>
    <row r="845359" spans="28:28">
      <c r="AB845359" s="14"/>
    </row>
    <row r="845360" spans="28:28">
      <c r="AB845360" s="14"/>
    </row>
    <row r="845361" spans="28:28">
      <c r="AB845361" s="14"/>
    </row>
    <row r="845362" spans="28:28">
      <c r="AB845362" s="14"/>
    </row>
    <row r="845363" spans="28:28">
      <c r="AB845363" s="14"/>
    </row>
    <row r="845364" spans="28:28">
      <c r="AB845364" s="14"/>
    </row>
    <row r="845365" spans="28:28">
      <c r="AB845365" s="14"/>
    </row>
    <row r="845366" spans="28:28">
      <c r="AB845366" s="14"/>
    </row>
    <row r="845367" spans="28:28">
      <c r="AB845367" s="14"/>
    </row>
    <row r="845368" spans="28:28">
      <c r="AB845368" s="14"/>
    </row>
    <row r="845369" spans="28:28">
      <c r="AB845369" s="14"/>
    </row>
    <row r="845370" spans="28:28">
      <c r="AB845370" s="14"/>
    </row>
    <row r="845371" spans="28:28">
      <c r="AB845371" s="14"/>
    </row>
    <row r="845372" spans="28:28">
      <c r="AB845372" s="14"/>
    </row>
    <row r="845373" spans="28:28">
      <c r="AB845373" s="14"/>
    </row>
    <row r="845374" spans="28:28">
      <c r="AB845374" s="14"/>
    </row>
    <row r="845375" spans="28:28">
      <c r="AB845375" s="14"/>
    </row>
    <row r="845376" spans="28:28">
      <c r="AB845376" s="14"/>
    </row>
    <row r="845377" spans="28:28">
      <c r="AB845377" s="14"/>
    </row>
    <row r="845378" spans="28:28">
      <c r="AB845378" s="14"/>
    </row>
    <row r="845379" spans="28:28">
      <c r="AB845379" s="14"/>
    </row>
    <row r="845380" spans="28:28">
      <c r="AB845380" s="14"/>
    </row>
    <row r="845381" spans="28:28">
      <c r="AB845381" s="14"/>
    </row>
    <row r="845382" spans="28:28">
      <c r="AB845382" s="14"/>
    </row>
    <row r="845383" spans="28:28">
      <c r="AB845383" s="14"/>
    </row>
    <row r="845384" spans="28:28">
      <c r="AB845384" s="14"/>
    </row>
    <row r="845385" spans="28:28">
      <c r="AB845385" s="14"/>
    </row>
    <row r="845386" spans="28:28">
      <c r="AB845386" s="14"/>
    </row>
    <row r="845387" spans="28:28">
      <c r="AB845387" s="14"/>
    </row>
    <row r="845388" spans="28:28">
      <c r="AB845388" s="14"/>
    </row>
    <row r="845389" spans="28:28">
      <c r="AB845389" s="14"/>
    </row>
    <row r="845390" spans="28:28">
      <c r="AB845390" s="14"/>
    </row>
    <row r="845391" spans="28:28">
      <c r="AB845391" s="14"/>
    </row>
    <row r="845392" spans="28:28">
      <c r="AB845392" s="14"/>
    </row>
    <row r="845393" spans="28:28">
      <c r="AB845393" s="14"/>
    </row>
    <row r="845394" spans="28:28">
      <c r="AB845394" s="14"/>
    </row>
    <row r="845395" spans="28:28">
      <c r="AB845395" s="14"/>
    </row>
    <row r="845396" spans="28:28">
      <c r="AB845396" s="14"/>
    </row>
    <row r="845397" spans="28:28">
      <c r="AB845397" s="14"/>
    </row>
    <row r="845398" spans="28:28">
      <c r="AB845398" s="14"/>
    </row>
    <row r="845399" spans="28:28">
      <c r="AB845399" s="14"/>
    </row>
    <row r="845400" spans="28:28">
      <c r="AB845400" s="14"/>
    </row>
    <row r="845401" spans="28:28">
      <c r="AB845401" s="14"/>
    </row>
    <row r="845402" spans="28:28">
      <c r="AB845402" s="14"/>
    </row>
    <row r="845403" spans="28:28">
      <c r="AB845403" s="14"/>
    </row>
    <row r="845404" spans="28:28">
      <c r="AB845404" s="14"/>
    </row>
    <row r="845405" spans="28:28">
      <c r="AB845405" s="14"/>
    </row>
    <row r="845406" spans="28:28">
      <c r="AB845406" s="14"/>
    </row>
    <row r="845407" spans="28:28">
      <c r="AB845407" s="14"/>
    </row>
    <row r="845408" spans="28:28">
      <c r="AB845408" s="14"/>
    </row>
    <row r="845409" spans="28:28">
      <c r="AB845409" s="14"/>
    </row>
    <row r="845410" spans="28:28">
      <c r="AB845410" s="14"/>
    </row>
    <row r="845411" spans="28:28">
      <c r="AB845411" s="14"/>
    </row>
    <row r="845412" spans="28:28">
      <c r="AB845412" s="14"/>
    </row>
    <row r="845413" spans="28:28">
      <c r="AB845413" s="14"/>
    </row>
    <row r="845414" spans="28:28">
      <c r="AB845414" s="14"/>
    </row>
    <row r="845415" spans="28:28">
      <c r="AB845415" s="14"/>
    </row>
    <row r="845416" spans="28:28">
      <c r="AB845416" s="14"/>
    </row>
    <row r="845417" spans="28:28">
      <c r="AB845417" s="14"/>
    </row>
    <row r="845418" spans="28:28">
      <c r="AB845418" s="14"/>
    </row>
    <row r="845419" spans="28:28">
      <c r="AB845419" s="14"/>
    </row>
    <row r="845420" spans="28:28">
      <c r="AB845420" s="14"/>
    </row>
    <row r="845421" spans="28:28">
      <c r="AB845421" s="14"/>
    </row>
    <row r="845422" spans="28:28">
      <c r="AB845422" s="14"/>
    </row>
    <row r="845423" spans="28:28">
      <c r="AB845423" s="14"/>
    </row>
    <row r="845424" spans="28:28">
      <c r="AB845424" s="14"/>
    </row>
    <row r="845425" spans="28:28">
      <c r="AB845425" s="14"/>
    </row>
    <row r="845426" spans="28:28">
      <c r="AB845426" s="14"/>
    </row>
    <row r="845427" spans="28:28">
      <c r="AB845427" s="14"/>
    </row>
    <row r="845428" spans="28:28">
      <c r="AB845428" s="14"/>
    </row>
    <row r="845429" spans="28:28">
      <c r="AB845429" s="14"/>
    </row>
    <row r="845430" spans="28:28">
      <c r="AB845430" s="14"/>
    </row>
    <row r="845431" spans="28:28">
      <c r="AB845431" s="14"/>
    </row>
    <row r="845432" spans="28:28">
      <c r="AB845432" s="14"/>
    </row>
    <row r="845433" spans="28:28">
      <c r="AB845433" s="14"/>
    </row>
    <row r="845434" spans="28:28">
      <c r="AB845434" s="14"/>
    </row>
    <row r="845435" spans="28:28">
      <c r="AB845435" s="14"/>
    </row>
    <row r="845436" spans="28:28">
      <c r="AB845436" s="14"/>
    </row>
    <row r="845437" spans="28:28">
      <c r="AB845437" s="14"/>
    </row>
    <row r="845438" spans="28:28">
      <c r="AB845438" s="14"/>
    </row>
    <row r="845439" spans="28:28">
      <c r="AB845439" s="14"/>
    </row>
    <row r="845440" spans="28:28">
      <c r="AB845440" s="14"/>
    </row>
    <row r="845441" spans="28:28">
      <c r="AB845441" s="14"/>
    </row>
    <row r="845442" spans="28:28">
      <c r="AB845442" s="14"/>
    </row>
    <row r="845443" spans="28:28">
      <c r="AB845443" s="14"/>
    </row>
    <row r="845444" spans="28:28">
      <c r="AB845444" s="14"/>
    </row>
    <row r="845445" spans="28:28">
      <c r="AB845445" s="14"/>
    </row>
    <row r="845446" spans="28:28">
      <c r="AB845446" s="14"/>
    </row>
    <row r="845447" spans="28:28">
      <c r="AB845447" s="14"/>
    </row>
    <row r="845448" spans="28:28">
      <c r="AB845448" s="14"/>
    </row>
    <row r="845449" spans="28:28">
      <c r="AB845449" s="14"/>
    </row>
    <row r="845450" spans="28:28">
      <c r="AB845450" s="14"/>
    </row>
    <row r="845451" spans="28:28">
      <c r="AB845451" s="14"/>
    </row>
    <row r="845452" spans="28:28">
      <c r="AB845452" s="14"/>
    </row>
    <row r="845453" spans="28:28">
      <c r="AB845453" s="14"/>
    </row>
    <row r="845454" spans="28:28">
      <c r="AB845454" s="14"/>
    </row>
    <row r="845455" spans="28:28">
      <c r="AB845455" s="14"/>
    </row>
    <row r="845456" spans="28:28">
      <c r="AB845456" s="14"/>
    </row>
    <row r="845457" spans="28:28">
      <c r="AB845457" s="14"/>
    </row>
    <row r="845458" spans="28:28">
      <c r="AB845458" s="14"/>
    </row>
    <row r="845459" spans="28:28">
      <c r="AB845459" s="14"/>
    </row>
    <row r="845460" spans="28:28">
      <c r="AB845460" s="14"/>
    </row>
    <row r="845461" spans="28:28">
      <c r="AB845461" s="14"/>
    </row>
    <row r="845462" spans="28:28">
      <c r="AB845462" s="14"/>
    </row>
    <row r="845463" spans="28:28">
      <c r="AB845463" s="14"/>
    </row>
    <row r="845464" spans="28:28">
      <c r="AB845464" s="14"/>
    </row>
    <row r="845465" spans="28:28">
      <c r="AB845465" s="14"/>
    </row>
    <row r="845466" spans="28:28">
      <c r="AB845466" s="14"/>
    </row>
    <row r="845467" spans="28:28">
      <c r="AB845467" s="14"/>
    </row>
    <row r="845468" spans="28:28">
      <c r="AB845468" s="14"/>
    </row>
    <row r="845469" spans="28:28">
      <c r="AB845469" s="14"/>
    </row>
    <row r="845470" spans="28:28">
      <c r="AB845470" s="14"/>
    </row>
    <row r="845471" spans="28:28">
      <c r="AB845471" s="14"/>
    </row>
    <row r="845472" spans="28:28">
      <c r="AB845472" s="14"/>
    </row>
    <row r="845473" spans="28:28">
      <c r="AB845473" s="14"/>
    </row>
    <row r="845474" spans="28:28">
      <c r="AB845474" s="14"/>
    </row>
    <row r="845475" spans="28:28">
      <c r="AB845475" s="14"/>
    </row>
    <row r="845476" spans="28:28">
      <c r="AB845476" s="14"/>
    </row>
    <row r="845477" spans="28:28">
      <c r="AB845477" s="14"/>
    </row>
    <row r="845478" spans="28:28">
      <c r="AB845478" s="14"/>
    </row>
    <row r="845479" spans="28:28">
      <c r="AB845479" s="14"/>
    </row>
    <row r="845480" spans="28:28">
      <c r="AB845480" s="14"/>
    </row>
    <row r="845481" spans="28:28">
      <c r="AB845481" s="14"/>
    </row>
    <row r="845482" spans="28:28">
      <c r="AB845482" s="14"/>
    </row>
    <row r="845483" spans="28:28">
      <c r="AB845483" s="14"/>
    </row>
    <row r="845484" spans="28:28">
      <c r="AB845484" s="14"/>
    </row>
    <row r="845485" spans="28:28">
      <c r="AB845485" s="14"/>
    </row>
    <row r="845486" spans="28:28">
      <c r="AB845486" s="14"/>
    </row>
    <row r="845487" spans="28:28">
      <c r="AB845487" s="14"/>
    </row>
    <row r="845488" spans="28:28">
      <c r="AB845488" s="14"/>
    </row>
    <row r="845489" spans="28:28">
      <c r="AB845489" s="14"/>
    </row>
    <row r="845490" spans="28:28">
      <c r="AB845490" s="14"/>
    </row>
    <row r="845491" spans="28:28">
      <c r="AB845491" s="14"/>
    </row>
    <row r="845492" spans="28:28">
      <c r="AB845492" s="14"/>
    </row>
    <row r="845493" spans="28:28">
      <c r="AB845493" s="14"/>
    </row>
    <row r="845494" spans="28:28">
      <c r="AB845494" s="14"/>
    </row>
    <row r="845495" spans="28:28">
      <c r="AB845495" s="14"/>
    </row>
    <row r="845496" spans="28:28">
      <c r="AB845496" s="14"/>
    </row>
    <row r="845497" spans="28:28">
      <c r="AB845497" s="14"/>
    </row>
    <row r="845498" spans="28:28">
      <c r="AB845498" s="14"/>
    </row>
    <row r="845499" spans="28:28">
      <c r="AB845499" s="14"/>
    </row>
    <row r="845500" spans="28:28">
      <c r="AB845500" s="14"/>
    </row>
    <row r="845501" spans="28:28">
      <c r="AB845501" s="14"/>
    </row>
    <row r="845502" spans="28:28">
      <c r="AB845502" s="14"/>
    </row>
    <row r="845503" spans="28:28">
      <c r="AB845503" s="14"/>
    </row>
    <row r="845504" spans="28:28">
      <c r="AB845504" s="14"/>
    </row>
    <row r="845505" spans="28:28">
      <c r="AB845505" s="14"/>
    </row>
    <row r="845506" spans="28:28">
      <c r="AB845506" s="14"/>
    </row>
    <row r="845507" spans="28:28">
      <c r="AB845507" s="14"/>
    </row>
    <row r="845508" spans="28:28">
      <c r="AB845508" s="14"/>
    </row>
    <row r="845509" spans="28:28">
      <c r="AB845509" s="14"/>
    </row>
    <row r="845510" spans="28:28">
      <c r="AB845510" s="14"/>
    </row>
    <row r="845511" spans="28:28">
      <c r="AB845511" s="14"/>
    </row>
    <row r="845512" spans="28:28">
      <c r="AB845512" s="14"/>
    </row>
    <row r="845513" spans="28:28">
      <c r="AB845513" s="14"/>
    </row>
    <row r="845514" spans="28:28">
      <c r="AB845514" s="14"/>
    </row>
    <row r="845515" spans="28:28">
      <c r="AB845515" s="14"/>
    </row>
    <row r="845516" spans="28:28">
      <c r="AB845516" s="14"/>
    </row>
    <row r="845517" spans="28:28">
      <c r="AB845517" s="14"/>
    </row>
    <row r="845518" spans="28:28">
      <c r="AB845518" s="14"/>
    </row>
    <row r="845519" spans="28:28">
      <c r="AB845519" s="14"/>
    </row>
    <row r="845520" spans="28:28">
      <c r="AB845520" s="14"/>
    </row>
    <row r="845521" spans="28:28">
      <c r="AB845521" s="14"/>
    </row>
    <row r="845522" spans="28:28">
      <c r="AB845522" s="14"/>
    </row>
    <row r="845523" spans="28:28">
      <c r="AB845523" s="14"/>
    </row>
    <row r="845524" spans="28:28">
      <c r="AB845524" s="14"/>
    </row>
    <row r="845525" spans="28:28">
      <c r="AB845525" s="14"/>
    </row>
    <row r="845526" spans="28:28">
      <c r="AB845526" s="14"/>
    </row>
    <row r="845527" spans="28:28">
      <c r="AB845527" s="14"/>
    </row>
    <row r="845528" spans="28:28">
      <c r="AB845528" s="14"/>
    </row>
    <row r="845529" spans="28:28">
      <c r="AB845529" s="14"/>
    </row>
    <row r="845530" spans="28:28">
      <c r="AB845530" s="14"/>
    </row>
    <row r="845531" spans="28:28">
      <c r="AB845531" s="14"/>
    </row>
    <row r="845532" spans="28:28">
      <c r="AB845532" s="14"/>
    </row>
    <row r="845533" spans="28:28">
      <c r="AB845533" s="14"/>
    </row>
    <row r="845534" spans="28:28">
      <c r="AB845534" s="14"/>
    </row>
    <row r="845535" spans="28:28">
      <c r="AB845535" s="14"/>
    </row>
    <row r="845536" spans="28:28">
      <c r="AB845536" s="14"/>
    </row>
    <row r="845537" spans="28:28">
      <c r="AB845537" s="14"/>
    </row>
    <row r="845538" spans="28:28">
      <c r="AB845538" s="14"/>
    </row>
    <row r="845539" spans="28:28">
      <c r="AB845539" s="14"/>
    </row>
    <row r="845540" spans="28:28">
      <c r="AB845540" s="14"/>
    </row>
    <row r="845541" spans="28:28">
      <c r="AB845541" s="14"/>
    </row>
    <row r="845542" spans="28:28">
      <c r="AB845542" s="14"/>
    </row>
    <row r="845543" spans="28:28">
      <c r="AB845543" s="14"/>
    </row>
    <row r="845544" spans="28:28">
      <c r="AB845544" s="14"/>
    </row>
    <row r="845545" spans="28:28">
      <c r="AB845545" s="14"/>
    </row>
    <row r="845546" spans="28:28">
      <c r="AB845546" s="14"/>
    </row>
    <row r="845547" spans="28:28">
      <c r="AB845547" s="14"/>
    </row>
    <row r="845548" spans="28:28">
      <c r="AB845548" s="14"/>
    </row>
    <row r="845549" spans="28:28">
      <c r="AB845549" s="14"/>
    </row>
    <row r="845550" spans="28:28">
      <c r="AB845550" s="14"/>
    </row>
    <row r="845551" spans="28:28">
      <c r="AB845551" s="14"/>
    </row>
    <row r="845552" spans="28:28">
      <c r="AB845552" s="14"/>
    </row>
    <row r="845553" spans="28:28">
      <c r="AB845553" s="14"/>
    </row>
    <row r="845554" spans="28:28">
      <c r="AB845554" s="14"/>
    </row>
    <row r="845555" spans="28:28">
      <c r="AB845555" s="14"/>
    </row>
    <row r="845556" spans="28:28">
      <c r="AB845556" s="14"/>
    </row>
    <row r="845557" spans="28:28">
      <c r="AB845557" s="14"/>
    </row>
    <row r="845558" spans="28:28">
      <c r="AB845558" s="14"/>
    </row>
    <row r="845559" spans="28:28">
      <c r="AB845559" s="14"/>
    </row>
    <row r="845560" spans="28:28">
      <c r="AB845560" s="14"/>
    </row>
    <row r="845561" spans="28:28">
      <c r="AB845561" s="14"/>
    </row>
    <row r="845562" spans="28:28">
      <c r="AB845562" s="14"/>
    </row>
    <row r="845563" spans="28:28">
      <c r="AB845563" s="14"/>
    </row>
    <row r="845564" spans="28:28">
      <c r="AB845564" s="14"/>
    </row>
    <row r="845565" spans="28:28">
      <c r="AB845565" s="14"/>
    </row>
    <row r="845566" spans="28:28">
      <c r="AB845566" s="14"/>
    </row>
    <row r="845567" spans="28:28">
      <c r="AB845567" s="14"/>
    </row>
    <row r="845568" spans="28:28">
      <c r="AB845568" s="14"/>
    </row>
    <row r="845569" spans="28:28">
      <c r="AB845569" s="14"/>
    </row>
    <row r="845570" spans="28:28">
      <c r="AB845570" s="14"/>
    </row>
    <row r="845571" spans="28:28">
      <c r="AB845571" s="14"/>
    </row>
    <row r="845572" spans="28:28">
      <c r="AB845572" s="14"/>
    </row>
    <row r="845573" spans="28:28">
      <c r="AB845573" s="14"/>
    </row>
    <row r="845574" spans="28:28">
      <c r="AB845574" s="14"/>
    </row>
    <row r="845575" spans="28:28">
      <c r="AB845575" s="14"/>
    </row>
    <row r="845576" spans="28:28">
      <c r="AB845576" s="14"/>
    </row>
    <row r="845577" spans="28:28">
      <c r="AB845577" s="14"/>
    </row>
    <row r="845578" spans="28:28">
      <c r="AB845578" s="14"/>
    </row>
    <row r="845579" spans="28:28">
      <c r="AB845579" s="14"/>
    </row>
    <row r="845580" spans="28:28">
      <c r="AB845580" s="14"/>
    </row>
    <row r="845581" spans="28:28">
      <c r="AB845581" s="14"/>
    </row>
    <row r="845582" spans="28:28">
      <c r="AB845582" s="14"/>
    </row>
    <row r="845583" spans="28:28">
      <c r="AB845583" s="14"/>
    </row>
    <row r="845584" spans="28:28">
      <c r="AB845584" s="14"/>
    </row>
    <row r="845585" spans="28:28">
      <c r="AB845585" s="14"/>
    </row>
    <row r="845586" spans="28:28">
      <c r="AB845586" s="14"/>
    </row>
    <row r="845587" spans="28:28">
      <c r="AB845587" s="14"/>
    </row>
    <row r="845588" spans="28:28">
      <c r="AB845588" s="14"/>
    </row>
    <row r="845589" spans="28:28">
      <c r="AB845589" s="14"/>
    </row>
    <row r="845590" spans="28:28">
      <c r="AB845590" s="14"/>
    </row>
    <row r="845591" spans="28:28">
      <c r="AB845591" s="14"/>
    </row>
    <row r="845592" spans="28:28">
      <c r="AB845592" s="14"/>
    </row>
    <row r="845593" spans="28:28">
      <c r="AB845593" s="14"/>
    </row>
    <row r="845594" spans="28:28">
      <c r="AB845594" s="14"/>
    </row>
    <row r="845595" spans="28:28">
      <c r="AB845595" s="14"/>
    </row>
    <row r="845596" spans="28:28">
      <c r="AB845596" s="14"/>
    </row>
    <row r="845597" spans="28:28">
      <c r="AB845597" s="14"/>
    </row>
    <row r="845598" spans="28:28">
      <c r="AB845598" s="14"/>
    </row>
    <row r="845599" spans="28:28">
      <c r="AB845599" s="14"/>
    </row>
    <row r="845600" spans="28:28">
      <c r="AB845600" s="14"/>
    </row>
    <row r="845601" spans="28:28">
      <c r="AB845601" s="14"/>
    </row>
    <row r="845602" spans="28:28">
      <c r="AB845602" s="14"/>
    </row>
    <row r="845603" spans="28:28">
      <c r="AB845603" s="14"/>
    </row>
    <row r="845604" spans="28:28">
      <c r="AB845604" s="14"/>
    </row>
    <row r="845605" spans="28:28">
      <c r="AB845605" s="14"/>
    </row>
    <row r="845606" spans="28:28">
      <c r="AB845606" s="14"/>
    </row>
    <row r="845607" spans="28:28">
      <c r="AB845607" s="14"/>
    </row>
    <row r="845608" spans="28:28">
      <c r="AB845608" s="14"/>
    </row>
    <row r="845609" spans="28:28">
      <c r="AB845609" s="14"/>
    </row>
    <row r="845610" spans="28:28">
      <c r="AB845610" s="14"/>
    </row>
    <row r="845611" spans="28:28">
      <c r="AB845611" s="14"/>
    </row>
    <row r="845612" spans="28:28">
      <c r="AB845612" s="14"/>
    </row>
    <row r="845613" spans="28:28">
      <c r="AB845613" s="14"/>
    </row>
    <row r="845614" spans="28:28">
      <c r="AB845614" s="14"/>
    </row>
    <row r="845615" spans="28:28">
      <c r="AB845615" s="14"/>
    </row>
    <row r="845616" spans="28:28">
      <c r="AB845616" s="14"/>
    </row>
    <row r="845617" spans="28:28">
      <c r="AB845617" s="14"/>
    </row>
    <row r="845618" spans="28:28">
      <c r="AB845618" s="14"/>
    </row>
    <row r="845619" spans="28:28">
      <c r="AB845619" s="14"/>
    </row>
    <row r="845620" spans="28:28">
      <c r="AB845620" s="14"/>
    </row>
    <row r="845621" spans="28:28">
      <c r="AB845621" s="14"/>
    </row>
    <row r="845622" spans="28:28">
      <c r="AB845622" s="14"/>
    </row>
    <row r="845623" spans="28:28">
      <c r="AB845623" s="14"/>
    </row>
    <row r="845624" spans="28:28">
      <c r="AB845624" s="14"/>
    </row>
    <row r="845625" spans="28:28">
      <c r="AB845625" s="14"/>
    </row>
    <row r="845626" spans="28:28">
      <c r="AB845626" s="14"/>
    </row>
    <row r="845627" spans="28:28">
      <c r="AB845627" s="14"/>
    </row>
    <row r="845628" spans="28:28">
      <c r="AB845628" s="14"/>
    </row>
    <row r="845629" spans="28:28">
      <c r="AB845629" s="14"/>
    </row>
    <row r="845630" spans="28:28">
      <c r="AB845630" s="14"/>
    </row>
    <row r="845631" spans="28:28">
      <c r="AB845631" s="14"/>
    </row>
    <row r="845632" spans="28:28">
      <c r="AB845632" s="14"/>
    </row>
    <row r="845633" spans="28:28">
      <c r="AB845633" s="14"/>
    </row>
    <row r="845634" spans="28:28">
      <c r="AB845634" s="14"/>
    </row>
    <row r="845635" spans="28:28">
      <c r="AB845635" s="14"/>
    </row>
    <row r="845636" spans="28:28">
      <c r="AB845636" s="14"/>
    </row>
    <row r="845637" spans="28:28">
      <c r="AB845637" s="14"/>
    </row>
    <row r="845638" spans="28:28">
      <c r="AB845638" s="14"/>
    </row>
    <row r="845639" spans="28:28">
      <c r="AB845639" s="14"/>
    </row>
    <row r="845640" spans="28:28">
      <c r="AB845640" s="14"/>
    </row>
    <row r="845641" spans="28:28">
      <c r="AB845641" s="14"/>
    </row>
    <row r="845642" spans="28:28">
      <c r="AB845642" s="14"/>
    </row>
    <row r="845643" spans="28:28">
      <c r="AB845643" s="14"/>
    </row>
    <row r="845644" spans="28:28">
      <c r="AB845644" s="14"/>
    </row>
    <row r="845645" spans="28:28">
      <c r="AB845645" s="14"/>
    </row>
    <row r="845646" spans="28:28">
      <c r="AB845646" s="14"/>
    </row>
    <row r="845647" spans="28:28">
      <c r="AB845647" s="14"/>
    </row>
    <row r="845648" spans="28:28">
      <c r="AB845648" s="14"/>
    </row>
    <row r="845649" spans="28:28">
      <c r="AB845649" s="14"/>
    </row>
    <row r="845650" spans="28:28">
      <c r="AB845650" s="14"/>
    </row>
    <row r="845651" spans="28:28">
      <c r="AB845651" s="14"/>
    </row>
    <row r="845652" spans="28:28">
      <c r="AB845652" s="14"/>
    </row>
    <row r="845653" spans="28:28">
      <c r="AB845653" s="14"/>
    </row>
    <row r="845654" spans="28:28">
      <c r="AB845654" s="14"/>
    </row>
    <row r="845655" spans="28:28">
      <c r="AB845655" s="14"/>
    </row>
    <row r="845656" spans="28:28">
      <c r="AB845656" s="14"/>
    </row>
    <row r="845657" spans="28:28">
      <c r="AB845657" s="14"/>
    </row>
    <row r="845658" spans="28:28">
      <c r="AB845658" s="14"/>
    </row>
    <row r="845659" spans="28:28">
      <c r="AB845659" s="14"/>
    </row>
    <row r="845660" spans="28:28">
      <c r="AB845660" s="14"/>
    </row>
    <row r="845661" spans="28:28">
      <c r="AB845661" s="14"/>
    </row>
    <row r="845662" spans="28:28">
      <c r="AB845662" s="14"/>
    </row>
    <row r="845663" spans="28:28">
      <c r="AB845663" s="14"/>
    </row>
    <row r="845664" spans="28:28">
      <c r="AB845664" s="14"/>
    </row>
    <row r="845665" spans="28:28">
      <c r="AB845665" s="14"/>
    </row>
    <row r="845666" spans="28:28">
      <c r="AB845666" s="14"/>
    </row>
    <row r="845667" spans="28:28">
      <c r="AB845667" s="14"/>
    </row>
    <row r="845668" spans="28:28">
      <c r="AB845668" s="14"/>
    </row>
    <row r="845669" spans="28:28">
      <c r="AB845669" s="14"/>
    </row>
    <row r="845670" spans="28:28">
      <c r="AB845670" s="14"/>
    </row>
    <row r="845671" spans="28:28">
      <c r="AB845671" s="14"/>
    </row>
    <row r="845672" spans="28:28">
      <c r="AB845672" s="14"/>
    </row>
    <row r="845673" spans="28:28">
      <c r="AB845673" s="14"/>
    </row>
    <row r="845674" spans="28:28">
      <c r="AB845674" s="14"/>
    </row>
    <row r="845675" spans="28:28">
      <c r="AB845675" s="14"/>
    </row>
    <row r="845676" spans="28:28">
      <c r="AB845676" s="14"/>
    </row>
    <row r="845677" spans="28:28">
      <c r="AB845677" s="14"/>
    </row>
    <row r="845678" spans="28:28">
      <c r="AB845678" s="14"/>
    </row>
    <row r="845679" spans="28:28">
      <c r="AB845679" s="14"/>
    </row>
    <row r="845680" spans="28:28">
      <c r="AB845680" s="14"/>
    </row>
    <row r="845681" spans="28:28">
      <c r="AB845681" s="14"/>
    </row>
    <row r="845682" spans="28:28">
      <c r="AB845682" s="14"/>
    </row>
    <row r="845683" spans="28:28">
      <c r="AB845683" s="14"/>
    </row>
    <row r="845684" spans="28:28">
      <c r="AB845684" s="14"/>
    </row>
    <row r="845685" spans="28:28">
      <c r="AB845685" s="14"/>
    </row>
    <row r="845686" spans="28:28">
      <c r="AB845686" s="14"/>
    </row>
    <row r="845687" spans="28:28">
      <c r="AB845687" s="14"/>
    </row>
    <row r="845688" spans="28:28">
      <c r="AB845688" s="14"/>
    </row>
    <row r="845689" spans="28:28">
      <c r="AB845689" s="14"/>
    </row>
    <row r="845690" spans="28:28">
      <c r="AB845690" s="14"/>
    </row>
    <row r="845691" spans="28:28">
      <c r="AB845691" s="14"/>
    </row>
    <row r="845692" spans="28:28">
      <c r="AB845692" s="14"/>
    </row>
    <row r="845693" spans="28:28">
      <c r="AB845693" s="14"/>
    </row>
    <row r="845694" spans="28:28">
      <c r="AB845694" s="14"/>
    </row>
    <row r="845695" spans="28:28">
      <c r="AB845695" s="14"/>
    </row>
    <row r="845696" spans="28:28">
      <c r="AB845696" s="14"/>
    </row>
    <row r="845697" spans="28:28">
      <c r="AB845697" s="14"/>
    </row>
    <row r="845698" spans="28:28">
      <c r="AB845698" s="14"/>
    </row>
    <row r="845699" spans="28:28">
      <c r="AB845699" s="14"/>
    </row>
    <row r="845700" spans="28:28">
      <c r="AB845700" s="14"/>
    </row>
    <row r="845701" spans="28:28">
      <c r="AB845701" s="14"/>
    </row>
    <row r="845702" spans="28:28">
      <c r="AB845702" s="14"/>
    </row>
    <row r="845703" spans="28:28">
      <c r="AB845703" s="14"/>
    </row>
    <row r="845704" spans="28:28">
      <c r="AB845704" s="14"/>
    </row>
    <row r="845705" spans="28:28">
      <c r="AB845705" s="14"/>
    </row>
    <row r="845706" spans="28:28">
      <c r="AB845706" s="14"/>
    </row>
    <row r="845707" spans="28:28">
      <c r="AB845707" s="14"/>
    </row>
    <row r="845708" spans="28:28">
      <c r="AB845708" s="14"/>
    </row>
    <row r="845709" spans="28:28">
      <c r="AB845709" s="14"/>
    </row>
    <row r="845710" spans="28:28">
      <c r="AB845710" s="14"/>
    </row>
    <row r="845711" spans="28:28">
      <c r="AB845711" s="14"/>
    </row>
    <row r="845712" spans="28:28">
      <c r="AB845712" s="14"/>
    </row>
    <row r="845713" spans="28:28">
      <c r="AB845713" s="14"/>
    </row>
    <row r="845714" spans="28:28">
      <c r="AB845714" s="14"/>
    </row>
    <row r="845715" spans="28:28">
      <c r="AB845715" s="14"/>
    </row>
    <row r="845716" spans="28:28">
      <c r="AB845716" s="14"/>
    </row>
    <row r="845717" spans="28:28">
      <c r="AB845717" s="14"/>
    </row>
    <row r="845718" spans="28:28">
      <c r="AB845718" s="14"/>
    </row>
    <row r="845719" spans="28:28">
      <c r="AB845719" s="14"/>
    </row>
    <row r="845720" spans="28:28">
      <c r="AB845720" s="14"/>
    </row>
    <row r="845721" spans="28:28">
      <c r="AB845721" s="14"/>
    </row>
    <row r="845722" spans="28:28">
      <c r="AB845722" s="14"/>
    </row>
    <row r="845723" spans="28:28">
      <c r="AB845723" s="14"/>
    </row>
    <row r="845724" spans="28:28">
      <c r="AB845724" s="14"/>
    </row>
    <row r="845725" spans="28:28">
      <c r="AB845725" s="14"/>
    </row>
    <row r="845726" spans="28:28">
      <c r="AB845726" s="14"/>
    </row>
    <row r="845727" spans="28:28">
      <c r="AB845727" s="14"/>
    </row>
    <row r="845728" spans="28:28">
      <c r="AB845728" s="14"/>
    </row>
    <row r="845729" spans="28:28">
      <c r="AB845729" s="14"/>
    </row>
    <row r="845730" spans="28:28">
      <c r="AB845730" s="14"/>
    </row>
    <row r="845731" spans="28:28">
      <c r="AB845731" s="14"/>
    </row>
    <row r="845732" spans="28:28">
      <c r="AB845732" s="14"/>
    </row>
    <row r="845733" spans="28:28">
      <c r="AB845733" s="14"/>
    </row>
    <row r="845734" spans="28:28">
      <c r="AB845734" s="14"/>
    </row>
    <row r="845735" spans="28:28">
      <c r="AB845735" s="14"/>
    </row>
    <row r="845736" spans="28:28">
      <c r="AB845736" s="14"/>
    </row>
    <row r="845737" spans="28:28">
      <c r="AB845737" s="14"/>
    </row>
    <row r="845738" spans="28:28">
      <c r="AB845738" s="14"/>
    </row>
    <row r="845739" spans="28:28">
      <c r="AB845739" s="14"/>
    </row>
    <row r="845740" spans="28:28">
      <c r="AB845740" s="14"/>
    </row>
    <row r="845741" spans="28:28">
      <c r="AB845741" s="14"/>
    </row>
    <row r="845742" spans="28:28">
      <c r="AB845742" s="14"/>
    </row>
    <row r="845743" spans="28:28">
      <c r="AB845743" s="14"/>
    </row>
    <row r="845744" spans="28:28">
      <c r="AB845744" s="14"/>
    </row>
    <row r="845745" spans="28:28">
      <c r="AB845745" s="14"/>
    </row>
    <row r="845746" spans="28:28">
      <c r="AB845746" s="14"/>
    </row>
    <row r="845747" spans="28:28">
      <c r="AB845747" s="14"/>
    </row>
    <row r="845748" spans="28:28">
      <c r="AB845748" s="14"/>
    </row>
    <row r="845749" spans="28:28">
      <c r="AB845749" s="14"/>
    </row>
    <row r="845750" spans="28:28">
      <c r="AB845750" s="14"/>
    </row>
    <row r="845751" spans="28:28">
      <c r="AB845751" s="14"/>
    </row>
    <row r="845752" spans="28:28">
      <c r="AB845752" s="14"/>
    </row>
    <row r="845753" spans="28:28">
      <c r="AB845753" s="14"/>
    </row>
    <row r="845754" spans="28:28">
      <c r="AB845754" s="14"/>
    </row>
    <row r="845755" spans="28:28">
      <c r="AB845755" s="14"/>
    </row>
    <row r="845756" spans="28:28">
      <c r="AB845756" s="14"/>
    </row>
    <row r="845757" spans="28:28">
      <c r="AB845757" s="14"/>
    </row>
    <row r="845758" spans="28:28">
      <c r="AB845758" s="14"/>
    </row>
    <row r="845759" spans="28:28">
      <c r="AB845759" s="14"/>
    </row>
    <row r="845760" spans="28:28">
      <c r="AB845760" s="14"/>
    </row>
    <row r="845761" spans="28:28">
      <c r="AB845761" s="14"/>
    </row>
    <row r="845762" spans="28:28">
      <c r="AB845762" s="14"/>
    </row>
    <row r="845763" spans="28:28">
      <c r="AB845763" s="14"/>
    </row>
    <row r="845764" spans="28:28">
      <c r="AB845764" s="14"/>
    </row>
    <row r="845765" spans="28:28">
      <c r="AB845765" s="14"/>
    </row>
    <row r="845766" spans="28:28">
      <c r="AB845766" s="14"/>
    </row>
    <row r="845767" spans="28:28">
      <c r="AB845767" s="14"/>
    </row>
    <row r="845768" spans="28:28">
      <c r="AB845768" s="14"/>
    </row>
    <row r="845769" spans="28:28">
      <c r="AB845769" s="14"/>
    </row>
    <row r="845770" spans="28:28">
      <c r="AB845770" s="14"/>
    </row>
    <row r="845771" spans="28:28">
      <c r="AB845771" s="14"/>
    </row>
    <row r="845772" spans="28:28">
      <c r="AB845772" s="14"/>
    </row>
    <row r="845773" spans="28:28">
      <c r="AB845773" s="14"/>
    </row>
    <row r="845774" spans="28:28">
      <c r="AB845774" s="14"/>
    </row>
    <row r="845775" spans="28:28">
      <c r="AB845775" s="14"/>
    </row>
    <row r="845776" spans="28:28">
      <c r="AB845776" s="14"/>
    </row>
    <row r="845777" spans="28:28">
      <c r="AB845777" s="14"/>
    </row>
    <row r="845778" spans="28:28">
      <c r="AB845778" s="14"/>
    </row>
    <row r="845779" spans="28:28">
      <c r="AB845779" s="14"/>
    </row>
    <row r="845780" spans="28:28">
      <c r="AB845780" s="14"/>
    </row>
    <row r="845781" spans="28:28">
      <c r="AB845781" s="14"/>
    </row>
    <row r="845782" spans="28:28">
      <c r="AB845782" s="14"/>
    </row>
    <row r="845783" spans="28:28">
      <c r="AB845783" s="14"/>
    </row>
    <row r="845784" spans="28:28">
      <c r="AB845784" s="14"/>
    </row>
    <row r="845785" spans="28:28">
      <c r="AB845785" s="14"/>
    </row>
    <row r="845786" spans="28:28">
      <c r="AB845786" s="14"/>
    </row>
    <row r="845787" spans="28:28">
      <c r="AB845787" s="14"/>
    </row>
    <row r="845788" spans="28:28">
      <c r="AB845788" s="14"/>
    </row>
    <row r="845789" spans="28:28">
      <c r="AB845789" s="14"/>
    </row>
    <row r="845790" spans="28:28">
      <c r="AB845790" s="14"/>
    </row>
    <row r="845791" spans="28:28">
      <c r="AB845791" s="14"/>
    </row>
    <row r="845792" spans="28:28">
      <c r="AB845792" s="14"/>
    </row>
    <row r="845793" spans="28:28">
      <c r="AB845793" s="14"/>
    </row>
    <row r="845794" spans="28:28">
      <c r="AB845794" s="14"/>
    </row>
    <row r="845795" spans="28:28">
      <c r="AB845795" s="14"/>
    </row>
    <row r="845796" spans="28:28">
      <c r="AB845796" s="14"/>
    </row>
    <row r="845797" spans="28:28">
      <c r="AB845797" s="14"/>
    </row>
    <row r="845798" spans="28:28">
      <c r="AB845798" s="14"/>
    </row>
    <row r="845799" spans="28:28">
      <c r="AB845799" s="14"/>
    </row>
    <row r="845800" spans="28:28">
      <c r="AB845800" s="14"/>
    </row>
    <row r="845801" spans="28:28">
      <c r="AB845801" s="14"/>
    </row>
    <row r="845802" spans="28:28">
      <c r="AB845802" s="14"/>
    </row>
    <row r="845803" spans="28:28">
      <c r="AB845803" s="14"/>
    </row>
    <row r="845804" spans="28:28">
      <c r="AB845804" s="14"/>
    </row>
    <row r="845805" spans="28:28">
      <c r="AB845805" s="14"/>
    </row>
    <row r="845806" spans="28:28">
      <c r="AB845806" s="14"/>
    </row>
    <row r="845807" spans="28:28">
      <c r="AB845807" s="14"/>
    </row>
    <row r="845808" spans="28:28">
      <c r="AB845808" s="14"/>
    </row>
    <row r="845809" spans="28:28">
      <c r="AB845809" s="14"/>
    </row>
    <row r="845810" spans="28:28">
      <c r="AB845810" s="14"/>
    </row>
    <row r="845811" spans="28:28">
      <c r="AB845811" s="14"/>
    </row>
    <row r="845812" spans="28:28">
      <c r="AB845812" s="14"/>
    </row>
    <row r="845813" spans="28:28">
      <c r="AB845813" s="14"/>
    </row>
    <row r="845814" spans="28:28">
      <c r="AB845814" s="14"/>
    </row>
    <row r="845815" spans="28:28">
      <c r="AB845815" s="14"/>
    </row>
    <row r="845816" spans="28:28">
      <c r="AB845816" s="14"/>
    </row>
    <row r="845817" spans="28:28">
      <c r="AB845817" s="14"/>
    </row>
    <row r="845818" spans="28:28">
      <c r="AB845818" s="14"/>
    </row>
    <row r="845819" spans="28:28">
      <c r="AB845819" s="14"/>
    </row>
    <row r="845820" spans="28:28">
      <c r="AB845820" s="14"/>
    </row>
    <row r="845821" spans="28:28">
      <c r="AB845821" s="14"/>
    </row>
    <row r="845822" spans="28:28">
      <c r="AB845822" s="14"/>
    </row>
    <row r="845823" spans="28:28">
      <c r="AB845823" s="14"/>
    </row>
    <row r="845824" spans="28:28">
      <c r="AB845824" s="14"/>
    </row>
    <row r="845825" spans="28:28">
      <c r="AB845825" s="14"/>
    </row>
    <row r="845826" spans="28:28">
      <c r="AB845826" s="14"/>
    </row>
    <row r="845827" spans="28:28">
      <c r="AB845827" s="14"/>
    </row>
    <row r="845828" spans="28:28">
      <c r="AB845828" s="14"/>
    </row>
    <row r="845829" spans="28:28">
      <c r="AB845829" s="14"/>
    </row>
    <row r="845830" spans="28:28">
      <c r="AB845830" s="14"/>
    </row>
    <row r="845831" spans="28:28">
      <c r="AB845831" s="14"/>
    </row>
    <row r="845832" spans="28:28">
      <c r="AB845832" s="14"/>
    </row>
    <row r="845833" spans="28:28">
      <c r="AB845833" s="14"/>
    </row>
    <row r="845834" spans="28:28">
      <c r="AB845834" s="14"/>
    </row>
    <row r="845835" spans="28:28">
      <c r="AB845835" s="14"/>
    </row>
    <row r="845836" spans="28:28">
      <c r="AB845836" s="14"/>
    </row>
    <row r="845837" spans="28:28">
      <c r="AB845837" s="14"/>
    </row>
    <row r="845838" spans="28:28">
      <c r="AB845838" s="14"/>
    </row>
    <row r="845839" spans="28:28">
      <c r="AB845839" s="14"/>
    </row>
    <row r="845840" spans="28:28">
      <c r="AB845840" s="14"/>
    </row>
    <row r="845841" spans="28:28">
      <c r="AB845841" s="14"/>
    </row>
    <row r="845842" spans="28:28">
      <c r="AB845842" s="14"/>
    </row>
    <row r="845843" spans="28:28">
      <c r="AB845843" s="14"/>
    </row>
    <row r="845844" spans="28:28">
      <c r="AB845844" s="14"/>
    </row>
    <row r="845845" spans="28:28">
      <c r="AB845845" s="14"/>
    </row>
    <row r="845846" spans="28:28">
      <c r="AB845846" s="14"/>
    </row>
    <row r="845847" spans="28:28">
      <c r="AB845847" s="14"/>
    </row>
    <row r="845848" spans="28:28">
      <c r="AB845848" s="14"/>
    </row>
    <row r="845849" spans="28:28">
      <c r="AB845849" s="14"/>
    </row>
    <row r="845850" spans="28:28">
      <c r="AB845850" s="14"/>
    </row>
    <row r="845851" spans="28:28">
      <c r="AB845851" s="14"/>
    </row>
    <row r="845852" spans="28:28">
      <c r="AB845852" s="14"/>
    </row>
    <row r="845853" spans="28:28">
      <c r="AB845853" s="14"/>
    </row>
    <row r="845854" spans="28:28">
      <c r="AB845854" s="14"/>
    </row>
    <row r="845855" spans="28:28">
      <c r="AB845855" s="14"/>
    </row>
    <row r="845856" spans="28:28">
      <c r="AB845856" s="14"/>
    </row>
    <row r="845857" spans="28:28">
      <c r="AB845857" s="14"/>
    </row>
    <row r="845858" spans="28:28">
      <c r="AB845858" s="14"/>
    </row>
    <row r="845859" spans="28:28">
      <c r="AB845859" s="14"/>
    </row>
    <row r="845860" spans="28:28">
      <c r="AB845860" s="14"/>
    </row>
    <row r="845861" spans="28:28">
      <c r="AB845861" s="14"/>
    </row>
    <row r="845862" spans="28:28">
      <c r="AB845862" s="14"/>
    </row>
    <row r="845863" spans="28:28">
      <c r="AB845863" s="14"/>
    </row>
    <row r="845864" spans="28:28">
      <c r="AB845864" s="14"/>
    </row>
    <row r="845865" spans="28:28">
      <c r="AB845865" s="14"/>
    </row>
    <row r="845866" spans="28:28">
      <c r="AB845866" s="14"/>
    </row>
    <row r="845867" spans="28:28">
      <c r="AB845867" s="14"/>
    </row>
    <row r="845868" spans="28:28">
      <c r="AB845868" s="14"/>
    </row>
    <row r="845869" spans="28:28">
      <c r="AB845869" s="14"/>
    </row>
    <row r="845870" spans="28:28">
      <c r="AB845870" s="14"/>
    </row>
    <row r="845871" spans="28:28">
      <c r="AB845871" s="14"/>
    </row>
    <row r="845872" spans="28:28">
      <c r="AB845872" s="14"/>
    </row>
    <row r="845873" spans="28:28">
      <c r="AB845873" s="14"/>
    </row>
    <row r="845874" spans="28:28">
      <c r="AB845874" s="14"/>
    </row>
    <row r="845875" spans="28:28">
      <c r="AB845875" s="14"/>
    </row>
    <row r="845876" spans="28:28">
      <c r="AB845876" s="14"/>
    </row>
    <row r="845877" spans="28:28">
      <c r="AB845877" s="14"/>
    </row>
    <row r="845878" spans="28:28">
      <c r="AB845878" s="14"/>
    </row>
    <row r="845879" spans="28:28">
      <c r="AB845879" s="14"/>
    </row>
    <row r="845880" spans="28:28">
      <c r="AB845880" s="14"/>
    </row>
    <row r="845881" spans="28:28">
      <c r="AB845881" s="14"/>
    </row>
    <row r="845882" spans="28:28">
      <c r="AB845882" s="14"/>
    </row>
    <row r="845883" spans="28:28">
      <c r="AB845883" s="14"/>
    </row>
    <row r="845884" spans="28:28">
      <c r="AB845884" s="14"/>
    </row>
    <row r="845885" spans="28:28">
      <c r="AB845885" s="14"/>
    </row>
    <row r="845886" spans="28:28">
      <c r="AB845886" s="14"/>
    </row>
    <row r="845887" spans="28:28">
      <c r="AB845887" s="14"/>
    </row>
    <row r="845888" spans="28:28">
      <c r="AB845888" s="14"/>
    </row>
    <row r="845889" spans="28:28">
      <c r="AB845889" s="14"/>
    </row>
    <row r="845890" spans="28:28">
      <c r="AB845890" s="14"/>
    </row>
    <row r="845891" spans="28:28">
      <c r="AB845891" s="14"/>
    </row>
    <row r="845892" spans="28:28">
      <c r="AB845892" s="14"/>
    </row>
    <row r="845893" spans="28:28">
      <c r="AB845893" s="14"/>
    </row>
    <row r="845894" spans="28:28">
      <c r="AB845894" s="14"/>
    </row>
    <row r="845895" spans="28:28">
      <c r="AB845895" s="14"/>
    </row>
    <row r="845896" spans="28:28">
      <c r="AB845896" s="14"/>
    </row>
    <row r="845897" spans="28:28">
      <c r="AB845897" s="14"/>
    </row>
    <row r="845898" spans="28:28">
      <c r="AB845898" s="14"/>
    </row>
    <row r="845899" spans="28:28">
      <c r="AB845899" s="14"/>
    </row>
    <row r="845900" spans="28:28">
      <c r="AB845900" s="14"/>
    </row>
    <row r="845901" spans="28:28">
      <c r="AB845901" s="14"/>
    </row>
    <row r="845902" spans="28:28">
      <c r="AB845902" s="14"/>
    </row>
    <row r="845903" spans="28:28">
      <c r="AB845903" s="14"/>
    </row>
    <row r="845904" spans="28:28">
      <c r="AB845904" s="14"/>
    </row>
    <row r="845905" spans="28:28">
      <c r="AB845905" s="14"/>
    </row>
    <row r="845906" spans="28:28">
      <c r="AB845906" s="14"/>
    </row>
    <row r="845907" spans="28:28">
      <c r="AB845907" s="14"/>
    </row>
    <row r="845908" spans="28:28">
      <c r="AB845908" s="14"/>
    </row>
    <row r="845909" spans="28:28">
      <c r="AB845909" s="14"/>
    </row>
    <row r="845910" spans="28:28">
      <c r="AB845910" s="14"/>
    </row>
    <row r="845911" spans="28:28">
      <c r="AB845911" s="14"/>
    </row>
    <row r="845912" spans="28:28">
      <c r="AB845912" s="14"/>
    </row>
    <row r="845913" spans="28:28">
      <c r="AB845913" s="14"/>
    </row>
    <row r="845914" spans="28:28">
      <c r="AB845914" s="14"/>
    </row>
    <row r="845915" spans="28:28">
      <c r="AB845915" s="14"/>
    </row>
    <row r="845916" spans="28:28">
      <c r="AB845916" s="14"/>
    </row>
    <row r="845917" spans="28:28">
      <c r="AB845917" s="14"/>
    </row>
    <row r="845918" spans="28:28">
      <c r="AB845918" s="14"/>
    </row>
    <row r="845919" spans="28:28">
      <c r="AB845919" s="14"/>
    </row>
    <row r="845920" spans="28:28">
      <c r="AB845920" s="14"/>
    </row>
    <row r="845921" spans="28:28">
      <c r="AB845921" s="14"/>
    </row>
    <row r="845922" spans="28:28">
      <c r="AB845922" s="14"/>
    </row>
    <row r="845923" spans="28:28">
      <c r="AB845923" s="14"/>
    </row>
    <row r="845924" spans="28:28">
      <c r="AB845924" s="14"/>
    </row>
    <row r="845925" spans="28:28">
      <c r="AB845925" s="14"/>
    </row>
    <row r="845926" spans="28:28">
      <c r="AB845926" s="14"/>
    </row>
    <row r="845927" spans="28:28">
      <c r="AB845927" s="14"/>
    </row>
    <row r="845928" spans="28:28">
      <c r="AB845928" s="14"/>
    </row>
    <row r="845929" spans="28:28">
      <c r="AB845929" s="14"/>
    </row>
    <row r="845930" spans="28:28">
      <c r="AB845930" s="14"/>
    </row>
    <row r="845931" spans="28:28">
      <c r="AB845931" s="14"/>
    </row>
    <row r="845932" spans="28:28">
      <c r="AB845932" s="14"/>
    </row>
    <row r="845933" spans="28:28">
      <c r="AB845933" s="14"/>
    </row>
    <row r="845934" spans="28:28">
      <c r="AB845934" s="14"/>
    </row>
    <row r="845935" spans="28:28">
      <c r="AB845935" s="14"/>
    </row>
    <row r="845936" spans="28:28">
      <c r="AB845936" s="14"/>
    </row>
    <row r="845937" spans="28:28">
      <c r="AB845937" s="14"/>
    </row>
    <row r="845938" spans="28:28">
      <c r="AB845938" s="14"/>
    </row>
    <row r="845939" spans="28:28">
      <c r="AB845939" s="14"/>
    </row>
    <row r="845940" spans="28:28">
      <c r="AB845940" s="14"/>
    </row>
    <row r="845941" spans="28:28">
      <c r="AB845941" s="14"/>
    </row>
    <row r="845942" spans="28:28">
      <c r="AB845942" s="14"/>
    </row>
    <row r="845943" spans="28:28">
      <c r="AB845943" s="14"/>
    </row>
    <row r="845944" spans="28:28">
      <c r="AB845944" s="14"/>
    </row>
    <row r="845945" spans="28:28">
      <c r="AB845945" s="14"/>
    </row>
    <row r="845946" spans="28:28">
      <c r="AB845946" s="14"/>
    </row>
    <row r="845947" spans="28:28">
      <c r="AB845947" s="14"/>
    </row>
    <row r="845948" spans="28:28">
      <c r="AB845948" s="14"/>
    </row>
    <row r="845949" spans="28:28">
      <c r="AB845949" s="14"/>
    </row>
    <row r="845950" spans="28:28">
      <c r="AB845950" s="14"/>
    </row>
    <row r="845951" spans="28:28">
      <c r="AB845951" s="14"/>
    </row>
    <row r="845952" spans="28:28">
      <c r="AB845952" s="14"/>
    </row>
    <row r="845953" spans="28:28">
      <c r="AB845953" s="14"/>
    </row>
    <row r="845954" spans="28:28">
      <c r="AB845954" s="14"/>
    </row>
    <row r="845955" spans="28:28">
      <c r="AB845955" s="14"/>
    </row>
    <row r="845956" spans="28:28">
      <c r="AB845956" s="14"/>
    </row>
    <row r="845957" spans="28:28">
      <c r="AB845957" s="14"/>
    </row>
    <row r="845958" spans="28:28">
      <c r="AB845958" s="14"/>
    </row>
    <row r="845959" spans="28:28">
      <c r="AB845959" s="14"/>
    </row>
    <row r="845960" spans="28:28">
      <c r="AB845960" s="14"/>
    </row>
    <row r="845961" spans="28:28">
      <c r="AB845961" s="14"/>
    </row>
    <row r="845962" spans="28:28">
      <c r="AB845962" s="14"/>
    </row>
    <row r="845963" spans="28:28">
      <c r="AB845963" s="14"/>
    </row>
    <row r="845964" spans="28:28">
      <c r="AB845964" s="14"/>
    </row>
    <row r="845965" spans="28:28">
      <c r="AB845965" s="14"/>
    </row>
    <row r="845966" spans="28:28">
      <c r="AB845966" s="14"/>
    </row>
    <row r="845967" spans="28:28">
      <c r="AB845967" s="14"/>
    </row>
    <row r="845968" spans="28:28">
      <c r="AB845968" s="14"/>
    </row>
    <row r="845969" spans="28:28">
      <c r="AB845969" s="14"/>
    </row>
    <row r="845970" spans="28:28">
      <c r="AB845970" s="14"/>
    </row>
    <row r="845971" spans="28:28">
      <c r="AB845971" s="14"/>
    </row>
    <row r="845972" spans="28:28">
      <c r="AB845972" s="14"/>
    </row>
    <row r="845973" spans="28:28">
      <c r="AB845973" s="14"/>
    </row>
    <row r="845974" spans="28:28">
      <c r="AB845974" s="14"/>
    </row>
    <row r="845975" spans="28:28">
      <c r="AB845975" s="14"/>
    </row>
    <row r="845976" spans="28:28">
      <c r="AB845976" s="14"/>
    </row>
    <row r="845977" spans="28:28">
      <c r="AB845977" s="14"/>
    </row>
    <row r="845978" spans="28:28">
      <c r="AB845978" s="14"/>
    </row>
    <row r="845979" spans="28:28">
      <c r="AB845979" s="14"/>
    </row>
    <row r="845980" spans="28:28">
      <c r="AB845980" s="14"/>
    </row>
    <row r="845981" spans="28:28">
      <c r="AB845981" s="14"/>
    </row>
    <row r="845982" spans="28:28">
      <c r="AB845982" s="14"/>
    </row>
    <row r="845983" spans="28:28">
      <c r="AB845983" s="14"/>
    </row>
    <row r="845984" spans="28:28">
      <c r="AB845984" s="14"/>
    </row>
    <row r="845985" spans="28:28">
      <c r="AB845985" s="14"/>
    </row>
    <row r="845986" spans="28:28">
      <c r="AB845986" s="14"/>
    </row>
    <row r="845987" spans="28:28">
      <c r="AB845987" s="14"/>
    </row>
    <row r="845988" spans="28:28">
      <c r="AB845988" s="14"/>
    </row>
    <row r="845989" spans="28:28">
      <c r="AB845989" s="14"/>
    </row>
    <row r="845990" spans="28:28">
      <c r="AB845990" s="14"/>
    </row>
    <row r="845991" spans="28:28">
      <c r="AB845991" s="14"/>
    </row>
    <row r="845992" spans="28:28">
      <c r="AB845992" s="14"/>
    </row>
    <row r="845993" spans="28:28">
      <c r="AB845993" s="14"/>
    </row>
    <row r="845994" spans="28:28">
      <c r="AB845994" s="14"/>
    </row>
    <row r="845995" spans="28:28">
      <c r="AB845995" s="14"/>
    </row>
    <row r="845996" spans="28:28">
      <c r="AB845996" s="14"/>
    </row>
    <row r="845997" spans="28:28">
      <c r="AB845997" s="14"/>
    </row>
    <row r="845998" spans="28:28">
      <c r="AB845998" s="14"/>
    </row>
    <row r="845999" spans="28:28">
      <c r="AB845999" s="14"/>
    </row>
    <row r="846000" spans="28:28">
      <c r="AB846000" s="14"/>
    </row>
    <row r="846001" spans="28:28">
      <c r="AB846001" s="14"/>
    </row>
    <row r="846002" spans="28:28">
      <c r="AB846002" s="14"/>
    </row>
    <row r="846003" spans="28:28">
      <c r="AB846003" s="14"/>
    </row>
    <row r="846004" spans="28:28">
      <c r="AB846004" s="14"/>
    </row>
    <row r="846005" spans="28:28">
      <c r="AB846005" s="14"/>
    </row>
    <row r="846006" spans="28:28">
      <c r="AB846006" s="14"/>
    </row>
    <row r="846007" spans="28:28">
      <c r="AB846007" s="14"/>
    </row>
    <row r="846008" spans="28:28">
      <c r="AB846008" s="14"/>
    </row>
    <row r="846009" spans="28:28">
      <c r="AB846009" s="14"/>
    </row>
    <row r="846010" spans="28:28">
      <c r="AB846010" s="14"/>
    </row>
    <row r="846011" spans="28:28">
      <c r="AB846011" s="14"/>
    </row>
    <row r="846012" spans="28:28">
      <c r="AB846012" s="14"/>
    </row>
    <row r="846013" spans="28:28">
      <c r="AB846013" s="14"/>
    </row>
    <row r="846014" spans="28:28">
      <c r="AB846014" s="14"/>
    </row>
    <row r="846015" spans="28:28">
      <c r="AB846015" s="14"/>
    </row>
    <row r="846016" spans="28:28">
      <c r="AB846016" s="14"/>
    </row>
    <row r="846017" spans="28:28">
      <c r="AB846017" s="14"/>
    </row>
    <row r="846018" spans="28:28">
      <c r="AB846018" s="14"/>
    </row>
    <row r="846019" spans="28:28">
      <c r="AB846019" s="14"/>
    </row>
    <row r="846020" spans="28:28">
      <c r="AB846020" s="14"/>
    </row>
    <row r="846021" spans="28:28">
      <c r="AB846021" s="14"/>
    </row>
    <row r="846022" spans="28:28">
      <c r="AB846022" s="14"/>
    </row>
    <row r="846023" spans="28:28">
      <c r="AB846023" s="14"/>
    </row>
    <row r="846024" spans="28:28">
      <c r="AB846024" s="14"/>
    </row>
    <row r="846025" spans="28:28">
      <c r="AB846025" s="14"/>
    </row>
    <row r="846026" spans="28:28">
      <c r="AB846026" s="14"/>
    </row>
    <row r="846027" spans="28:28">
      <c r="AB846027" s="14"/>
    </row>
    <row r="846028" spans="28:28">
      <c r="AB846028" s="14"/>
    </row>
    <row r="846029" spans="28:28">
      <c r="AB846029" s="14"/>
    </row>
    <row r="846030" spans="28:28">
      <c r="AB846030" s="14"/>
    </row>
    <row r="846031" spans="28:28">
      <c r="AB846031" s="14"/>
    </row>
    <row r="846032" spans="28:28">
      <c r="AB846032" s="14"/>
    </row>
    <row r="846033" spans="28:28">
      <c r="AB846033" s="14"/>
    </row>
    <row r="846034" spans="28:28">
      <c r="AB846034" s="14"/>
    </row>
    <row r="846035" spans="28:28">
      <c r="AB846035" s="14"/>
    </row>
    <row r="846036" spans="28:28">
      <c r="AB846036" s="14"/>
    </row>
    <row r="846037" spans="28:28">
      <c r="AB846037" s="14"/>
    </row>
    <row r="846038" spans="28:28">
      <c r="AB846038" s="14"/>
    </row>
    <row r="846039" spans="28:28">
      <c r="AB846039" s="14"/>
    </row>
    <row r="846040" spans="28:28">
      <c r="AB846040" s="14"/>
    </row>
    <row r="846041" spans="28:28">
      <c r="AB846041" s="14"/>
    </row>
    <row r="846042" spans="28:28">
      <c r="AB846042" s="14"/>
    </row>
    <row r="846043" spans="28:28">
      <c r="AB846043" s="14"/>
    </row>
    <row r="846044" spans="28:28">
      <c r="AB846044" s="14"/>
    </row>
    <row r="846045" spans="28:28">
      <c r="AB846045" s="14"/>
    </row>
    <row r="846046" spans="28:28">
      <c r="AB846046" s="14"/>
    </row>
    <row r="846047" spans="28:28">
      <c r="AB846047" s="14"/>
    </row>
    <row r="846048" spans="28:28">
      <c r="AB846048" s="14"/>
    </row>
    <row r="846049" spans="28:28">
      <c r="AB846049" s="14"/>
    </row>
    <row r="846050" spans="28:28">
      <c r="AB846050" s="14"/>
    </row>
    <row r="846051" spans="28:28">
      <c r="AB846051" s="14"/>
    </row>
    <row r="846052" spans="28:28">
      <c r="AB846052" s="14"/>
    </row>
    <row r="846053" spans="28:28">
      <c r="AB846053" s="14"/>
    </row>
    <row r="846054" spans="28:28">
      <c r="AB846054" s="14"/>
    </row>
    <row r="846055" spans="28:28">
      <c r="AB846055" s="14"/>
    </row>
    <row r="846056" spans="28:28">
      <c r="AB846056" s="14"/>
    </row>
    <row r="846057" spans="28:28">
      <c r="AB846057" s="14"/>
    </row>
    <row r="846058" spans="28:28">
      <c r="AB846058" s="14"/>
    </row>
    <row r="846059" spans="28:28">
      <c r="AB846059" s="14"/>
    </row>
    <row r="846060" spans="28:28">
      <c r="AB846060" s="14"/>
    </row>
    <row r="846061" spans="28:28">
      <c r="AB846061" s="14"/>
    </row>
    <row r="846062" spans="28:28">
      <c r="AB846062" s="14"/>
    </row>
    <row r="846063" spans="28:28">
      <c r="AB846063" s="14"/>
    </row>
    <row r="846064" spans="28:28">
      <c r="AB846064" s="14"/>
    </row>
    <row r="846065" spans="28:28">
      <c r="AB846065" s="14"/>
    </row>
    <row r="846066" spans="28:28">
      <c r="AB846066" s="14"/>
    </row>
    <row r="846067" spans="28:28">
      <c r="AB846067" s="14"/>
    </row>
    <row r="846068" spans="28:28">
      <c r="AB846068" s="14"/>
    </row>
    <row r="846069" spans="28:28">
      <c r="AB846069" s="14"/>
    </row>
    <row r="846070" spans="28:28">
      <c r="AB846070" s="14"/>
    </row>
    <row r="846071" spans="28:28">
      <c r="AB846071" s="14"/>
    </row>
    <row r="846072" spans="28:28">
      <c r="AB846072" s="14"/>
    </row>
    <row r="846073" spans="28:28">
      <c r="AB846073" s="14"/>
    </row>
    <row r="846074" spans="28:28">
      <c r="AB846074" s="14"/>
    </row>
    <row r="846075" spans="28:28">
      <c r="AB846075" s="14"/>
    </row>
    <row r="846076" spans="28:28">
      <c r="AB846076" s="14"/>
    </row>
    <row r="846077" spans="28:28">
      <c r="AB846077" s="14"/>
    </row>
    <row r="846078" spans="28:28">
      <c r="AB846078" s="14"/>
    </row>
    <row r="846079" spans="28:28">
      <c r="AB846079" s="14"/>
    </row>
    <row r="846080" spans="28:28">
      <c r="AB846080" s="14"/>
    </row>
    <row r="846081" spans="28:28">
      <c r="AB846081" s="14"/>
    </row>
    <row r="846082" spans="28:28">
      <c r="AB846082" s="14"/>
    </row>
    <row r="846083" spans="28:28">
      <c r="AB846083" s="14"/>
    </row>
    <row r="846084" spans="28:28">
      <c r="AB846084" s="14"/>
    </row>
    <row r="846085" spans="28:28">
      <c r="AB846085" s="14"/>
    </row>
    <row r="846086" spans="28:28">
      <c r="AB846086" s="14"/>
    </row>
    <row r="846087" spans="28:28">
      <c r="AB846087" s="14"/>
    </row>
    <row r="846088" spans="28:28">
      <c r="AB846088" s="14"/>
    </row>
    <row r="846089" spans="28:28">
      <c r="AB846089" s="14"/>
    </row>
    <row r="846090" spans="28:28">
      <c r="AB846090" s="14"/>
    </row>
    <row r="846091" spans="28:28">
      <c r="AB846091" s="14"/>
    </row>
    <row r="846092" spans="28:28">
      <c r="AB846092" s="14"/>
    </row>
    <row r="846093" spans="28:28">
      <c r="AB846093" s="14"/>
    </row>
    <row r="846094" spans="28:28">
      <c r="AB846094" s="14"/>
    </row>
    <row r="846095" spans="28:28">
      <c r="AB846095" s="14"/>
    </row>
    <row r="846096" spans="28:28">
      <c r="AB846096" s="14"/>
    </row>
    <row r="846097" spans="28:28">
      <c r="AB846097" s="14"/>
    </row>
    <row r="846098" spans="28:28">
      <c r="AB846098" s="14"/>
    </row>
    <row r="846099" spans="28:28">
      <c r="AB846099" s="14"/>
    </row>
    <row r="846100" spans="28:28">
      <c r="AB846100" s="14"/>
    </row>
    <row r="846101" spans="28:28">
      <c r="AB846101" s="14"/>
    </row>
    <row r="846102" spans="28:28">
      <c r="AB846102" s="14"/>
    </row>
    <row r="846103" spans="28:28">
      <c r="AB846103" s="14"/>
    </row>
    <row r="846104" spans="28:28">
      <c r="AB846104" s="14"/>
    </row>
    <row r="846105" spans="28:28">
      <c r="AB846105" s="14"/>
    </row>
    <row r="846106" spans="28:28">
      <c r="AB846106" s="14"/>
    </row>
    <row r="846107" spans="28:28">
      <c r="AB846107" s="14"/>
    </row>
    <row r="846108" spans="28:28">
      <c r="AB846108" s="14"/>
    </row>
    <row r="846109" spans="28:28">
      <c r="AB846109" s="14"/>
    </row>
    <row r="846110" spans="28:28">
      <c r="AB846110" s="14"/>
    </row>
    <row r="846111" spans="28:28">
      <c r="AB846111" s="14"/>
    </row>
    <row r="846112" spans="28:28">
      <c r="AB846112" s="14"/>
    </row>
    <row r="846113" spans="28:28">
      <c r="AB846113" s="14"/>
    </row>
    <row r="846114" spans="28:28">
      <c r="AB846114" s="14"/>
    </row>
    <row r="846115" spans="28:28">
      <c r="AB846115" s="14"/>
    </row>
    <row r="846116" spans="28:28">
      <c r="AB846116" s="14"/>
    </row>
    <row r="846117" spans="28:28">
      <c r="AB846117" s="14"/>
    </row>
    <row r="846118" spans="28:28">
      <c r="AB846118" s="14"/>
    </row>
    <row r="846119" spans="28:28">
      <c r="AB846119" s="14"/>
    </row>
    <row r="846120" spans="28:28">
      <c r="AB846120" s="14"/>
    </row>
    <row r="846121" spans="28:28">
      <c r="AB846121" s="14"/>
    </row>
    <row r="846122" spans="28:28">
      <c r="AB846122" s="14"/>
    </row>
    <row r="846123" spans="28:28">
      <c r="AB846123" s="14"/>
    </row>
    <row r="846124" spans="28:28">
      <c r="AB846124" s="14"/>
    </row>
    <row r="846125" spans="28:28">
      <c r="AB846125" s="14"/>
    </row>
    <row r="846126" spans="28:28">
      <c r="AB846126" s="14"/>
    </row>
    <row r="846127" spans="28:28">
      <c r="AB846127" s="14"/>
    </row>
    <row r="846128" spans="28:28">
      <c r="AB846128" s="14"/>
    </row>
    <row r="846129" spans="28:28">
      <c r="AB846129" s="14"/>
    </row>
    <row r="846130" spans="28:28">
      <c r="AB846130" s="14"/>
    </row>
    <row r="846131" spans="28:28">
      <c r="AB846131" s="14"/>
    </row>
    <row r="846132" spans="28:28">
      <c r="AB846132" s="14"/>
    </row>
    <row r="846133" spans="28:28">
      <c r="AB846133" s="14"/>
    </row>
    <row r="846134" spans="28:28">
      <c r="AB846134" s="14"/>
    </row>
    <row r="846135" spans="28:28">
      <c r="AB846135" s="14"/>
    </row>
    <row r="846136" spans="28:28">
      <c r="AB846136" s="14"/>
    </row>
    <row r="846137" spans="28:28">
      <c r="AB846137" s="14"/>
    </row>
    <row r="846138" spans="28:28">
      <c r="AB846138" s="14"/>
    </row>
    <row r="846139" spans="28:28">
      <c r="AB846139" s="14"/>
    </row>
    <row r="846140" spans="28:28">
      <c r="AB846140" s="14"/>
    </row>
    <row r="846141" spans="28:28">
      <c r="AB846141" s="14"/>
    </row>
    <row r="846142" spans="28:28">
      <c r="AB846142" s="14"/>
    </row>
    <row r="846143" spans="28:28">
      <c r="AB846143" s="14"/>
    </row>
    <row r="846144" spans="28:28">
      <c r="AB846144" s="14"/>
    </row>
    <row r="846145" spans="28:28">
      <c r="AB846145" s="14"/>
    </row>
    <row r="846146" spans="28:28">
      <c r="AB846146" s="14"/>
    </row>
    <row r="846147" spans="28:28">
      <c r="AB846147" s="14"/>
    </row>
    <row r="846148" spans="28:28">
      <c r="AB846148" s="14"/>
    </row>
    <row r="846149" spans="28:28">
      <c r="AB846149" s="14"/>
    </row>
    <row r="846150" spans="28:28">
      <c r="AB846150" s="14"/>
    </row>
    <row r="846151" spans="28:28">
      <c r="AB846151" s="14"/>
    </row>
    <row r="846152" spans="28:28">
      <c r="AB846152" s="14"/>
    </row>
    <row r="846153" spans="28:28">
      <c r="AB846153" s="14"/>
    </row>
    <row r="846154" spans="28:28">
      <c r="AB846154" s="14"/>
    </row>
    <row r="846155" spans="28:28">
      <c r="AB846155" s="14"/>
    </row>
    <row r="846156" spans="28:28">
      <c r="AB846156" s="14"/>
    </row>
    <row r="846157" spans="28:28">
      <c r="AB846157" s="14"/>
    </row>
    <row r="846158" spans="28:28">
      <c r="AB846158" s="14"/>
    </row>
    <row r="846159" spans="28:28">
      <c r="AB846159" s="14"/>
    </row>
    <row r="846160" spans="28:28">
      <c r="AB846160" s="14"/>
    </row>
    <row r="846161" spans="28:28">
      <c r="AB846161" s="14"/>
    </row>
    <row r="846162" spans="28:28">
      <c r="AB846162" s="14"/>
    </row>
    <row r="846163" spans="28:28">
      <c r="AB846163" s="14"/>
    </row>
    <row r="846164" spans="28:28">
      <c r="AB846164" s="14"/>
    </row>
    <row r="846165" spans="28:28">
      <c r="AB846165" s="14"/>
    </row>
    <row r="846166" spans="28:28">
      <c r="AB846166" s="14"/>
    </row>
    <row r="846167" spans="28:28">
      <c r="AB846167" s="14"/>
    </row>
    <row r="846168" spans="28:28">
      <c r="AB846168" s="14"/>
    </row>
    <row r="846169" spans="28:28">
      <c r="AB846169" s="14"/>
    </row>
    <row r="846170" spans="28:28">
      <c r="AB846170" s="14"/>
    </row>
    <row r="846171" spans="28:28">
      <c r="AB846171" s="14"/>
    </row>
    <row r="846172" spans="28:28">
      <c r="AB846172" s="14"/>
    </row>
    <row r="846173" spans="28:28">
      <c r="AB846173" s="14"/>
    </row>
    <row r="846174" spans="28:28">
      <c r="AB846174" s="14"/>
    </row>
    <row r="846175" spans="28:28">
      <c r="AB846175" s="14"/>
    </row>
    <row r="846176" spans="28:28">
      <c r="AB846176" s="14"/>
    </row>
    <row r="846177" spans="28:28">
      <c r="AB846177" s="14"/>
    </row>
    <row r="846178" spans="28:28">
      <c r="AB846178" s="14"/>
    </row>
    <row r="846179" spans="28:28">
      <c r="AB846179" s="14"/>
    </row>
    <row r="846180" spans="28:28">
      <c r="AB846180" s="14"/>
    </row>
    <row r="846181" spans="28:28">
      <c r="AB846181" s="14"/>
    </row>
    <row r="846182" spans="28:28">
      <c r="AB846182" s="14"/>
    </row>
    <row r="846183" spans="28:28">
      <c r="AB846183" s="14"/>
    </row>
    <row r="846184" spans="28:28">
      <c r="AB846184" s="14"/>
    </row>
    <row r="846185" spans="28:28">
      <c r="AB846185" s="14"/>
    </row>
    <row r="846186" spans="28:28">
      <c r="AB846186" s="14"/>
    </row>
    <row r="846187" spans="28:28">
      <c r="AB846187" s="14"/>
    </row>
    <row r="846188" spans="28:28">
      <c r="AB846188" s="14"/>
    </row>
    <row r="846189" spans="28:28">
      <c r="AB846189" s="14"/>
    </row>
    <row r="846190" spans="28:28">
      <c r="AB846190" s="14"/>
    </row>
    <row r="846191" spans="28:28">
      <c r="AB846191" s="14"/>
    </row>
    <row r="846192" spans="28:28">
      <c r="AB846192" s="14"/>
    </row>
    <row r="846193" spans="28:28">
      <c r="AB846193" s="14"/>
    </row>
    <row r="846194" spans="28:28">
      <c r="AB846194" s="14"/>
    </row>
    <row r="846195" spans="28:28">
      <c r="AB846195" s="14"/>
    </row>
    <row r="846196" spans="28:28">
      <c r="AB846196" s="14"/>
    </row>
    <row r="846197" spans="28:28">
      <c r="AB846197" s="14"/>
    </row>
    <row r="846198" spans="28:28">
      <c r="AB846198" s="14"/>
    </row>
    <row r="846199" spans="28:28">
      <c r="AB846199" s="14"/>
    </row>
    <row r="846200" spans="28:28">
      <c r="AB846200" s="14"/>
    </row>
    <row r="846201" spans="28:28">
      <c r="AB846201" s="14"/>
    </row>
    <row r="846202" spans="28:28">
      <c r="AB846202" s="14"/>
    </row>
    <row r="846203" spans="28:28">
      <c r="AB846203" s="14"/>
    </row>
    <row r="846204" spans="28:28">
      <c r="AB846204" s="14"/>
    </row>
    <row r="846205" spans="28:28">
      <c r="AB846205" s="14"/>
    </row>
    <row r="846206" spans="28:28">
      <c r="AB846206" s="14"/>
    </row>
    <row r="846207" spans="28:28">
      <c r="AB846207" s="14"/>
    </row>
    <row r="846208" spans="28:28">
      <c r="AB846208" s="14"/>
    </row>
    <row r="846209" spans="28:28">
      <c r="AB846209" s="14"/>
    </row>
    <row r="846210" spans="28:28">
      <c r="AB846210" s="14"/>
    </row>
    <row r="846211" spans="28:28">
      <c r="AB846211" s="14"/>
    </row>
    <row r="846212" spans="28:28">
      <c r="AB846212" s="14"/>
    </row>
    <row r="846213" spans="28:28">
      <c r="AB846213" s="14"/>
    </row>
    <row r="846214" spans="28:28">
      <c r="AB846214" s="14"/>
    </row>
    <row r="846215" spans="28:28">
      <c r="AB846215" s="14"/>
    </row>
    <row r="846216" spans="28:28">
      <c r="AB846216" s="14"/>
    </row>
    <row r="846217" spans="28:28">
      <c r="AB846217" s="14"/>
    </row>
    <row r="846218" spans="28:28">
      <c r="AB846218" s="14"/>
    </row>
    <row r="846219" spans="28:28">
      <c r="AB846219" s="14"/>
    </row>
    <row r="846220" spans="28:28">
      <c r="AB846220" s="14"/>
    </row>
    <row r="846221" spans="28:28">
      <c r="AB846221" s="14"/>
    </row>
    <row r="846222" spans="28:28">
      <c r="AB846222" s="14"/>
    </row>
    <row r="846223" spans="28:28">
      <c r="AB846223" s="14"/>
    </row>
    <row r="846224" spans="28:28">
      <c r="AB846224" s="14"/>
    </row>
    <row r="846225" spans="28:28">
      <c r="AB846225" s="14"/>
    </row>
    <row r="846226" spans="28:28">
      <c r="AB846226" s="14"/>
    </row>
    <row r="846227" spans="28:28">
      <c r="AB846227" s="14"/>
    </row>
    <row r="846228" spans="28:28">
      <c r="AB846228" s="14"/>
    </row>
    <row r="846229" spans="28:28">
      <c r="AB846229" s="14"/>
    </row>
    <row r="846230" spans="28:28">
      <c r="AB846230" s="14"/>
    </row>
    <row r="846231" spans="28:28">
      <c r="AB846231" s="14"/>
    </row>
    <row r="846232" spans="28:28">
      <c r="AB846232" s="14"/>
    </row>
    <row r="846233" spans="28:28">
      <c r="AB846233" s="14"/>
    </row>
    <row r="846234" spans="28:28">
      <c r="AB846234" s="14"/>
    </row>
    <row r="846235" spans="28:28">
      <c r="AB846235" s="14"/>
    </row>
    <row r="846236" spans="28:28">
      <c r="AB846236" s="14"/>
    </row>
    <row r="846237" spans="28:28">
      <c r="AB846237" s="14"/>
    </row>
    <row r="846238" spans="28:28">
      <c r="AB846238" s="14"/>
    </row>
    <row r="846239" spans="28:28">
      <c r="AB846239" s="14"/>
    </row>
    <row r="846240" spans="28:28">
      <c r="AB846240" s="14"/>
    </row>
    <row r="846241" spans="28:28">
      <c r="AB846241" s="14"/>
    </row>
    <row r="846242" spans="28:28">
      <c r="AB846242" s="14"/>
    </row>
    <row r="846243" spans="28:28">
      <c r="AB846243" s="14"/>
    </row>
    <row r="846244" spans="28:28">
      <c r="AB846244" s="14"/>
    </row>
    <row r="846245" spans="28:28">
      <c r="AB846245" s="14"/>
    </row>
    <row r="846246" spans="28:28">
      <c r="AB846246" s="14"/>
    </row>
    <row r="846247" spans="28:28">
      <c r="AB846247" s="14"/>
    </row>
    <row r="846248" spans="28:28">
      <c r="AB846248" s="14"/>
    </row>
    <row r="846249" spans="28:28">
      <c r="AB846249" s="14"/>
    </row>
    <row r="846250" spans="28:28">
      <c r="AB846250" s="14"/>
    </row>
    <row r="846251" spans="28:28">
      <c r="AB846251" s="14"/>
    </row>
    <row r="846252" spans="28:28">
      <c r="AB846252" s="14"/>
    </row>
    <row r="846253" spans="28:28">
      <c r="AB846253" s="14"/>
    </row>
    <row r="846254" spans="28:28">
      <c r="AB846254" s="14"/>
    </row>
    <row r="846255" spans="28:28">
      <c r="AB846255" s="14"/>
    </row>
    <row r="846256" spans="28:28">
      <c r="AB846256" s="14"/>
    </row>
    <row r="846257" spans="28:28">
      <c r="AB846257" s="14"/>
    </row>
    <row r="846258" spans="28:28">
      <c r="AB846258" s="14"/>
    </row>
    <row r="846259" spans="28:28">
      <c r="AB846259" s="14"/>
    </row>
    <row r="846260" spans="28:28">
      <c r="AB846260" s="14"/>
    </row>
    <row r="846261" spans="28:28">
      <c r="AB846261" s="14"/>
    </row>
    <row r="846262" spans="28:28">
      <c r="AB846262" s="14"/>
    </row>
    <row r="846263" spans="28:28">
      <c r="AB846263" s="14"/>
    </row>
    <row r="846264" spans="28:28">
      <c r="AB846264" s="14"/>
    </row>
    <row r="846265" spans="28:28">
      <c r="AB846265" s="14"/>
    </row>
    <row r="846266" spans="28:28">
      <c r="AB846266" s="14"/>
    </row>
    <row r="846267" spans="28:28">
      <c r="AB846267" s="14"/>
    </row>
    <row r="846268" spans="28:28">
      <c r="AB846268" s="14"/>
    </row>
    <row r="846269" spans="28:28">
      <c r="AB846269" s="14"/>
    </row>
    <row r="846270" spans="28:28">
      <c r="AB846270" s="14"/>
    </row>
    <row r="846271" spans="28:28">
      <c r="AB846271" s="14"/>
    </row>
    <row r="846272" spans="28:28">
      <c r="AB846272" s="14"/>
    </row>
    <row r="846273" spans="28:28">
      <c r="AB846273" s="14"/>
    </row>
    <row r="846274" spans="28:28">
      <c r="AB846274" s="14"/>
    </row>
    <row r="846275" spans="28:28">
      <c r="AB846275" s="14"/>
    </row>
    <row r="846276" spans="28:28">
      <c r="AB846276" s="14"/>
    </row>
    <row r="846277" spans="28:28">
      <c r="AB846277" s="14"/>
    </row>
    <row r="846278" spans="28:28">
      <c r="AB846278" s="14"/>
    </row>
    <row r="846279" spans="28:28">
      <c r="AB846279" s="14"/>
    </row>
    <row r="846280" spans="28:28">
      <c r="AB846280" s="14"/>
    </row>
    <row r="846281" spans="28:28">
      <c r="AB846281" s="14"/>
    </row>
    <row r="846282" spans="28:28">
      <c r="AB846282" s="14"/>
    </row>
    <row r="846283" spans="28:28">
      <c r="AB846283" s="14"/>
    </row>
    <row r="846284" spans="28:28">
      <c r="AB846284" s="14"/>
    </row>
    <row r="846285" spans="28:28">
      <c r="AB846285" s="14"/>
    </row>
    <row r="846286" spans="28:28">
      <c r="AB846286" s="14"/>
    </row>
    <row r="846287" spans="28:28">
      <c r="AB846287" s="14"/>
    </row>
    <row r="846288" spans="28:28">
      <c r="AB846288" s="14"/>
    </row>
    <row r="846289" spans="28:28">
      <c r="AB846289" s="14"/>
    </row>
    <row r="846290" spans="28:28">
      <c r="AB846290" s="14"/>
    </row>
    <row r="846291" spans="28:28">
      <c r="AB846291" s="14"/>
    </row>
    <row r="846292" spans="28:28">
      <c r="AB846292" s="14"/>
    </row>
    <row r="846293" spans="28:28">
      <c r="AB846293" s="14"/>
    </row>
    <row r="846294" spans="28:28">
      <c r="AB846294" s="14"/>
    </row>
    <row r="846295" spans="28:28">
      <c r="AB846295" s="14"/>
    </row>
    <row r="846296" spans="28:28">
      <c r="AB846296" s="14"/>
    </row>
    <row r="846297" spans="28:28">
      <c r="AB846297" s="14"/>
    </row>
    <row r="846298" spans="28:28">
      <c r="AB846298" s="14"/>
    </row>
    <row r="846299" spans="28:28">
      <c r="AB846299" s="14"/>
    </row>
    <row r="846300" spans="28:28">
      <c r="AB846300" s="14"/>
    </row>
    <row r="846301" spans="28:28">
      <c r="AB846301" s="14"/>
    </row>
    <row r="846302" spans="28:28">
      <c r="AB846302" s="14"/>
    </row>
    <row r="846303" spans="28:28">
      <c r="AB846303" s="14"/>
    </row>
    <row r="846304" spans="28:28">
      <c r="AB846304" s="14"/>
    </row>
    <row r="846305" spans="28:28">
      <c r="AB846305" s="14"/>
    </row>
    <row r="846306" spans="28:28">
      <c r="AB846306" s="14"/>
    </row>
    <row r="846307" spans="28:28">
      <c r="AB846307" s="14"/>
    </row>
    <row r="846308" spans="28:28">
      <c r="AB846308" s="14"/>
    </row>
    <row r="846309" spans="28:28">
      <c r="AB846309" s="14"/>
    </row>
    <row r="846310" spans="28:28">
      <c r="AB846310" s="14"/>
    </row>
    <row r="846311" spans="28:28">
      <c r="AB846311" s="14"/>
    </row>
    <row r="846312" spans="28:28">
      <c r="AB846312" s="14"/>
    </row>
    <row r="846313" spans="28:28">
      <c r="AB846313" s="14"/>
    </row>
    <row r="846314" spans="28:28">
      <c r="AB846314" s="14"/>
    </row>
    <row r="846315" spans="28:28">
      <c r="AB846315" s="14"/>
    </row>
    <row r="846316" spans="28:28">
      <c r="AB846316" s="14"/>
    </row>
    <row r="846317" spans="28:28">
      <c r="AB846317" s="14"/>
    </row>
    <row r="846318" spans="28:28">
      <c r="AB846318" s="14"/>
    </row>
    <row r="846319" spans="28:28">
      <c r="AB846319" s="14"/>
    </row>
    <row r="846320" spans="28:28">
      <c r="AB846320" s="14"/>
    </row>
    <row r="846321" spans="28:28">
      <c r="AB846321" s="14"/>
    </row>
    <row r="846322" spans="28:28">
      <c r="AB846322" s="14"/>
    </row>
    <row r="846323" spans="28:28">
      <c r="AB846323" s="14"/>
    </row>
    <row r="846324" spans="28:28">
      <c r="AB846324" s="14"/>
    </row>
    <row r="846325" spans="28:28">
      <c r="AB846325" s="14"/>
    </row>
    <row r="846326" spans="28:28">
      <c r="AB846326" s="14"/>
    </row>
    <row r="846327" spans="28:28">
      <c r="AB846327" s="14"/>
    </row>
    <row r="846328" spans="28:28">
      <c r="AB846328" s="14"/>
    </row>
    <row r="846329" spans="28:28">
      <c r="AB846329" s="14"/>
    </row>
    <row r="846330" spans="28:28">
      <c r="AB846330" s="14"/>
    </row>
    <row r="846331" spans="28:28">
      <c r="AB846331" s="14"/>
    </row>
    <row r="846332" spans="28:28">
      <c r="AB846332" s="14"/>
    </row>
    <row r="846333" spans="28:28">
      <c r="AB846333" s="14"/>
    </row>
    <row r="846334" spans="28:28">
      <c r="AB846334" s="14"/>
    </row>
    <row r="846335" spans="28:28">
      <c r="AB846335" s="14"/>
    </row>
    <row r="846336" spans="28:28">
      <c r="AB846336" s="14"/>
    </row>
    <row r="846337" spans="28:28">
      <c r="AB846337" s="14"/>
    </row>
    <row r="846338" spans="28:28">
      <c r="AB846338" s="14"/>
    </row>
    <row r="846339" spans="28:28">
      <c r="AB846339" s="14"/>
    </row>
    <row r="846340" spans="28:28">
      <c r="AB846340" s="14"/>
    </row>
    <row r="846341" spans="28:28">
      <c r="AB846341" s="14"/>
    </row>
    <row r="846342" spans="28:28">
      <c r="AB846342" s="14"/>
    </row>
    <row r="846343" spans="28:28">
      <c r="AB846343" s="14"/>
    </row>
    <row r="846344" spans="28:28">
      <c r="AB846344" s="14"/>
    </row>
    <row r="846345" spans="28:28">
      <c r="AB846345" s="14"/>
    </row>
    <row r="846346" spans="28:28">
      <c r="AB846346" s="14"/>
    </row>
    <row r="846347" spans="28:28">
      <c r="AB846347" s="14"/>
    </row>
    <row r="846348" spans="28:28">
      <c r="AB846348" s="14"/>
    </row>
    <row r="846349" spans="28:28">
      <c r="AB846349" s="14"/>
    </row>
    <row r="846350" spans="28:28">
      <c r="AB846350" s="14"/>
    </row>
    <row r="846351" spans="28:28">
      <c r="AB846351" s="14"/>
    </row>
    <row r="846352" spans="28:28">
      <c r="AB846352" s="14"/>
    </row>
    <row r="846353" spans="28:28">
      <c r="AB846353" s="14"/>
    </row>
    <row r="846354" spans="28:28">
      <c r="AB846354" s="14"/>
    </row>
    <row r="846355" spans="28:28">
      <c r="AB846355" s="14"/>
    </row>
    <row r="846356" spans="28:28">
      <c r="AB846356" s="14"/>
    </row>
    <row r="846357" spans="28:28">
      <c r="AB846357" s="14"/>
    </row>
    <row r="846358" spans="28:28">
      <c r="AB846358" s="14"/>
    </row>
    <row r="846359" spans="28:28">
      <c r="AB846359" s="14"/>
    </row>
    <row r="846360" spans="28:28">
      <c r="AB846360" s="14"/>
    </row>
    <row r="846361" spans="28:28">
      <c r="AB846361" s="14"/>
    </row>
    <row r="846362" spans="28:28">
      <c r="AB846362" s="14"/>
    </row>
    <row r="846363" spans="28:28">
      <c r="AB846363" s="14"/>
    </row>
    <row r="846364" spans="28:28">
      <c r="AB846364" s="14"/>
    </row>
    <row r="846365" spans="28:28">
      <c r="AB846365" s="14"/>
    </row>
    <row r="846366" spans="28:28">
      <c r="AB846366" s="14"/>
    </row>
    <row r="846367" spans="28:28">
      <c r="AB846367" s="14"/>
    </row>
    <row r="846368" spans="28:28">
      <c r="AB846368" s="14"/>
    </row>
    <row r="846369" spans="28:28">
      <c r="AB846369" s="14"/>
    </row>
    <row r="846370" spans="28:28">
      <c r="AB846370" s="14"/>
    </row>
    <row r="846371" spans="28:28">
      <c r="AB846371" s="14"/>
    </row>
    <row r="846372" spans="28:28">
      <c r="AB846372" s="14"/>
    </row>
    <row r="846373" spans="28:28">
      <c r="AB846373" s="14"/>
    </row>
    <row r="846374" spans="28:28">
      <c r="AB846374" s="14"/>
    </row>
    <row r="846375" spans="28:28">
      <c r="AB846375" s="14"/>
    </row>
    <row r="846376" spans="28:28">
      <c r="AB846376" s="14"/>
    </row>
    <row r="846377" spans="28:28">
      <c r="AB846377" s="14"/>
    </row>
    <row r="846378" spans="28:28">
      <c r="AB846378" s="14"/>
    </row>
    <row r="846379" spans="28:28">
      <c r="AB846379" s="14"/>
    </row>
    <row r="846380" spans="28:28">
      <c r="AB846380" s="14"/>
    </row>
    <row r="846381" spans="28:28">
      <c r="AB846381" s="14"/>
    </row>
    <row r="846382" spans="28:28">
      <c r="AB846382" s="14"/>
    </row>
    <row r="846383" spans="28:28">
      <c r="AB846383" s="14"/>
    </row>
    <row r="846384" spans="28:28">
      <c r="AB846384" s="14"/>
    </row>
    <row r="846385" spans="28:28">
      <c r="AB846385" s="14"/>
    </row>
    <row r="846386" spans="28:28">
      <c r="AB846386" s="14"/>
    </row>
    <row r="846387" spans="28:28">
      <c r="AB846387" s="14"/>
    </row>
    <row r="846388" spans="28:28">
      <c r="AB846388" s="14"/>
    </row>
    <row r="846389" spans="28:28">
      <c r="AB846389" s="14"/>
    </row>
    <row r="846390" spans="28:28">
      <c r="AB846390" s="14"/>
    </row>
    <row r="846391" spans="28:28">
      <c r="AB846391" s="14"/>
    </row>
    <row r="846392" spans="28:28">
      <c r="AB846392" s="14"/>
    </row>
    <row r="846393" spans="28:28">
      <c r="AB846393" s="14"/>
    </row>
    <row r="846394" spans="28:28">
      <c r="AB846394" s="14"/>
    </row>
    <row r="846395" spans="28:28">
      <c r="AB846395" s="14"/>
    </row>
    <row r="846396" spans="28:28">
      <c r="AB846396" s="14"/>
    </row>
    <row r="846397" spans="28:28">
      <c r="AB846397" s="14"/>
    </row>
    <row r="846398" spans="28:28">
      <c r="AB846398" s="14"/>
    </row>
    <row r="846399" spans="28:28">
      <c r="AB846399" s="14"/>
    </row>
    <row r="846400" spans="28:28">
      <c r="AB846400" s="14"/>
    </row>
    <row r="846401" spans="28:28">
      <c r="AB846401" s="14"/>
    </row>
    <row r="846402" spans="28:28">
      <c r="AB846402" s="14"/>
    </row>
    <row r="846403" spans="28:28">
      <c r="AB846403" s="14"/>
    </row>
    <row r="846404" spans="28:28">
      <c r="AB846404" s="14"/>
    </row>
    <row r="846405" spans="28:28">
      <c r="AB846405" s="14"/>
    </row>
    <row r="846406" spans="28:28">
      <c r="AB846406" s="14"/>
    </row>
    <row r="846407" spans="28:28">
      <c r="AB846407" s="14"/>
    </row>
    <row r="846408" spans="28:28">
      <c r="AB846408" s="14"/>
    </row>
    <row r="846409" spans="28:28">
      <c r="AB846409" s="14"/>
    </row>
    <row r="846410" spans="28:28">
      <c r="AB846410" s="14"/>
    </row>
    <row r="846411" spans="28:28">
      <c r="AB846411" s="14"/>
    </row>
    <row r="846412" spans="28:28">
      <c r="AB846412" s="14"/>
    </row>
    <row r="846413" spans="28:28">
      <c r="AB846413" s="14"/>
    </row>
    <row r="846414" spans="28:28">
      <c r="AB846414" s="14"/>
    </row>
    <row r="846415" spans="28:28">
      <c r="AB846415" s="14"/>
    </row>
    <row r="846416" spans="28:28">
      <c r="AB846416" s="14"/>
    </row>
    <row r="846417" spans="28:28">
      <c r="AB846417" s="14"/>
    </row>
    <row r="846418" spans="28:28">
      <c r="AB846418" s="14"/>
    </row>
    <row r="846419" spans="28:28">
      <c r="AB846419" s="14"/>
    </row>
    <row r="846420" spans="28:28">
      <c r="AB846420" s="14"/>
    </row>
    <row r="846421" spans="28:28">
      <c r="AB846421" s="14"/>
    </row>
    <row r="846422" spans="28:28">
      <c r="AB846422" s="14"/>
    </row>
    <row r="846423" spans="28:28">
      <c r="AB846423" s="14"/>
    </row>
    <row r="846424" spans="28:28">
      <c r="AB846424" s="14"/>
    </row>
    <row r="846425" spans="28:28">
      <c r="AB846425" s="14"/>
    </row>
    <row r="846426" spans="28:28">
      <c r="AB846426" s="14"/>
    </row>
    <row r="846427" spans="28:28">
      <c r="AB846427" s="14"/>
    </row>
    <row r="846428" spans="28:28">
      <c r="AB846428" s="14"/>
    </row>
    <row r="846429" spans="28:28">
      <c r="AB846429" s="14"/>
    </row>
    <row r="846430" spans="28:28">
      <c r="AB846430" s="14"/>
    </row>
    <row r="846431" spans="28:28">
      <c r="AB846431" s="14"/>
    </row>
    <row r="846432" spans="28:28">
      <c r="AB846432" s="14"/>
    </row>
    <row r="846433" spans="28:28">
      <c r="AB846433" s="14"/>
    </row>
    <row r="846434" spans="28:28">
      <c r="AB846434" s="14"/>
    </row>
    <row r="846435" spans="28:28">
      <c r="AB846435" s="14"/>
    </row>
    <row r="846436" spans="28:28">
      <c r="AB846436" s="14"/>
    </row>
    <row r="846437" spans="28:28">
      <c r="AB846437" s="14"/>
    </row>
    <row r="846438" spans="28:28">
      <c r="AB846438" s="14"/>
    </row>
    <row r="846439" spans="28:28">
      <c r="AB846439" s="14"/>
    </row>
    <row r="846440" spans="28:28">
      <c r="AB846440" s="14"/>
    </row>
    <row r="846441" spans="28:28">
      <c r="AB846441" s="14"/>
    </row>
    <row r="846442" spans="28:28">
      <c r="AB846442" s="14"/>
    </row>
    <row r="846443" spans="28:28">
      <c r="AB846443" s="14"/>
    </row>
    <row r="846444" spans="28:28">
      <c r="AB846444" s="14"/>
    </row>
    <row r="846445" spans="28:28">
      <c r="AB846445" s="14"/>
    </row>
    <row r="846446" spans="28:28">
      <c r="AB846446" s="14"/>
    </row>
    <row r="846447" spans="28:28">
      <c r="AB846447" s="14"/>
    </row>
    <row r="846448" spans="28:28">
      <c r="AB846448" s="14"/>
    </row>
    <row r="846449" spans="28:28">
      <c r="AB846449" s="14"/>
    </row>
    <row r="846450" spans="28:28">
      <c r="AB846450" s="14"/>
    </row>
    <row r="846451" spans="28:28">
      <c r="AB846451" s="14"/>
    </row>
    <row r="846452" spans="28:28">
      <c r="AB846452" s="14"/>
    </row>
    <row r="846453" spans="28:28">
      <c r="AB846453" s="14"/>
    </row>
    <row r="846454" spans="28:28">
      <c r="AB846454" s="14"/>
    </row>
    <row r="846455" spans="28:28">
      <c r="AB846455" s="14"/>
    </row>
    <row r="846456" spans="28:28">
      <c r="AB846456" s="14"/>
    </row>
    <row r="846457" spans="28:28">
      <c r="AB846457" s="14"/>
    </row>
    <row r="846458" spans="28:28">
      <c r="AB846458" s="14"/>
    </row>
    <row r="846459" spans="28:28">
      <c r="AB846459" s="14"/>
    </row>
    <row r="846460" spans="28:28">
      <c r="AB846460" s="14"/>
    </row>
    <row r="846461" spans="28:28">
      <c r="AB846461" s="14"/>
    </row>
    <row r="846462" spans="28:28">
      <c r="AB846462" s="14"/>
    </row>
    <row r="846463" spans="28:28">
      <c r="AB846463" s="14"/>
    </row>
    <row r="846464" spans="28:28">
      <c r="AB846464" s="14"/>
    </row>
    <row r="846465" spans="28:28">
      <c r="AB846465" s="14"/>
    </row>
    <row r="846466" spans="28:28">
      <c r="AB846466" s="14"/>
    </row>
    <row r="846467" spans="28:28">
      <c r="AB846467" s="14"/>
    </row>
    <row r="846468" spans="28:28">
      <c r="AB846468" s="14"/>
    </row>
    <row r="846469" spans="28:28">
      <c r="AB846469" s="14"/>
    </row>
    <row r="846470" spans="28:28">
      <c r="AB846470" s="14"/>
    </row>
    <row r="846471" spans="28:28">
      <c r="AB846471" s="14"/>
    </row>
    <row r="846472" spans="28:28">
      <c r="AB846472" s="14"/>
    </row>
    <row r="846473" spans="28:28">
      <c r="AB846473" s="14"/>
    </row>
    <row r="846474" spans="28:28">
      <c r="AB846474" s="14"/>
    </row>
    <row r="846475" spans="28:28">
      <c r="AB846475" s="14"/>
    </row>
    <row r="846476" spans="28:28">
      <c r="AB846476" s="14"/>
    </row>
    <row r="846477" spans="28:28">
      <c r="AB846477" s="14"/>
    </row>
    <row r="846478" spans="28:28">
      <c r="AB846478" s="14"/>
    </row>
    <row r="846479" spans="28:28">
      <c r="AB846479" s="14"/>
    </row>
    <row r="846480" spans="28:28">
      <c r="AB846480" s="14"/>
    </row>
    <row r="846481" spans="28:28">
      <c r="AB846481" s="14"/>
    </row>
    <row r="846482" spans="28:28">
      <c r="AB846482" s="14"/>
    </row>
    <row r="846483" spans="28:28">
      <c r="AB846483" s="14"/>
    </row>
    <row r="846484" spans="28:28">
      <c r="AB846484" s="14"/>
    </row>
    <row r="846485" spans="28:28">
      <c r="AB846485" s="14"/>
    </row>
    <row r="846486" spans="28:28">
      <c r="AB846486" s="14"/>
    </row>
    <row r="846487" spans="28:28">
      <c r="AB846487" s="14"/>
    </row>
    <row r="846488" spans="28:28">
      <c r="AB846488" s="14"/>
    </row>
    <row r="846489" spans="28:28">
      <c r="AB846489" s="14"/>
    </row>
    <row r="846490" spans="28:28">
      <c r="AB846490" s="14"/>
    </row>
    <row r="846491" spans="28:28">
      <c r="AB846491" s="14"/>
    </row>
    <row r="846492" spans="28:28">
      <c r="AB846492" s="14"/>
    </row>
    <row r="846493" spans="28:28">
      <c r="AB846493" s="14"/>
    </row>
    <row r="846494" spans="28:28">
      <c r="AB846494" s="14"/>
    </row>
    <row r="846495" spans="28:28">
      <c r="AB846495" s="14"/>
    </row>
    <row r="846496" spans="28:28">
      <c r="AB846496" s="14"/>
    </row>
    <row r="846497" spans="28:28">
      <c r="AB846497" s="14"/>
    </row>
    <row r="846498" spans="28:28">
      <c r="AB846498" s="14"/>
    </row>
    <row r="846499" spans="28:28">
      <c r="AB846499" s="14"/>
    </row>
    <row r="846500" spans="28:28">
      <c r="AB846500" s="14"/>
    </row>
    <row r="846501" spans="28:28">
      <c r="AB846501" s="14"/>
    </row>
    <row r="846502" spans="28:28">
      <c r="AB846502" s="14"/>
    </row>
    <row r="846503" spans="28:28">
      <c r="AB846503" s="14"/>
    </row>
    <row r="846504" spans="28:28">
      <c r="AB846504" s="14"/>
    </row>
    <row r="846505" spans="28:28">
      <c r="AB846505" s="14"/>
    </row>
    <row r="846506" spans="28:28">
      <c r="AB846506" s="14"/>
    </row>
    <row r="846507" spans="28:28">
      <c r="AB846507" s="14"/>
    </row>
    <row r="846508" spans="28:28">
      <c r="AB846508" s="14"/>
    </row>
    <row r="846509" spans="28:28">
      <c r="AB846509" s="14"/>
    </row>
    <row r="846510" spans="28:28">
      <c r="AB846510" s="14"/>
    </row>
    <row r="846511" spans="28:28">
      <c r="AB846511" s="14"/>
    </row>
    <row r="846512" spans="28:28">
      <c r="AB846512" s="14"/>
    </row>
    <row r="846513" spans="28:28">
      <c r="AB846513" s="14"/>
    </row>
    <row r="846514" spans="28:28">
      <c r="AB846514" s="14"/>
    </row>
    <row r="846515" spans="28:28">
      <c r="AB846515" s="14"/>
    </row>
    <row r="846516" spans="28:28">
      <c r="AB846516" s="14"/>
    </row>
    <row r="846517" spans="28:28">
      <c r="AB846517" s="14"/>
    </row>
    <row r="846518" spans="28:28">
      <c r="AB846518" s="14"/>
    </row>
    <row r="846519" spans="28:28">
      <c r="AB846519" s="14"/>
    </row>
    <row r="846520" spans="28:28">
      <c r="AB846520" s="14"/>
    </row>
    <row r="846521" spans="28:28">
      <c r="AB846521" s="14"/>
    </row>
    <row r="846522" spans="28:28">
      <c r="AB846522" s="14"/>
    </row>
    <row r="846523" spans="28:28">
      <c r="AB846523" s="14"/>
    </row>
    <row r="846524" spans="28:28">
      <c r="AB846524" s="14"/>
    </row>
    <row r="846525" spans="28:28">
      <c r="AB846525" s="14"/>
    </row>
    <row r="846526" spans="28:28">
      <c r="AB846526" s="14"/>
    </row>
    <row r="846527" spans="28:28">
      <c r="AB846527" s="14"/>
    </row>
    <row r="846528" spans="28:28">
      <c r="AB846528" s="14"/>
    </row>
    <row r="846529" spans="28:28">
      <c r="AB846529" s="14"/>
    </row>
    <row r="846530" spans="28:28">
      <c r="AB846530" s="14"/>
    </row>
    <row r="846531" spans="28:28">
      <c r="AB846531" s="14"/>
    </row>
    <row r="846532" spans="28:28">
      <c r="AB846532" s="14"/>
    </row>
    <row r="846533" spans="28:28">
      <c r="AB846533" s="14"/>
    </row>
    <row r="846534" spans="28:28">
      <c r="AB846534" s="14"/>
    </row>
    <row r="846535" spans="28:28">
      <c r="AB846535" s="14"/>
    </row>
    <row r="846536" spans="28:28">
      <c r="AB846536" s="14"/>
    </row>
    <row r="846537" spans="28:28">
      <c r="AB846537" s="14"/>
    </row>
    <row r="846538" spans="28:28">
      <c r="AB846538" s="14"/>
    </row>
    <row r="846539" spans="28:28">
      <c r="AB846539" s="14"/>
    </row>
    <row r="846540" spans="28:28">
      <c r="AB846540" s="14"/>
    </row>
    <row r="846541" spans="28:28">
      <c r="AB846541" s="14"/>
    </row>
    <row r="846542" spans="28:28">
      <c r="AB846542" s="14"/>
    </row>
    <row r="846543" spans="28:28">
      <c r="AB846543" s="14"/>
    </row>
    <row r="846544" spans="28:28">
      <c r="AB846544" s="14"/>
    </row>
    <row r="846545" spans="28:28">
      <c r="AB846545" s="14"/>
    </row>
    <row r="846546" spans="28:28">
      <c r="AB846546" s="14"/>
    </row>
    <row r="846547" spans="28:28">
      <c r="AB846547" s="14"/>
    </row>
    <row r="846548" spans="28:28">
      <c r="AB846548" s="14"/>
    </row>
    <row r="846549" spans="28:28">
      <c r="AB846549" s="14"/>
    </row>
    <row r="846550" spans="28:28">
      <c r="AB846550" s="14"/>
    </row>
    <row r="846551" spans="28:28">
      <c r="AB846551" s="14"/>
    </row>
    <row r="846552" spans="28:28">
      <c r="AB846552" s="14"/>
    </row>
    <row r="846553" spans="28:28">
      <c r="AB846553" s="14"/>
    </row>
    <row r="846554" spans="28:28">
      <c r="AB846554" s="14"/>
    </row>
    <row r="846555" spans="28:28">
      <c r="AB846555" s="14"/>
    </row>
    <row r="846556" spans="28:28">
      <c r="AB846556" s="14"/>
    </row>
    <row r="846557" spans="28:28">
      <c r="AB846557" s="14"/>
    </row>
    <row r="846558" spans="28:28">
      <c r="AB846558" s="14"/>
    </row>
    <row r="846559" spans="28:28">
      <c r="AB846559" s="14"/>
    </row>
    <row r="846560" spans="28:28">
      <c r="AB846560" s="14"/>
    </row>
    <row r="846561" spans="28:28">
      <c r="AB846561" s="14"/>
    </row>
    <row r="846562" spans="28:28">
      <c r="AB846562" s="14"/>
    </row>
    <row r="846563" spans="28:28">
      <c r="AB846563" s="14"/>
    </row>
    <row r="846564" spans="28:28">
      <c r="AB846564" s="14"/>
    </row>
    <row r="846565" spans="28:28">
      <c r="AB846565" s="14"/>
    </row>
    <row r="846566" spans="28:28">
      <c r="AB846566" s="14"/>
    </row>
    <row r="846567" spans="28:28">
      <c r="AB846567" s="14"/>
    </row>
    <row r="846568" spans="28:28">
      <c r="AB846568" s="14"/>
    </row>
    <row r="846569" spans="28:28">
      <c r="AB846569" s="14"/>
    </row>
    <row r="846570" spans="28:28">
      <c r="AB846570" s="14"/>
    </row>
    <row r="846571" spans="28:28">
      <c r="AB846571" s="14"/>
    </row>
    <row r="846572" spans="28:28">
      <c r="AB846572" s="14"/>
    </row>
    <row r="846573" spans="28:28">
      <c r="AB846573" s="14"/>
    </row>
    <row r="846574" spans="28:28">
      <c r="AB846574" s="14"/>
    </row>
    <row r="846575" spans="28:28">
      <c r="AB846575" s="14"/>
    </row>
    <row r="846576" spans="28:28">
      <c r="AB846576" s="14"/>
    </row>
    <row r="846577" spans="28:28">
      <c r="AB846577" s="14"/>
    </row>
    <row r="846578" spans="28:28">
      <c r="AB846578" s="14"/>
    </row>
    <row r="846579" spans="28:28">
      <c r="AB846579" s="14"/>
    </row>
    <row r="846580" spans="28:28">
      <c r="AB846580" s="14"/>
    </row>
    <row r="846581" spans="28:28">
      <c r="AB846581" s="14"/>
    </row>
    <row r="846582" spans="28:28">
      <c r="AB846582" s="14"/>
    </row>
    <row r="846583" spans="28:28">
      <c r="AB846583" s="14"/>
    </row>
    <row r="846584" spans="28:28">
      <c r="AB846584" s="14"/>
    </row>
    <row r="846585" spans="28:28">
      <c r="AB846585" s="14"/>
    </row>
    <row r="846586" spans="28:28">
      <c r="AB846586" s="14"/>
    </row>
    <row r="846587" spans="28:28">
      <c r="AB846587" s="14"/>
    </row>
    <row r="846588" spans="28:28">
      <c r="AB846588" s="14"/>
    </row>
    <row r="846589" spans="28:28">
      <c r="AB846589" s="14"/>
    </row>
    <row r="846590" spans="28:28">
      <c r="AB846590" s="14"/>
    </row>
    <row r="846591" spans="28:28">
      <c r="AB846591" s="14"/>
    </row>
    <row r="846592" spans="28:28">
      <c r="AB846592" s="14"/>
    </row>
    <row r="846593" spans="28:28">
      <c r="AB846593" s="14"/>
    </row>
    <row r="846594" spans="28:28">
      <c r="AB846594" s="14"/>
    </row>
    <row r="846595" spans="28:28">
      <c r="AB846595" s="14"/>
    </row>
    <row r="846596" spans="28:28">
      <c r="AB846596" s="14"/>
    </row>
    <row r="846597" spans="28:28">
      <c r="AB846597" s="14"/>
    </row>
    <row r="846598" spans="28:28">
      <c r="AB846598" s="14"/>
    </row>
    <row r="846599" spans="28:28">
      <c r="AB846599" s="14"/>
    </row>
    <row r="846600" spans="28:28">
      <c r="AB846600" s="14"/>
    </row>
    <row r="846601" spans="28:28">
      <c r="AB846601" s="14"/>
    </row>
    <row r="846602" spans="28:28">
      <c r="AB846602" s="14"/>
    </row>
    <row r="846603" spans="28:28">
      <c r="AB846603" s="14"/>
    </row>
    <row r="846604" spans="28:28">
      <c r="AB846604" s="14"/>
    </row>
    <row r="846605" spans="28:28">
      <c r="AB846605" s="14"/>
    </row>
    <row r="846606" spans="28:28">
      <c r="AB846606" s="14"/>
    </row>
    <row r="846607" spans="28:28">
      <c r="AB846607" s="14"/>
    </row>
    <row r="846608" spans="28:28">
      <c r="AB846608" s="14"/>
    </row>
    <row r="846609" spans="28:28">
      <c r="AB846609" s="14"/>
    </row>
    <row r="846610" spans="28:28">
      <c r="AB846610" s="14"/>
    </row>
    <row r="846611" spans="28:28">
      <c r="AB846611" s="14"/>
    </row>
    <row r="846612" spans="28:28">
      <c r="AB846612" s="14"/>
    </row>
    <row r="846613" spans="28:28">
      <c r="AB846613" s="14"/>
    </row>
    <row r="846614" spans="28:28">
      <c r="AB846614" s="14"/>
    </row>
    <row r="846615" spans="28:28">
      <c r="AB846615" s="14"/>
    </row>
    <row r="846616" spans="28:28">
      <c r="AB846616" s="14"/>
    </row>
    <row r="846617" spans="28:28">
      <c r="AB846617" s="14"/>
    </row>
    <row r="846618" spans="28:28">
      <c r="AB846618" s="14"/>
    </row>
    <row r="846619" spans="28:28">
      <c r="AB846619" s="14"/>
    </row>
    <row r="846620" spans="28:28">
      <c r="AB846620" s="14"/>
    </row>
    <row r="846621" spans="28:28">
      <c r="AB846621" s="14"/>
    </row>
    <row r="846622" spans="28:28">
      <c r="AB846622" s="14"/>
    </row>
    <row r="846623" spans="28:28">
      <c r="AB846623" s="14"/>
    </row>
    <row r="846624" spans="28:28">
      <c r="AB846624" s="14"/>
    </row>
    <row r="846625" spans="28:28">
      <c r="AB846625" s="14"/>
    </row>
    <row r="846626" spans="28:28">
      <c r="AB846626" s="14"/>
    </row>
    <row r="846627" spans="28:28">
      <c r="AB846627" s="14"/>
    </row>
    <row r="846628" spans="28:28">
      <c r="AB846628" s="14"/>
    </row>
    <row r="846629" spans="28:28">
      <c r="AB846629" s="14"/>
    </row>
    <row r="846630" spans="28:28">
      <c r="AB846630" s="14"/>
    </row>
    <row r="846631" spans="28:28">
      <c r="AB846631" s="14"/>
    </row>
    <row r="846632" spans="28:28">
      <c r="AB846632" s="14"/>
    </row>
    <row r="846633" spans="28:28">
      <c r="AB846633" s="14"/>
    </row>
    <row r="846634" spans="28:28">
      <c r="AB846634" s="14"/>
    </row>
    <row r="846635" spans="28:28">
      <c r="AB846635" s="14"/>
    </row>
    <row r="846636" spans="28:28">
      <c r="AB846636" s="14"/>
    </row>
    <row r="846637" spans="28:28">
      <c r="AB846637" s="14"/>
    </row>
    <row r="846638" spans="28:28">
      <c r="AB846638" s="14"/>
    </row>
    <row r="846639" spans="28:28">
      <c r="AB846639" s="14"/>
    </row>
    <row r="846640" spans="28:28">
      <c r="AB846640" s="14"/>
    </row>
    <row r="846641" spans="28:28">
      <c r="AB846641" s="14"/>
    </row>
    <row r="846642" spans="28:28">
      <c r="AB846642" s="14"/>
    </row>
    <row r="846643" spans="28:28">
      <c r="AB846643" s="14"/>
    </row>
    <row r="846644" spans="28:28">
      <c r="AB846644" s="14"/>
    </row>
    <row r="846645" spans="28:28">
      <c r="AB846645" s="14"/>
    </row>
    <row r="846646" spans="28:28">
      <c r="AB846646" s="14"/>
    </row>
    <row r="846647" spans="28:28">
      <c r="AB846647" s="14"/>
    </row>
    <row r="846648" spans="28:28">
      <c r="AB846648" s="14"/>
    </row>
    <row r="846649" spans="28:28">
      <c r="AB846649" s="14"/>
    </row>
    <row r="846650" spans="28:28">
      <c r="AB846650" s="14"/>
    </row>
    <row r="846651" spans="28:28">
      <c r="AB846651" s="14"/>
    </row>
    <row r="846652" spans="28:28">
      <c r="AB846652" s="14"/>
    </row>
    <row r="846653" spans="28:28">
      <c r="AB846653" s="14"/>
    </row>
    <row r="846654" spans="28:28">
      <c r="AB846654" s="14"/>
    </row>
    <row r="846655" spans="28:28">
      <c r="AB846655" s="14"/>
    </row>
    <row r="846656" spans="28:28">
      <c r="AB846656" s="14"/>
    </row>
    <row r="846657" spans="28:28">
      <c r="AB846657" s="14"/>
    </row>
    <row r="846658" spans="28:28">
      <c r="AB846658" s="14"/>
    </row>
    <row r="846659" spans="28:28">
      <c r="AB846659" s="14"/>
    </row>
    <row r="846660" spans="28:28">
      <c r="AB846660" s="14"/>
    </row>
    <row r="846661" spans="28:28">
      <c r="AB846661" s="14"/>
    </row>
    <row r="846662" spans="28:28">
      <c r="AB846662" s="14"/>
    </row>
    <row r="846663" spans="28:28">
      <c r="AB846663" s="14"/>
    </row>
    <row r="846664" spans="28:28">
      <c r="AB846664" s="14"/>
    </row>
    <row r="846665" spans="28:28">
      <c r="AB846665" s="14"/>
    </row>
    <row r="846666" spans="28:28">
      <c r="AB846666" s="14"/>
    </row>
    <row r="846667" spans="28:28">
      <c r="AB846667" s="14"/>
    </row>
    <row r="846668" spans="28:28">
      <c r="AB846668" s="14"/>
    </row>
    <row r="846669" spans="28:28">
      <c r="AB846669" s="14"/>
    </row>
    <row r="846670" spans="28:28">
      <c r="AB846670" s="14"/>
    </row>
    <row r="846671" spans="28:28">
      <c r="AB846671" s="14"/>
    </row>
    <row r="846672" spans="28:28">
      <c r="AB846672" s="14"/>
    </row>
    <row r="846673" spans="28:28">
      <c r="AB846673" s="14"/>
    </row>
    <row r="846674" spans="28:28">
      <c r="AB846674" s="14"/>
    </row>
    <row r="846675" spans="28:28">
      <c r="AB846675" s="14"/>
    </row>
    <row r="846676" spans="28:28">
      <c r="AB846676" s="14"/>
    </row>
    <row r="846677" spans="28:28">
      <c r="AB846677" s="14"/>
    </row>
    <row r="846678" spans="28:28">
      <c r="AB846678" s="14"/>
    </row>
    <row r="846679" spans="28:28">
      <c r="AB846679" s="14"/>
    </row>
    <row r="846680" spans="28:28">
      <c r="AB846680" s="14"/>
    </row>
    <row r="846681" spans="28:28">
      <c r="AB846681" s="14"/>
    </row>
    <row r="846682" spans="28:28">
      <c r="AB846682" s="14"/>
    </row>
    <row r="846683" spans="28:28">
      <c r="AB846683" s="14"/>
    </row>
    <row r="846684" spans="28:28">
      <c r="AB846684" s="14"/>
    </row>
    <row r="846685" spans="28:28">
      <c r="AB846685" s="14"/>
    </row>
    <row r="846686" spans="28:28">
      <c r="AB846686" s="14"/>
    </row>
    <row r="846687" spans="28:28">
      <c r="AB846687" s="14"/>
    </row>
    <row r="846688" spans="28:28">
      <c r="AB846688" s="14"/>
    </row>
    <row r="846689" spans="28:28">
      <c r="AB846689" s="14"/>
    </row>
    <row r="846690" spans="28:28">
      <c r="AB846690" s="14"/>
    </row>
    <row r="846691" spans="28:28">
      <c r="AB846691" s="14"/>
    </row>
    <row r="846692" spans="28:28">
      <c r="AB846692" s="14"/>
    </row>
    <row r="846693" spans="28:28">
      <c r="AB846693" s="14"/>
    </row>
    <row r="846694" spans="28:28">
      <c r="AB846694" s="14"/>
    </row>
    <row r="846695" spans="28:28">
      <c r="AB846695" s="14"/>
    </row>
    <row r="846696" spans="28:28">
      <c r="AB846696" s="14"/>
    </row>
    <row r="846697" spans="28:28">
      <c r="AB846697" s="14"/>
    </row>
    <row r="846698" spans="28:28">
      <c r="AB846698" s="14"/>
    </row>
    <row r="846699" spans="28:28">
      <c r="AB846699" s="14"/>
    </row>
    <row r="846700" spans="28:28">
      <c r="AB846700" s="14"/>
    </row>
    <row r="846701" spans="28:28">
      <c r="AB846701" s="14"/>
    </row>
    <row r="846702" spans="28:28">
      <c r="AB846702" s="14"/>
    </row>
    <row r="846703" spans="28:28">
      <c r="AB846703" s="14"/>
    </row>
    <row r="846704" spans="28:28">
      <c r="AB846704" s="14"/>
    </row>
    <row r="846705" spans="28:28">
      <c r="AB846705" s="14"/>
    </row>
    <row r="846706" spans="28:28">
      <c r="AB846706" s="14"/>
    </row>
    <row r="846707" spans="28:28">
      <c r="AB846707" s="14"/>
    </row>
    <row r="846708" spans="28:28">
      <c r="AB846708" s="14"/>
    </row>
    <row r="846709" spans="28:28">
      <c r="AB846709" s="14"/>
    </row>
    <row r="846710" spans="28:28">
      <c r="AB846710" s="14"/>
    </row>
    <row r="846711" spans="28:28">
      <c r="AB846711" s="14"/>
    </row>
    <row r="846712" spans="28:28">
      <c r="AB846712" s="14"/>
    </row>
    <row r="846713" spans="28:28">
      <c r="AB846713" s="14"/>
    </row>
    <row r="846714" spans="28:28">
      <c r="AB846714" s="14"/>
    </row>
    <row r="846715" spans="28:28">
      <c r="AB846715" s="14"/>
    </row>
    <row r="846716" spans="28:28">
      <c r="AB846716" s="14"/>
    </row>
    <row r="846717" spans="28:28">
      <c r="AB846717" s="14"/>
    </row>
    <row r="846718" spans="28:28">
      <c r="AB846718" s="14"/>
    </row>
    <row r="846719" spans="28:28">
      <c r="AB846719" s="14"/>
    </row>
    <row r="846720" spans="28:28">
      <c r="AB846720" s="14"/>
    </row>
    <row r="846721" spans="28:28">
      <c r="AB846721" s="14"/>
    </row>
    <row r="846722" spans="28:28">
      <c r="AB846722" s="14"/>
    </row>
    <row r="846723" spans="28:28">
      <c r="AB846723" s="14"/>
    </row>
    <row r="846724" spans="28:28">
      <c r="AB846724" s="14"/>
    </row>
    <row r="846725" spans="28:28">
      <c r="AB846725" s="14"/>
    </row>
    <row r="846726" spans="28:28">
      <c r="AB846726" s="14"/>
    </row>
    <row r="846727" spans="28:28">
      <c r="AB846727" s="14"/>
    </row>
    <row r="846728" spans="28:28">
      <c r="AB846728" s="14"/>
    </row>
    <row r="846729" spans="28:28">
      <c r="AB846729" s="14"/>
    </row>
    <row r="846730" spans="28:28">
      <c r="AB846730" s="14"/>
    </row>
    <row r="846731" spans="28:28">
      <c r="AB846731" s="14"/>
    </row>
    <row r="846732" spans="28:28">
      <c r="AB846732" s="14"/>
    </row>
    <row r="846733" spans="28:28">
      <c r="AB846733" s="14"/>
    </row>
    <row r="846734" spans="28:28">
      <c r="AB846734" s="14"/>
    </row>
    <row r="846735" spans="28:28">
      <c r="AB846735" s="14"/>
    </row>
    <row r="846736" spans="28:28">
      <c r="AB846736" s="14"/>
    </row>
    <row r="846737" spans="28:28">
      <c r="AB846737" s="14"/>
    </row>
    <row r="846738" spans="28:28">
      <c r="AB846738" s="14"/>
    </row>
    <row r="846739" spans="28:28">
      <c r="AB846739" s="14"/>
    </row>
    <row r="846740" spans="28:28">
      <c r="AB846740" s="14"/>
    </row>
    <row r="846741" spans="28:28">
      <c r="AB846741" s="14"/>
    </row>
    <row r="846742" spans="28:28">
      <c r="AB846742" s="14"/>
    </row>
    <row r="846743" spans="28:28">
      <c r="AB846743" s="14"/>
    </row>
    <row r="846744" spans="28:28">
      <c r="AB846744" s="14"/>
    </row>
    <row r="846745" spans="28:28">
      <c r="AB846745" s="14"/>
    </row>
    <row r="846746" spans="28:28">
      <c r="AB846746" s="14"/>
    </row>
    <row r="846747" spans="28:28">
      <c r="AB846747" s="14"/>
    </row>
    <row r="846748" spans="28:28">
      <c r="AB846748" s="14"/>
    </row>
    <row r="846749" spans="28:28">
      <c r="AB846749" s="14"/>
    </row>
    <row r="846750" spans="28:28">
      <c r="AB846750" s="14"/>
    </row>
    <row r="846751" spans="28:28">
      <c r="AB846751" s="14"/>
    </row>
    <row r="846752" spans="28:28">
      <c r="AB846752" s="14"/>
    </row>
    <row r="846753" spans="28:28">
      <c r="AB846753" s="14"/>
    </row>
    <row r="846754" spans="28:28">
      <c r="AB846754" s="14"/>
    </row>
    <row r="846755" spans="28:28">
      <c r="AB846755" s="14"/>
    </row>
    <row r="846756" spans="28:28">
      <c r="AB846756" s="14"/>
    </row>
    <row r="846757" spans="28:28">
      <c r="AB846757" s="14"/>
    </row>
    <row r="846758" spans="28:28">
      <c r="AB846758" s="14"/>
    </row>
    <row r="846759" spans="28:28">
      <c r="AB846759" s="14"/>
    </row>
    <row r="846760" spans="28:28">
      <c r="AB846760" s="14"/>
    </row>
    <row r="846761" spans="28:28">
      <c r="AB846761" s="14"/>
    </row>
    <row r="846762" spans="28:28">
      <c r="AB846762" s="14"/>
    </row>
    <row r="846763" spans="28:28">
      <c r="AB846763" s="14"/>
    </row>
    <row r="846764" spans="28:28">
      <c r="AB846764" s="14"/>
    </row>
    <row r="846765" spans="28:28">
      <c r="AB846765" s="14"/>
    </row>
    <row r="846766" spans="28:28">
      <c r="AB846766" s="14"/>
    </row>
    <row r="846767" spans="28:28">
      <c r="AB846767" s="14"/>
    </row>
    <row r="846768" spans="28:28">
      <c r="AB846768" s="14"/>
    </row>
    <row r="846769" spans="28:28">
      <c r="AB846769" s="14"/>
    </row>
    <row r="846770" spans="28:28">
      <c r="AB846770" s="14"/>
    </row>
    <row r="846771" spans="28:28">
      <c r="AB846771" s="14"/>
    </row>
    <row r="846772" spans="28:28">
      <c r="AB846772" s="14"/>
    </row>
    <row r="846773" spans="28:28">
      <c r="AB846773" s="14"/>
    </row>
    <row r="846774" spans="28:28">
      <c r="AB846774" s="14"/>
    </row>
    <row r="846775" spans="28:28">
      <c r="AB846775" s="14"/>
    </row>
    <row r="846776" spans="28:28">
      <c r="AB846776" s="14"/>
    </row>
    <row r="846777" spans="28:28">
      <c r="AB846777" s="14"/>
    </row>
    <row r="846778" spans="28:28">
      <c r="AB846778" s="14"/>
    </row>
    <row r="846779" spans="28:28">
      <c r="AB846779" s="14"/>
    </row>
    <row r="846780" spans="28:28">
      <c r="AB846780" s="14"/>
    </row>
    <row r="846781" spans="28:28">
      <c r="AB846781" s="14"/>
    </row>
    <row r="846782" spans="28:28">
      <c r="AB846782" s="14"/>
    </row>
    <row r="846783" spans="28:28">
      <c r="AB846783" s="14"/>
    </row>
    <row r="846784" spans="28:28">
      <c r="AB846784" s="14"/>
    </row>
    <row r="846785" spans="28:28">
      <c r="AB846785" s="14"/>
    </row>
    <row r="846786" spans="28:28">
      <c r="AB846786" s="14"/>
    </row>
    <row r="846787" spans="28:28">
      <c r="AB846787" s="14"/>
    </row>
    <row r="846788" spans="28:28">
      <c r="AB846788" s="14"/>
    </row>
    <row r="846789" spans="28:28">
      <c r="AB846789" s="14"/>
    </row>
    <row r="846790" spans="28:28">
      <c r="AB846790" s="14"/>
    </row>
    <row r="846791" spans="28:28">
      <c r="AB846791" s="14"/>
    </row>
    <row r="846792" spans="28:28">
      <c r="AB846792" s="14"/>
    </row>
    <row r="846793" spans="28:28">
      <c r="AB846793" s="14"/>
    </row>
    <row r="846794" spans="28:28">
      <c r="AB846794" s="14"/>
    </row>
    <row r="846795" spans="28:28">
      <c r="AB846795" s="14"/>
    </row>
    <row r="846796" spans="28:28">
      <c r="AB846796" s="14"/>
    </row>
    <row r="846797" spans="28:28">
      <c r="AB846797" s="14"/>
    </row>
    <row r="846798" spans="28:28">
      <c r="AB846798" s="14"/>
    </row>
    <row r="846799" spans="28:28">
      <c r="AB846799" s="14"/>
    </row>
    <row r="846800" spans="28:28">
      <c r="AB846800" s="14"/>
    </row>
    <row r="846801" spans="28:28">
      <c r="AB846801" s="14"/>
    </row>
    <row r="846802" spans="28:28">
      <c r="AB846802" s="14"/>
    </row>
    <row r="846803" spans="28:28">
      <c r="AB846803" s="14"/>
    </row>
    <row r="846804" spans="28:28">
      <c r="AB846804" s="14"/>
    </row>
    <row r="846805" spans="28:28">
      <c r="AB846805" s="14"/>
    </row>
    <row r="846806" spans="28:28">
      <c r="AB846806" s="14"/>
    </row>
    <row r="846807" spans="28:28">
      <c r="AB846807" s="14"/>
    </row>
    <row r="846808" spans="28:28">
      <c r="AB846808" s="14"/>
    </row>
    <row r="846809" spans="28:28">
      <c r="AB846809" s="14"/>
    </row>
    <row r="846810" spans="28:28">
      <c r="AB846810" s="14"/>
    </row>
    <row r="846811" spans="28:28">
      <c r="AB846811" s="14"/>
    </row>
    <row r="846812" spans="28:28">
      <c r="AB846812" s="14"/>
    </row>
    <row r="846813" spans="28:28">
      <c r="AB846813" s="14"/>
    </row>
    <row r="846814" spans="28:28">
      <c r="AB846814" s="14"/>
    </row>
    <row r="846815" spans="28:28">
      <c r="AB846815" s="14"/>
    </row>
    <row r="846816" spans="28:28">
      <c r="AB846816" s="14"/>
    </row>
    <row r="846817" spans="28:28">
      <c r="AB846817" s="14"/>
    </row>
    <row r="846818" spans="28:28">
      <c r="AB846818" s="14"/>
    </row>
    <row r="846819" spans="28:28">
      <c r="AB846819" s="14"/>
    </row>
    <row r="846820" spans="28:28">
      <c r="AB846820" s="14"/>
    </row>
    <row r="846821" spans="28:28">
      <c r="AB846821" s="14"/>
    </row>
    <row r="846822" spans="28:28">
      <c r="AB846822" s="14"/>
    </row>
    <row r="846823" spans="28:28">
      <c r="AB846823" s="14"/>
    </row>
    <row r="846824" spans="28:28">
      <c r="AB846824" s="14"/>
    </row>
    <row r="846825" spans="28:28">
      <c r="AB846825" s="14"/>
    </row>
    <row r="846826" spans="28:28">
      <c r="AB846826" s="14"/>
    </row>
    <row r="846827" spans="28:28">
      <c r="AB846827" s="14"/>
    </row>
    <row r="846828" spans="28:28">
      <c r="AB846828" s="14"/>
    </row>
    <row r="846829" spans="28:28">
      <c r="AB846829" s="14"/>
    </row>
    <row r="846830" spans="28:28">
      <c r="AB846830" s="14"/>
    </row>
    <row r="846831" spans="28:28">
      <c r="AB846831" s="14"/>
    </row>
    <row r="846832" spans="28:28">
      <c r="AB846832" s="14"/>
    </row>
    <row r="846833" spans="28:28">
      <c r="AB846833" s="14"/>
    </row>
    <row r="846834" spans="28:28">
      <c r="AB846834" s="14"/>
    </row>
    <row r="846835" spans="28:28">
      <c r="AB846835" s="14"/>
    </row>
    <row r="846836" spans="28:28">
      <c r="AB846836" s="14"/>
    </row>
    <row r="846837" spans="28:28">
      <c r="AB846837" s="14"/>
    </row>
    <row r="846838" spans="28:28">
      <c r="AB846838" s="14"/>
    </row>
    <row r="846839" spans="28:28">
      <c r="AB846839" s="14"/>
    </row>
    <row r="846840" spans="28:28">
      <c r="AB846840" s="14"/>
    </row>
    <row r="846841" spans="28:28">
      <c r="AB846841" s="14"/>
    </row>
    <row r="846842" spans="28:28">
      <c r="AB846842" s="14"/>
    </row>
    <row r="846843" spans="28:28">
      <c r="AB846843" s="14"/>
    </row>
    <row r="846844" spans="28:28">
      <c r="AB846844" s="14"/>
    </row>
    <row r="846845" spans="28:28">
      <c r="AB846845" s="14"/>
    </row>
    <row r="846846" spans="28:28">
      <c r="AB846846" s="14"/>
    </row>
    <row r="846847" spans="28:28">
      <c r="AB846847" s="14"/>
    </row>
    <row r="846848" spans="28:28">
      <c r="AB846848" s="14"/>
    </row>
    <row r="846849" spans="28:28">
      <c r="AB846849" s="14"/>
    </row>
    <row r="846850" spans="28:28">
      <c r="AB846850" s="14"/>
    </row>
    <row r="846851" spans="28:28">
      <c r="AB846851" s="14"/>
    </row>
    <row r="846852" spans="28:28">
      <c r="AB846852" s="14"/>
    </row>
    <row r="846853" spans="28:28">
      <c r="AB846853" s="14"/>
    </row>
    <row r="846854" spans="28:28">
      <c r="AB846854" s="14"/>
    </row>
    <row r="846855" spans="28:28">
      <c r="AB846855" s="14"/>
    </row>
    <row r="846856" spans="28:28">
      <c r="AB846856" s="14"/>
    </row>
    <row r="846857" spans="28:28">
      <c r="AB846857" s="14"/>
    </row>
    <row r="846858" spans="28:28">
      <c r="AB846858" s="14"/>
    </row>
    <row r="846859" spans="28:28">
      <c r="AB846859" s="14"/>
    </row>
    <row r="846860" spans="28:28">
      <c r="AB846860" s="14"/>
    </row>
    <row r="846861" spans="28:28">
      <c r="AB846861" s="14"/>
    </row>
    <row r="846862" spans="28:28">
      <c r="AB846862" s="14"/>
    </row>
    <row r="846863" spans="28:28">
      <c r="AB846863" s="14"/>
    </row>
    <row r="846864" spans="28:28">
      <c r="AB846864" s="14"/>
    </row>
    <row r="846865" spans="28:28">
      <c r="AB846865" s="14"/>
    </row>
    <row r="846866" spans="28:28">
      <c r="AB846866" s="14"/>
    </row>
    <row r="846867" spans="28:28">
      <c r="AB846867" s="14"/>
    </row>
    <row r="846868" spans="28:28">
      <c r="AB846868" s="14"/>
    </row>
    <row r="846869" spans="28:28">
      <c r="AB846869" s="14"/>
    </row>
    <row r="846870" spans="28:28">
      <c r="AB846870" s="14"/>
    </row>
    <row r="846871" spans="28:28">
      <c r="AB846871" s="14"/>
    </row>
    <row r="846872" spans="28:28">
      <c r="AB846872" s="14"/>
    </row>
    <row r="846873" spans="28:28">
      <c r="AB846873" s="14"/>
    </row>
    <row r="846874" spans="28:28">
      <c r="AB846874" s="14"/>
    </row>
    <row r="846875" spans="28:28">
      <c r="AB846875" s="14"/>
    </row>
    <row r="846876" spans="28:28">
      <c r="AB846876" s="14"/>
    </row>
    <row r="846877" spans="28:28">
      <c r="AB846877" s="14"/>
    </row>
    <row r="846878" spans="28:28">
      <c r="AB846878" s="14"/>
    </row>
    <row r="846879" spans="28:28">
      <c r="AB846879" s="14"/>
    </row>
    <row r="846880" spans="28:28">
      <c r="AB846880" s="14"/>
    </row>
    <row r="846881" spans="28:28">
      <c r="AB846881" s="14"/>
    </row>
    <row r="846882" spans="28:28">
      <c r="AB846882" s="14"/>
    </row>
    <row r="846883" spans="28:28">
      <c r="AB846883" s="14"/>
    </row>
    <row r="846884" spans="28:28">
      <c r="AB846884" s="14"/>
    </row>
    <row r="846885" spans="28:28">
      <c r="AB846885" s="14"/>
    </row>
    <row r="846886" spans="28:28">
      <c r="AB846886" s="14"/>
    </row>
    <row r="846887" spans="28:28">
      <c r="AB846887" s="14"/>
    </row>
    <row r="846888" spans="28:28">
      <c r="AB846888" s="14"/>
    </row>
    <row r="846889" spans="28:28">
      <c r="AB846889" s="14"/>
    </row>
    <row r="846890" spans="28:28">
      <c r="AB846890" s="14"/>
    </row>
    <row r="846891" spans="28:28">
      <c r="AB846891" s="14"/>
    </row>
    <row r="846892" spans="28:28">
      <c r="AB846892" s="14"/>
    </row>
    <row r="846893" spans="28:28">
      <c r="AB846893" s="14"/>
    </row>
    <row r="846894" spans="28:28">
      <c r="AB846894" s="14"/>
    </row>
    <row r="846895" spans="28:28">
      <c r="AB846895" s="14"/>
    </row>
    <row r="846896" spans="28:28">
      <c r="AB846896" s="14"/>
    </row>
    <row r="846897" spans="28:28">
      <c r="AB846897" s="14"/>
    </row>
    <row r="846898" spans="28:28">
      <c r="AB846898" s="14"/>
    </row>
    <row r="846899" spans="28:28">
      <c r="AB846899" s="14"/>
    </row>
    <row r="846900" spans="28:28">
      <c r="AB846900" s="14"/>
    </row>
    <row r="846901" spans="28:28">
      <c r="AB846901" s="14"/>
    </row>
    <row r="846902" spans="28:28">
      <c r="AB846902" s="14"/>
    </row>
    <row r="846903" spans="28:28">
      <c r="AB846903" s="14"/>
    </row>
    <row r="846904" spans="28:28">
      <c r="AB846904" s="14"/>
    </row>
    <row r="846905" spans="28:28">
      <c r="AB846905" s="14"/>
    </row>
    <row r="846906" spans="28:28">
      <c r="AB846906" s="14"/>
    </row>
    <row r="846907" spans="28:28">
      <c r="AB846907" s="14"/>
    </row>
    <row r="846908" spans="28:28">
      <c r="AB846908" s="14"/>
    </row>
    <row r="846909" spans="28:28">
      <c r="AB846909" s="14"/>
    </row>
    <row r="846910" spans="28:28">
      <c r="AB846910" s="14"/>
    </row>
    <row r="846911" spans="28:28">
      <c r="AB846911" s="14"/>
    </row>
    <row r="846912" spans="28:28">
      <c r="AB846912" s="14"/>
    </row>
    <row r="846913" spans="28:28">
      <c r="AB846913" s="14"/>
    </row>
    <row r="846914" spans="28:28">
      <c r="AB846914" s="14"/>
    </row>
    <row r="846915" spans="28:28">
      <c r="AB846915" s="14"/>
    </row>
    <row r="846916" spans="28:28">
      <c r="AB846916" s="14"/>
    </row>
    <row r="846917" spans="28:28">
      <c r="AB846917" s="14"/>
    </row>
    <row r="846918" spans="28:28">
      <c r="AB846918" s="14"/>
    </row>
    <row r="846919" spans="28:28">
      <c r="AB846919" s="14"/>
    </row>
    <row r="846920" spans="28:28">
      <c r="AB846920" s="14"/>
    </row>
    <row r="846921" spans="28:28">
      <c r="AB846921" s="14"/>
    </row>
    <row r="846922" spans="28:28">
      <c r="AB846922" s="14"/>
    </row>
    <row r="846923" spans="28:28">
      <c r="AB846923" s="14"/>
    </row>
    <row r="846924" spans="28:28">
      <c r="AB846924" s="14"/>
    </row>
    <row r="846925" spans="28:28">
      <c r="AB846925" s="14"/>
    </row>
    <row r="846926" spans="28:28">
      <c r="AB846926" s="14"/>
    </row>
    <row r="846927" spans="28:28">
      <c r="AB846927" s="14"/>
    </row>
    <row r="846928" spans="28:28">
      <c r="AB846928" s="14"/>
    </row>
    <row r="846929" spans="28:28">
      <c r="AB846929" s="14"/>
    </row>
    <row r="846930" spans="28:28">
      <c r="AB846930" s="14"/>
    </row>
    <row r="846931" spans="28:28">
      <c r="AB846931" s="14"/>
    </row>
    <row r="846932" spans="28:28">
      <c r="AB846932" s="14"/>
    </row>
    <row r="846933" spans="28:28">
      <c r="AB846933" s="14"/>
    </row>
    <row r="846934" spans="28:28">
      <c r="AB846934" s="14"/>
    </row>
    <row r="846935" spans="28:28">
      <c r="AB846935" s="14"/>
    </row>
    <row r="846936" spans="28:28">
      <c r="AB846936" s="14"/>
    </row>
    <row r="846937" spans="28:28">
      <c r="AB846937" s="14"/>
    </row>
    <row r="846938" spans="28:28">
      <c r="AB846938" s="14"/>
    </row>
    <row r="846939" spans="28:28">
      <c r="AB846939" s="14"/>
    </row>
    <row r="846940" spans="28:28">
      <c r="AB846940" s="14"/>
    </row>
    <row r="846941" spans="28:28">
      <c r="AB846941" s="14"/>
    </row>
    <row r="846942" spans="28:28">
      <c r="AB846942" s="14"/>
    </row>
    <row r="846943" spans="28:28">
      <c r="AB846943" s="14"/>
    </row>
    <row r="846944" spans="28:28">
      <c r="AB846944" s="14"/>
    </row>
    <row r="846945" spans="28:28">
      <c r="AB846945" s="14"/>
    </row>
    <row r="846946" spans="28:28">
      <c r="AB846946" s="14"/>
    </row>
    <row r="846947" spans="28:28">
      <c r="AB846947" s="14"/>
    </row>
    <row r="846948" spans="28:28">
      <c r="AB846948" s="14"/>
    </row>
    <row r="846949" spans="28:28">
      <c r="AB846949" s="14"/>
    </row>
    <row r="846950" spans="28:28">
      <c r="AB846950" s="14"/>
    </row>
    <row r="846951" spans="28:28">
      <c r="AB846951" s="14"/>
    </row>
    <row r="846952" spans="28:28">
      <c r="AB846952" s="14"/>
    </row>
    <row r="846953" spans="28:28">
      <c r="AB846953" s="14"/>
    </row>
    <row r="846954" spans="28:28">
      <c r="AB846954" s="14"/>
    </row>
    <row r="846955" spans="28:28">
      <c r="AB846955" s="14"/>
    </row>
    <row r="846956" spans="28:28">
      <c r="AB846956" s="14"/>
    </row>
    <row r="846957" spans="28:28">
      <c r="AB846957" s="14"/>
    </row>
    <row r="846958" spans="28:28">
      <c r="AB846958" s="14"/>
    </row>
    <row r="846959" spans="28:28">
      <c r="AB846959" s="14"/>
    </row>
    <row r="846960" spans="28:28">
      <c r="AB846960" s="14"/>
    </row>
    <row r="846961" spans="28:28">
      <c r="AB846961" s="14"/>
    </row>
    <row r="846962" spans="28:28">
      <c r="AB846962" s="14"/>
    </row>
    <row r="846963" spans="28:28">
      <c r="AB846963" s="14"/>
    </row>
    <row r="846964" spans="28:28">
      <c r="AB846964" s="14"/>
    </row>
    <row r="846965" spans="28:28">
      <c r="AB846965" s="14"/>
    </row>
    <row r="846966" spans="28:28">
      <c r="AB846966" s="14"/>
    </row>
    <row r="846967" spans="28:28">
      <c r="AB846967" s="14"/>
    </row>
    <row r="846968" spans="28:28">
      <c r="AB846968" s="14"/>
    </row>
    <row r="846969" spans="28:28">
      <c r="AB846969" s="14"/>
    </row>
    <row r="846970" spans="28:28">
      <c r="AB846970" s="14"/>
    </row>
    <row r="846971" spans="28:28">
      <c r="AB846971" s="14"/>
    </row>
    <row r="846972" spans="28:28">
      <c r="AB846972" s="14"/>
    </row>
    <row r="846973" spans="28:28">
      <c r="AB846973" s="14"/>
    </row>
    <row r="846974" spans="28:28">
      <c r="AB846974" s="14"/>
    </row>
    <row r="846975" spans="28:28">
      <c r="AB846975" s="14"/>
    </row>
    <row r="846976" spans="28:28">
      <c r="AB846976" s="14"/>
    </row>
    <row r="846977" spans="28:28">
      <c r="AB846977" s="14"/>
    </row>
    <row r="846978" spans="28:28">
      <c r="AB846978" s="14"/>
    </row>
    <row r="846979" spans="28:28">
      <c r="AB846979" s="14"/>
    </row>
    <row r="846980" spans="28:28">
      <c r="AB846980" s="14"/>
    </row>
    <row r="846981" spans="28:28">
      <c r="AB846981" s="14"/>
    </row>
    <row r="846982" spans="28:28">
      <c r="AB846982" s="14"/>
    </row>
    <row r="846983" spans="28:28">
      <c r="AB846983" s="14"/>
    </row>
    <row r="846984" spans="28:28">
      <c r="AB846984" s="14"/>
    </row>
    <row r="846985" spans="28:28">
      <c r="AB846985" s="14"/>
    </row>
    <row r="846986" spans="28:28">
      <c r="AB846986" s="14"/>
    </row>
    <row r="846987" spans="28:28">
      <c r="AB846987" s="14"/>
    </row>
    <row r="846988" spans="28:28">
      <c r="AB846988" s="14"/>
    </row>
    <row r="846989" spans="28:28">
      <c r="AB846989" s="14"/>
    </row>
    <row r="846990" spans="28:28">
      <c r="AB846990" s="14"/>
    </row>
    <row r="846991" spans="28:28">
      <c r="AB846991" s="14"/>
    </row>
    <row r="846992" spans="28:28">
      <c r="AB846992" s="14"/>
    </row>
    <row r="846993" spans="28:28">
      <c r="AB846993" s="14"/>
    </row>
    <row r="846994" spans="28:28">
      <c r="AB846994" s="14"/>
    </row>
    <row r="846995" spans="28:28">
      <c r="AB846995" s="14"/>
    </row>
    <row r="846996" spans="28:28">
      <c r="AB846996" s="14"/>
    </row>
    <row r="846997" spans="28:28">
      <c r="AB846997" s="14"/>
    </row>
    <row r="846998" spans="28:28">
      <c r="AB846998" s="14"/>
    </row>
    <row r="846999" spans="28:28">
      <c r="AB846999" s="14"/>
    </row>
    <row r="847000" spans="28:28">
      <c r="AB847000" s="14"/>
    </row>
    <row r="847001" spans="28:28">
      <c r="AB847001" s="14"/>
    </row>
    <row r="847002" spans="28:28">
      <c r="AB847002" s="14"/>
    </row>
    <row r="847003" spans="28:28">
      <c r="AB847003" s="14"/>
    </row>
    <row r="847004" spans="28:28">
      <c r="AB847004" s="14"/>
    </row>
    <row r="847005" spans="28:28">
      <c r="AB847005" s="14"/>
    </row>
    <row r="847006" spans="28:28">
      <c r="AB847006" s="14"/>
    </row>
    <row r="847007" spans="28:28">
      <c r="AB847007" s="14"/>
    </row>
    <row r="847008" spans="28:28">
      <c r="AB847008" s="14"/>
    </row>
    <row r="847009" spans="28:28">
      <c r="AB847009" s="14"/>
    </row>
    <row r="847010" spans="28:28">
      <c r="AB847010" s="14"/>
    </row>
    <row r="847011" spans="28:28">
      <c r="AB847011" s="14"/>
    </row>
    <row r="847012" spans="28:28">
      <c r="AB847012" s="14"/>
    </row>
    <row r="847013" spans="28:28">
      <c r="AB847013" s="14"/>
    </row>
    <row r="847014" spans="28:28">
      <c r="AB847014" s="14"/>
    </row>
    <row r="847015" spans="28:28">
      <c r="AB847015" s="14"/>
    </row>
    <row r="847016" spans="28:28">
      <c r="AB847016" s="14"/>
    </row>
    <row r="847017" spans="28:28">
      <c r="AB847017" s="14"/>
    </row>
    <row r="847018" spans="28:28">
      <c r="AB847018" s="14"/>
    </row>
    <row r="847019" spans="28:28">
      <c r="AB847019" s="14"/>
    </row>
    <row r="847020" spans="28:28">
      <c r="AB847020" s="14"/>
    </row>
    <row r="847021" spans="28:28">
      <c r="AB847021" s="14"/>
    </row>
    <row r="847022" spans="28:28">
      <c r="AB847022" s="14"/>
    </row>
    <row r="847023" spans="28:28">
      <c r="AB847023" s="14"/>
    </row>
    <row r="847024" spans="28:28">
      <c r="AB847024" s="14"/>
    </row>
    <row r="847025" spans="28:28">
      <c r="AB847025" s="14"/>
    </row>
    <row r="847026" spans="28:28">
      <c r="AB847026" s="14"/>
    </row>
    <row r="847027" spans="28:28">
      <c r="AB847027" s="14"/>
    </row>
    <row r="847028" spans="28:28">
      <c r="AB847028" s="14"/>
    </row>
    <row r="847029" spans="28:28">
      <c r="AB847029" s="14"/>
    </row>
    <row r="847030" spans="28:28">
      <c r="AB847030" s="14"/>
    </row>
    <row r="847031" spans="28:28">
      <c r="AB847031" s="14"/>
    </row>
    <row r="847032" spans="28:28">
      <c r="AB847032" s="14"/>
    </row>
    <row r="847033" spans="28:28">
      <c r="AB847033" s="14"/>
    </row>
    <row r="847034" spans="28:28">
      <c r="AB847034" s="14"/>
    </row>
    <row r="847035" spans="28:28">
      <c r="AB847035" s="14"/>
    </row>
    <row r="847036" spans="28:28">
      <c r="AB847036" s="14"/>
    </row>
    <row r="847037" spans="28:28">
      <c r="AB847037" s="14"/>
    </row>
    <row r="847038" spans="28:28">
      <c r="AB847038" s="14"/>
    </row>
    <row r="847039" spans="28:28">
      <c r="AB847039" s="14"/>
    </row>
    <row r="847040" spans="28:28">
      <c r="AB847040" s="14"/>
    </row>
    <row r="847041" spans="28:28">
      <c r="AB847041" s="14"/>
    </row>
    <row r="847042" spans="28:28">
      <c r="AB847042" s="14"/>
    </row>
    <row r="847043" spans="28:28">
      <c r="AB847043" s="14"/>
    </row>
    <row r="847044" spans="28:28">
      <c r="AB847044" s="14"/>
    </row>
    <row r="847045" spans="28:28">
      <c r="AB847045" s="14"/>
    </row>
    <row r="847046" spans="28:28">
      <c r="AB847046" s="14"/>
    </row>
    <row r="847047" spans="28:28">
      <c r="AB847047" s="14"/>
    </row>
    <row r="847048" spans="28:28">
      <c r="AB847048" s="14"/>
    </row>
    <row r="847049" spans="28:28">
      <c r="AB847049" s="14"/>
    </row>
    <row r="847050" spans="28:28">
      <c r="AB847050" s="14"/>
    </row>
    <row r="847051" spans="28:28">
      <c r="AB847051" s="14"/>
    </row>
    <row r="847052" spans="28:28">
      <c r="AB847052" s="14"/>
    </row>
    <row r="847053" spans="28:28">
      <c r="AB847053" s="14"/>
    </row>
    <row r="847054" spans="28:28">
      <c r="AB847054" s="14"/>
    </row>
    <row r="847055" spans="28:28">
      <c r="AB847055" s="14"/>
    </row>
    <row r="847056" spans="28:28">
      <c r="AB847056" s="14"/>
    </row>
    <row r="847057" spans="28:28">
      <c r="AB847057" s="14"/>
    </row>
    <row r="847058" spans="28:28">
      <c r="AB847058" s="14"/>
    </row>
    <row r="847059" spans="28:28">
      <c r="AB847059" s="14"/>
    </row>
    <row r="847060" spans="28:28">
      <c r="AB847060" s="14"/>
    </row>
    <row r="847061" spans="28:28">
      <c r="AB847061" s="14"/>
    </row>
    <row r="847062" spans="28:28">
      <c r="AB847062" s="14"/>
    </row>
    <row r="847063" spans="28:28">
      <c r="AB847063" s="14"/>
    </row>
    <row r="847064" spans="28:28">
      <c r="AB847064" s="14"/>
    </row>
    <row r="847065" spans="28:28">
      <c r="AB847065" s="14"/>
    </row>
    <row r="847066" spans="28:28">
      <c r="AB847066" s="14"/>
    </row>
    <row r="847067" spans="28:28">
      <c r="AB847067" s="14"/>
    </row>
    <row r="847068" spans="28:28">
      <c r="AB847068" s="14"/>
    </row>
    <row r="847069" spans="28:28">
      <c r="AB847069" s="14"/>
    </row>
    <row r="847070" spans="28:28">
      <c r="AB847070" s="14"/>
    </row>
    <row r="847071" spans="28:28">
      <c r="AB847071" s="14"/>
    </row>
    <row r="847072" spans="28:28">
      <c r="AB847072" s="14"/>
    </row>
    <row r="847073" spans="28:28">
      <c r="AB847073" s="14"/>
    </row>
    <row r="847074" spans="28:28">
      <c r="AB847074" s="14"/>
    </row>
    <row r="847075" spans="28:28">
      <c r="AB847075" s="14"/>
    </row>
    <row r="847076" spans="28:28">
      <c r="AB847076" s="14"/>
    </row>
    <row r="847077" spans="28:28">
      <c r="AB847077" s="14"/>
    </row>
    <row r="847078" spans="28:28">
      <c r="AB847078" s="14"/>
    </row>
    <row r="847079" spans="28:28">
      <c r="AB847079" s="14"/>
    </row>
    <row r="847080" spans="28:28">
      <c r="AB847080" s="14"/>
    </row>
    <row r="847081" spans="28:28">
      <c r="AB847081" s="14"/>
    </row>
    <row r="847082" spans="28:28">
      <c r="AB847082" s="14"/>
    </row>
    <row r="847083" spans="28:28">
      <c r="AB847083" s="14"/>
    </row>
    <row r="847084" spans="28:28">
      <c r="AB847084" s="14"/>
    </row>
    <row r="847085" spans="28:28">
      <c r="AB847085" s="14"/>
    </row>
    <row r="847086" spans="28:28">
      <c r="AB847086" s="14"/>
    </row>
    <row r="847087" spans="28:28">
      <c r="AB847087" s="14"/>
    </row>
    <row r="847088" spans="28:28">
      <c r="AB847088" s="14"/>
    </row>
    <row r="847089" spans="28:28">
      <c r="AB847089" s="14"/>
    </row>
    <row r="847090" spans="28:28">
      <c r="AB847090" s="14"/>
    </row>
    <row r="847091" spans="28:28">
      <c r="AB847091" s="14"/>
    </row>
    <row r="847092" spans="28:28">
      <c r="AB847092" s="14"/>
    </row>
    <row r="847093" spans="28:28">
      <c r="AB847093" s="14"/>
    </row>
    <row r="847094" spans="28:28">
      <c r="AB847094" s="14"/>
    </row>
    <row r="847095" spans="28:28">
      <c r="AB847095" s="14"/>
    </row>
    <row r="847096" spans="28:28">
      <c r="AB847096" s="14"/>
    </row>
    <row r="847097" spans="28:28">
      <c r="AB847097" s="14"/>
    </row>
    <row r="847098" spans="28:28">
      <c r="AB847098" s="14"/>
    </row>
    <row r="847099" spans="28:28">
      <c r="AB847099" s="14"/>
    </row>
    <row r="847100" spans="28:28">
      <c r="AB847100" s="14"/>
    </row>
    <row r="847101" spans="28:28">
      <c r="AB847101" s="14"/>
    </row>
    <row r="847102" spans="28:28">
      <c r="AB847102" s="14"/>
    </row>
    <row r="847103" spans="28:28">
      <c r="AB847103" s="14"/>
    </row>
    <row r="847104" spans="28:28">
      <c r="AB847104" s="14"/>
    </row>
    <row r="847105" spans="28:28">
      <c r="AB847105" s="14"/>
    </row>
    <row r="847106" spans="28:28">
      <c r="AB847106" s="14"/>
    </row>
    <row r="847107" spans="28:28">
      <c r="AB847107" s="14"/>
    </row>
    <row r="847108" spans="28:28">
      <c r="AB847108" s="14"/>
    </row>
    <row r="847109" spans="28:28">
      <c r="AB847109" s="14"/>
    </row>
    <row r="847110" spans="28:28">
      <c r="AB847110" s="14"/>
    </row>
    <row r="847111" spans="28:28">
      <c r="AB847111" s="14"/>
    </row>
    <row r="847112" spans="28:28">
      <c r="AB847112" s="14"/>
    </row>
    <row r="847113" spans="28:28">
      <c r="AB847113" s="14"/>
    </row>
    <row r="847114" spans="28:28">
      <c r="AB847114" s="14"/>
    </row>
    <row r="847115" spans="28:28">
      <c r="AB847115" s="14"/>
    </row>
    <row r="847116" spans="28:28">
      <c r="AB847116" s="14"/>
    </row>
    <row r="847117" spans="28:28">
      <c r="AB847117" s="14"/>
    </row>
    <row r="847118" spans="28:28">
      <c r="AB847118" s="14"/>
    </row>
    <row r="847119" spans="28:28">
      <c r="AB847119" s="14"/>
    </row>
    <row r="847120" spans="28:28">
      <c r="AB847120" s="14"/>
    </row>
    <row r="847121" spans="28:28">
      <c r="AB847121" s="14"/>
    </row>
    <row r="847122" spans="28:28">
      <c r="AB847122" s="14"/>
    </row>
    <row r="847123" spans="28:28">
      <c r="AB847123" s="14"/>
    </row>
    <row r="847124" spans="28:28">
      <c r="AB847124" s="14"/>
    </row>
    <row r="847125" spans="28:28">
      <c r="AB847125" s="14"/>
    </row>
    <row r="847126" spans="28:28">
      <c r="AB847126" s="14"/>
    </row>
    <row r="847127" spans="28:28">
      <c r="AB847127" s="14"/>
    </row>
    <row r="847128" spans="28:28">
      <c r="AB847128" s="14"/>
    </row>
    <row r="847129" spans="28:28">
      <c r="AB847129" s="14"/>
    </row>
    <row r="847130" spans="28:28">
      <c r="AB847130" s="14"/>
    </row>
    <row r="847131" spans="28:28">
      <c r="AB847131" s="14"/>
    </row>
    <row r="847132" spans="28:28">
      <c r="AB847132" s="14"/>
    </row>
    <row r="847133" spans="28:28">
      <c r="AB847133" s="14"/>
    </row>
    <row r="847134" spans="28:28">
      <c r="AB847134" s="14"/>
    </row>
    <row r="847135" spans="28:28">
      <c r="AB847135" s="14"/>
    </row>
    <row r="847136" spans="28:28">
      <c r="AB847136" s="14"/>
    </row>
    <row r="847137" spans="28:28">
      <c r="AB847137" s="14"/>
    </row>
    <row r="847138" spans="28:28">
      <c r="AB847138" s="14"/>
    </row>
    <row r="847139" spans="28:28">
      <c r="AB847139" s="14"/>
    </row>
    <row r="847140" spans="28:28">
      <c r="AB847140" s="14"/>
    </row>
    <row r="847141" spans="28:28">
      <c r="AB847141" s="14"/>
    </row>
    <row r="847142" spans="28:28">
      <c r="AB847142" s="14"/>
    </row>
    <row r="847143" spans="28:28">
      <c r="AB847143" s="14"/>
    </row>
    <row r="847144" spans="28:28">
      <c r="AB847144" s="14"/>
    </row>
    <row r="847145" spans="28:28">
      <c r="AB847145" s="14"/>
    </row>
    <row r="847146" spans="28:28">
      <c r="AB847146" s="14"/>
    </row>
    <row r="847147" spans="28:28">
      <c r="AB847147" s="14"/>
    </row>
    <row r="847148" spans="28:28">
      <c r="AB847148" s="14"/>
    </row>
    <row r="847149" spans="28:28">
      <c r="AB847149" s="14"/>
    </row>
    <row r="847150" spans="28:28">
      <c r="AB847150" s="14"/>
    </row>
    <row r="847151" spans="28:28">
      <c r="AB847151" s="14"/>
    </row>
    <row r="847152" spans="28:28">
      <c r="AB847152" s="14"/>
    </row>
    <row r="847153" spans="28:28">
      <c r="AB847153" s="14"/>
    </row>
    <row r="847154" spans="28:28">
      <c r="AB847154" s="14"/>
    </row>
    <row r="847155" spans="28:28">
      <c r="AB847155" s="14"/>
    </row>
    <row r="847156" spans="28:28">
      <c r="AB847156" s="14"/>
    </row>
    <row r="847157" spans="28:28">
      <c r="AB847157" s="14"/>
    </row>
    <row r="847158" spans="28:28">
      <c r="AB847158" s="14"/>
    </row>
    <row r="847159" spans="28:28">
      <c r="AB847159" s="14"/>
    </row>
    <row r="847160" spans="28:28">
      <c r="AB847160" s="14"/>
    </row>
    <row r="847161" spans="28:28">
      <c r="AB847161" s="14"/>
    </row>
    <row r="847162" spans="28:28">
      <c r="AB847162" s="14"/>
    </row>
    <row r="847163" spans="28:28">
      <c r="AB847163" s="14"/>
    </row>
    <row r="847164" spans="28:28">
      <c r="AB847164" s="14"/>
    </row>
    <row r="847165" spans="28:28">
      <c r="AB847165" s="14"/>
    </row>
    <row r="847166" spans="28:28">
      <c r="AB847166" s="14"/>
    </row>
    <row r="847167" spans="28:28">
      <c r="AB847167" s="14"/>
    </row>
    <row r="847168" spans="28:28">
      <c r="AB847168" s="14"/>
    </row>
    <row r="847169" spans="28:28">
      <c r="AB847169" s="14"/>
    </row>
    <row r="847170" spans="28:28">
      <c r="AB847170" s="14"/>
    </row>
    <row r="847171" spans="28:28">
      <c r="AB847171" s="14"/>
    </row>
    <row r="847172" spans="28:28">
      <c r="AB847172" s="14"/>
    </row>
    <row r="847173" spans="28:28">
      <c r="AB847173" s="14"/>
    </row>
    <row r="847174" spans="28:28">
      <c r="AB847174" s="14"/>
    </row>
    <row r="847175" spans="28:28">
      <c r="AB847175" s="14"/>
    </row>
    <row r="847176" spans="28:28">
      <c r="AB847176" s="14"/>
    </row>
    <row r="847177" spans="28:28">
      <c r="AB847177" s="14"/>
    </row>
    <row r="847178" spans="28:28">
      <c r="AB847178" s="14"/>
    </row>
    <row r="847179" spans="28:28">
      <c r="AB847179" s="14"/>
    </row>
    <row r="847180" spans="28:28">
      <c r="AB847180" s="14"/>
    </row>
    <row r="847181" spans="28:28">
      <c r="AB847181" s="14"/>
    </row>
    <row r="847182" spans="28:28">
      <c r="AB847182" s="14"/>
    </row>
    <row r="847183" spans="28:28">
      <c r="AB847183" s="14"/>
    </row>
    <row r="847184" spans="28:28">
      <c r="AB847184" s="14"/>
    </row>
    <row r="847185" spans="28:28">
      <c r="AB847185" s="14"/>
    </row>
    <row r="847186" spans="28:28">
      <c r="AB847186" s="14"/>
    </row>
    <row r="847187" spans="28:28">
      <c r="AB847187" s="14"/>
    </row>
    <row r="847188" spans="28:28">
      <c r="AB847188" s="14"/>
    </row>
    <row r="847189" spans="28:28">
      <c r="AB847189" s="14"/>
    </row>
    <row r="847190" spans="28:28">
      <c r="AB847190" s="14"/>
    </row>
    <row r="847191" spans="28:28">
      <c r="AB847191" s="14"/>
    </row>
    <row r="847192" spans="28:28">
      <c r="AB847192" s="14"/>
    </row>
    <row r="847193" spans="28:28">
      <c r="AB847193" s="14"/>
    </row>
    <row r="847194" spans="28:28">
      <c r="AB847194" s="14"/>
    </row>
    <row r="847195" spans="28:28">
      <c r="AB847195" s="14"/>
    </row>
    <row r="847196" spans="28:28">
      <c r="AB847196" s="14"/>
    </row>
    <row r="847197" spans="28:28">
      <c r="AB847197" s="14"/>
    </row>
    <row r="847198" spans="28:28">
      <c r="AB847198" s="14"/>
    </row>
    <row r="847199" spans="28:28">
      <c r="AB847199" s="14"/>
    </row>
    <row r="847200" spans="28:28">
      <c r="AB847200" s="14"/>
    </row>
    <row r="847201" spans="28:28">
      <c r="AB847201" s="14"/>
    </row>
    <row r="847202" spans="28:28">
      <c r="AB847202" s="14"/>
    </row>
    <row r="847203" spans="28:28">
      <c r="AB847203" s="14"/>
    </row>
    <row r="847204" spans="28:28">
      <c r="AB847204" s="14"/>
    </row>
    <row r="847205" spans="28:28">
      <c r="AB847205" s="14"/>
    </row>
    <row r="847206" spans="28:28">
      <c r="AB847206" s="14"/>
    </row>
    <row r="847207" spans="28:28">
      <c r="AB847207" s="14"/>
    </row>
    <row r="847208" spans="28:28">
      <c r="AB847208" s="14"/>
    </row>
    <row r="847209" spans="28:28">
      <c r="AB847209" s="14"/>
    </row>
    <row r="847210" spans="28:28">
      <c r="AB847210" s="14"/>
    </row>
    <row r="847211" spans="28:28">
      <c r="AB847211" s="14"/>
    </row>
    <row r="847212" spans="28:28">
      <c r="AB847212" s="14"/>
    </row>
    <row r="847213" spans="28:28">
      <c r="AB847213" s="14"/>
    </row>
    <row r="847214" spans="28:28">
      <c r="AB847214" s="14"/>
    </row>
    <row r="847215" spans="28:28">
      <c r="AB847215" s="14"/>
    </row>
    <row r="847216" spans="28:28">
      <c r="AB847216" s="14"/>
    </row>
    <row r="847217" spans="28:28">
      <c r="AB847217" s="14"/>
    </row>
    <row r="847218" spans="28:28">
      <c r="AB847218" s="14"/>
    </row>
    <row r="847219" spans="28:28">
      <c r="AB847219" s="14"/>
    </row>
    <row r="847220" spans="28:28">
      <c r="AB847220" s="14"/>
    </row>
    <row r="847221" spans="28:28">
      <c r="AB847221" s="14"/>
    </row>
    <row r="847222" spans="28:28">
      <c r="AB847222" s="14"/>
    </row>
    <row r="847223" spans="28:28">
      <c r="AB847223" s="14"/>
    </row>
    <row r="847224" spans="28:28">
      <c r="AB847224" s="14"/>
    </row>
    <row r="847225" spans="28:28">
      <c r="AB847225" s="14"/>
    </row>
    <row r="847226" spans="28:28">
      <c r="AB847226" s="14"/>
    </row>
    <row r="847227" spans="28:28">
      <c r="AB847227" s="14"/>
    </row>
    <row r="847228" spans="28:28">
      <c r="AB847228" s="14"/>
    </row>
    <row r="847229" spans="28:28">
      <c r="AB847229" s="14"/>
    </row>
    <row r="847230" spans="28:28">
      <c r="AB847230" s="14"/>
    </row>
    <row r="847231" spans="28:28">
      <c r="AB847231" s="14"/>
    </row>
    <row r="847232" spans="28:28">
      <c r="AB847232" s="14"/>
    </row>
    <row r="847233" spans="28:28">
      <c r="AB847233" s="14"/>
    </row>
    <row r="847234" spans="28:28">
      <c r="AB847234" s="14"/>
    </row>
    <row r="847235" spans="28:28">
      <c r="AB847235" s="14"/>
    </row>
    <row r="847236" spans="28:28">
      <c r="AB847236" s="14"/>
    </row>
    <row r="847237" spans="28:28">
      <c r="AB847237" s="14"/>
    </row>
    <row r="847238" spans="28:28">
      <c r="AB847238" s="14"/>
    </row>
    <row r="847239" spans="28:28">
      <c r="AB847239" s="14"/>
    </row>
    <row r="847240" spans="28:28">
      <c r="AB847240" s="14"/>
    </row>
    <row r="847241" spans="28:28">
      <c r="AB847241" s="14"/>
    </row>
    <row r="847242" spans="28:28">
      <c r="AB847242" s="14"/>
    </row>
    <row r="847243" spans="28:28">
      <c r="AB847243" s="14"/>
    </row>
    <row r="847244" spans="28:28">
      <c r="AB847244" s="14"/>
    </row>
    <row r="847245" spans="28:28">
      <c r="AB847245" s="14"/>
    </row>
    <row r="847246" spans="28:28">
      <c r="AB847246" s="14"/>
    </row>
    <row r="847247" spans="28:28">
      <c r="AB847247" s="14"/>
    </row>
    <row r="847248" spans="28:28">
      <c r="AB847248" s="14"/>
    </row>
    <row r="847249" spans="28:28">
      <c r="AB847249" s="14"/>
    </row>
    <row r="847250" spans="28:28">
      <c r="AB847250" s="14"/>
    </row>
    <row r="847251" spans="28:28">
      <c r="AB847251" s="14"/>
    </row>
    <row r="847252" spans="28:28">
      <c r="AB847252" s="14"/>
    </row>
    <row r="847253" spans="28:28">
      <c r="AB847253" s="14"/>
    </row>
    <row r="847254" spans="28:28">
      <c r="AB847254" s="14"/>
    </row>
    <row r="847255" spans="28:28">
      <c r="AB847255" s="14"/>
    </row>
    <row r="847256" spans="28:28">
      <c r="AB847256" s="14"/>
    </row>
    <row r="847257" spans="28:28">
      <c r="AB847257" s="14"/>
    </row>
    <row r="847258" spans="28:28">
      <c r="AB847258" s="14"/>
    </row>
    <row r="847259" spans="28:28">
      <c r="AB847259" s="14"/>
    </row>
    <row r="847260" spans="28:28">
      <c r="AB847260" s="14"/>
    </row>
    <row r="847261" spans="28:28">
      <c r="AB847261" s="14"/>
    </row>
    <row r="847262" spans="28:28">
      <c r="AB847262" s="14"/>
    </row>
    <row r="847263" spans="28:28">
      <c r="AB847263" s="14"/>
    </row>
    <row r="847264" spans="28:28">
      <c r="AB847264" s="14"/>
    </row>
    <row r="847265" spans="28:28">
      <c r="AB847265" s="14"/>
    </row>
    <row r="847266" spans="28:28">
      <c r="AB847266" s="14"/>
    </row>
    <row r="847267" spans="28:28">
      <c r="AB847267" s="14"/>
    </row>
    <row r="847268" spans="28:28">
      <c r="AB847268" s="14"/>
    </row>
    <row r="847269" spans="28:28">
      <c r="AB847269" s="14"/>
    </row>
    <row r="847270" spans="28:28">
      <c r="AB847270" s="14"/>
    </row>
    <row r="847271" spans="28:28">
      <c r="AB847271" s="14"/>
    </row>
    <row r="847272" spans="28:28">
      <c r="AB847272" s="14"/>
    </row>
    <row r="847273" spans="28:28">
      <c r="AB847273" s="14"/>
    </row>
    <row r="847274" spans="28:28">
      <c r="AB847274" s="14"/>
    </row>
    <row r="847275" spans="28:28">
      <c r="AB847275" s="14"/>
    </row>
    <row r="847276" spans="28:28">
      <c r="AB847276" s="14"/>
    </row>
    <row r="847277" spans="28:28">
      <c r="AB847277" s="14"/>
    </row>
    <row r="847278" spans="28:28">
      <c r="AB847278" s="14"/>
    </row>
    <row r="847279" spans="28:28">
      <c r="AB847279" s="14"/>
    </row>
    <row r="847280" spans="28:28">
      <c r="AB847280" s="14"/>
    </row>
    <row r="847281" spans="28:28">
      <c r="AB847281" s="14"/>
    </row>
    <row r="847282" spans="28:28">
      <c r="AB847282" s="14"/>
    </row>
    <row r="847283" spans="28:28">
      <c r="AB847283" s="14"/>
    </row>
    <row r="847284" spans="28:28">
      <c r="AB847284" s="14"/>
    </row>
    <row r="847285" spans="28:28">
      <c r="AB847285" s="14"/>
    </row>
    <row r="847286" spans="28:28">
      <c r="AB847286" s="14"/>
    </row>
    <row r="847287" spans="28:28">
      <c r="AB847287" s="14"/>
    </row>
    <row r="847288" spans="28:28">
      <c r="AB847288" s="14"/>
    </row>
    <row r="847289" spans="28:28">
      <c r="AB847289" s="14"/>
    </row>
    <row r="847290" spans="28:28">
      <c r="AB847290" s="14"/>
    </row>
    <row r="847291" spans="28:28">
      <c r="AB847291" s="14"/>
    </row>
    <row r="847292" spans="28:28">
      <c r="AB847292" s="14"/>
    </row>
    <row r="847293" spans="28:28">
      <c r="AB847293" s="14"/>
    </row>
    <row r="847294" spans="28:28">
      <c r="AB847294" s="14"/>
    </row>
    <row r="847295" spans="28:28">
      <c r="AB847295" s="14"/>
    </row>
    <row r="847296" spans="28:28">
      <c r="AB847296" s="14"/>
    </row>
    <row r="847297" spans="28:28">
      <c r="AB847297" s="14"/>
    </row>
    <row r="847298" spans="28:28">
      <c r="AB847298" s="14"/>
    </row>
    <row r="847299" spans="28:28">
      <c r="AB847299" s="14"/>
    </row>
    <row r="847300" spans="28:28">
      <c r="AB847300" s="14"/>
    </row>
    <row r="847301" spans="28:28">
      <c r="AB847301" s="14"/>
    </row>
    <row r="847302" spans="28:28">
      <c r="AB847302" s="14"/>
    </row>
    <row r="847303" spans="28:28">
      <c r="AB847303" s="14"/>
    </row>
    <row r="847304" spans="28:28">
      <c r="AB847304" s="14"/>
    </row>
    <row r="847305" spans="28:28">
      <c r="AB847305" s="14"/>
    </row>
    <row r="847306" spans="28:28">
      <c r="AB847306" s="14"/>
    </row>
    <row r="847307" spans="28:28">
      <c r="AB847307" s="14"/>
    </row>
    <row r="847308" spans="28:28">
      <c r="AB847308" s="14"/>
    </row>
    <row r="847309" spans="28:28">
      <c r="AB847309" s="14"/>
    </row>
    <row r="847310" spans="28:28">
      <c r="AB847310" s="14"/>
    </row>
    <row r="847311" spans="28:28">
      <c r="AB847311" s="14"/>
    </row>
    <row r="847312" spans="28:28">
      <c r="AB847312" s="14"/>
    </row>
    <row r="847313" spans="28:28">
      <c r="AB847313" s="14"/>
    </row>
    <row r="847314" spans="28:28">
      <c r="AB847314" s="14"/>
    </row>
    <row r="847315" spans="28:28">
      <c r="AB847315" s="14"/>
    </row>
    <row r="847316" spans="28:28">
      <c r="AB847316" s="14"/>
    </row>
    <row r="847317" spans="28:28">
      <c r="AB847317" s="14"/>
    </row>
    <row r="847318" spans="28:28">
      <c r="AB847318" s="14"/>
    </row>
    <row r="847319" spans="28:28">
      <c r="AB847319" s="14"/>
    </row>
    <row r="847320" spans="28:28">
      <c r="AB847320" s="14"/>
    </row>
    <row r="847321" spans="28:28">
      <c r="AB847321" s="14"/>
    </row>
    <row r="847322" spans="28:28">
      <c r="AB847322" s="14"/>
    </row>
    <row r="847323" spans="28:28">
      <c r="AB847323" s="14"/>
    </row>
    <row r="847324" spans="28:28">
      <c r="AB847324" s="14"/>
    </row>
    <row r="847325" spans="28:28">
      <c r="AB847325" s="14"/>
    </row>
    <row r="847326" spans="28:28">
      <c r="AB847326" s="14"/>
    </row>
    <row r="847327" spans="28:28">
      <c r="AB847327" s="14"/>
    </row>
    <row r="847328" spans="28:28">
      <c r="AB847328" s="14"/>
    </row>
    <row r="847329" spans="28:28">
      <c r="AB847329" s="14"/>
    </row>
    <row r="847330" spans="28:28">
      <c r="AB847330" s="14"/>
    </row>
    <row r="847331" spans="28:28">
      <c r="AB847331" s="14"/>
    </row>
    <row r="847332" spans="28:28">
      <c r="AB847332" s="14"/>
    </row>
    <row r="847333" spans="28:28">
      <c r="AB847333" s="14"/>
    </row>
    <row r="847334" spans="28:28">
      <c r="AB847334" s="14"/>
    </row>
    <row r="847335" spans="28:28">
      <c r="AB847335" s="14"/>
    </row>
    <row r="847336" spans="28:28">
      <c r="AB847336" s="14"/>
    </row>
    <row r="847337" spans="28:28">
      <c r="AB847337" s="14"/>
    </row>
    <row r="847338" spans="28:28">
      <c r="AB847338" s="14"/>
    </row>
    <row r="847339" spans="28:28">
      <c r="AB847339" s="14"/>
    </row>
    <row r="847340" spans="28:28">
      <c r="AB847340" s="14"/>
    </row>
    <row r="847341" spans="28:28">
      <c r="AB847341" s="14"/>
    </row>
    <row r="847342" spans="28:28">
      <c r="AB847342" s="14"/>
    </row>
    <row r="847343" spans="28:28">
      <c r="AB847343" s="14"/>
    </row>
    <row r="847344" spans="28:28">
      <c r="AB847344" s="14"/>
    </row>
    <row r="847345" spans="28:28">
      <c r="AB847345" s="14"/>
    </row>
    <row r="847346" spans="28:28">
      <c r="AB847346" s="14"/>
    </row>
    <row r="847347" spans="28:28">
      <c r="AB847347" s="14"/>
    </row>
    <row r="847348" spans="28:28">
      <c r="AB847348" s="14"/>
    </row>
    <row r="847349" spans="28:28">
      <c r="AB847349" s="14"/>
    </row>
    <row r="847350" spans="28:28">
      <c r="AB847350" s="14"/>
    </row>
    <row r="847351" spans="28:28">
      <c r="AB847351" s="14"/>
    </row>
    <row r="847352" spans="28:28">
      <c r="AB847352" s="14"/>
    </row>
    <row r="847353" spans="28:28">
      <c r="AB847353" s="14"/>
    </row>
    <row r="847354" spans="28:28">
      <c r="AB847354" s="14"/>
    </row>
    <row r="847355" spans="28:28">
      <c r="AB847355" s="14"/>
    </row>
    <row r="847356" spans="28:28">
      <c r="AB847356" s="14"/>
    </row>
    <row r="847357" spans="28:28">
      <c r="AB847357" s="14"/>
    </row>
    <row r="847358" spans="28:28">
      <c r="AB847358" s="14"/>
    </row>
    <row r="847359" spans="28:28">
      <c r="AB847359" s="14"/>
    </row>
    <row r="847360" spans="28:28">
      <c r="AB847360" s="14"/>
    </row>
    <row r="847361" spans="28:28">
      <c r="AB847361" s="14"/>
    </row>
    <row r="847362" spans="28:28">
      <c r="AB847362" s="14"/>
    </row>
    <row r="847363" spans="28:28">
      <c r="AB847363" s="14"/>
    </row>
    <row r="847364" spans="28:28">
      <c r="AB847364" s="14"/>
    </row>
    <row r="847365" spans="28:28">
      <c r="AB847365" s="14"/>
    </row>
    <row r="847366" spans="28:28">
      <c r="AB847366" s="14"/>
    </row>
    <row r="847367" spans="28:28">
      <c r="AB847367" s="14"/>
    </row>
    <row r="847368" spans="28:28">
      <c r="AB847368" s="14"/>
    </row>
    <row r="847369" spans="28:28">
      <c r="AB847369" s="14"/>
    </row>
    <row r="847370" spans="28:28">
      <c r="AB847370" s="14"/>
    </row>
    <row r="847371" spans="28:28">
      <c r="AB847371" s="14"/>
    </row>
    <row r="847372" spans="28:28">
      <c r="AB847372" s="14"/>
    </row>
    <row r="847373" spans="28:28">
      <c r="AB847373" s="14"/>
    </row>
    <row r="847374" spans="28:28">
      <c r="AB847374" s="14"/>
    </row>
    <row r="847375" spans="28:28">
      <c r="AB847375" s="14"/>
    </row>
    <row r="847376" spans="28:28">
      <c r="AB847376" s="14"/>
    </row>
    <row r="847377" spans="28:28">
      <c r="AB847377" s="14"/>
    </row>
    <row r="847378" spans="28:28">
      <c r="AB847378" s="14"/>
    </row>
    <row r="847379" spans="28:28">
      <c r="AB847379" s="14"/>
    </row>
    <row r="847380" spans="28:28">
      <c r="AB847380" s="14"/>
    </row>
    <row r="847381" spans="28:28">
      <c r="AB847381" s="14"/>
    </row>
    <row r="847382" spans="28:28">
      <c r="AB847382" s="14"/>
    </row>
    <row r="847383" spans="28:28">
      <c r="AB847383" s="14"/>
    </row>
    <row r="847384" spans="28:28">
      <c r="AB847384" s="14"/>
    </row>
    <row r="847385" spans="28:28">
      <c r="AB847385" s="14"/>
    </row>
    <row r="847386" spans="28:28">
      <c r="AB847386" s="14"/>
    </row>
    <row r="847387" spans="28:28">
      <c r="AB847387" s="14"/>
    </row>
    <row r="847388" spans="28:28">
      <c r="AB847388" s="14"/>
    </row>
    <row r="847389" spans="28:28">
      <c r="AB847389" s="14"/>
    </row>
    <row r="847390" spans="28:28">
      <c r="AB847390" s="14"/>
    </row>
    <row r="847391" spans="28:28">
      <c r="AB847391" s="14"/>
    </row>
    <row r="847392" spans="28:28">
      <c r="AB847392" s="14"/>
    </row>
    <row r="847393" spans="28:28">
      <c r="AB847393" s="14"/>
    </row>
    <row r="847394" spans="28:28">
      <c r="AB847394" s="14"/>
    </row>
    <row r="847395" spans="28:28">
      <c r="AB847395" s="14"/>
    </row>
    <row r="847396" spans="28:28">
      <c r="AB847396" s="14"/>
    </row>
    <row r="847397" spans="28:28">
      <c r="AB847397" s="14"/>
    </row>
    <row r="847398" spans="28:28">
      <c r="AB847398" s="14"/>
    </row>
    <row r="847399" spans="28:28">
      <c r="AB847399" s="14"/>
    </row>
    <row r="847400" spans="28:28">
      <c r="AB847400" s="14"/>
    </row>
    <row r="847401" spans="28:28">
      <c r="AB847401" s="14"/>
    </row>
    <row r="847402" spans="28:28">
      <c r="AB847402" s="14"/>
    </row>
    <row r="847403" spans="28:28">
      <c r="AB847403" s="14"/>
    </row>
    <row r="847404" spans="28:28">
      <c r="AB847404" s="14"/>
    </row>
    <row r="847405" spans="28:28">
      <c r="AB847405" s="14"/>
    </row>
    <row r="847406" spans="28:28">
      <c r="AB847406" s="14"/>
    </row>
    <row r="847407" spans="28:28">
      <c r="AB847407" s="14"/>
    </row>
    <row r="847408" spans="28:28">
      <c r="AB847408" s="14"/>
    </row>
    <row r="847409" spans="28:28">
      <c r="AB847409" s="14"/>
    </row>
    <row r="847410" spans="28:28">
      <c r="AB847410" s="14"/>
    </row>
    <row r="847411" spans="28:28">
      <c r="AB847411" s="14"/>
    </row>
    <row r="847412" spans="28:28">
      <c r="AB847412" s="14"/>
    </row>
    <row r="847413" spans="28:28">
      <c r="AB847413" s="14"/>
    </row>
    <row r="847414" spans="28:28">
      <c r="AB847414" s="14"/>
    </row>
    <row r="847415" spans="28:28">
      <c r="AB847415" s="14"/>
    </row>
    <row r="847416" spans="28:28">
      <c r="AB847416" s="14"/>
    </row>
    <row r="847417" spans="28:28">
      <c r="AB847417" s="14"/>
    </row>
    <row r="847418" spans="28:28">
      <c r="AB847418" s="14"/>
    </row>
    <row r="847419" spans="28:28">
      <c r="AB847419" s="14"/>
    </row>
    <row r="847420" spans="28:28">
      <c r="AB847420" s="14"/>
    </row>
    <row r="847421" spans="28:28">
      <c r="AB847421" s="14"/>
    </row>
    <row r="847422" spans="28:28">
      <c r="AB847422" s="14"/>
    </row>
    <row r="847423" spans="28:28">
      <c r="AB847423" s="14"/>
    </row>
    <row r="847424" spans="28:28">
      <c r="AB847424" s="14"/>
    </row>
    <row r="847425" spans="28:28">
      <c r="AB847425" s="14"/>
    </row>
    <row r="847426" spans="28:28">
      <c r="AB847426" s="14"/>
    </row>
    <row r="847427" spans="28:28">
      <c r="AB847427" s="14"/>
    </row>
    <row r="847428" spans="28:28">
      <c r="AB847428" s="14"/>
    </row>
    <row r="847429" spans="28:28">
      <c r="AB847429" s="14"/>
    </row>
    <row r="847430" spans="28:28">
      <c r="AB847430" s="14"/>
    </row>
    <row r="847431" spans="28:28">
      <c r="AB847431" s="14"/>
    </row>
    <row r="847432" spans="28:28">
      <c r="AB847432" s="14"/>
    </row>
    <row r="847433" spans="28:28">
      <c r="AB847433" s="14"/>
    </row>
    <row r="847434" spans="28:28">
      <c r="AB847434" s="14"/>
    </row>
    <row r="847435" spans="28:28">
      <c r="AB847435" s="14"/>
    </row>
    <row r="847436" spans="28:28">
      <c r="AB847436" s="14"/>
    </row>
    <row r="847437" spans="28:28">
      <c r="AB847437" s="14"/>
    </row>
    <row r="847438" spans="28:28">
      <c r="AB847438" s="14"/>
    </row>
    <row r="847439" spans="28:28">
      <c r="AB847439" s="14"/>
    </row>
    <row r="847440" spans="28:28">
      <c r="AB847440" s="14"/>
    </row>
    <row r="847441" spans="28:28">
      <c r="AB847441" s="14"/>
    </row>
    <row r="847442" spans="28:28">
      <c r="AB847442" s="14"/>
    </row>
    <row r="847443" spans="28:28">
      <c r="AB847443" s="14"/>
    </row>
    <row r="847444" spans="28:28">
      <c r="AB847444" s="14"/>
    </row>
    <row r="847445" spans="28:28">
      <c r="AB847445" s="14"/>
    </row>
    <row r="847446" spans="28:28">
      <c r="AB847446" s="14"/>
    </row>
    <row r="847447" spans="28:28">
      <c r="AB847447" s="14"/>
    </row>
    <row r="847448" spans="28:28">
      <c r="AB847448" s="14"/>
    </row>
    <row r="847449" spans="28:28">
      <c r="AB847449" s="14"/>
    </row>
    <row r="847450" spans="28:28">
      <c r="AB847450" s="14"/>
    </row>
    <row r="847451" spans="28:28">
      <c r="AB847451" s="14"/>
    </row>
    <row r="847452" spans="28:28">
      <c r="AB847452" s="14"/>
    </row>
    <row r="847453" spans="28:28">
      <c r="AB847453" s="14"/>
    </row>
    <row r="847454" spans="28:28">
      <c r="AB847454" s="14"/>
    </row>
    <row r="847455" spans="28:28">
      <c r="AB847455" s="14"/>
    </row>
    <row r="847456" spans="28:28">
      <c r="AB847456" s="14"/>
    </row>
    <row r="847457" spans="28:28">
      <c r="AB847457" s="14"/>
    </row>
    <row r="847458" spans="28:28">
      <c r="AB847458" s="14"/>
    </row>
    <row r="847459" spans="28:28">
      <c r="AB847459" s="14"/>
    </row>
    <row r="847460" spans="28:28">
      <c r="AB847460" s="14"/>
    </row>
    <row r="847461" spans="28:28">
      <c r="AB847461" s="14"/>
    </row>
    <row r="847462" spans="28:28">
      <c r="AB847462" s="14"/>
    </row>
    <row r="847463" spans="28:28">
      <c r="AB847463" s="14"/>
    </row>
    <row r="847464" spans="28:28">
      <c r="AB847464" s="14"/>
    </row>
    <row r="847465" spans="28:28">
      <c r="AB847465" s="14"/>
    </row>
    <row r="847466" spans="28:28">
      <c r="AB847466" s="14"/>
    </row>
    <row r="847467" spans="28:28">
      <c r="AB847467" s="14"/>
    </row>
    <row r="847468" spans="28:28">
      <c r="AB847468" s="14"/>
    </row>
    <row r="847469" spans="28:28">
      <c r="AB847469" s="14"/>
    </row>
    <row r="847470" spans="28:28">
      <c r="AB847470" s="14"/>
    </row>
    <row r="847471" spans="28:28">
      <c r="AB847471" s="14"/>
    </row>
    <row r="847472" spans="28:28">
      <c r="AB847472" s="14"/>
    </row>
    <row r="847473" spans="28:28">
      <c r="AB847473" s="14"/>
    </row>
    <row r="847474" spans="28:28">
      <c r="AB847474" s="14"/>
    </row>
    <row r="847475" spans="28:28">
      <c r="AB847475" s="14"/>
    </row>
    <row r="847476" spans="28:28">
      <c r="AB847476" s="14"/>
    </row>
    <row r="847477" spans="28:28">
      <c r="AB847477" s="14"/>
    </row>
    <row r="847478" spans="28:28">
      <c r="AB847478" s="14"/>
    </row>
    <row r="847479" spans="28:28">
      <c r="AB847479" s="14"/>
    </row>
    <row r="847480" spans="28:28">
      <c r="AB847480" s="14"/>
    </row>
    <row r="847481" spans="28:28">
      <c r="AB847481" s="14"/>
    </row>
    <row r="847482" spans="28:28">
      <c r="AB847482" s="14"/>
    </row>
    <row r="847483" spans="28:28">
      <c r="AB847483" s="14"/>
    </row>
    <row r="847484" spans="28:28">
      <c r="AB847484" s="14"/>
    </row>
    <row r="847485" spans="28:28">
      <c r="AB847485" s="14"/>
    </row>
    <row r="847486" spans="28:28">
      <c r="AB847486" s="14"/>
    </row>
    <row r="847487" spans="28:28">
      <c r="AB847487" s="14"/>
    </row>
    <row r="847488" spans="28:28">
      <c r="AB847488" s="14"/>
    </row>
    <row r="847489" spans="28:28">
      <c r="AB847489" s="14"/>
    </row>
    <row r="847490" spans="28:28">
      <c r="AB847490" s="14"/>
    </row>
    <row r="847491" spans="28:28">
      <c r="AB847491" s="14"/>
    </row>
    <row r="847492" spans="28:28">
      <c r="AB847492" s="14"/>
    </row>
    <row r="847493" spans="28:28">
      <c r="AB847493" s="14"/>
    </row>
    <row r="847494" spans="28:28">
      <c r="AB847494" s="14"/>
    </row>
    <row r="847495" spans="28:28">
      <c r="AB847495" s="14"/>
    </row>
    <row r="847496" spans="28:28">
      <c r="AB847496" s="14"/>
    </row>
    <row r="847497" spans="28:28">
      <c r="AB847497" s="14"/>
    </row>
    <row r="847498" spans="28:28">
      <c r="AB847498" s="14"/>
    </row>
    <row r="847499" spans="28:28">
      <c r="AB847499" s="14"/>
    </row>
    <row r="847500" spans="28:28">
      <c r="AB847500" s="14"/>
    </row>
    <row r="847501" spans="28:28">
      <c r="AB847501" s="14"/>
    </row>
    <row r="847502" spans="28:28">
      <c r="AB847502" s="14"/>
    </row>
    <row r="847503" spans="28:28">
      <c r="AB847503" s="14"/>
    </row>
    <row r="847504" spans="28:28">
      <c r="AB847504" s="14"/>
    </row>
    <row r="847505" spans="28:28">
      <c r="AB847505" s="14"/>
    </row>
    <row r="847506" spans="28:28">
      <c r="AB847506" s="14"/>
    </row>
    <row r="847507" spans="28:28">
      <c r="AB847507" s="14"/>
    </row>
    <row r="847508" spans="28:28">
      <c r="AB847508" s="14"/>
    </row>
    <row r="847509" spans="28:28">
      <c r="AB847509" s="14"/>
    </row>
    <row r="847510" spans="28:28">
      <c r="AB847510" s="14"/>
    </row>
    <row r="847511" spans="28:28">
      <c r="AB847511" s="14"/>
    </row>
    <row r="847512" spans="28:28">
      <c r="AB847512" s="14"/>
    </row>
    <row r="847513" spans="28:28">
      <c r="AB847513" s="14"/>
    </row>
    <row r="847514" spans="28:28">
      <c r="AB847514" s="14"/>
    </row>
    <row r="847515" spans="28:28">
      <c r="AB847515" s="14"/>
    </row>
    <row r="847516" spans="28:28">
      <c r="AB847516" s="14"/>
    </row>
    <row r="847517" spans="28:28">
      <c r="AB847517" s="14"/>
    </row>
    <row r="847518" spans="28:28">
      <c r="AB847518" s="14"/>
    </row>
    <row r="847519" spans="28:28">
      <c r="AB847519" s="14"/>
    </row>
    <row r="847520" spans="28:28">
      <c r="AB847520" s="14"/>
    </row>
    <row r="847521" spans="28:28">
      <c r="AB847521" s="14"/>
    </row>
    <row r="847522" spans="28:28">
      <c r="AB847522" s="14"/>
    </row>
    <row r="847523" spans="28:28">
      <c r="AB847523" s="14"/>
    </row>
    <row r="847524" spans="28:28">
      <c r="AB847524" s="14"/>
    </row>
    <row r="847525" spans="28:28">
      <c r="AB847525" s="14"/>
    </row>
    <row r="847526" spans="28:28">
      <c r="AB847526" s="14"/>
    </row>
    <row r="847527" spans="28:28">
      <c r="AB847527" s="14"/>
    </row>
    <row r="847528" spans="28:28">
      <c r="AB847528" s="14"/>
    </row>
    <row r="847529" spans="28:28">
      <c r="AB847529" s="14"/>
    </row>
    <row r="847530" spans="28:28">
      <c r="AB847530" s="14"/>
    </row>
    <row r="847531" spans="28:28">
      <c r="AB847531" s="14"/>
    </row>
    <row r="847532" spans="28:28">
      <c r="AB847532" s="14"/>
    </row>
    <row r="847533" spans="28:28">
      <c r="AB847533" s="14"/>
    </row>
    <row r="847534" spans="28:28">
      <c r="AB847534" s="14"/>
    </row>
    <row r="847535" spans="28:28">
      <c r="AB847535" s="14"/>
    </row>
    <row r="847536" spans="28:28">
      <c r="AB847536" s="14"/>
    </row>
    <row r="847537" spans="28:28">
      <c r="AB847537" s="14"/>
    </row>
    <row r="847538" spans="28:28">
      <c r="AB847538" s="14"/>
    </row>
    <row r="847539" spans="28:28">
      <c r="AB847539" s="14"/>
    </row>
    <row r="847540" spans="28:28">
      <c r="AB847540" s="14"/>
    </row>
    <row r="847541" spans="28:28">
      <c r="AB847541" s="14"/>
    </row>
    <row r="847542" spans="28:28">
      <c r="AB847542" s="14"/>
    </row>
    <row r="847543" spans="28:28">
      <c r="AB847543" s="14"/>
    </row>
    <row r="847544" spans="28:28">
      <c r="AB847544" s="14"/>
    </row>
    <row r="847545" spans="28:28">
      <c r="AB847545" s="14"/>
    </row>
    <row r="847546" spans="28:28">
      <c r="AB847546" s="14"/>
    </row>
    <row r="847547" spans="28:28">
      <c r="AB847547" s="14"/>
    </row>
    <row r="847548" spans="28:28">
      <c r="AB847548" s="14"/>
    </row>
    <row r="847549" spans="28:28">
      <c r="AB847549" s="14"/>
    </row>
    <row r="847550" spans="28:28">
      <c r="AB847550" s="14"/>
    </row>
    <row r="847551" spans="28:28">
      <c r="AB847551" s="14"/>
    </row>
    <row r="847552" spans="28:28">
      <c r="AB847552" s="14"/>
    </row>
    <row r="847553" spans="28:28">
      <c r="AB847553" s="14"/>
    </row>
    <row r="847554" spans="28:28">
      <c r="AB847554" s="14"/>
    </row>
    <row r="847555" spans="28:28">
      <c r="AB847555" s="14"/>
    </row>
    <row r="847556" spans="28:28">
      <c r="AB847556" s="14"/>
    </row>
    <row r="847557" spans="28:28">
      <c r="AB847557" s="14"/>
    </row>
    <row r="847558" spans="28:28">
      <c r="AB847558" s="14"/>
    </row>
    <row r="847559" spans="28:28">
      <c r="AB847559" s="14"/>
    </row>
    <row r="847560" spans="28:28">
      <c r="AB847560" s="14"/>
    </row>
    <row r="847561" spans="28:28">
      <c r="AB847561" s="14"/>
    </row>
    <row r="847562" spans="28:28">
      <c r="AB847562" s="14"/>
    </row>
    <row r="847563" spans="28:28">
      <c r="AB847563" s="14"/>
    </row>
    <row r="847564" spans="28:28">
      <c r="AB847564" s="14"/>
    </row>
    <row r="847565" spans="28:28">
      <c r="AB847565" s="14"/>
    </row>
    <row r="847566" spans="28:28">
      <c r="AB847566" s="14"/>
    </row>
    <row r="847567" spans="28:28">
      <c r="AB847567" s="14"/>
    </row>
    <row r="847568" spans="28:28">
      <c r="AB847568" s="14"/>
    </row>
    <row r="847569" spans="28:28">
      <c r="AB847569" s="14"/>
    </row>
    <row r="847570" spans="28:28">
      <c r="AB847570" s="14"/>
    </row>
    <row r="847571" spans="28:28">
      <c r="AB847571" s="14"/>
    </row>
    <row r="847572" spans="28:28">
      <c r="AB847572" s="14"/>
    </row>
    <row r="847573" spans="28:28">
      <c r="AB847573" s="14"/>
    </row>
    <row r="847574" spans="28:28">
      <c r="AB847574" s="14"/>
    </row>
    <row r="847575" spans="28:28">
      <c r="AB847575" s="14"/>
    </row>
    <row r="847576" spans="28:28">
      <c r="AB847576" s="14"/>
    </row>
    <row r="847577" spans="28:28">
      <c r="AB847577" s="14"/>
    </row>
    <row r="847578" spans="28:28">
      <c r="AB847578" s="14"/>
    </row>
    <row r="847579" spans="28:28">
      <c r="AB847579" s="14"/>
    </row>
    <row r="847580" spans="28:28">
      <c r="AB847580" s="14"/>
    </row>
    <row r="847581" spans="28:28">
      <c r="AB847581" s="14"/>
    </row>
    <row r="847582" spans="28:28">
      <c r="AB847582" s="14"/>
    </row>
    <row r="847583" spans="28:28">
      <c r="AB847583" s="14"/>
    </row>
    <row r="847584" spans="28:28">
      <c r="AB847584" s="14"/>
    </row>
    <row r="847585" spans="28:28">
      <c r="AB847585" s="14"/>
    </row>
    <row r="847586" spans="28:28">
      <c r="AB847586" s="14"/>
    </row>
    <row r="847587" spans="28:28">
      <c r="AB847587" s="14"/>
    </row>
    <row r="847588" spans="28:28">
      <c r="AB847588" s="14"/>
    </row>
    <row r="847589" spans="28:28">
      <c r="AB847589" s="14"/>
    </row>
    <row r="847590" spans="28:28">
      <c r="AB847590" s="14"/>
    </row>
    <row r="847591" spans="28:28">
      <c r="AB847591" s="14"/>
    </row>
    <row r="847592" spans="28:28">
      <c r="AB847592" s="14"/>
    </row>
    <row r="847593" spans="28:28">
      <c r="AB847593" s="14"/>
    </row>
    <row r="847594" spans="28:28">
      <c r="AB847594" s="14"/>
    </row>
    <row r="847595" spans="28:28">
      <c r="AB847595" s="14"/>
    </row>
    <row r="847596" spans="28:28">
      <c r="AB847596" s="14"/>
    </row>
    <row r="847597" spans="28:28">
      <c r="AB847597" s="14"/>
    </row>
    <row r="847598" spans="28:28">
      <c r="AB847598" s="14"/>
    </row>
    <row r="847599" spans="28:28">
      <c r="AB847599" s="14"/>
    </row>
    <row r="847600" spans="28:28">
      <c r="AB847600" s="14"/>
    </row>
    <row r="847601" spans="28:28">
      <c r="AB847601" s="14"/>
    </row>
    <row r="847602" spans="28:28">
      <c r="AB847602" s="14"/>
    </row>
    <row r="847603" spans="28:28">
      <c r="AB847603" s="14"/>
    </row>
    <row r="847604" spans="28:28">
      <c r="AB847604" s="14"/>
    </row>
    <row r="847605" spans="28:28">
      <c r="AB847605" s="14"/>
    </row>
    <row r="847606" spans="28:28">
      <c r="AB847606" s="14"/>
    </row>
    <row r="847607" spans="28:28">
      <c r="AB847607" s="14"/>
    </row>
    <row r="847608" spans="28:28">
      <c r="AB847608" s="14"/>
    </row>
    <row r="847609" spans="28:28">
      <c r="AB847609" s="14"/>
    </row>
    <row r="847610" spans="28:28">
      <c r="AB847610" s="14"/>
    </row>
    <row r="847611" spans="28:28">
      <c r="AB847611" s="14"/>
    </row>
    <row r="847612" spans="28:28">
      <c r="AB847612" s="14"/>
    </row>
    <row r="847613" spans="28:28">
      <c r="AB847613" s="14"/>
    </row>
    <row r="847614" spans="28:28">
      <c r="AB847614" s="14"/>
    </row>
    <row r="847615" spans="28:28">
      <c r="AB847615" s="14"/>
    </row>
    <row r="847616" spans="28:28">
      <c r="AB847616" s="14"/>
    </row>
    <row r="847617" spans="28:28">
      <c r="AB847617" s="14"/>
    </row>
    <row r="847618" spans="28:28">
      <c r="AB847618" s="14"/>
    </row>
    <row r="847619" spans="28:28">
      <c r="AB847619" s="14"/>
    </row>
    <row r="847620" spans="28:28">
      <c r="AB847620" s="14"/>
    </row>
    <row r="847621" spans="28:28">
      <c r="AB847621" s="14"/>
    </row>
    <row r="847622" spans="28:28">
      <c r="AB847622" s="14"/>
    </row>
    <row r="847623" spans="28:28">
      <c r="AB847623" s="14"/>
    </row>
    <row r="847624" spans="28:28">
      <c r="AB847624" s="14"/>
    </row>
    <row r="847625" spans="28:28">
      <c r="AB847625" s="14"/>
    </row>
    <row r="847626" spans="28:28">
      <c r="AB847626" s="14"/>
    </row>
    <row r="847627" spans="28:28">
      <c r="AB847627" s="14"/>
    </row>
    <row r="847628" spans="28:28">
      <c r="AB847628" s="14"/>
    </row>
    <row r="847629" spans="28:28">
      <c r="AB847629" s="14"/>
    </row>
    <row r="847630" spans="28:28">
      <c r="AB847630" s="14"/>
    </row>
    <row r="847631" spans="28:28">
      <c r="AB847631" s="14"/>
    </row>
    <row r="847632" spans="28:28">
      <c r="AB847632" s="14"/>
    </row>
    <row r="847633" spans="28:28">
      <c r="AB847633" s="14"/>
    </row>
    <row r="847634" spans="28:28">
      <c r="AB847634" s="14"/>
    </row>
    <row r="847635" spans="28:28">
      <c r="AB847635" s="14"/>
    </row>
    <row r="847636" spans="28:28">
      <c r="AB847636" s="14"/>
    </row>
    <row r="847637" spans="28:28">
      <c r="AB847637" s="14"/>
    </row>
    <row r="847638" spans="28:28">
      <c r="AB847638" s="14"/>
    </row>
    <row r="847639" spans="28:28">
      <c r="AB847639" s="14"/>
    </row>
    <row r="847640" spans="28:28">
      <c r="AB847640" s="14"/>
    </row>
    <row r="847641" spans="28:28">
      <c r="AB847641" s="14"/>
    </row>
    <row r="847642" spans="28:28">
      <c r="AB847642" s="14"/>
    </row>
    <row r="847643" spans="28:28">
      <c r="AB847643" s="14"/>
    </row>
    <row r="847644" spans="28:28">
      <c r="AB847644" s="14"/>
    </row>
    <row r="847645" spans="28:28">
      <c r="AB847645" s="14"/>
    </row>
    <row r="847646" spans="28:28">
      <c r="AB847646" s="14"/>
    </row>
    <row r="847647" spans="28:28">
      <c r="AB847647" s="14"/>
    </row>
    <row r="847648" spans="28:28">
      <c r="AB847648" s="14"/>
    </row>
    <row r="847649" spans="28:28">
      <c r="AB847649" s="14"/>
    </row>
    <row r="847650" spans="28:28">
      <c r="AB847650" s="14"/>
    </row>
    <row r="847651" spans="28:28">
      <c r="AB847651" s="14"/>
    </row>
    <row r="847652" spans="28:28">
      <c r="AB847652" s="14"/>
    </row>
    <row r="847653" spans="28:28">
      <c r="AB847653" s="14"/>
    </row>
    <row r="847654" spans="28:28">
      <c r="AB847654" s="14"/>
    </row>
    <row r="847655" spans="28:28">
      <c r="AB847655" s="14"/>
    </row>
    <row r="847656" spans="28:28">
      <c r="AB847656" s="14"/>
    </row>
    <row r="847657" spans="28:28">
      <c r="AB847657" s="14"/>
    </row>
    <row r="847658" spans="28:28">
      <c r="AB847658" s="14"/>
    </row>
    <row r="847659" spans="28:28">
      <c r="AB847659" s="14"/>
    </row>
    <row r="847660" spans="28:28">
      <c r="AB847660" s="14"/>
    </row>
    <row r="847661" spans="28:28">
      <c r="AB847661" s="14"/>
    </row>
    <row r="847662" spans="28:28">
      <c r="AB847662" s="14"/>
    </row>
    <row r="847663" spans="28:28">
      <c r="AB847663" s="14"/>
    </row>
    <row r="847664" spans="28:28">
      <c r="AB847664" s="14"/>
    </row>
    <row r="847665" spans="28:28">
      <c r="AB847665" s="14"/>
    </row>
    <row r="847666" spans="28:28">
      <c r="AB847666" s="14"/>
    </row>
    <row r="847667" spans="28:28">
      <c r="AB847667" s="14"/>
    </row>
    <row r="847668" spans="28:28">
      <c r="AB847668" s="14"/>
    </row>
    <row r="847669" spans="28:28">
      <c r="AB847669" s="14"/>
    </row>
    <row r="847670" spans="28:28">
      <c r="AB847670" s="14"/>
    </row>
    <row r="847671" spans="28:28">
      <c r="AB847671" s="14"/>
    </row>
    <row r="847672" spans="28:28">
      <c r="AB847672" s="14"/>
    </row>
    <row r="847673" spans="28:28">
      <c r="AB847673" s="14"/>
    </row>
    <row r="847674" spans="28:28">
      <c r="AB847674" s="14"/>
    </row>
    <row r="847675" spans="28:28">
      <c r="AB847675" s="14"/>
    </row>
    <row r="847676" spans="28:28">
      <c r="AB847676" s="14"/>
    </row>
    <row r="847677" spans="28:28">
      <c r="AB847677" s="14"/>
    </row>
    <row r="847678" spans="28:28">
      <c r="AB847678" s="14"/>
    </row>
    <row r="847679" spans="28:28">
      <c r="AB847679" s="14"/>
    </row>
    <row r="847680" spans="28:28">
      <c r="AB847680" s="14"/>
    </row>
    <row r="847681" spans="28:28">
      <c r="AB847681" s="14"/>
    </row>
    <row r="847682" spans="28:28">
      <c r="AB847682" s="14"/>
    </row>
    <row r="847683" spans="28:28">
      <c r="AB847683" s="14"/>
    </row>
    <row r="847684" spans="28:28">
      <c r="AB847684" s="14"/>
    </row>
    <row r="847685" spans="28:28">
      <c r="AB847685" s="14"/>
    </row>
    <row r="847686" spans="28:28">
      <c r="AB847686" s="14"/>
    </row>
    <row r="847687" spans="28:28">
      <c r="AB847687" s="14"/>
    </row>
    <row r="847688" spans="28:28">
      <c r="AB847688" s="14"/>
    </row>
    <row r="847689" spans="28:28">
      <c r="AB847689" s="14"/>
    </row>
    <row r="847690" spans="28:28">
      <c r="AB847690" s="14"/>
    </row>
    <row r="847691" spans="28:28">
      <c r="AB847691" s="14"/>
    </row>
    <row r="847692" spans="28:28">
      <c r="AB847692" s="14"/>
    </row>
    <row r="847693" spans="28:28">
      <c r="AB847693" s="14"/>
    </row>
    <row r="847694" spans="28:28">
      <c r="AB847694" s="14"/>
    </row>
    <row r="847695" spans="28:28">
      <c r="AB847695" s="14"/>
    </row>
    <row r="847696" spans="28:28">
      <c r="AB847696" s="14"/>
    </row>
    <row r="847697" spans="28:28">
      <c r="AB847697" s="14"/>
    </row>
    <row r="847698" spans="28:28">
      <c r="AB847698" s="14"/>
    </row>
    <row r="847699" spans="28:28">
      <c r="AB847699" s="14"/>
    </row>
    <row r="847700" spans="28:28">
      <c r="AB847700" s="14"/>
    </row>
    <row r="847701" spans="28:28">
      <c r="AB847701" s="14"/>
    </row>
    <row r="847702" spans="28:28">
      <c r="AB847702" s="14"/>
    </row>
    <row r="847703" spans="28:28">
      <c r="AB847703" s="14"/>
    </row>
    <row r="847704" spans="28:28">
      <c r="AB847704" s="14"/>
    </row>
    <row r="847705" spans="28:28">
      <c r="AB847705" s="14"/>
    </row>
    <row r="847706" spans="28:28">
      <c r="AB847706" s="14"/>
    </row>
    <row r="847707" spans="28:28">
      <c r="AB847707" s="14"/>
    </row>
    <row r="847708" spans="28:28">
      <c r="AB847708" s="14"/>
    </row>
    <row r="847709" spans="28:28">
      <c r="AB847709" s="14"/>
    </row>
    <row r="847710" spans="28:28">
      <c r="AB847710" s="14"/>
    </row>
    <row r="847711" spans="28:28">
      <c r="AB847711" s="14"/>
    </row>
    <row r="847712" spans="28:28">
      <c r="AB847712" s="14"/>
    </row>
    <row r="847713" spans="28:28">
      <c r="AB847713" s="14"/>
    </row>
    <row r="847714" spans="28:28">
      <c r="AB847714" s="14"/>
    </row>
    <row r="847715" spans="28:28">
      <c r="AB847715" s="14"/>
    </row>
    <row r="847716" spans="28:28">
      <c r="AB847716" s="14"/>
    </row>
    <row r="847717" spans="28:28">
      <c r="AB847717" s="14"/>
    </row>
    <row r="847718" spans="28:28">
      <c r="AB847718" s="14"/>
    </row>
    <row r="847719" spans="28:28">
      <c r="AB847719" s="14"/>
    </row>
    <row r="847720" spans="28:28">
      <c r="AB847720" s="14"/>
    </row>
    <row r="847721" spans="28:28">
      <c r="AB847721" s="14"/>
    </row>
    <row r="847722" spans="28:28">
      <c r="AB847722" s="14"/>
    </row>
    <row r="847723" spans="28:28">
      <c r="AB847723" s="14"/>
    </row>
    <row r="847724" spans="28:28">
      <c r="AB847724" s="14"/>
    </row>
    <row r="847725" spans="28:28">
      <c r="AB847725" s="14"/>
    </row>
    <row r="847726" spans="28:28">
      <c r="AB847726" s="14"/>
    </row>
    <row r="847727" spans="28:28">
      <c r="AB847727" s="14"/>
    </row>
    <row r="847728" spans="28:28">
      <c r="AB847728" s="14"/>
    </row>
    <row r="847729" spans="28:28">
      <c r="AB847729" s="14"/>
    </row>
    <row r="847730" spans="28:28">
      <c r="AB847730" s="14"/>
    </row>
    <row r="847731" spans="28:28">
      <c r="AB847731" s="14"/>
    </row>
    <row r="847732" spans="28:28">
      <c r="AB847732" s="14"/>
    </row>
    <row r="847733" spans="28:28">
      <c r="AB847733" s="14"/>
    </row>
    <row r="847734" spans="28:28">
      <c r="AB847734" s="14"/>
    </row>
    <row r="847735" spans="28:28">
      <c r="AB847735" s="14"/>
    </row>
    <row r="847736" spans="28:28">
      <c r="AB847736" s="14"/>
    </row>
    <row r="847737" spans="28:28">
      <c r="AB847737" s="14"/>
    </row>
    <row r="847738" spans="28:28">
      <c r="AB847738" s="14"/>
    </row>
    <row r="847739" spans="28:28">
      <c r="AB847739" s="14"/>
    </row>
    <row r="847740" spans="28:28">
      <c r="AB847740" s="14"/>
    </row>
    <row r="847741" spans="28:28">
      <c r="AB847741" s="14"/>
    </row>
    <row r="847742" spans="28:28">
      <c r="AB847742" s="14"/>
    </row>
    <row r="847743" spans="28:28">
      <c r="AB847743" s="14"/>
    </row>
    <row r="847744" spans="28:28">
      <c r="AB847744" s="14"/>
    </row>
    <row r="847745" spans="28:28">
      <c r="AB847745" s="14"/>
    </row>
    <row r="847746" spans="28:28">
      <c r="AB847746" s="14"/>
    </row>
    <row r="847747" spans="28:28">
      <c r="AB847747" s="14"/>
    </row>
    <row r="847748" spans="28:28">
      <c r="AB847748" s="14"/>
    </row>
    <row r="847749" spans="28:28">
      <c r="AB847749" s="14"/>
    </row>
    <row r="847750" spans="28:28">
      <c r="AB847750" s="14"/>
    </row>
    <row r="847751" spans="28:28">
      <c r="AB847751" s="14"/>
    </row>
    <row r="847752" spans="28:28">
      <c r="AB847752" s="14"/>
    </row>
    <row r="847753" spans="28:28">
      <c r="AB847753" s="14"/>
    </row>
    <row r="847754" spans="28:28">
      <c r="AB847754" s="14"/>
    </row>
    <row r="847755" spans="28:28">
      <c r="AB847755" s="14"/>
    </row>
    <row r="847756" spans="28:28">
      <c r="AB847756" s="14"/>
    </row>
    <row r="847757" spans="28:28">
      <c r="AB847757" s="14"/>
    </row>
    <row r="847758" spans="28:28">
      <c r="AB847758" s="14"/>
    </row>
    <row r="847759" spans="28:28">
      <c r="AB847759" s="14"/>
    </row>
    <row r="847760" spans="28:28">
      <c r="AB847760" s="14"/>
    </row>
    <row r="847761" spans="28:28">
      <c r="AB847761" s="14"/>
    </row>
    <row r="847762" spans="28:28">
      <c r="AB847762" s="14"/>
    </row>
    <row r="847763" spans="28:28">
      <c r="AB847763" s="14"/>
    </row>
    <row r="847764" spans="28:28">
      <c r="AB847764" s="14"/>
    </row>
    <row r="847765" spans="28:28">
      <c r="AB847765" s="14"/>
    </row>
    <row r="847766" spans="28:28">
      <c r="AB847766" s="14"/>
    </row>
    <row r="847767" spans="28:28">
      <c r="AB847767" s="14"/>
    </row>
    <row r="847768" spans="28:28">
      <c r="AB847768" s="14"/>
    </row>
    <row r="847769" spans="28:28">
      <c r="AB847769" s="14"/>
    </row>
    <row r="847770" spans="28:28">
      <c r="AB847770" s="14"/>
    </row>
    <row r="847771" spans="28:28">
      <c r="AB847771" s="14"/>
    </row>
    <row r="847772" spans="28:28">
      <c r="AB847772" s="14"/>
    </row>
    <row r="847773" spans="28:28">
      <c r="AB847773" s="14"/>
    </row>
    <row r="847774" spans="28:28">
      <c r="AB847774" s="14"/>
    </row>
    <row r="847775" spans="28:28">
      <c r="AB847775" s="14"/>
    </row>
    <row r="847776" spans="28:28">
      <c r="AB847776" s="14"/>
    </row>
    <row r="847777" spans="28:28">
      <c r="AB847777" s="14"/>
    </row>
    <row r="847778" spans="28:28">
      <c r="AB847778" s="14"/>
    </row>
    <row r="847779" spans="28:28">
      <c r="AB847779" s="14"/>
    </row>
    <row r="847780" spans="28:28">
      <c r="AB847780" s="14"/>
    </row>
    <row r="847781" spans="28:28">
      <c r="AB847781" s="14"/>
    </row>
    <row r="847782" spans="28:28">
      <c r="AB847782" s="14"/>
    </row>
    <row r="847783" spans="28:28">
      <c r="AB847783" s="14"/>
    </row>
    <row r="847784" spans="28:28">
      <c r="AB847784" s="14"/>
    </row>
    <row r="847785" spans="28:28">
      <c r="AB847785" s="14"/>
    </row>
    <row r="847786" spans="28:28">
      <c r="AB847786" s="14"/>
    </row>
    <row r="847787" spans="28:28">
      <c r="AB847787" s="14"/>
    </row>
    <row r="847788" spans="28:28">
      <c r="AB847788" s="14"/>
    </row>
    <row r="847789" spans="28:28">
      <c r="AB847789" s="14"/>
    </row>
    <row r="847790" spans="28:28">
      <c r="AB847790" s="14"/>
    </row>
    <row r="847791" spans="28:28">
      <c r="AB847791" s="14"/>
    </row>
    <row r="847792" spans="28:28">
      <c r="AB847792" s="14"/>
    </row>
    <row r="847793" spans="28:28">
      <c r="AB847793" s="14"/>
    </row>
    <row r="847794" spans="28:28">
      <c r="AB847794" s="14"/>
    </row>
    <row r="847795" spans="28:28">
      <c r="AB847795" s="14"/>
    </row>
    <row r="847796" spans="28:28">
      <c r="AB847796" s="14"/>
    </row>
    <row r="847797" spans="28:28">
      <c r="AB847797" s="14"/>
    </row>
    <row r="847798" spans="28:28">
      <c r="AB847798" s="14"/>
    </row>
    <row r="847799" spans="28:28">
      <c r="AB847799" s="14"/>
    </row>
    <row r="847800" spans="28:28">
      <c r="AB847800" s="14"/>
    </row>
    <row r="847801" spans="28:28">
      <c r="AB847801" s="14"/>
    </row>
    <row r="847802" spans="28:28">
      <c r="AB847802" s="14"/>
    </row>
    <row r="847803" spans="28:28">
      <c r="AB847803" s="14"/>
    </row>
    <row r="847804" spans="28:28">
      <c r="AB847804" s="14"/>
    </row>
    <row r="847805" spans="28:28">
      <c r="AB847805" s="14"/>
    </row>
    <row r="847806" spans="28:28">
      <c r="AB847806" s="14"/>
    </row>
    <row r="847807" spans="28:28">
      <c r="AB847807" s="14"/>
    </row>
    <row r="847808" spans="28:28">
      <c r="AB847808" s="14"/>
    </row>
    <row r="847809" spans="28:28">
      <c r="AB847809" s="14"/>
    </row>
    <row r="847810" spans="28:28">
      <c r="AB847810" s="14"/>
    </row>
    <row r="847811" spans="28:28">
      <c r="AB847811" s="14"/>
    </row>
    <row r="847812" spans="28:28">
      <c r="AB847812" s="14"/>
    </row>
    <row r="847813" spans="28:28">
      <c r="AB847813" s="14"/>
    </row>
    <row r="847814" spans="28:28">
      <c r="AB847814" s="14"/>
    </row>
    <row r="847815" spans="28:28">
      <c r="AB847815" s="14"/>
    </row>
    <row r="847816" spans="28:28">
      <c r="AB847816" s="14"/>
    </row>
    <row r="847817" spans="28:28">
      <c r="AB847817" s="14"/>
    </row>
    <row r="847818" spans="28:28">
      <c r="AB847818" s="14"/>
    </row>
    <row r="847819" spans="28:28">
      <c r="AB847819" s="14"/>
    </row>
    <row r="847820" spans="28:28">
      <c r="AB847820" s="14"/>
    </row>
    <row r="847821" spans="28:28">
      <c r="AB847821" s="14"/>
    </row>
    <row r="847822" spans="28:28">
      <c r="AB847822" s="14"/>
    </row>
    <row r="847823" spans="28:28">
      <c r="AB847823" s="14"/>
    </row>
    <row r="847824" spans="28:28">
      <c r="AB847824" s="14"/>
    </row>
    <row r="847825" spans="28:28">
      <c r="AB847825" s="14"/>
    </row>
    <row r="847826" spans="28:28">
      <c r="AB847826" s="14"/>
    </row>
    <row r="847827" spans="28:28">
      <c r="AB847827" s="14"/>
    </row>
    <row r="847828" spans="28:28">
      <c r="AB847828" s="14"/>
    </row>
    <row r="847829" spans="28:28">
      <c r="AB847829" s="14"/>
    </row>
    <row r="847830" spans="28:28">
      <c r="AB847830" s="14"/>
    </row>
    <row r="847831" spans="28:28">
      <c r="AB847831" s="14"/>
    </row>
    <row r="847832" spans="28:28">
      <c r="AB847832" s="14"/>
    </row>
    <row r="847833" spans="28:28">
      <c r="AB847833" s="14"/>
    </row>
    <row r="847834" spans="28:28">
      <c r="AB847834" s="14"/>
    </row>
    <row r="847835" spans="28:28">
      <c r="AB847835" s="14"/>
    </row>
    <row r="847836" spans="28:28">
      <c r="AB847836" s="14"/>
    </row>
    <row r="847837" spans="28:28">
      <c r="AB847837" s="14"/>
    </row>
    <row r="847838" spans="28:28">
      <c r="AB847838" s="14"/>
    </row>
    <row r="847839" spans="28:28">
      <c r="AB847839" s="14"/>
    </row>
    <row r="847840" spans="28:28">
      <c r="AB847840" s="14"/>
    </row>
    <row r="847841" spans="28:28">
      <c r="AB847841" s="14"/>
    </row>
    <row r="847842" spans="28:28">
      <c r="AB847842" s="14"/>
    </row>
    <row r="847843" spans="28:28">
      <c r="AB847843" s="14"/>
    </row>
    <row r="847844" spans="28:28">
      <c r="AB847844" s="14"/>
    </row>
    <row r="847845" spans="28:28">
      <c r="AB847845" s="14"/>
    </row>
    <row r="847846" spans="28:28">
      <c r="AB847846" s="14"/>
    </row>
    <row r="847847" spans="28:28">
      <c r="AB847847" s="14"/>
    </row>
    <row r="847848" spans="28:28">
      <c r="AB847848" s="14"/>
    </row>
    <row r="847849" spans="28:28">
      <c r="AB847849" s="14"/>
    </row>
    <row r="847850" spans="28:28">
      <c r="AB847850" s="14"/>
    </row>
    <row r="847851" spans="28:28">
      <c r="AB847851" s="14"/>
    </row>
    <row r="847852" spans="28:28">
      <c r="AB847852" s="14"/>
    </row>
    <row r="847853" spans="28:28">
      <c r="AB847853" s="14"/>
    </row>
    <row r="847854" spans="28:28">
      <c r="AB847854" s="14"/>
    </row>
    <row r="847855" spans="28:28">
      <c r="AB847855" s="14"/>
    </row>
    <row r="847856" spans="28:28">
      <c r="AB847856" s="14"/>
    </row>
    <row r="847857" spans="28:28">
      <c r="AB847857" s="14"/>
    </row>
    <row r="847858" spans="28:28">
      <c r="AB847858" s="14"/>
    </row>
    <row r="847859" spans="28:28">
      <c r="AB847859" s="14"/>
    </row>
    <row r="847860" spans="28:28">
      <c r="AB847860" s="14"/>
    </row>
    <row r="847861" spans="28:28">
      <c r="AB847861" s="14"/>
    </row>
    <row r="847862" spans="28:28">
      <c r="AB847862" s="14"/>
    </row>
    <row r="847863" spans="28:28">
      <c r="AB847863" s="14"/>
    </row>
    <row r="847864" spans="28:28">
      <c r="AB847864" s="14"/>
    </row>
    <row r="847865" spans="28:28">
      <c r="AB847865" s="14"/>
    </row>
    <row r="847866" spans="28:28">
      <c r="AB847866" s="14"/>
    </row>
    <row r="847867" spans="28:28">
      <c r="AB847867" s="14"/>
    </row>
    <row r="847868" spans="28:28">
      <c r="AB847868" s="14"/>
    </row>
    <row r="847869" spans="28:28">
      <c r="AB847869" s="14"/>
    </row>
    <row r="847870" spans="28:28">
      <c r="AB847870" s="14"/>
    </row>
    <row r="847871" spans="28:28">
      <c r="AB847871" s="14"/>
    </row>
    <row r="847872" spans="28:28">
      <c r="AB847872" s="14"/>
    </row>
    <row r="847873" spans="28:28">
      <c r="AB847873" s="14"/>
    </row>
    <row r="847874" spans="28:28">
      <c r="AB847874" s="14"/>
    </row>
    <row r="847875" spans="28:28">
      <c r="AB847875" s="14"/>
    </row>
    <row r="847876" spans="28:28">
      <c r="AB847876" s="14"/>
    </row>
    <row r="847877" spans="28:28">
      <c r="AB847877" s="14"/>
    </row>
    <row r="847878" spans="28:28">
      <c r="AB847878" s="14"/>
    </row>
    <row r="847879" spans="28:28">
      <c r="AB847879" s="14"/>
    </row>
    <row r="847880" spans="28:28">
      <c r="AB847880" s="14"/>
    </row>
    <row r="847881" spans="28:28">
      <c r="AB847881" s="14"/>
    </row>
    <row r="847882" spans="28:28">
      <c r="AB847882" s="14"/>
    </row>
    <row r="847883" spans="28:28">
      <c r="AB847883" s="14"/>
    </row>
    <row r="847884" spans="28:28">
      <c r="AB847884" s="14"/>
    </row>
    <row r="847885" spans="28:28">
      <c r="AB847885" s="14"/>
    </row>
    <row r="847886" spans="28:28">
      <c r="AB847886" s="14"/>
    </row>
    <row r="847887" spans="28:28">
      <c r="AB847887" s="14"/>
    </row>
    <row r="847888" spans="28:28">
      <c r="AB847888" s="14"/>
    </row>
    <row r="847889" spans="28:28">
      <c r="AB847889" s="14"/>
    </row>
    <row r="847890" spans="28:28">
      <c r="AB847890" s="14"/>
    </row>
    <row r="847891" spans="28:28">
      <c r="AB847891" s="14"/>
    </row>
    <row r="847892" spans="28:28">
      <c r="AB847892" s="14"/>
    </row>
    <row r="847893" spans="28:28">
      <c r="AB847893" s="14"/>
    </row>
    <row r="847894" spans="28:28">
      <c r="AB847894" s="14"/>
    </row>
    <row r="847895" spans="28:28">
      <c r="AB847895" s="14"/>
    </row>
    <row r="847896" spans="28:28">
      <c r="AB847896" s="14"/>
    </row>
    <row r="847897" spans="28:28">
      <c r="AB847897" s="14"/>
    </row>
    <row r="847898" spans="28:28">
      <c r="AB847898" s="14"/>
    </row>
    <row r="847899" spans="28:28">
      <c r="AB847899" s="14"/>
    </row>
    <row r="847900" spans="28:28">
      <c r="AB847900" s="14"/>
    </row>
    <row r="847901" spans="28:28">
      <c r="AB847901" s="14"/>
    </row>
    <row r="847902" spans="28:28">
      <c r="AB847902" s="14"/>
    </row>
    <row r="847903" spans="28:28">
      <c r="AB847903" s="14"/>
    </row>
    <row r="847904" spans="28:28">
      <c r="AB847904" s="14"/>
    </row>
    <row r="847905" spans="28:28">
      <c r="AB847905" s="14"/>
    </row>
    <row r="847906" spans="28:28">
      <c r="AB847906" s="14"/>
    </row>
    <row r="847907" spans="28:28">
      <c r="AB847907" s="14"/>
    </row>
    <row r="847908" spans="28:28">
      <c r="AB847908" s="14"/>
    </row>
    <row r="847909" spans="28:28">
      <c r="AB847909" s="14"/>
    </row>
    <row r="847910" spans="28:28">
      <c r="AB847910" s="14"/>
    </row>
    <row r="847911" spans="28:28">
      <c r="AB847911" s="14"/>
    </row>
    <row r="847912" spans="28:28">
      <c r="AB847912" s="14"/>
    </row>
    <row r="847913" spans="28:28">
      <c r="AB847913" s="14"/>
    </row>
    <row r="847914" spans="28:28">
      <c r="AB847914" s="14"/>
    </row>
    <row r="847915" spans="28:28">
      <c r="AB847915" s="14"/>
    </row>
    <row r="847916" spans="28:28">
      <c r="AB847916" s="14"/>
    </row>
    <row r="847917" spans="28:28">
      <c r="AB847917" s="14"/>
    </row>
    <row r="847918" spans="28:28">
      <c r="AB847918" s="14"/>
    </row>
    <row r="847919" spans="28:28">
      <c r="AB847919" s="14"/>
    </row>
    <row r="847920" spans="28:28">
      <c r="AB847920" s="14"/>
    </row>
    <row r="847921" spans="28:28">
      <c r="AB847921" s="14"/>
    </row>
    <row r="847922" spans="28:28">
      <c r="AB847922" s="14"/>
    </row>
    <row r="847923" spans="28:28">
      <c r="AB847923" s="14"/>
    </row>
    <row r="847924" spans="28:28">
      <c r="AB847924" s="14"/>
    </row>
    <row r="847925" spans="28:28">
      <c r="AB847925" s="14"/>
    </row>
    <row r="847926" spans="28:28">
      <c r="AB847926" s="14"/>
    </row>
    <row r="847927" spans="28:28">
      <c r="AB847927" s="14"/>
    </row>
    <row r="847928" spans="28:28">
      <c r="AB847928" s="14"/>
    </row>
    <row r="847929" spans="28:28">
      <c r="AB847929" s="14"/>
    </row>
    <row r="847930" spans="28:28">
      <c r="AB847930" s="14"/>
    </row>
    <row r="847931" spans="28:28">
      <c r="AB847931" s="14"/>
    </row>
    <row r="847932" spans="28:28">
      <c r="AB847932" s="14"/>
    </row>
    <row r="847933" spans="28:28">
      <c r="AB847933" s="14"/>
    </row>
    <row r="847934" spans="28:28">
      <c r="AB847934" s="14"/>
    </row>
    <row r="847935" spans="28:28">
      <c r="AB847935" s="14"/>
    </row>
    <row r="847936" spans="28:28">
      <c r="AB847936" s="14"/>
    </row>
    <row r="847937" spans="28:28">
      <c r="AB847937" s="14"/>
    </row>
    <row r="847938" spans="28:28">
      <c r="AB847938" s="14"/>
    </row>
    <row r="847939" spans="28:28">
      <c r="AB847939" s="14"/>
    </row>
    <row r="847940" spans="28:28">
      <c r="AB847940" s="14"/>
    </row>
    <row r="847941" spans="28:28">
      <c r="AB847941" s="14"/>
    </row>
    <row r="847942" spans="28:28">
      <c r="AB847942" s="14"/>
    </row>
    <row r="847943" spans="28:28">
      <c r="AB847943" s="14"/>
    </row>
    <row r="847944" spans="28:28">
      <c r="AB847944" s="14"/>
    </row>
    <row r="847945" spans="28:28">
      <c r="AB847945" s="14"/>
    </row>
    <row r="847946" spans="28:28">
      <c r="AB847946" s="14"/>
    </row>
    <row r="847947" spans="28:28">
      <c r="AB847947" s="14"/>
    </row>
    <row r="847948" spans="28:28">
      <c r="AB847948" s="14"/>
    </row>
    <row r="847949" spans="28:28">
      <c r="AB847949" s="14"/>
    </row>
    <row r="847950" spans="28:28">
      <c r="AB847950" s="14"/>
    </row>
    <row r="847951" spans="28:28">
      <c r="AB847951" s="14"/>
    </row>
    <row r="847952" spans="28:28">
      <c r="AB847952" s="14"/>
    </row>
    <row r="847953" spans="28:28">
      <c r="AB847953" s="14"/>
    </row>
    <row r="847954" spans="28:28">
      <c r="AB847954" s="14"/>
    </row>
    <row r="847955" spans="28:28">
      <c r="AB847955" s="14"/>
    </row>
    <row r="847956" spans="28:28">
      <c r="AB847956" s="14"/>
    </row>
    <row r="847957" spans="28:28">
      <c r="AB847957" s="14"/>
    </row>
    <row r="847958" spans="28:28">
      <c r="AB847958" s="14"/>
    </row>
    <row r="847959" spans="28:28">
      <c r="AB847959" s="14"/>
    </row>
    <row r="847960" spans="28:28">
      <c r="AB847960" s="14"/>
    </row>
    <row r="847961" spans="28:28">
      <c r="AB847961" s="14"/>
    </row>
    <row r="847962" spans="28:28">
      <c r="AB847962" s="14"/>
    </row>
    <row r="847963" spans="28:28">
      <c r="AB847963" s="14"/>
    </row>
    <row r="847964" spans="28:28">
      <c r="AB847964" s="14"/>
    </row>
    <row r="847965" spans="28:28">
      <c r="AB847965" s="14"/>
    </row>
    <row r="847966" spans="28:28">
      <c r="AB847966" s="14"/>
    </row>
    <row r="847967" spans="28:28">
      <c r="AB847967" s="14"/>
    </row>
    <row r="847968" spans="28:28">
      <c r="AB847968" s="14"/>
    </row>
    <row r="847969" spans="28:28">
      <c r="AB847969" s="14"/>
    </row>
    <row r="847970" spans="28:28">
      <c r="AB847970" s="14"/>
    </row>
    <row r="847971" spans="28:28">
      <c r="AB847971" s="14"/>
    </row>
    <row r="847972" spans="28:28">
      <c r="AB847972" s="14"/>
    </row>
    <row r="847973" spans="28:28">
      <c r="AB847973" s="14"/>
    </row>
    <row r="847974" spans="28:28">
      <c r="AB847974" s="14"/>
    </row>
    <row r="847975" spans="28:28">
      <c r="AB847975" s="14"/>
    </row>
    <row r="847976" spans="28:28">
      <c r="AB847976" s="14"/>
    </row>
    <row r="847977" spans="28:28">
      <c r="AB847977" s="14"/>
    </row>
    <row r="847978" spans="28:28">
      <c r="AB847978" s="14"/>
    </row>
    <row r="847979" spans="28:28">
      <c r="AB847979" s="14"/>
    </row>
    <row r="847980" spans="28:28">
      <c r="AB847980" s="14"/>
    </row>
    <row r="847981" spans="28:28">
      <c r="AB847981" s="14"/>
    </row>
    <row r="847982" spans="28:28">
      <c r="AB847982" s="14"/>
    </row>
    <row r="847983" spans="28:28">
      <c r="AB847983" s="14"/>
    </row>
    <row r="847984" spans="28:28">
      <c r="AB847984" s="14"/>
    </row>
    <row r="847985" spans="28:28">
      <c r="AB847985" s="14"/>
    </row>
    <row r="847986" spans="28:28">
      <c r="AB847986" s="14"/>
    </row>
    <row r="847987" spans="28:28">
      <c r="AB847987" s="14"/>
    </row>
    <row r="847988" spans="28:28">
      <c r="AB847988" s="14"/>
    </row>
    <row r="847989" spans="28:28">
      <c r="AB847989" s="14"/>
    </row>
    <row r="847990" spans="28:28">
      <c r="AB847990" s="14"/>
    </row>
    <row r="847991" spans="28:28">
      <c r="AB847991" s="14"/>
    </row>
    <row r="847992" spans="28:28">
      <c r="AB847992" s="14"/>
    </row>
    <row r="847993" spans="28:28">
      <c r="AB847993" s="14"/>
    </row>
    <row r="847994" spans="28:28">
      <c r="AB847994" s="14"/>
    </row>
    <row r="847995" spans="28:28">
      <c r="AB847995" s="14"/>
    </row>
    <row r="847996" spans="28:28">
      <c r="AB847996" s="14"/>
    </row>
    <row r="847997" spans="28:28">
      <c r="AB847997" s="14"/>
    </row>
    <row r="847998" spans="28:28">
      <c r="AB847998" s="14"/>
    </row>
    <row r="847999" spans="28:28">
      <c r="AB847999" s="14"/>
    </row>
    <row r="848000" spans="28:28">
      <c r="AB848000" s="14"/>
    </row>
    <row r="848001" spans="28:28">
      <c r="AB848001" s="14"/>
    </row>
    <row r="848002" spans="28:28">
      <c r="AB848002" s="14"/>
    </row>
    <row r="848003" spans="28:28">
      <c r="AB848003" s="14"/>
    </row>
    <row r="848004" spans="28:28">
      <c r="AB848004" s="14"/>
    </row>
    <row r="848005" spans="28:28">
      <c r="AB848005" s="14"/>
    </row>
    <row r="848006" spans="28:28">
      <c r="AB848006" s="14"/>
    </row>
    <row r="848007" spans="28:28">
      <c r="AB848007" s="14"/>
    </row>
    <row r="848008" spans="28:28">
      <c r="AB848008" s="14"/>
    </row>
    <row r="848009" spans="28:28">
      <c r="AB848009" s="14"/>
    </row>
    <row r="848010" spans="28:28">
      <c r="AB848010" s="14"/>
    </row>
    <row r="848011" spans="28:28">
      <c r="AB848011" s="14"/>
    </row>
    <row r="848012" spans="28:28">
      <c r="AB848012" s="14"/>
    </row>
    <row r="848013" spans="28:28">
      <c r="AB848013" s="14"/>
    </row>
    <row r="848014" spans="28:28">
      <c r="AB848014" s="14"/>
    </row>
    <row r="848015" spans="28:28">
      <c r="AB848015" s="14"/>
    </row>
    <row r="848016" spans="28:28">
      <c r="AB848016" s="14"/>
    </row>
    <row r="848017" spans="28:28">
      <c r="AB848017" s="14"/>
    </row>
    <row r="848018" spans="28:28">
      <c r="AB848018" s="14"/>
    </row>
    <row r="848019" spans="28:28">
      <c r="AB848019" s="14"/>
    </row>
    <row r="848020" spans="28:28">
      <c r="AB848020" s="14"/>
    </row>
    <row r="848021" spans="28:28">
      <c r="AB848021" s="14"/>
    </row>
    <row r="848022" spans="28:28">
      <c r="AB848022" s="14"/>
    </row>
    <row r="848023" spans="28:28">
      <c r="AB848023" s="14"/>
    </row>
    <row r="848024" spans="28:28">
      <c r="AB848024" s="14"/>
    </row>
    <row r="848025" spans="28:28">
      <c r="AB848025" s="14"/>
    </row>
    <row r="848026" spans="28:28">
      <c r="AB848026" s="14"/>
    </row>
    <row r="848027" spans="28:28">
      <c r="AB848027" s="14"/>
    </row>
    <row r="848028" spans="28:28">
      <c r="AB848028" s="14"/>
    </row>
    <row r="848029" spans="28:28">
      <c r="AB848029" s="14"/>
    </row>
    <row r="848030" spans="28:28">
      <c r="AB848030" s="14"/>
    </row>
    <row r="848031" spans="28:28">
      <c r="AB848031" s="14"/>
    </row>
    <row r="848032" spans="28:28">
      <c r="AB848032" s="14"/>
    </row>
    <row r="848033" spans="28:28">
      <c r="AB848033" s="14"/>
    </row>
    <row r="848034" spans="28:28">
      <c r="AB848034" s="14"/>
    </row>
    <row r="848035" spans="28:28">
      <c r="AB848035" s="14"/>
    </row>
    <row r="848036" spans="28:28">
      <c r="AB848036" s="14"/>
    </row>
    <row r="848037" spans="28:28">
      <c r="AB848037" s="14"/>
    </row>
    <row r="848038" spans="28:28">
      <c r="AB848038" s="14"/>
    </row>
    <row r="848039" spans="28:28">
      <c r="AB848039" s="14"/>
    </row>
    <row r="848040" spans="28:28">
      <c r="AB848040" s="14"/>
    </row>
    <row r="848041" spans="28:28">
      <c r="AB848041" s="14"/>
    </row>
    <row r="848042" spans="28:28">
      <c r="AB848042" s="14"/>
    </row>
    <row r="848043" spans="28:28">
      <c r="AB848043" s="14"/>
    </row>
    <row r="848044" spans="28:28">
      <c r="AB848044" s="14"/>
    </row>
    <row r="848045" spans="28:28">
      <c r="AB848045" s="14"/>
    </row>
    <row r="848046" spans="28:28">
      <c r="AB848046" s="14"/>
    </row>
    <row r="848047" spans="28:28">
      <c r="AB848047" s="14"/>
    </row>
    <row r="848048" spans="28:28">
      <c r="AB848048" s="14"/>
    </row>
    <row r="848049" spans="28:28">
      <c r="AB848049" s="14"/>
    </row>
    <row r="848050" spans="28:28">
      <c r="AB848050" s="14"/>
    </row>
    <row r="848051" spans="28:28">
      <c r="AB848051" s="14"/>
    </row>
    <row r="848052" spans="28:28">
      <c r="AB848052" s="14"/>
    </row>
    <row r="848053" spans="28:28">
      <c r="AB848053" s="14"/>
    </row>
    <row r="848054" spans="28:28">
      <c r="AB848054" s="14"/>
    </row>
    <row r="848055" spans="28:28">
      <c r="AB848055" s="14"/>
    </row>
    <row r="848056" spans="28:28">
      <c r="AB848056" s="14"/>
    </row>
    <row r="848057" spans="28:28">
      <c r="AB848057" s="14"/>
    </row>
    <row r="848058" spans="28:28">
      <c r="AB848058" s="14"/>
    </row>
    <row r="848059" spans="28:28">
      <c r="AB848059" s="14"/>
    </row>
    <row r="848060" spans="28:28">
      <c r="AB848060" s="14"/>
    </row>
    <row r="848061" spans="28:28">
      <c r="AB848061" s="14"/>
    </row>
    <row r="848062" spans="28:28">
      <c r="AB848062" s="14"/>
    </row>
    <row r="848063" spans="28:28">
      <c r="AB848063" s="14"/>
    </row>
    <row r="848064" spans="28:28">
      <c r="AB848064" s="14"/>
    </row>
    <row r="848065" spans="28:28">
      <c r="AB848065" s="14"/>
    </row>
    <row r="848066" spans="28:28">
      <c r="AB848066" s="14"/>
    </row>
    <row r="848067" spans="28:28">
      <c r="AB848067" s="14"/>
    </row>
    <row r="848068" spans="28:28">
      <c r="AB848068" s="14"/>
    </row>
    <row r="848069" spans="28:28">
      <c r="AB848069" s="14"/>
    </row>
    <row r="848070" spans="28:28">
      <c r="AB848070" s="14"/>
    </row>
    <row r="848071" spans="28:28">
      <c r="AB848071" s="14"/>
    </row>
    <row r="848072" spans="28:28">
      <c r="AB848072" s="14"/>
    </row>
    <row r="848073" spans="28:28">
      <c r="AB848073" s="14"/>
    </row>
    <row r="848074" spans="28:28">
      <c r="AB848074" s="14"/>
    </row>
    <row r="848075" spans="28:28">
      <c r="AB848075" s="14"/>
    </row>
    <row r="848076" spans="28:28">
      <c r="AB848076" s="14"/>
    </row>
    <row r="848077" spans="28:28">
      <c r="AB848077" s="14"/>
    </row>
    <row r="848078" spans="28:28">
      <c r="AB848078" s="14"/>
    </row>
    <row r="848079" spans="28:28">
      <c r="AB848079" s="14"/>
    </row>
    <row r="848080" spans="28:28">
      <c r="AB848080" s="14"/>
    </row>
    <row r="848081" spans="28:28">
      <c r="AB848081" s="14"/>
    </row>
    <row r="848082" spans="28:28">
      <c r="AB848082" s="14"/>
    </row>
    <row r="848083" spans="28:28">
      <c r="AB848083" s="14"/>
    </row>
    <row r="848084" spans="28:28">
      <c r="AB848084" s="14"/>
    </row>
    <row r="848085" spans="28:28">
      <c r="AB848085" s="14"/>
    </row>
    <row r="848086" spans="28:28">
      <c r="AB848086" s="14"/>
    </row>
    <row r="848087" spans="28:28">
      <c r="AB848087" s="14"/>
    </row>
    <row r="848088" spans="28:28">
      <c r="AB848088" s="14"/>
    </row>
    <row r="848089" spans="28:28">
      <c r="AB848089" s="14"/>
    </row>
    <row r="848090" spans="28:28">
      <c r="AB848090" s="14"/>
    </row>
    <row r="848091" spans="28:28">
      <c r="AB848091" s="14"/>
    </row>
    <row r="848092" spans="28:28">
      <c r="AB848092" s="14"/>
    </row>
    <row r="848093" spans="28:28">
      <c r="AB848093" s="14"/>
    </row>
    <row r="848094" spans="28:28">
      <c r="AB848094" s="14"/>
    </row>
    <row r="848095" spans="28:28">
      <c r="AB848095" s="14"/>
    </row>
    <row r="848096" spans="28:28">
      <c r="AB848096" s="14"/>
    </row>
    <row r="848097" spans="28:28">
      <c r="AB848097" s="14"/>
    </row>
    <row r="848098" spans="28:28">
      <c r="AB848098" s="14"/>
    </row>
    <row r="848099" spans="28:28">
      <c r="AB848099" s="14"/>
    </row>
    <row r="848100" spans="28:28">
      <c r="AB848100" s="14"/>
    </row>
    <row r="848101" spans="28:28">
      <c r="AB848101" s="14"/>
    </row>
    <row r="848102" spans="28:28">
      <c r="AB848102" s="14"/>
    </row>
    <row r="848103" spans="28:28">
      <c r="AB848103" s="14"/>
    </row>
    <row r="848104" spans="28:28">
      <c r="AB848104" s="14"/>
    </row>
    <row r="848105" spans="28:28">
      <c r="AB848105" s="14"/>
    </row>
    <row r="848106" spans="28:28">
      <c r="AB848106" s="14"/>
    </row>
    <row r="848107" spans="28:28">
      <c r="AB848107" s="14"/>
    </row>
    <row r="848108" spans="28:28">
      <c r="AB848108" s="14"/>
    </row>
    <row r="848109" spans="28:28">
      <c r="AB848109" s="14"/>
    </row>
    <row r="848110" spans="28:28">
      <c r="AB848110" s="14"/>
    </row>
    <row r="848111" spans="28:28">
      <c r="AB848111" s="14"/>
    </row>
    <row r="848112" spans="28:28">
      <c r="AB848112" s="14"/>
    </row>
    <row r="848113" spans="28:28">
      <c r="AB848113" s="14"/>
    </row>
    <row r="848114" spans="28:28">
      <c r="AB848114" s="14"/>
    </row>
    <row r="848115" spans="28:28">
      <c r="AB848115" s="14"/>
    </row>
    <row r="848116" spans="28:28">
      <c r="AB848116" s="14"/>
    </row>
    <row r="848117" spans="28:28">
      <c r="AB848117" s="14"/>
    </row>
    <row r="848118" spans="28:28">
      <c r="AB848118" s="14"/>
    </row>
    <row r="848119" spans="28:28">
      <c r="AB848119" s="14"/>
    </row>
    <row r="848120" spans="28:28">
      <c r="AB848120" s="14"/>
    </row>
    <row r="848121" spans="28:28">
      <c r="AB848121" s="14"/>
    </row>
    <row r="848122" spans="28:28">
      <c r="AB848122" s="14"/>
    </row>
    <row r="848123" spans="28:28">
      <c r="AB848123" s="14"/>
    </row>
    <row r="848124" spans="28:28">
      <c r="AB848124" s="14"/>
    </row>
    <row r="848125" spans="28:28">
      <c r="AB848125" s="14"/>
    </row>
    <row r="848126" spans="28:28">
      <c r="AB848126" s="14"/>
    </row>
    <row r="848127" spans="28:28">
      <c r="AB848127" s="14"/>
    </row>
    <row r="848128" spans="28:28">
      <c r="AB848128" s="14"/>
    </row>
    <row r="848129" spans="28:28">
      <c r="AB848129" s="14"/>
    </row>
    <row r="848130" spans="28:28">
      <c r="AB848130" s="14"/>
    </row>
    <row r="848131" spans="28:28">
      <c r="AB848131" s="14"/>
    </row>
    <row r="848132" spans="28:28">
      <c r="AB848132" s="14"/>
    </row>
    <row r="848133" spans="28:28">
      <c r="AB848133" s="14"/>
    </row>
    <row r="848134" spans="28:28">
      <c r="AB848134" s="14"/>
    </row>
    <row r="848135" spans="28:28">
      <c r="AB848135" s="14"/>
    </row>
    <row r="848136" spans="28:28">
      <c r="AB848136" s="14"/>
    </row>
    <row r="848137" spans="28:28">
      <c r="AB848137" s="14"/>
    </row>
    <row r="848138" spans="28:28">
      <c r="AB848138" s="14"/>
    </row>
    <row r="848139" spans="28:28">
      <c r="AB848139" s="14"/>
    </row>
    <row r="848140" spans="28:28">
      <c r="AB848140" s="14"/>
    </row>
    <row r="848141" spans="28:28">
      <c r="AB848141" s="14"/>
    </row>
    <row r="848142" spans="28:28">
      <c r="AB848142" s="14"/>
    </row>
    <row r="848143" spans="28:28">
      <c r="AB848143" s="14"/>
    </row>
    <row r="848144" spans="28:28">
      <c r="AB848144" s="14"/>
    </row>
    <row r="848145" spans="28:28">
      <c r="AB848145" s="14"/>
    </row>
    <row r="848146" spans="28:28">
      <c r="AB848146" s="14"/>
    </row>
    <row r="848147" spans="28:28">
      <c r="AB848147" s="14"/>
    </row>
    <row r="848148" spans="28:28">
      <c r="AB848148" s="14"/>
    </row>
    <row r="848149" spans="28:28">
      <c r="AB848149" s="14"/>
    </row>
    <row r="848150" spans="28:28">
      <c r="AB848150" s="14"/>
    </row>
    <row r="848151" spans="28:28">
      <c r="AB848151" s="14"/>
    </row>
    <row r="848152" spans="28:28">
      <c r="AB848152" s="14"/>
    </row>
    <row r="848153" spans="28:28">
      <c r="AB848153" s="14"/>
    </row>
    <row r="848154" spans="28:28">
      <c r="AB848154" s="14"/>
    </row>
    <row r="848155" spans="28:28">
      <c r="AB848155" s="14"/>
    </row>
    <row r="848156" spans="28:28">
      <c r="AB848156" s="14"/>
    </row>
    <row r="848157" spans="28:28">
      <c r="AB848157" s="14"/>
    </row>
    <row r="848158" spans="28:28">
      <c r="AB848158" s="14"/>
    </row>
    <row r="848159" spans="28:28">
      <c r="AB848159" s="14"/>
    </row>
    <row r="848160" spans="28:28">
      <c r="AB848160" s="14"/>
    </row>
    <row r="848161" spans="28:28">
      <c r="AB848161" s="14"/>
    </row>
    <row r="848162" spans="28:28">
      <c r="AB848162" s="14"/>
    </row>
    <row r="848163" spans="28:28">
      <c r="AB848163" s="14"/>
    </row>
    <row r="848164" spans="28:28">
      <c r="AB848164" s="14"/>
    </row>
    <row r="848165" spans="28:28">
      <c r="AB848165" s="14"/>
    </row>
    <row r="848166" spans="28:28">
      <c r="AB848166" s="14"/>
    </row>
    <row r="848167" spans="28:28">
      <c r="AB848167" s="14"/>
    </row>
    <row r="848168" spans="28:28">
      <c r="AB848168" s="14"/>
    </row>
    <row r="848169" spans="28:28">
      <c r="AB848169" s="14"/>
    </row>
    <row r="848170" spans="28:28">
      <c r="AB848170" s="14"/>
    </row>
    <row r="848171" spans="28:28">
      <c r="AB848171" s="14"/>
    </row>
    <row r="848172" spans="28:28">
      <c r="AB848172" s="14"/>
    </row>
    <row r="848173" spans="28:28">
      <c r="AB848173" s="14"/>
    </row>
    <row r="848174" spans="28:28">
      <c r="AB848174" s="14"/>
    </row>
    <row r="848175" spans="28:28">
      <c r="AB848175" s="14"/>
    </row>
    <row r="848176" spans="28:28">
      <c r="AB848176" s="14"/>
    </row>
    <row r="848177" spans="28:28">
      <c r="AB848177" s="14"/>
    </row>
    <row r="848178" spans="28:28">
      <c r="AB848178" s="14"/>
    </row>
    <row r="848179" spans="28:28">
      <c r="AB848179" s="14"/>
    </row>
    <row r="848180" spans="28:28">
      <c r="AB848180" s="14"/>
    </row>
    <row r="848181" spans="28:28">
      <c r="AB848181" s="14"/>
    </row>
    <row r="848182" spans="28:28">
      <c r="AB848182" s="14"/>
    </row>
    <row r="848183" spans="28:28">
      <c r="AB848183" s="14"/>
    </row>
    <row r="848184" spans="28:28">
      <c r="AB848184" s="14"/>
    </row>
    <row r="848185" spans="28:28">
      <c r="AB848185" s="14"/>
    </row>
    <row r="848186" spans="28:28">
      <c r="AB848186" s="14"/>
    </row>
    <row r="848187" spans="28:28">
      <c r="AB848187" s="14"/>
    </row>
    <row r="848188" spans="28:28">
      <c r="AB848188" s="14"/>
    </row>
    <row r="848189" spans="28:28">
      <c r="AB848189" s="14"/>
    </row>
    <row r="848190" spans="28:28">
      <c r="AB848190" s="14"/>
    </row>
    <row r="848191" spans="28:28">
      <c r="AB848191" s="14"/>
    </row>
    <row r="848192" spans="28:28">
      <c r="AB848192" s="14"/>
    </row>
    <row r="848193" spans="28:28">
      <c r="AB848193" s="14"/>
    </row>
    <row r="848194" spans="28:28">
      <c r="AB848194" s="14"/>
    </row>
    <row r="848195" spans="28:28">
      <c r="AB848195" s="14"/>
    </row>
    <row r="848196" spans="28:28">
      <c r="AB848196" s="14"/>
    </row>
    <row r="848197" spans="28:28">
      <c r="AB848197" s="14"/>
    </row>
    <row r="848198" spans="28:28">
      <c r="AB848198" s="14"/>
    </row>
    <row r="848199" spans="28:28">
      <c r="AB848199" s="14"/>
    </row>
    <row r="848200" spans="28:28">
      <c r="AB848200" s="14"/>
    </row>
    <row r="848201" spans="28:28">
      <c r="AB848201" s="14"/>
    </row>
    <row r="848202" spans="28:28">
      <c r="AB848202" s="14"/>
    </row>
    <row r="848203" spans="28:28">
      <c r="AB848203" s="14"/>
    </row>
    <row r="848204" spans="28:28">
      <c r="AB848204" s="14"/>
    </row>
    <row r="848205" spans="28:28">
      <c r="AB848205" s="14"/>
    </row>
    <row r="848206" spans="28:28">
      <c r="AB848206" s="14"/>
    </row>
    <row r="848207" spans="28:28">
      <c r="AB848207" s="14"/>
    </row>
    <row r="848208" spans="28:28">
      <c r="AB848208" s="14"/>
    </row>
    <row r="848209" spans="28:28">
      <c r="AB848209" s="14"/>
    </row>
    <row r="848210" spans="28:28">
      <c r="AB848210" s="14"/>
    </row>
    <row r="848211" spans="28:28">
      <c r="AB848211" s="14"/>
    </row>
    <row r="848212" spans="28:28">
      <c r="AB848212" s="14"/>
    </row>
    <row r="848213" spans="28:28">
      <c r="AB848213" s="14"/>
    </row>
    <row r="848214" spans="28:28">
      <c r="AB848214" s="14"/>
    </row>
    <row r="848215" spans="28:28">
      <c r="AB848215" s="14"/>
    </row>
    <row r="848216" spans="28:28">
      <c r="AB848216" s="14"/>
    </row>
    <row r="848217" spans="28:28">
      <c r="AB848217" s="14"/>
    </row>
    <row r="848218" spans="28:28">
      <c r="AB848218" s="14"/>
    </row>
    <row r="848219" spans="28:28">
      <c r="AB848219" s="14"/>
    </row>
    <row r="848220" spans="28:28">
      <c r="AB848220" s="14"/>
    </row>
    <row r="848221" spans="28:28">
      <c r="AB848221" s="14"/>
    </row>
    <row r="848222" spans="28:28">
      <c r="AB848222" s="14"/>
    </row>
    <row r="848223" spans="28:28">
      <c r="AB848223" s="14"/>
    </row>
    <row r="848224" spans="28:28">
      <c r="AB848224" s="14"/>
    </row>
    <row r="848225" spans="28:28">
      <c r="AB848225" s="14"/>
    </row>
    <row r="848226" spans="28:28">
      <c r="AB848226" s="14"/>
    </row>
    <row r="848227" spans="28:28">
      <c r="AB848227" s="14"/>
    </row>
    <row r="848228" spans="28:28">
      <c r="AB848228" s="14"/>
    </row>
    <row r="848229" spans="28:28">
      <c r="AB848229" s="14"/>
    </row>
    <row r="848230" spans="28:28">
      <c r="AB848230" s="14"/>
    </row>
    <row r="848231" spans="28:28">
      <c r="AB848231" s="14"/>
    </row>
    <row r="848232" spans="28:28">
      <c r="AB848232" s="14"/>
    </row>
    <row r="848233" spans="28:28">
      <c r="AB848233" s="14"/>
    </row>
    <row r="848234" spans="28:28">
      <c r="AB848234" s="14"/>
    </row>
    <row r="848235" spans="28:28">
      <c r="AB848235" s="14"/>
    </row>
    <row r="848236" spans="28:28">
      <c r="AB848236" s="14"/>
    </row>
    <row r="848237" spans="28:28">
      <c r="AB848237" s="14"/>
    </row>
    <row r="848238" spans="28:28">
      <c r="AB848238" s="14"/>
    </row>
    <row r="848239" spans="28:28">
      <c r="AB848239" s="14"/>
    </row>
    <row r="848240" spans="28:28">
      <c r="AB848240" s="14"/>
    </row>
    <row r="848241" spans="28:28">
      <c r="AB848241" s="14"/>
    </row>
    <row r="848242" spans="28:28">
      <c r="AB848242" s="14"/>
    </row>
    <row r="848243" spans="28:28">
      <c r="AB848243" s="14"/>
    </row>
    <row r="848244" spans="28:28">
      <c r="AB848244" s="14"/>
    </row>
    <row r="848245" spans="28:28">
      <c r="AB848245" s="14"/>
    </row>
    <row r="848246" spans="28:28">
      <c r="AB848246" s="14"/>
    </row>
    <row r="848247" spans="28:28">
      <c r="AB848247" s="14"/>
    </row>
    <row r="848248" spans="28:28">
      <c r="AB848248" s="14"/>
    </row>
    <row r="848249" spans="28:28">
      <c r="AB848249" s="14"/>
    </row>
    <row r="848250" spans="28:28">
      <c r="AB848250" s="14"/>
    </row>
    <row r="848251" spans="28:28">
      <c r="AB848251" s="14"/>
    </row>
    <row r="848252" spans="28:28">
      <c r="AB848252" s="14"/>
    </row>
    <row r="848253" spans="28:28">
      <c r="AB848253" s="14"/>
    </row>
    <row r="848254" spans="28:28">
      <c r="AB848254" s="14"/>
    </row>
    <row r="848255" spans="28:28">
      <c r="AB848255" s="14"/>
    </row>
    <row r="848256" spans="28:28">
      <c r="AB848256" s="14"/>
    </row>
    <row r="848257" spans="28:28">
      <c r="AB848257" s="14"/>
    </row>
    <row r="848258" spans="28:28">
      <c r="AB848258" s="14"/>
    </row>
    <row r="848259" spans="28:28">
      <c r="AB848259" s="14"/>
    </row>
    <row r="848260" spans="28:28">
      <c r="AB848260" s="14"/>
    </row>
    <row r="848261" spans="28:28">
      <c r="AB848261" s="14"/>
    </row>
    <row r="848262" spans="28:28">
      <c r="AB848262" s="14"/>
    </row>
    <row r="848263" spans="28:28">
      <c r="AB848263" s="14"/>
    </row>
    <row r="848264" spans="28:28">
      <c r="AB848264" s="14"/>
    </row>
    <row r="848265" spans="28:28">
      <c r="AB848265" s="14"/>
    </row>
    <row r="848266" spans="28:28">
      <c r="AB848266" s="14"/>
    </row>
    <row r="848267" spans="28:28">
      <c r="AB848267" s="14"/>
    </row>
    <row r="848268" spans="28:28">
      <c r="AB848268" s="14"/>
    </row>
    <row r="848269" spans="28:28">
      <c r="AB848269" s="14"/>
    </row>
    <row r="848270" spans="28:28">
      <c r="AB848270" s="14"/>
    </row>
    <row r="848271" spans="28:28">
      <c r="AB848271" s="14"/>
    </row>
    <row r="848272" spans="28:28">
      <c r="AB848272" s="14"/>
    </row>
    <row r="848273" spans="28:28">
      <c r="AB848273" s="14"/>
    </row>
    <row r="848274" spans="28:28">
      <c r="AB848274" s="14"/>
    </row>
    <row r="848275" spans="28:28">
      <c r="AB848275" s="14"/>
    </row>
    <row r="848276" spans="28:28">
      <c r="AB848276" s="14"/>
    </row>
    <row r="848277" spans="28:28">
      <c r="AB848277" s="14"/>
    </row>
    <row r="848278" spans="28:28">
      <c r="AB848278" s="14"/>
    </row>
    <row r="848279" spans="28:28">
      <c r="AB848279" s="14"/>
    </row>
    <row r="848280" spans="28:28">
      <c r="AB848280" s="14"/>
    </row>
    <row r="848281" spans="28:28">
      <c r="AB848281" s="14"/>
    </row>
    <row r="848282" spans="28:28">
      <c r="AB848282" s="14"/>
    </row>
    <row r="848283" spans="28:28">
      <c r="AB848283" s="14"/>
    </row>
    <row r="848284" spans="28:28">
      <c r="AB848284" s="14"/>
    </row>
    <row r="848285" spans="28:28">
      <c r="AB848285" s="14"/>
    </row>
    <row r="848286" spans="28:28">
      <c r="AB848286" s="14"/>
    </row>
    <row r="848287" spans="28:28">
      <c r="AB848287" s="14"/>
    </row>
    <row r="848288" spans="28:28">
      <c r="AB848288" s="14"/>
    </row>
    <row r="848289" spans="28:28">
      <c r="AB848289" s="14"/>
    </row>
    <row r="848290" spans="28:28">
      <c r="AB848290" s="14"/>
    </row>
    <row r="848291" spans="28:28">
      <c r="AB848291" s="14"/>
    </row>
    <row r="848292" spans="28:28">
      <c r="AB848292" s="14"/>
    </row>
    <row r="848293" spans="28:28">
      <c r="AB848293" s="14"/>
    </row>
    <row r="848294" spans="28:28">
      <c r="AB848294" s="14"/>
    </row>
    <row r="848295" spans="28:28">
      <c r="AB848295" s="14"/>
    </row>
    <row r="848296" spans="28:28">
      <c r="AB848296" s="14"/>
    </row>
    <row r="848297" spans="28:28">
      <c r="AB848297" s="14"/>
    </row>
    <row r="848298" spans="28:28">
      <c r="AB848298" s="14"/>
    </row>
    <row r="848299" spans="28:28">
      <c r="AB848299" s="14"/>
    </row>
    <row r="848300" spans="28:28">
      <c r="AB848300" s="14"/>
    </row>
    <row r="848301" spans="28:28">
      <c r="AB848301" s="14"/>
    </row>
    <row r="848302" spans="28:28">
      <c r="AB848302" s="14"/>
    </row>
    <row r="848303" spans="28:28">
      <c r="AB848303" s="14"/>
    </row>
    <row r="848304" spans="28:28">
      <c r="AB848304" s="14"/>
    </row>
    <row r="848305" spans="28:28">
      <c r="AB848305" s="14"/>
    </row>
    <row r="848306" spans="28:28">
      <c r="AB848306" s="14"/>
    </row>
    <row r="848307" spans="28:28">
      <c r="AB848307" s="14"/>
    </row>
    <row r="848308" spans="28:28">
      <c r="AB848308" s="14"/>
    </row>
    <row r="848309" spans="28:28">
      <c r="AB848309" s="14"/>
    </row>
    <row r="848310" spans="28:28">
      <c r="AB848310" s="14"/>
    </row>
    <row r="848311" spans="28:28">
      <c r="AB848311" s="14"/>
    </row>
    <row r="848312" spans="28:28">
      <c r="AB848312" s="14"/>
    </row>
    <row r="848313" spans="28:28">
      <c r="AB848313" s="14"/>
    </row>
    <row r="848314" spans="28:28">
      <c r="AB848314" s="14"/>
    </row>
    <row r="848315" spans="28:28">
      <c r="AB848315" s="14"/>
    </row>
    <row r="848316" spans="28:28">
      <c r="AB848316" s="14"/>
    </row>
    <row r="848317" spans="28:28">
      <c r="AB848317" s="14"/>
    </row>
    <row r="848318" spans="28:28">
      <c r="AB848318" s="14"/>
    </row>
    <row r="848319" spans="28:28">
      <c r="AB848319" s="14"/>
    </row>
    <row r="848320" spans="28:28">
      <c r="AB848320" s="14"/>
    </row>
    <row r="848321" spans="28:28">
      <c r="AB848321" s="14"/>
    </row>
    <row r="848322" spans="28:28">
      <c r="AB848322" s="14"/>
    </row>
    <row r="848323" spans="28:28">
      <c r="AB848323" s="14"/>
    </row>
    <row r="848324" spans="28:28">
      <c r="AB848324" s="14"/>
    </row>
    <row r="848325" spans="28:28">
      <c r="AB848325" s="14"/>
    </row>
    <row r="848326" spans="28:28">
      <c r="AB848326" s="14"/>
    </row>
    <row r="848327" spans="28:28">
      <c r="AB848327" s="14"/>
    </row>
    <row r="848328" spans="28:28">
      <c r="AB848328" s="14"/>
    </row>
    <row r="848329" spans="28:28">
      <c r="AB848329" s="14"/>
    </row>
    <row r="848330" spans="28:28">
      <c r="AB848330" s="14"/>
    </row>
    <row r="848331" spans="28:28">
      <c r="AB848331" s="14"/>
    </row>
    <row r="848332" spans="28:28">
      <c r="AB848332" s="14"/>
    </row>
    <row r="848333" spans="28:28">
      <c r="AB848333" s="14"/>
    </row>
    <row r="848334" spans="28:28">
      <c r="AB848334" s="14"/>
    </row>
    <row r="848335" spans="28:28">
      <c r="AB848335" s="14"/>
    </row>
    <row r="848336" spans="28:28">
      <c r="AB848336" s="14"/>
    </row>
    <row r="848337" spans="28:28">
      <c r="AB848337" s="14"/>
    </row>
    <row r="848338" spans="28:28">
      <c r="AB848338" s="14"/>
    </row>
    <row r="848339" spans="28:28">
      <c r="AB848339" s="14"/>
    </row>
    <row r="848340" spans="28:28">
      <c r="AB848340" s="14"/>
    </row>
    <row r="848341" spans="28:28">
      <c r="AB848341" s="14"/>
    </row>
    <row r="848342" spans="28:28">
      <c r="AB848342" s="14"/>
    </row>
    <row r="848343" spans="28:28">
      <c r="AB848343" s="14"/>
    </row>
    <row r="848344" spans="28:28">
      <c r="AB848344" s="14"/>
    </row>
    <row r="848345" spans="28:28">
      <c r="AB848345" s="14"/>
    </row>
    <row r="848346" spans="28:28">
      <c r="AB848346" s="14"/>
    </row>
    <row r="848347" spans="28:28">
      <c r="AB848347" s="14"/>
    </row>
    <row r="848348" spans="28:28">
      <c r="AB848348" s="14"/>
    </row>
    <row r="848349" spans="28:28">
      <c r="AB848349" s="14"/>
    </row>
    <row r="848350" spans="28:28">
      <c r="AB848350" s="14"/>
    </row>
    <row r="848351" spans="28:28">
      <c r="AB848351" s="14"/>
    </row>
    <row r="848352" spans="28:28">
      <c r="AB848352" s="14"/>
    </row>
    <row r="848353" spans="28:28">
      <c r="AB848353" s="14"/>
    </row>
    <row r="848354" spans="28:28">
      <c r="AB848354" s="14"/>
    </row>
    <row r="848355" spans="28:28">
      <c r="AB848355" s="14"/>
    </row>
    <row r="848356" spans="28:28">
      <c r="AB848356" s="14"/>
    </row>
    <row r="848357" spans="28:28">
      <c r="AB848357" s="14"/>
    </row>
    <row r="848358" spans="28:28">
      <c r="AB848358" s="14"/>
    </row>
    <row r="848359" spans="28:28">
      <c r="AB848359" s="14"/>
    </row>
    <row r="848360" spans="28:28">
      <c r="AB848360" s="14"/>
    </row>
    <row r="848361" spans="28:28">
      <c r="AB848361" s="14"/>
    </row>
    <row r="848362" spans="28:28">
      <c r="AB848362" s="14"/>
    </row>
    <row r="848363" spans="28:28">
      <c r="AB848363" s="14"/>
    </row>
    <row r="848364" spans="28:28">
      <c r="AB848364" s="14"/>
    </row>
    <row r="848365" spans="28:28">
      <c r="AB848365" s="14"/>
    </row>
    <row r="848366" spans="28:28">
      <c r="AB848366" s="14"/>
    </row>
    <row r="848367" spans="28:28">
      <c r="AB848367" s="14"/>
    </row>
    <row r="848368" spans="28:28">
      <c r="AB848368" s="14"/>
    </row>
    <row r="848369" spans="28:28">
      <c r="AB848369" s="14"/>
    </row>
    <row r="848370" spans="28:28">
      <c r="AB848370" s="14"/>
    </row>
    <row r="848371" spans="28:28">
      <c r="AB848371" s="14"/>
    </row>
    <row r="848372" spans="28:28">
      <c r="AB848372" s="14"/>
    </row>
    <row r="848373" spans="28:28">
      <c r="AB848373" s="14"/>
    </row>
    <row r="848374" spans="28:28">
      <c r="AB848374" s="14"/>
    </row>
    <row r="848375" spans="28:28">
      <c r="AB848375" s="14"/>
    </row>
    <row r="848376" spans="28:28">
      <c r="AB848376" s="14"/>
    </row>
    <row r="848377" spans="28:28">
      <c r="AB848377" s="14"/>
    </row>
    <row r="848378" spans="28:28">
      <c r="AB848378" s="14"/>
    </row>
    <row r="848379" spans="28:28">
      <c r="AB848379" s="14"/>
    </row>
    <row r="848380" spans="28:28">
      <c r="AB848380" s="14"/>
    </row>
    <row r="848381" spans="28:28">
      <c r="AB848381" s="14"/>
    </row>
    <row r="848382" spans="28:28">
      <c r="AB848382" s="14"/>
    </row>
    <row r="848383" spans="28:28">
      <c r="AB848383" s="14"/>
    </row>
    <row r="848384" spans="28:28">
      <c r="AB848384" s="14"/>
    </row>
    <row r="848385" spans="28:28">
      <c r="AB848385" s="14"/>
    </row>
    <row r="848386" spans="28:28">
      <c r="AB848386" s="14"/>
    </row>
    <row r="848387" spans="28:28">
      <c r="AB848387" s="14"/>
    </row>
    <row r="848388" spans="28:28">
      <c r="AB848388" s="14"/>
    </row>
    <row r="848389" spans="28:28">
      <c r="AB848389" s="14"/>
    </row>
    <row r="848390" spans="28:28">
      <c r="AB848390" s="14"/>
    </row>
    <row r="848391" spans="28:28">
      <c r="AB848391" s="14"/>
    </row>
    <row r="848392" spans="28:28">
      <c r="AB848392" s="14"/>
    </row>
    <row r="848393" spans="28:28">
      <c r="AB848393" s="14"/>
    </row>
    <row r="848394" spans="28:28">
      <c r="AB848394" s="14"/>
    </row>
    <row r="848395" spans="28:28">
      <c r="AB848395" s="14"/>
    </row>
    <row r="848396" spans="28:28">
      <c r="AB848396" s="14"/>
    </row>
    <row r="848397" spans="28:28">
      <c r="AB848397" s="14"/>
    </row>
    <row r="848398" spans="28:28">
      <c r="AB848398" s="14"/>
    </row>
    <row r="848399" spans="28:28">
      <c r="AB848399" s="14"/>
    </row>
    <row r="848400" spans="28:28">
      <c r="AB848400" s="14"/>
    </row>
    <row r="848401" spans="28:28">
      <c r="AB848401" s="14"/>
    </row>
    <row r="848402" spans="28:28">
      <c r="AB848402" s="14"/>
    </row>
    <row r="848403" spans="28:28">
      <c r="AB848403" s="14"/>
    </row>
    <row r="848404" spans="28:28">
      <c r="AB848404" s="14"/>
    </row>
    <row r="848405" spans="28:28">
      <c r="AB848405" s="14"/>
    </row>
    <row r="848406" spans="28:28">
      <c r="AB848406" s="14"/>
    </row>
    <row r="848407" spans="28:28">
      <c r="AB848407" s="14"/>
    </row>
    <row r="848408" spans="28:28">
      <c r="AB848408" s="14"/>
    </row>
    <row r="848409" spans="28:28">
      <c r="AB848409" s="14"/>
    </row>
    <row r="848410" spans="28:28">
      <c r="AB848410" s="14"/>
    </row>
    <row r="848411" spans="28:28">
      <c r="AB848411" s="14"/>
    </row>
    <row r="848412" spans="28:28">
      <c r="AB848412" s="14"/>
    </row>
    <row r="848413" spans="28:28">
      <c r="AB848413" s="14"/>
    </row>
    <row r="848414" spans="28:28">
      <c r="AB848414" s="14"/>
    </row>
    <row r="848415" spans="28:28">
      <c r="AB848415" s="14"/>
    </row>
    <row r="848416" spans="28:28">
      <c r="AB848416" s="14"/>
    </row>
    <row r="848417" spans="28:28">
      <c r="AB848417" s="14"/>
    </row>
    <row r="848418" spans="28:28">
      <c r="AB848418" s="14"/>
    </row>
    <row r="848419" spans="28:28">
      <c r="AB848419" s="14"/>
    </row>
    <row r="848420" spans="28:28">
      <c r="AB848420" s="14"/>
    </row>
    <row r="848421" spans="28:28">
      <c r="AB848421" s="14"/>
    </row>
    <row r="848422" spans="28:28">
      <c r="AB848422" s="14"/>
    </row>
    <row r="848423" spans="28:28">
      <c r="AB848423" s="14"/>
    </row>
    <row r="848424" spans="28:28">
      <c r="AB848424" s="14"/>
    </row>
    <row r="848425" spans="28:28">
      <c r="AB848425" s="14"/>
    </row>
    <row r="848426" spans="28:28">
      <c r="AB848426" s="14"/>
    </row>
    <row r="848427" spans="28:28">
      <c r="AB848427" s="14"/>
    </row>
    <row r="848428" spans="28:28">
      <c r="AB848428" s="14"/>
    </row>
    <row r="848429" spans="28:28">
      <c r="AB848429" s="14"/>
    </row>
    <row r="848430" spans="28:28">
      <c r="AB848430" s="14"/>
    </row>
    <row r="848431" spans="28:28">
      <c r="AB848431" s="14"/>
    </row>
    <row r="848432" spans="28:28">
      <c r="AB848432" s="14"/>
    </row>
    <row r="848433" spans="28:28">
      <c r="AB848433" s="14"/>
    </row>
    <row r="848434" spans="28:28">
      <c r="AB848434" s="14"/>
    </row>
    <row r="848435" spans="28:28">
      <c r="AB848435" s="14"/>
    </row>
    <row r="848436" spans="28:28">
      <c r="AB848436" s="14"/>
    </row>
    <row r="848437" spans="28:28">
      <c r="AB848437" s="14"/>
    </row>
    <row r="848438" spans="28:28">
      <c r="AB848438" s="14"/>
    </row>
    <row r="848439" spans="28:28">
      <c r="AB848439" s="14"/>
    </row>
    <row r="848440" spans="28:28">
      <c r="AB848440" s="14"/>
    </row>
    <row r="848441" spans="28:28">
      <c r="AB848441" s="14"/>
    </row>
    <row r="848442" spans="28:28">
      <c r="AB848442" s="14"/>
    </row>
    <row r="848443" spans="28:28">
      <c r="AB848443" s="14"/>
    </row>
    <row r="848444" spans="28:28">
      <c r="AB848444" s="14"/>
    </row>
    <row r="848445" spans="28:28">
      <c r="AB848445" s="14"/>
    </row>
    <row r="848446" spans="28:28">
      <c r="AB848446" s="14"/>
    </row>
    <row r="848447" spans="28:28">
      <c r="AB848447" s="14"/>
    </row>
    <row r="848448" spans="28:28">
      <c r="AB848448" s="14"/>
    </row>
    <row r="848449" spans="28:28">
      <c r="AB848449" s="14"/>
    </row>
    <row r="848450" spans="28:28">
      <c r="AB848450" s="14"/>
    </row>
    <row r="848451" spans="28:28">
      <c r="AB848451" s="14"/>
    </row>
    <row r="848452" spans="28:28">
      <c r="AB848452" s="14"/>
    </row>
    <row r="848453" spans="28:28">
      <c r="AB848453" s="14"/>
    </row>
    <row r="848454" spans="28:28">
      <c r="AB848454" s="14"/>
    </row>
    <row r="848455" spans="28:28">
      <c r="AB848455" s="14"/>
    </row>
    <row r="848456" spans="28:28">
      <c r="AB848456" s="14"/>
    </row>
    <row r="848457" spans="28:28">
      <c r="AB848457" s="14"/>
    </row>
    <row r="848458" spans="28:28">
      <c r="AB848458" s="14"/>
    </row>
    <row r="848459" spans="28:28">
      <c r="AB848459" s="14"/>
    </row>
    <row r="848460" spans="28:28">
      <c r="AB848460" s="14"/>
    </row>
    <row r="848461" spans="28:28">
      <c r="AB848461" s="14"/>
    </row>
    <row r="848462" spans="28:28">
      <c r="AB848462" s="14"/>
    </row>
    <row r="848463" spans="28:28">
      <c r="AB848463" s="14"/>
    </row>
    <row r="848464" spans="28:28">
      <c r="AB848464" s="14"/>
    </row>
    <row r="848465" spans="28:28">
      <c r="AB848465" s="14"/>
    </row>
    <row r="848466" spans="28:28">
      <c r="AB848466" s="14"/>
    </row>
    <row r="848467" spans="28:28">
      <c r="AB848467" s="14"/>
    </row>
    <row r="848468" spans="28:28">
      <c r="AB848468" s="14"/>
    </row>
    <row r="848469" spans="28:28">
      <c r="AB848469" s="14"/>
    </row>
    <row r="848470" spans="28:28">
      <c r="AB848470" s="14"/>
    </row>
    <row r="848471" spans="28:28">
      <c r="AB848471" s="14"/>
    </row>
    <row r="848472" spans="28:28">
      <c r="AB848472" s="14"/>
    </row>
    <row r="848473" spans="28:28">
      <c r="AB848473" s="14"/>
    </row>
    <row r="848474" spans="28:28">
      <c r="AB848474" s="14"/>
    </row>
    <row r="848475" spans="28:28">
      <c r="AB848475" s="14"/>
    </row>
    <row r="848476" spans="28:28">
      <c r="AB848476" s="14"/>
    </row>
    <row r="848477" spans="28:28">
      <c r="AB848477" s="14"/>
    </row>
    <row r="848478" spans="28:28">
      <c r="AB848478" s="14"/>
    </row>
    <row r="848479" spans="28:28">
      <c r="AB848479" s="14"/>
    </row>
    <row r="848480" spans="28:28">
      <c r="AB848480" s="14"/>
    </row>
    <row r="848481" spans="28:28">
      <c r="AB848481" s="14"/>
    </row>
    <row r="848482" spans="28:28">
      <c r="AB848482" s="14"/>
    </row>
    <row r="848483" spans="28:28">
      <c r="AB848483" s="14"/>
    </row>
    <row r="848484" spans="28:28">
      <c r="AB848484" s="14"/>
    </row>
    <row r="848485" spans="28:28">
      <c r="AB848485" s="14"/>
    </row>
    <row r="848486" spans="28:28">
      <c r="AB848486" s="14"/>
    </row>
    <row r="848487" spans="28:28">
      <c r="AB848487" s="14"/>
    </row>
    <row r="848488" spans="28:28">
      <c r="AB848488" s="14"/>
    </row>
    <row r="848489" spans="28:28">
      <c r="AB848489" s="14"/>
    </row>
    <row r="848490" spans="28:28">
      <c r="AB848490" s="14"/>
    </row>
    <row r="848491" spans="28:28">
      <c r="AB848491" s="14"/>
    </row>
    <row r="848492" spans="28:28">
      <c r="AB848492" s="14"/>
    </row>
    <row r="848493" spans="28:28">
      <c r="AB848493" s="14"/>
    </row>
    <row r="848494" spans="28:28">
      <c r="AB848494" s="14"/>
    </row>
    <row r="848495" spans="28:28">
      <c r="AB848495" s="14"/>
    </row>
    <row r="848496" spans="28:28">
      <c r="AB848496" s="14"/>
    </row>
    <row r="848497" spans="28:28">
      <c r="AB848497" s="14"/>
    </row>
    <row r="848498" spans="28:28">
      <c r="AB848498" s="14"/>
    </row>
    <row r="848499" spans="28:28">
      <c r="AB848499" s="14"/>
    </row>
    <row r="848500" spans="28:28">
      <c r="AB848500" s="14"/>
    </row>
    <row r="848501" spans="28:28">
      <c r="AB848501" s="14"/>
    </row>
    <row r="848502" spans="28:28">
      <c r="AB848502" s="14"/>
    </row>
    <row r="848503" spans="28:28">
      <c r="AB848503" s="14"/>
    </row>
    <row r="848504" spans="28:28">
      <c r="AB848504" s="14"/>
    </row>
    <row r="848505" spans="28:28">
      <c r="AB848505" s="14"/>
    </row>
    <row r="848506" spans="28:28">
      <c r="AB848506" s="14"/>
    </row>
    <row r="848507" spans="28:28">
      <c r="AB848507" s="14"/>
    </row>
    <row r="848508" spans="28:28">
      <c r="AB848508" s="14"/>
    </row>
    <row r="848509" spans="28:28">
      <c r="AB848509" s="14"/>
    </row>
    <row r="848510" spans="28:28">
      <c r="AB848510" s="14"/>
    </row>
    <row r="848511" spans="28:28">
      <c r="AB848511" s="14"/>
    </row>
    <row r="848512" spans="28:28">
      <c r="AB848512" s="14"/>
    </row>
    <row r="848513" spans="28:28">
      <c r="AB848513" s="14"/>
    </row>
    <row r="848514" spans="28:28">
      <c r="AB848514" s="14"/>
    </row>
    <row r="848515" spans="28:28">
      <c r="AB848515" s="14"/>
    </row>
    <row r="848516" spans="28:28">
      <c r="AB848516" s="14"/>
    </row>
    <row r="848517" spans="28:28">
      <c r="AB848517" s="14"/>
    </row>
    <row r="848518" spans="28:28">
      <c r="AB848518" s="14"/>
    </row>
    <row r="848519" spans="28:28">
      <c r="AB848519" s="14"/>
    </row>
    <row r="848520" spans="28:28">
      <c r="AB848520" s="14"/>
    </row>
    <row r="848521" spans="28:28">
      <c r="AB848521" s="14"/>
    </row>
    <row r="848522" spans="28:28">
      <c r="AB848522" s="14"/>
    </row>
    <row r="848523" spans="28:28">
      <c r="AB848523" s="14"/>
    </row>
    <row r="848524" spans="28:28">
      <c r="AB848524" s="14"/>
    </row>
    <row r="848525" spans="28:28">
      <c r="AB848525" s="14"/>
    </row>
    <row r="848526" spans="28:28">
      <c r="AB848526" s="14"/>
    </row>
    <row r="848527" spans="28:28">
      <c r="AB848527" s="14"/>
    </row>
    <row r="848528" spans="28:28">
      <c r="AB848528" s="14"/>
    </row>
    <row r="848529" spans="28:28">
      <c r="AB848529" s="14"/>
    </row>
    <row r="848530" spans="28:28">
      <c r="AB848530" s="14"/>
    </row>
    <row r="848531" spans="28:28">
      <c r="AB848531" s="14"/>
    </row>
    <row r="848532" spans="28:28">
      <c r="AB848532" s="14"/>
    </row>
    <row r="848533" spans="28:28">
      <c r="AB848533" s="14"/>
    </row>
    <row r="848534" spans="28:28">
      <c r="AB848534" s="14"/>
    </row>
    <row r="848535" spans="28:28">
      <c r="AB848535" s="14"/>
    </row>
    <row r="848536" spans="28:28">
      <c r="AB848536" s="14"/>
    </row>
    <row r="848537" spans="28:28">
      <c r="AB848537" s="14"/>
    </row>
    <row r="848538" spans="28:28">
      <c r="AB848538" s="14"/>
    </row>
    <row r="848539" spans="28:28">
      <c r="AB848539" s="14"/>
    </row>
    <row r="848540" spans="28:28">
      <c r="AB848540" s="14"/>
    </row>
    <row r="848541" spans="28:28">
      <c r="AB848541" s="14"/>
    </row>
    <row r="848542" spans="28:28">
      <c r="AB848542" s="14"/>
    </row>
    <row r="848543" spans="28:28">
      <c r="AB848543" s="14"/>
    </row>
    <row r="848544" spans="28:28">
      <c r="AB848544" s="14"/>
    </row>
    <row r="848545" spans="28:28">
      <c r="AB848545" s="14"/>
    </row>
    <row r="848546" spans="28:28">
      <c r="AB848546" s="14"/>
    </row>
    <row r="848547" spans="28:28">
      <c r="AB848547" s="14"/>
    </row>
    <row r="848548" spans="28:28">
      <c r="AB848548" s="14"/>
    </row>
    <row r="848549" spans="28:28">
      <c r="AB848549" s="14"/>
    </row>
    <row r="848550" spans="28:28">
      <c r="AB848550" s="14"/>
    </row>
    <row r="848551" spans="28:28">
      <c r="AB848551" s="14"/>
    </row>
    <row r="848552" spans="28:28">
      <c r="AB848552" s="14"/>
    </row>
    <row r="848553" spans="28:28">
      <c r="AB848553" s="14"/>
    </row>
    <row r="848554" spans="28:28">
      <c r="AB848554" s="14"/>
    </row>
    <row r="848555" spans="28:28">
      <c r="AB848555" s="14"/>
    </row>
    <row r="848556" spans="28:28">
      <c r="AB848556" s="14"/>
    </row>
    <row r="848557" spans="28:28">
      <c r="AB848557" s="14"/>
    </row>
    <row r="848558" spans="28:28">
      <c r="AB848558" s="14"/>
    </row>
    <row r="848559" spans="28:28">
      <c r="AB848559" s="14"/>
    </row>
    <row r="848560" spans="28:28">
      <c r="AB848560" s="14"/>
    </row>
    <row r="848561" spans="28:28">
      <c r="AB848561" s="14"/>
    </row>
    <row r="848562" spans="28:28">
      <c r="AB848562" s="14"/>
    </row>
    <row r="848563" spans="28:28">
      <c r="AB848563" s="14"/>
    </row>
    <row r="848564" spans="28:28">
      <c r="AB848564" s="14"/>
    </row>
    <row r="848565" spans="28:28">
      <c r="AB848565" s="14"/>
    </row>
    <row r="848566" spans="28:28">
      <c r="AB848566" s="14"/>
    </row>
    <row r="848567" spans="28:28">
      <c r="AB848567" s="14"/>
    </row>
    <row r="848568" spans="28:28">
      <c r="AB848568" s="14"/>
    </row>
    <row r="848569" spans="28:28">
      <c r="AB848569" s="14"/>
    </row>
    <row r="848570" spans="28:28">
      <c r="AB848570" s="14"/>
    </row>
    <row r="848571" spans="28:28">
      <c r="AB848571" s="14"/>
    </row>
    <row r="848572" spans="28:28">
      <c r="AB848572" s="14"/>
    </row>
    <row r="848573" spans="28:28">
      <c r="AB848573" s="14"/>
    </row>
    <row r="848574" spans="28:28">
      <c r="AB848574" s="14"/>
    </row>
    <row r="848575" spans="28:28">
      <c r="AB848575" s="14"/>
    </row>
    <row r="848576" spans="28:28">
      <c r="AB848576" s="14"/>
    </row>
    <row r="848577" spans="28:28">
      <c r="AB848577" s="14"/>
    </row>
    <row r="848578" spans="28:28">
      <c r="AB848578" s="14"/>
    </row>
    <row r="848579" spans="28:28">
      <c r="AB848579" s="14"/>
    </row>
    <row r="848580" spans="28:28">
      <c r="AB848580" s="14"/>
    </row>
    <row r="848581" spans="28:28">
      <c r="AB848581" s="14"/>
    </row>
    <row r="848582" spans="28:28">
      <c r="AB848582" s="14"/>
    </row>
    <row r="848583" spans="28:28">
      <c r="AB848583" s="14"/>
    </row>
    <row r="848584" spans="28:28">
      <c r="AB848584" s="14"/>
    </row>
    <row r="848585" spans="28:28">
      <c r="AB848585" s="14"/>
    </row>
    <row r="848586" spans="28:28">
      <c r="AB848586" s="14"/>
    </row>
    <row r="848587" spans="28:28">
      <c r="AB848587" s="14"/>
    </row>
    <row r="848588" spans="28:28">
      <c r="AB848588" s="14"/>
    </row>
    <row r="848589" spans="28:28">
      <c r="AB848589" s="14"/>
    </row>
    <row r="848590" spans="28:28">
      <c r="AB848590" s="14"/>
    </row>
    <row r="848591" spans="28:28">
      <c r="AB848591" s="14"/>
    </row>
    <row r="848592" spans="28:28">
      <c r="AB848592" s="14"/>
    </row>
    <row r="848593" spans="28:28">
      <c r="AB848593" s="14"/>
    </row>
    <row r="848594" spans="28:28">
      <c r="AB848594" s="14"/>
    </row>
    <row r="848595" spans="28:28">
      <c r="AB848595" s="14"/>
    </row>
    <row r="848596" spans="28:28">
      <c r="AB848596" s="14"/>
    </row>
    <row r="848597" spans="28:28">
      <c r="AB848597" s="14"/>
    </row>
    <row r="848598" spans="28:28">
      <c r="AB848598" s="14"/>
    </row>
    <row r="848599" spans="28:28">
      <c r="AB848599" s="14"/>
    </row>
    <row r="848600" spans="28:28">
      <c r="AB848600" s="14"/>
    </row>
    <row r="848601" spans="28:28">
      <c r="AB848601" s="14"/>
    </row>
    <row r="848602" spans="28:28">
      <c r="AB848602" s="14"/>
    </row>
    <row r="848603" spans="28:28">
      <c r="AB848603" s="14"/>
    </row>
    <row r="848604" spans="28:28">
      <c r="AB848604" s="14"/>
    </row>
    <row r="848605" spans="28:28">
      <c r="AB848605" s="14"/>
    </row>
    <row r="848606" spans="28:28">
      <c r="AB848606" s="14"/>
    </row>
    <row r="848607" spans="28:28">
      <c r="AB848607" s="14"/>
    </row>
    <row r="848608" spans="28:28">
      <c r="AB848608" s="14"/>
    </row>
    <row r="848609" spans="28:28">
      <c r="AB848609" s="14"/>
    </row>
    <row r="848610" spans="28:28">
      <c r="AB848610" s="14"/>
    </row>
    <row r="848611" spans="28:28">
      <c r="AB848611" s="14"/>
    </row>
    <row r="848612" spans="28:28">
      <c r="AB848612" s="14"/>
    </row>
    <row r="848613" spans="28:28">
      <c r="AB848613" s="14"/>
    </row>
    <row r="848614" spans="28:28">
      <c r="AB848614" s="14"/>
    </row>
    <row r="848615" spans="28:28">
      <c r="AB848615" s="14"/>
    </row>
    <row r="848616" spans="28:28">
      <c r="AB848616" s="14"/>
    </row>
    <row r="848617" spans="28:28">
      <c r="AB848617" s="14"/>
    </row>
    <row r="848618" spans="28:28">
      <c r="AB848618" s="14"/>
    </row>
    <row r="848619" spans="28:28">
      <c r="AB848619" s="14"/>
    </row>
    <row r="848620" spans="28:28">
      <c r="AB848620" s="14"/>
    </row>
    <row r="848621" spans="28:28">
      <c r="AB848621" s="14"/>
    </row>
    <row r="848622" spans="28:28">
      <c r="AB848622" s="14"/>
    </row>
    <row r="848623" spans="28:28">
      <c r="AB848623" s="14"/>
    </row>
    <row r="848624" spans="28:28">
      <c r="AB848624" s="14"/>
    </row>
    <row r="848625" spans="28:28">
      <c r="AB848625" s="14"/>
    </row>
    <row r="848626" spans="28:28">
      <c r="AB848626" s="14"/>
    </row>
    <row r="848627" spans="28:28">
      <c r="AB848627" s="14"/>
    </row>
    <row r="848628" spans="28:28">
      <c r="AB848628" s="14"/>
    </row>
    <row r="848629" spans="28:28">
      <c r="AB848629" s="14"/>
    </row>
    <row r="848630" spans="28:28">
      <c r="AB848630" s="14"/>
    </row>
    <row r="848631" spans="28:28">
      <c r="AB848631" s="14"/>
    </row>
    <row r="848632" spans="28:28">
      <c r="AB848632" s="14"/>
    </row>
    <row r="848633" spans="28:28">
      <c r="AB848633" s="14"/>
    </row>
    <row r="848634" spans="28:28">
      <c r="AB848634" s="14"/>
    </row>
    <row r="848635" spans="28:28">
      <c r="AB848635" s="14"/>
    </row>
    <row r="848636" spans="28:28">
      <c r="AB848636" s="14"/>
    </row>
    <row r="848637" spans="28:28">
      <c r="AB848637" s="14"/>
    </row>
    <row r="848638" spans="28:28">
      <c r="AB848638" s="14"/>
    </row>
    <row r="848639" spans="28:28">
      <c r="AB848639" s="14"/>
    </row>
    <row r="848640" spans="28:28">
      <c r="AB848640" s="14"/>
    </row>
    <row r="848641" spans="28:28">
      <c r="AB848641" s="14"/>
    </row>
    <row r="848642" spans="28:28">
      <c r="AB848642" s="14"/>
    </row>
    <row r="848643" spans="28:28">
      <c r="AB848643" s="14"/>
    </row>
    <row r="848644" spans="28:28">
      <c r="AB848644" s="14"/>
    </row>
    <row r="848645" spans="28:28">
      <c r="AB848645" s="14"/>
    </row>
    <row r="848646" spans="28:28">
      <c r="AB848646" s="14"/>
    </row>
    <row r="848647" spans="28:28">
      <c r="AB848647" s="14"/>
    </row>
    <row r="848648" spans="28:28">
      <c r="AB848648" s="14"/>
    </row>
    <row r="848649" spans="28:28">
      <c r="AB848649" s="14"/>
    </row>
    <row r="848650" spans="28:28">
      <c r="AB848650" s="14"/>
    </row>
    <row r="848651" spans="28:28">
      <c r="AB848651" s="14"/>
    </row>
    <row r="848652" spans="28:28">
      <c r="AB848652" s="14"/>
    </row>
    <row r="848653" spans="28:28">
      <c r="AB848653" s="14"/>
    </row>
    <row r="848654" spans="28:28">
      <c r="AB848654" s="14"/>
    </row>
    <row r="848655" spans="28:28">
      <c r="AB848655" s="14"/>
    </row>
    <row r="848656" spans="28:28">
      <c r="AB848656" s="14"/>
    </row>
    <row r="848657" spans="28:28">
      <c r="AB848657" s="14"/>
    </row>
    <row r="848658" spans="28:28">
      <c r="AB848658" s="14"/>
    </row>
    <row r="848659" spans="28:28">
      <c r="AB848659" s="14"/>
    </row>
    <row r="848660" spans="28:28">
      <c r="AB848660" s="14"/>
    </row>
    <row r="848661" spans="28:28">
      <c r="AB848661" s="14"/>
    </row>
    <row r="848662" spans="28:28">
      <c r="AB848662" s="14"/>
    </row>
    <row r="848663" spans="28:28">
      <c r="AB848663" s="14"/>
    </row>
    <row r="848664" spans="28:28">
      <c r="AB848664" s="14"/>
    </row>
    <row r="848665" spans="28:28">
      <c r="AB848665" s="14"/>
    </row>
    <row r="848666" spans="28:28">
      <c r="AB848666" s="14"/>
    </row>
    <row r="848667" spans="28:28">
      <c r="AB848667" s="14"/>
    </row>
    <row r="848668" spans="28:28">
      <c r="AB848668" s="14"/>
    </row>
    <row r="848669" spans="28:28">
      <c r="AB848669" s="14"/>
    </row>
    <row r="848670" spans="28:28">
      <c r="AB848670" s="14"/>
    </row>
    <row r="848671" spans="28:28">
      <c r="AB848671" s="14"/>
    </row>
    <row r="848672" spans="28:28">
      <c r="AB848672" s="14"/>
    </row>
    <row r="848673" spans="28:28">
      <c r="AB848673" s="14"/>
    </row>
    <row r="848674" spans="28:28">
      <c r="AB848674" s="14"/>
    </row>
    <row r="848675" spans="28:28">
      <c r="AB848675" s="14"/>
    </row>
    <row r="848676" spans="28:28">
      <c r="AB848676" s="14"/>
    </row>
    <row r="848677" spans="28:28">
      <c r="AB848677" s="14"/>
    </row>
    <row r="848678" spans="28:28">
      <c r="AB848678" s="14"/>
    </row>
    <row r="848679" spans="28:28">
      <c r="AB848679" s="14"/>
    </row>
    <row r="848680" spans="28:28">
      <c r="AB848680" s="14"/>
    </row>
    <row r="848681" spans="28:28">
      <c r="AB848681" s="14"/>
    </row>
    <row r="848682" spans="28:28">
      <c r="AB848682" s="14"/>
    </row>
    <row r="848683" spans="28:28">
      <c r="AB848683" s="14"/>
    </row>
    <row r="848684" spans="28:28">
      <c r="AB848684" s="14"/>
    </row>
    <row r="848685" spans="28:28">
      <c r="AB848685" s="14"/>
    </row>
    <row r="848686" spans="28:28">
      <c r="AB848686" s="14"/>
    </row>
    <row r="848687" spans="28:28">
      <c r="AB848687" s="14"/>
    </row>
    <row r="848688" spans="28:28">
      <c r="AB848688" s="14"/>
    </row>
    <row r="848689" spans="28:28">
      <c r="AB848689" s="14"/>
    </row>
    <row r="848690" spans="28:28">
      <c r="AB848690" s="14"/>
    </row>
    <row r="848691" spans="28:28">
      <c r="AB848691" s="14"/>
    </row>
    <row r="848692" spans="28:28">
      <c r="AB848692" s="14"/>
    </row>
    <row r="848693" spans="28:28">
      <c r="AB848693" s="14"/>
    </row>
    <row r="848694" spans="28:28">
      <c r="AB848694" s="14"/>
    </row>
    <row r="848695" spans="28:28">
      <c r="AB848695" s="14"/>
    </row>
    <row r="848696" spans="28:28">
      <c r="AB848696" s="14"/>
    </row>
    <row r="848697" spans="28:28">
      <c r="AB848697" s="14"/>
    </row>
    <row r="848698" spans="28:28">
      <c r="AB848698" s="14"/>
    </row>
    <row r="848699" spans="28:28">
      <c r="AB848699" s="14"/>
    </row>
    <row r="848700" spans="28:28">
      <c r="AB848700" s="14"/>
    </row>
    <row r="848701" spans="28:28">
      <c r="AB848701" s="14"/>
    </row>
    <row r="848702" spans="28:28">
      <c r="AB848702" s="14"/>
    </row>
    <row r="848703" spans="28:28">
      <c r="AB848703" s="14"/>
    </row>
    <row r="848704" spans="28:28">
      <c r="AB848704" s="14"/>
    </row>
    <row r="848705" spans="28:28">
      <c r="AB848705" s="14"/>
    </row>
    <row r="848706" spans="28:28">
      <c r="AB848706" s="14"/>
    </row>
    <row r="848707" spans="28:28">
      <c r="AB848707" s="14"/>
    </row>
    <row r="848708" spans="28:28">
      <c r="AB848708" s="14"/>
    </row>
    <row r="848709" spans="28:28">
      <c r="AB848709" s="14"/>
    </row>
    <row r="848710" spans="28:28">
      <c r="AB848710" s="14"/>
    </row>
    <row r="848711" spans="28:28">
      <c r="AB848711" s="14"/>
    </row>
    <row r="848712" spans="28:28">
      <c r="AB848712" s="14"/>
    </row>
    <row r="848713" spans="28:28">
      <c r="AB848713" s="14"/>
    </row>
    <row r="848714" spans="28:28">
      <c r="AB848714" s="14"/>
    </row>
    <row r="848715" spans="28:28">
      <c r="AB848715" s="14"/>
    </row>
    <row r="848716" spans="28:28">
      <c r="AB848716" s="14"/>
    </row>
    <row r="848717" spans="28:28">
      <c r="AB848717" s="14"/>
    </row>
    <row r="848718" spans="28:28">
      <c r="AB848718" s="14"/>
    </row>
    <row r="848719" spans="28:28">
      <c r="AB848719" s="14"/>
    </row>
    <row r="848720" spans="28:28">
      <c r="AB848720" s="14"/>
    </row>
    <row r="848721" spans="28:28">
      <c r="AB848721" s="14"/>
    </row>
    <row r="848722" spans="28:28">
      <c r="AB848722" s="14"/>
    </row>
    <row r="848723" spans="28:28">
      <c r="AB848723" s="14"/>
    </row>
    <row r="848724" spans="28:28">
      <c r="AB848724" s="14"/>
    </row>
    <row r="848725" spans="28:28">
      <c r="AB848725" s="14"/>
    </row>
    <row r="848726" spans="28:28">
      <c r="AB848726" s="14"/>
    </row>
    <row r="848727" spans="28:28">
      <c r="AB848727" s="14"/>
    </row>
    <row r="848728" spans="28:28">
      <c r="AB848728" s="14"/>
    </row>
    <row r="848729" spans="28:28">
      <c r="AB848729" s="14"/>
    </row>
    <row r="848730" spans="28:28">
      <c r="AB848730" s="14"/>
    </row>
    <row r="848731" spans="28:28">
      <c r="AB848731" s="14"/>
    </row>
    <row r="848732" spans="28:28">
      <c r="AB848732" s="14"/>
    </row>
    <row r="848733" spans="28:28">
      <c r="AB848733" s="14"/>
    </row>
    <row r="848734" spans="28:28">
      <c r="AB848734" s="14"/>
    </row>
    <row r="848735" spans="28:28">
      <c r="AB848735" s="14"/>
    </row>
    <row r="848736" spans="28:28">
      <c r="AB848736" s="14"/>
    </row>
    <row r="848737" spans="28:28">
      <c r="AB848737" s="14"/>
    </row>
    <row r="848738" spans="28:28">
      <c r="AB848738" s="14"/>
    </row>
    <row r="848739" spans="28:28">
      <c r="AB848739" s="14"/>
    </row>
    <row r="848740" spans="28:28">
      <c r="AB848740" s="14"/>
    </row>
    <row r="848741" spans="28:28">
      <c r="AB848741" s="14"/>
    </row>
    <row r="848742" spans="28:28">
      <c r="AB848742" s="14"/>
    </row>
    <row r="848743" spans="28:28">
      <c r="AB848743" s="14"/>
    </row>
    <row r="848744" spans="28:28">
      <c r="AB848744" s="14"/>
    </row>
    <row r="848745" spans="28:28">
      <c r="AB848745" s="14"/>
    </row>
    <row r="848746" spans="28:28">
      <c r="AB848746" s="14"/>
    </row>
    <row r="848747" spans="28:28">
      <c r="AB848747" s="14"/>
    </row>
    <row r="848748" spans="28:28">
      <c r="AB848748" s="14"/>
    </row>
    <row r="848749" spans="28:28">
      <c r="AB848749" s="14"/>
    </row>
    <row r="848750" spans="28:28">
      <c r="AB848750" s="14"/>
    </row>
    <row r="848751" spans="28:28">
      <c r="AB848751" s="14"/>
    </row>
    <row r="848752" spans="28:28">
      <c r="AB848752" s="14"/>
    </row>
    <row r="848753" spans="28:28">
      <c r="AB848753" s="14"/>
    </row>
    <row r="848754" spans="28:28">
      <c r="AB848754" s="14"/>
    </row>
    <row r="848755" spans="28:28">
      <c r="AB848755" s="14"/>
    </row>
    <row r="848756" spans="28:28">
      <c r="AB848756" s="14"/>
    </row>
    <row r="848757" spans="28:28">
      <c r="AB848757" s="14"/>
    </row>
    <row r="848758" spans="28:28">
      <c r="AB848758" s="14"/>
    </row>
    <row r="848759" spans="28:28">
      <c r="AB848759" s="14"/>
    </row>
    <row r="848760" spans="28:28">
      <c r="AB848760" s="14"/>
    </row>
    <row r="848761" spans="28:28">
      <c r="AB848761" s="14"/>
    </row>
    <row r="848762" spans="28:28">
      <c r="AB848762" s="14"/>
    </row>
    <row r="848763" spans="28:28">
      <c r="AB848763" s="14"/>
    </row>
    <row r="848764" spans="28:28">
      <c r="AB848764" s="14"/>
    </row>
    <row r="848765" spans="28:28">
      <c r="AB848765" s="14"/>
    </row>
    <row r="848766" spans="28:28">
      <c r="AB848766" s="14"/>
    </row>
    <row r="848767" spans="28:28">
      <c r="AB848767" s="14"/>
    </row>
    <row r="848768" spans="28:28">
      <c r="AB848768" s="14"/>
    </row>
    <row r="848769" spans="28:28">
      <c r="AB848769" s="14"/>
    </row>
    <row r="848770" spans="28:28">
      <c r="AB848770" s="14"/>
    </row>
    <row r="848771" spans="28:28">
      <c r="AB848771" s="14"/>
    </row>
    <row r="848772" spans="28:28">
      <c r="AB848772" s="14"/>
    </row>
    <row r="848773" spans="28:28">
      <c r="AB848773" s="14"/>
    </row>
    <row r="848774" spans="28:28">
      <c r="AB848774" s="14"/>
    </row>
    <row r="848775" spans="28:28">
      <c r="AB848775" s="14"/>
    </row>
    <row r="848776" spans="28:28">
      <c r="AB848776" s="14"/>
    </row>
    <row r="848777" spans="28:28">
      <c r="AB848777" s="14"/>
    </row>
    <row r="848778" spans="28:28">
      <c r="AB848778" s="14"/>
    </row>
    <row r="848779" spans="28:28">
      <c r="AB848779" s="14"/>
    </row>
    <row r="848780" spans="28:28">
      <c r="AB848780" s="14"/>
    </row>
    <row r="848781" spans="28:28">
      <c r="AB848781" s="14"/>
    </row>
    <row r="848782" spans="28:28">
      <c r="AB848782" s="14"/>
    </row>
    <row r="848783" spans="28:28">
      <c r="AB848783" s="14"/>
    </row>
    <row r="848784" spans="28:28">
      <c r="AB848784" s="14"/>
    </row>
    <row r="848785" spans="28:28">
      <c r="AB848785" s="14"/>
    </row>
    <row r="848786" spans="28:28">
      <c r="AB848786" s="14"/>
    </row>
    <row r="848787" spans="28:28">
      <c r="AB848787" s="14"/>
    </row>
    <row r="848788" spans="28:28">
      <c r="AB848788" s="14"/>
    </row>
    <row r="848789" spans="28:28">
      <c r="AB848789" s="14"/>
    </row>
    <row r="848790" spans="28:28">
      <c r="AB848790" s="14"/>
    </row>
    <row r="848791" spans="28:28">
      <c r="AB848791" s="14"/>
    </row>
    <row r="848792" spans="28:28">
      <c r="AB848792" s="14"/>
    </row>
    <row r="848793" spans="28:28">
      <c r="AB848793" s="14"/>
    </row>
    <row r="848794" spans="28:28">
      <c r="AB848794" s="14"/>
    </row>
    <row r="848795" spans="28:28">
      <c r="AB848795" s="14"/>
    </row>
    <row r="848796" spans="28:28">
      <c r="AB848796" s="14"/>
    </row>
    <row r="848797" spans="28:28">
      <c r="AB848797" s="14"/>
    </row>
    <row r="848798" spans="28:28">
      <c r="AB848798" s="14"/>
    </row>
    <row r="848799" spans="28:28">
      <c r="AB848799" s="14"/>
    </row>
    <row r="848800" spans="28:28">
      <c r="AB848800" s="14"/>
    </row>
    <row r="848801" spans="28:28">
      <c r="AB848801" s="14"/>
    </row>
    <row r="848802" spans="28:28">
      <c r="AB848802" s="14"/>
    </row>
    <row r="848803" spans="28:28">
      <c r="AB848803" s="14"/>
    </row>
    <row r="848804" spans="28:28">
      <c r="AB848804" s="14"/>
    </row>
    <row r="848805" spans="28:28">
      <c r="AB848805" s="14"/>
    </row>
    <row r="848806" spans="28:28">
      <c r="AB848806" s="14"/>
    </row>
    <row r="848807" spans="28:28">
      <c r="AB848807" s="14"/>
    </row>
    <row r="848808" spans="28:28">
      <c r="AB848808" s="14"/>
    </row>
    <row r="848809" spans="28:28">
      <c r="AB848809" s="14"/>
    </row>
    <row r="848810" spans="28:28">
      <c r="AB848810" s="14"/>
    </row>
    <row r="848811" spans="28:28">
      <c r="AB848811" s="14"/>
    </row>
    <row r="848812" spans="28:28">
      <c r="AB848812" s="14"/>
    </row>
    <row r="848813" spans="28:28">
      <c r="AB848813" s="14"/>
    </row>
    <row r="848814" spans="28:28">
      <c r="AB848814" s="14"/>
    </row>
    <row r="848815" spans="28:28">
      <c r="AB848815" s="14"/>
    </row>
    <row r="848816" spans="28:28">
      <c r="AB848816" s="14"/>
    </row>
    <row r="848817" spans="28:28">
      <c r="AB848817" s="14"/>
    </row>
    <row r="848818" spans="28:28">
      <c r="AB848818" s="14"/>
    </row>
    <row r="848819" spans="28:28">
      <c r="AB848819" s="14"/>
    </row>
    <row r="848820" spans="28:28">
      <c r="AB848820" s="14"/>
    </row>
    <row r="848821" spans="28:28">
      <c r="AB848821" s="14"/>
    </row>
    <row r="848822" spans="28:28">
      <c r="AB848822" s="14"/>
    </row>
    <row r="848823" spans="28:28">
      <c r="AB848823" s="14"/>
    </row>
    <row r="848824" spans="28:28">
      <c r="AB848824" s="14"/>
    </row>
    <row r="848825" spans="28:28">
      <c r="AB848825" s="14"/>
    </row>
    <row r="848826" spans="28:28">
      <c r="AB848826" s="14"/>
    </row>
    <row r="848827" spans="28:28">
      <c r="AB848827" s="14"/>
    </row>
    <row r="848828" spans="28:28">
      <c r="AB848828" s="14"/>
    </row>
    <row r="848829" spans="28:28">
      <c r="AB848829" s="14"/>
    </row>
    <row r="848830" spans="28:28">
      <c r="AB848830" s="14"/>
    </row>
    <row r="848831" spans="28:28">
      <c r="AB848831" s="14"/>
    </row>
    <row r="848832" spans="28:28">
      <c r="AB848832" s="14"/>
    </row>
    <row r="848833" spans="28:28">
      <c r="AB848833" s="14"/>
    </row>
    <row r="848834" spans="28:28">
      <c r="AB848834" s="14"/>
    </row>
    <row r="848835" spans="28:28">
      <c r="AB848835" s="14"/>
    </row>
    <row r="848836" spans="28:28">
      <c r="AB848836" s="14"/>
    </row>
    <row r="848837" spans="28:28">
      <c r="AB848837" s="14"/>
    </row>
    <row r="848838" spans="28:28">
      <c r="AB848838" s="14"/>
    </row>
    <row r="848839" spans="28:28">
      <c r="AB848839" s="14"/>
    </row>
    <row r="848840" spans="28:28">
      <c r="AB848840" s="14"/>
    </row>
    <row r="848841" spans="28:28">
      <c r="AB848841" s="14"/>
    </row>
    <row r="848842" spans="28:28">
      <c r="AB848842" s="14"/>
    </row>
    <row r="848843" spans="28:28">
      <c r="AB848843" s="14"/>
    </row>
    <row r="848844" spans="28:28">
      <c r="AB848844" s="14"/>
    </row>
    <row r="848845" spans="28:28">
      <c r="AB848845" s="14"/>
    </row>
    <row r="848846" spans="28:28">
      <c r="AB848846" s="14"/>
    </row>
    <row r="848847" spans="28:28">
      <c r="AB848847" s="14"/>
    </row>
    <row r="848848" spans="28:28">
      <c r="AB848848" s="14"/>
    </row>
    <row r="848849" spans="28:28">
      <c r="AB848849" s="14"/>
    </row>
    <row r="848850" spans="28:28">
      <c r="AB848850" s="14"/>
    </row>
    <row r="848851" spans="28:28">
      <c r="AB848851" s="14"/>
    </row>
    <row r="848852" spans="28:28">
      <c r="AB848852" s="14"/>
    </row>
    <row r="848853" spans="28:28">
      <c r="AB848853" s="14"/>
    </row>
    <row r="848854" spans="28:28">
      <c r="AB848854" s="14"/>
    </row>
    <row r="848855" spans="28:28">
      <c r="AB848855" s="14"/>
    </row>
    <row r="848856" spans="28:28">
      <c r="AB848856" s="14"/>
    </row>
    <row r="848857" spans="28:28">
      <c r="AB848857" s="14"/>
    </row>
    <row r="848858" spans="28:28">
      <c r="AB848858" s="14"/>
    </row>
    <row r="848859" spans="28:28">
      <c r="AB848859" s="14"/>
    </row>
    <row r="848860" spans="28:28">
      <c r="AB848860" s="14"/>
    </row>
    <row r="848861" spans="28:28">
      <c r="AB848861" s="14"/>
    </row>
    <row r="848862" spans="28:28">
      <c r="AB848862" s="14"/>
    </row>
    <row r="848863" spans="28:28">
      <c r="AB848863" s="14"/>
    </row>
    <row r="848864" spans="28:28">
      <c r="AB848864" s="14"/>
    </row>
    <row r="848865" spans="28:28">
      <c r="AB848865" s="14"/>
    </row>
    <row r="848866" spans="28:28">
      <c r="AB848866" s="14"/>
    </row>
    <row r="848867" spans="28:28">
      <c r="AB848867" s="14"/>
    </row>
    <row r="848868" spans="28:28">
      <c r="AB848868" s="14"/>
    </row>
    <row r="848869" spans="28:28">
      <c r="AB848869" s="14"/>
    </row>
    <row r="848870" spans="28:28">
      <c r="AB848870" s="14"/>
    </row>
    <row r="848871" spans="28:28">
      <c r="AB848871" s="14"/>
    </row>
    <row r="848872" spans="28:28">
      <c r="AB848872" s="14"/>
    </row>
    <row r="848873" spans="28:28">
      <c r="AB848873" s="14"/>
    </row>
    <row r="848874" spans="28:28">
      <c r="AB848874" s="14"/>
    </row>
    <row r="848875" spans="28:28">
      <c r="AB848875" s="14"/>
    </row>
    <row r="848876" spans="28:28">
      <c r="AB848876" s="14"/>
    </row>
    <row r="848877" spans="28:28">
      <c r="AB848877" s="14"/>
    </row>
    <row r="848878" spans="28:28">
      <c r="AB848878" s="14"/>
    </row>
    <row r="848879" spans="28:28">
      <c r="AB848879" s="14"/>
    </row>
    <row r="848880" spans="28:28">
      <c r="AB848880" s="14"/>
    </row>
    <row r="848881" spans="28:28">
      <c r="AB848881" s="14"/>
    </row>
    <row r="848882" spans="28:28">
      <c r="AB848882" s="14"/>
    </row>
    <row r="848883" spans="28:28">
      <c r="AB848883" s="14"/>
    </row>
    <row r="848884" spans="28:28">
      <c r="AB848884" s="14"/>
    </row>
    <row r="848885" spans="28:28">
      <c r="AB848885" s="14"/>
    </row>
    <row r="848886" spans="28:28">
      <c r="AB848886" s="14"/>
    </row>
    <row r="848887" spans="28:28">
      <c r="AB848887" s="14"/>
    </row>
    <row r="848888" spans="28:28">
      <c r="AB848888" s="14"/>
    </row>
    <row r="848889" spans="28:28">
      <c r="AB848889" s="14"/>
    </row>
    <row r="848890" spans="28:28">
      <c r="AB848890" s="14"/>
    </row>
    <row r="848891" spans="28:28">
      <c r="AB848891" s="14"/>
    </row>
    <row r="848892" spans="28:28">
      <c r="AB848892" s="14"/>
    </row>
    <row r="848893" spans="28:28">
      <c r="AB848893" s="14"/>
    </row>
    <row r="848894" spans="28:28">
      <c r="AB848894" s="14"/>
    </row>
    <row r="848895" spans="28:28">
      <c r="AB848895" s="14"/>
    </row>
    <row r="848896" spans="28:28">
      <c r="AB848896" s="14"/>
    </row>
    <row r="848897" spans="28:28">
      <c r="AB848897" s="14"/>
    </row>
    <row r="848898" spans="28:28">
      <c r="AB848898" s="14"/>
    </row>
    <row r="848899" spans="28:28">
      <c r="AB848899" s="14"/>
    </row>
    <row r="848900" spans="28:28">
      <c r="AB848900" s="14"/>
    </row>
    <row r="848901" spans="28:28">
      <c r="AB848901" s="14"/>
    </row>
    <row r="848902" spans="28:28">
      <c r="AB848902" s="14"/>
    </row>
    <row r="848903" spans="28:28">
      <c r="AB848903" s="14"/>
    </row>
    <row r="848904" spans="28:28">
      <c r="AB848904" s="14"/>
    </row>
    <row r="848905" spans="28:28">
      <c r="AB848905" s="14"/>
    </row>
    <row r="848906" spans="28:28">
      <c r="AB848906" s="14"/>
    </row>
    <row r="848907" spans="28:28">
      <c r="AB848907" s="14"/>
    </row>
    <row r="848908" spans="28:28">
      <c r="AB848908" s="14"/>
    </row>
    <row r="848909" spans="28:28">
      <c r="AB848909" s="14"/>
    </row>
    <row r="848910" spans="28:28">
      <c r="AB848910" s="14"/>
    </row>
    <row r="848911" spans="28:28">
      <c r="AB848911" s="14"/>
    </row>
    <row r="848912" spans="28:28">
      <c r="AB848912" s="14"/>
    </row>
    <row r="848913" spans="28:28">
      <c r="AB848913" s="14"/>
    </row>
    <row r="848914" spans="28:28">
      <c r="AB848914" s="14"/>
    </row>
    <row r="848915" spans="28:28">
      <c r="AB848915" s="14"/>
    </row>
    <row r="848916" spans="28:28">
      <c r="AB848916" s="14"/>
    </row>
    <row r="848917" spans="28:28">
      <c r="AB848917" s="14"/>
    </row>
    <row r="848918" spans="28:28">
      <c r="AB848918" s="14"/>
    </row>
    <row r="848919" spans="28:28">
      <c r="AB848919" s="14"/>
    </row>
    <row r="848920" spans="28:28">
      <c r="AB848920" s="14"/>
    </row>
    <row r="848921" spans="28:28">
      <c r="AB848921" s="14"/>
    </row>
    <row r="848922" spans="28:28">
      <c r="AB848922" s="14"/>
    </row>
    <row r="848923" spans="28:28">
      <c r="AB848923" s="14"/>
    </row>
    <row r="848924" spans="28:28">
      <c r="AB848924" s="14"/>
    </row>
    <row r="848925" spans="28:28">
      <c r="AB848925" s="14"/>
    </row>
    <row r="848926" spans="28:28">
      <c r="AB848926" s="14"/>
    </row>
    <row r="848927" spans="28:28">
      <c r="AB848927" s="14"/>
    </row>
    <row r="848928" spans="28:28">
      <c r="AB848928" s="14"/>
    </row>
    <row r="848929" spans="28:28">
      <c r="AB848929" s="14"/>
    </row>
    <row r="848930" spans="28:28">
      <c r="AB848930" s="14"/>
    </row>
    <row r="848931" spans="28:28">
      <c r="AB848931" s="14"/>
    </row>
    <row r="848932" spans="28:28">
      <c r="AB848932" s="14"/>
    </row>
    <row r="848933" spans="28:28">
      <c r="AB848933" s="14"/>
    </row>
    <row r="848934" spans="28:28">
      <c r="AB848934" s="14"/>
    </row>
    <row r="848935" spans="28:28">
      <c r="AB848935" s="14"/>
    </row>
    <row r="848936" spans="28:28">
      <c r="AB848936" s="14"/>
    </row>
    <row r="848937" spans="28:28">
      <c r="AB848937" s="14"/>
    </row>
    <row r="848938" spans="28:28">
      <c r="AB848938" s="14"/>
    </row>
    <row r="848939" spans="28:28">
      <c r="AB848939" s="14"/>
    </row>
    <row r="848940" spans="28:28">
      <c r="AB848940" s="14"/>
    </row>
    <row r="848941" spans="28:28">
      <c r="AB848941" s="14"/>
    </row>
    <row r="848942" spans="28:28">
      <c r="AB848942" s="14"/>
    </row>
    <row r="848943" spans="28:28">
      <c r="AB848943" s="14"/>
    </row>
    <row r="848944" spans="28:28">
      <c r="AB848944" s="14"/>
    </row>
    <row r="848945" spans="28:28">
      <c r="AB848945" s="14"/>
    </row>
    <row r="848946" spans="28:28">
      <c r="AB848946" s="14"/>
    </row>
    <row r="848947" spans="28:28">
      <c r="AB848947" s="14"/>
    </row>
    <row r="848948" spans="28:28">
      <c r="AB848948" s="14"/>
    </row>
    <row r="848949" spans="28:28">
      <c r="AB848949" s="14"/>
    </row>
    <row r="848950" spans="28:28">
      <c r="AB848950" s="14"/>
    </row>
    <row r="848951" spans="28:28">
      <c r="AB848951" s="14"/>
    </row>
    <row r="848952" spans="28:28">
      <c r="AB848952" s="14"/>
    </row>
    <row r="848953" spans="28:28">
      <c r="AB848953" s="14"/>
    </row>
    <row r="848954" spans="28:28">
      <c r="AB848954" s="14"/>
    </row>
    <row r="848955" spans="28:28">
      <c r="AB848955" s="14"/>
    </row>
    <row r="848956" spans="28:28">
      <c r="AB848956" s="14"/>
    </row>
    <row r="848957" spans="28:28">
      <c r="AB848957" s="14"/>
    </row>
    <row r="848958" spans="28:28">
      <c r="AB848958" s="14"/>
    </row>
    <row r="848959" spans="28:28">
      <c r="AB848959" s="14"/>
    </row>
    <row r="848960" spans="28:28">
      <c r="AB848960" s="14"/>
    </row>
    <row r="848961" spans="28:28">
      <c r="AB848961" s="14"/>
    </row>
    <row r="848962" spans="28:28">
      <c r="AB848962" s="14"/>
    </row>
    <row r="848963" spans="28:28">
      <c r="AB848963" s="14"/>
    </row>
    <row r="848964" spans="28:28">
      <c r="AB848964" s="14"/>
    </row>
    <row r="848965" spans="28:28">
      <c r="AB848965" s="14"/>
    </row>
    <row r="848966" spans="28:28">
      <c r="AB848966" s="14"/>
    </row>
    <row r="848967" spans="28:28">
      <c r="AB848967" s="14"/>
    </row>
    <row r="848968" spans="28:28">
      <c r="AB848968" s="14"/>
    </row>
    <row r="848969" spans="28:28">
      <c r="AB848969" s="14"/>
    </row>
    <row r="848970" spans="28:28">
      <c r="AB848970" s="14"/>
    </row>
    <row r="848971" spans="28:28">
      <c r="AB848971" s="14"/>
    </row>
    <row r="848972" spans="28:28">
      <c r="AB848972" s="14"/>
    </row>
    <row r="848973" spans="28:28">
      <c r="AB848973" s="14"/>
    </row>
    <row r="848974" spans="28:28">
      <c r="AB848974" s="14"/>
    </row>
    <row r="848975" spans="28:28">
      <c r="AB848975" s="14"/>
    </row>
    <row r="848976" spans="28:28">
      <c r="AB848976" s="14"/>
    </row>
    <row r="848977" spans="28:28">
      <c r="AB848977" s="14"/>
    </row>
    <row r="848978" spans="28:28">
      <c r="AB848978" s="14"/>
    </row>
    <row r="848979" spans="28:28">
      <c r="AB848979" s="14"/>
    </row>
    <row r="848980" spans="28:28">
      <c r="AB848980" s="14"/>
    </row>
    <row r="848981" spans="28:28">
      <c r="AB848981" s="14"/>
    </row>
    <row r="848982" spans="28:28">
      <c r="AB848982" s="14"/>
    </row>
    <row r="848983" spans="28:28">
      <c r="AB848983" s="14"/>
    </row>
    <row r="848984" spans="28:28">
      <c r="AB848984" s="14"/>
    </row>
    <row r="848985" spans="28:28">
      <c r="AB848985" s="14"/>
    </row>
    <row r="848986" spans="28:28">
      <c r="AB848986" s="14"/>
    </row>
    <row r="848987" spans="28:28">
      <c r="AB848987" s="14"/>
    </row>
    <row r="848988" spans="28:28">
      <c r="AB848988" s="14"/>
    </row>
    <row r="848989" spans="28:28">
      <c r="AB848989" s="14"/>
    </row>
    <row r="848990" spans="28:28">
      <c r="AB848990" s="14"/>
    </row>
    <row r="848991" spans="28:28">
      <c r="AB848991" s="14"/>
    </row>
    <row r="848992" spans="28:28">
      <c r="AB848992" s="14"/>
    </row>
    <row r="848993" spans="28:28">
      <c r="AB848993" s="14"/>
    </row>
    <row r="848994" spans="28:28">
      <c r="AB848994" s="14"/>
    </row>
    <row r="848995" spans="28:28">
      <c r="AB848995" s="14"/>
    </row>
    <row r="848996" spans="28:28">
      <c r="AB848996" s="14"/>
    </row>
    <row r="848997" spans="28:28">
      <c r="AB848997" s="14"/>
    </row>
    <row r="848998" spans="28:28">
      <c r="AB848998" s="14"/>
    </row>
    <row r="848999" spans="28:28">
      <c r="AB848999" s="14"/>
    </row>
    <row r="849000" spans="28:28">
      <c r="AB849000" s="14"/>
    </row>
    <row r="849001" spans="28:28">
      <c r="AB849001" s="14"/>
    </row>
    <row r="849002" spans="28:28">
      <c r="AB849002" s="14"/>
    </row>
    <row r="849003" spans="28:28">
      <c r="AB849003" s="14"/>
    </row>
    <row r="849004" spans="28:28">
      <c r="AB849004" s="14"/>
    </row>
    <row r="849005" spans="28:28">
      <c r="AB849005" s="14"/>
    </row>
    <row r="849006" spans="28:28">
      <c r="AB849006" s="14"/>
    </row>
    <row r="849007" spans="28:28">
      <c r="AB849007" s="14"/>
    </row>
    <row r="849008" spans="28:28">
      <c r="AB849008" s="14"/>
    </row>
    <row r="849009" spans="28:28">
      <c r="AB849009" s="14"/>
    </row>
    <row r="849010" spans="28:28">
      <c r="AB849010" s="14"/>
    </row>
    <row r="849011" spans="28:28">
      <c r="AB849011" s="14"/>
    </row>
    <row r="849012" spans="28:28">
      <c r="AB849012" s="14"/>
    </row>
    <row r="849013" spans="28:28">
      <c r="AB849013" s="14"/>
    </row>
    <row r="849014" spans="28:28">
      <c r="AB849014" s="14"/>
    </row>
    <row r="849015" spans="28:28">
      <c r="AB849015" s="14"/>
    </row>
    <row r="849016" spans="28:28">
      <c r="AB849016" s="14"/>
    </row>
    <row r="849017" spans="28:28">
      <c r="AB849017" s="14"/>
    </row>
    <row r="849018" spans="28:28">
      <c r="AB849018" s="14"/>
    </row>
    <row r="849019" spans="28:28">
      <c r="AB849019" s="14"/>
    </row>
    <row r="849020" spans="28:28">
      <c r="AB849020" s="14"/>
    </row>
    <row r="849021" spans="28:28">
      <c r="AB849021" s="14"/>
    </row>
    <row r="849022" spans="28:28">
      <c r="AB849022" s="14"/>
    </row>
    <row r="849023" spans="28:28">
      <c r="AB849023" s="14"/>
    </row>
    <row r="849024" spans="28:28">
      <c r="AB849024" s="14"/>
    </row>
    <row r="849025" spans="28:28">
      <c r="AB849025" s="14"/>
    </row>
    <row r="849026" spans="28:28">
      <c r="AB849026" s="14"/>
    </row>
    <row r="849027" spans="28:28">
      <c r="AB849027" s="14"/>
    </row>
    <row r="849028" spans="28:28">
      <c r="AB849028" s="14"/>
    </row>
    <row r="849029" spans="28:28">
      <c r="AB849029" s="14"/>
    </row>
    <row r="849030" spans="28:28">
      <c r="AB849030" s="14"/>
    </row>
    <row r="849031" spans="28:28">
      <c r="AB849031" s="14"/>
    </row>
    <row r="849032" spans="28:28">
      <c r="AB849032" s="14"/>
    </row>
    <row r="849033" spans="28:28">
      <c r="AB849033" s="14"/>
    </row>
    <row r="849034" spans="28:28">
      <c r="AB849034" s="14"/>
    </row>
    <row r="849035" spans="28:28">
      <c r="AB849035" s="14"/>
    </row>
    <row r="849036" spans="28:28">
      <c r="AB849036" s="14"/>
    </row>
    <row r="849037" spans="28:28">
      <c r="AB849037" s="14"/>
    </row>
    <row r="849038" spans="28:28">
      <c r="AB849038" s="14"/>
    </row>
    <row r="849039" spans="28:28">
      <c r="AB849039" s="14"/>
    </row>
    <row r="849040" spans="28:28">
      <c r="AB849040" s="14"/>
    </row>
    <row r="849041" spans="28:28">
      <c r="AB849041" s="14"/>
    </row>
    <row r="849042" spans="28:28">
      <c r="AB849042" s="14"/>
    </row>
    <row r="849043" spans="28:28">
      <c r="AB849043" s="14"/>
    </row>
    <row r="849044" spans="28:28">
      <c r="AB849044" s="14"/>
    </row>
    <row r="849045" spans="28:28">
      <c r="AB849045" s="14"/>
    </row>
    <row r="849046" spans="28:28">
      <c r="AB849046" s="14"/>
    </row>
    <row r="849047" spans="28:28">
      <c r="AB849047" s="14"/>
    </row>
    <row r="849048" spans="28:28">
      <c r="AB849048" s="14"/>
    </row>
    <row r="849049" spans="28:28">
      <c r="AB849049" s="14"/>
    </row>
    <row r="849050" spans="28:28">
      <c r="AB849050" s="14"/>
    </row>
    <row r="849051" spans="28:28">
      <c r="AB849051" s="14"/>
    </row>
    <row r="849052" spans="28:28">
      <c r="AB849052" s="14"/>
    </row>
    <row r="849053" spans="28:28">
      <c r="AB849053" s="14"/>
    </row>
    <row r="849054" spans="28:28">
      <c r="AB849054" s="14"/>
    </row>
    <row r="849055" spans="28:28">
      <c r="AB849055" s="14"/>
    </row>
    <row r="849056" spans="28:28">
      <c r="AB849056" s="14"/>
    </row>
    <row r="849057" spans="28:28">
      <c r="AB849057" s="14"/>
    </row>
    <row r="849058" spans="28:28">
      <c r="AB849058" s="14"/>
    </row>
    <row r="849059" spans="28:28">
      <c r="AB849059" s="14"/>
    </row>
    <row r="849060" spans="28:28">
      <c r="AB849060" s="14"/>
    </row>
    <row r="849061" spans="28:28">
      <c r="AB849061" s="14"/>
    </row>
    <row r="849062" spans="28:28">
      <c r="AB849062" s="14"/>
    </row>
    <row r="849063" spans="28:28">
      <c r="AB849063" s="14"/>
    </row>
    <row r="849064" spans="28:28">
      <c r="AB849064" s="14"/>
    </row>
    <row r="849065" spans="28:28">
      <c r="AB849065" s="14"/>
    </row>
    <row r="849066" spans="28:28">
      <c r="AB849066" s="14"/>
    </row>
    <row r="849067" spans="28:28">
      <c r="AB849067" s="14"/>
    </row>
    <row r="849068" spans="28:28">
      <c r="AB849068" s="14"/>
    </row>
    <row r="849069" spans="28:28">
      <c r="AB849069" s="14"/>
    </row>
    <row r="849070" spans="28:28">
      <c r="AB849070" s="14"/>
    </row>
    <row r="849071" spans="28:28">
      <c r="AB849071" s="14"/>
    </row>
    <row r="849072" spans="28:28">
      <c r="AB849072" s="14"/>
    </row>
    <row r="849073" spans="28:28">
      <c r="AB849073" s="14"/>
    </row>
    <row r="849074" spans="28:28">
      <c r="AB849074" s="14"/>
    </row>
    <row r="849075" spans="28:28">
      <c r="AB849075" s="14"/>
    </row>
    <row r="849076" spans="28:28">
      <c r="AB849076" s="14"/>
    </row>
    <row r="849077" spans="28:28">
      <c r="AB849077" s="14"/>
    </row>
    <row r="849078" spans="28:28">
      <c r="AB849078" s="14"/>
    </row>
    <row r="849079" spans="28:28">
      <c r="AB849079" s="14"/>
    </row>
    <row r="849080" spans="28:28">
      <c r="AB849080" s="14"/>
    </row>
    <row r="849081" spans="28:28">
      <c r="AB849081" s="14"/>
    </row>
    <row r="849082" spans="28:28">
      <c r="AB849082" s="14"/>
    </row>
    <row r="849083" spans="28:28">
      <c r="AB849083" s="14"/>
    </row>
    <row r="849084" spans="28:28">
      <c r="AB849084" s="14"/>
    </row>
    <row r="849085" spans="28:28">
      <c r="AB849085" s="14"/>
    </row>
    <row r="849086" spans="28:28">
      <c r="AB849086" s="14"/>
    </row>
    <row r="849087" spans="28:28">
      <c r="AB849087" s="14"/>
    </row>
    <row r="849088" spans="28:28">
      <c r="AB849088" s="14"/>
    </row>
    <row r="849089" spans="28:28">
      <c r="AB849089" s="14"/>
    </row>
    <row r="849090" spans="28:28">
      <c r="AB849090" s="14"/>
    </row>
    <row r="849091" spans="28:28">
      <c r="AB849091" s="14"/>
    </row>
    <row r="849092" spans="28:28">
      <c r="AB849092" s="14"/>
    </row>
    <row r="849093" spans="28:28">
      <c r="AB849093" s="14"/>
    </row>
    <row r="849094" spans="28:28">
      <c r="AB849094" s="14"/>
    </row>
    <row r="849095" spans="28:28">
      <c r="AB849095" s="14"/>
    </row>
    <row r="849096" spans="28:28">
      <c r="AB849096" s="14"/>
    </row>
    <row r="849097" spans="28:28">
      <c r="AB849097" s="14"/>
    </row>
    <row r="849098" spans="28:28">
      <c r="AB849098" s="14"/>
    </row>
    <row r="849099" spans="28:28">
      <c r="AB849099" s="14"/>
    </row>
    <row r="849100" spans="28:28">
      <c r="AB849100" s="14"/>
    </row>
    <row r="849101" spans="28:28">
      <c r="AB849101" s="14"/>
    </row>
    <row r="849102" spans="28:28">
      <c r="AB849102" s="14"/>
    </row>
    <row r="849103" spans="28:28">
      <c r="AB849103" s="14"/>
    </row>
    <row r="849104" spans="28:28">
      <c r="AB849104" s="14"/>
    </row>
    <row r="849105" spans="28:28">
      <c r="AB849105" s="14"/>
    </row>
    <row r="849106" spans="28:28">
      <c r="AB849106" s="14"/>
    </row>
    <row r="849107" spans="28:28">
      <c r="AB849107" s="14"/>
    </row>
    <row r="849108" spans="28:28">
      <c r="AB849108" s="14"/>
    </row>
    <row r="849109" spans="28:28">
      <c r="AB849109" s="14"/>
    </row>
    <row r="849110" spans="28:28">
      <c r="AB849110" s="14"/>
    </row>
    <row r="849111" spans="28:28">
      <c r="AB849111" s="14"/>
    </row>
    <row r="849112" spans="28:28">
      <c r="AB849112" s="14"/>
    </row>
    <row r="849113" spans="28:28">
      <c r="AB849113" s="14"/>
    </row>
    <row r="849114" spans="28:28">
      <c r="AB849114" s="14"/>
    </row>
    <row r="849115" spans="28:28">
      <c r="AB849115" s="14"/>
    </row>
    <row r="849116" spans="28:28">
      <c r="AB849116" s="14"/>
    </row>
    <row r="849117" spans="28:28">
      <c r="AB849117" s="14"/>
    </row>
    <row r="849118" spans="28:28">
      <c r="AB849118" s="14"/>
    </row>
    <row r="849119" spans="28:28">
      <c r="AB849119" s="14"/>
    </row>
    <row r="849120" spans="28:28">
      <c r="AB849120" s="14"/>
    </row>
    <row r="849121" spans="28:28">
      <c r="AB849121" s="14"/>
    </row>
    <row r="849122" spans="28:28">
      <c r="AB849122" s="14"/>
    </row>
    <row r="849123" spans="28:28">
      <c r="AB849123" s="14"/>
    </row>
    <row r="849124" spans="28:28">
      <c r="AB849124" s="14"/>
    </row>
    <row r="849125" spans="28:28">
      <c r="AB849125" s="14"/>
    </row>
    <row r="849126" spans="28:28">
      <c r="AB849126" s="14"/>
    </row>
    <row r="849127" spans="28:28">
      <c r="AB849127" s="14"/>
    </row>
    <row r="849128" spans="28:28">
      <c r="AB849128" s="14"/>
    </row>
    <row r="849129" spans="28:28">
      <c r="AB849129" s="14"/>
    </row>
    <row r="849130" spans="28:28">
      <c r="AB849130" s="14"/>
    </row>
    <row r="849131" spans="28:28">
      <c r="AB849131" s="14"/>
    </row>
    <row r="849132" spans="28:28">
      <c r="AB849132" s="14"/>
    </row>
    <row r="849133" spans="28:28">
      <c r="AB849133" s="14"/>
    </row>
    <row r="849134" spans="28:28">
      <c r="AB849134" s="14"/>
    </row>
    <row r="849135" spans="28:28">
      <c r="AB849135" s="14"/>
    </row>
    <row r="849136" spans="28:28">
      <c r="AB849136" s="14"/>
    </row>
    <row r="849137" spans="28:28">
      <c r="AB849137" s="14"/>
    </row>
    <row r="849138" spans="28:28">
      <c r="AB849138" s="14"/>
    </row>
    <row r="849139" spans="28:28">
      <c r="AB849139" s="14"/>
    </row>
    <row r="849140" spans="28:28">
      <c r="AB849140" s="14"/>
    </row>
    <row r="849141" spans="28:28">
      <c r="AB849141" s="14"/>
    </row>
    <row r="849142" spans="28:28">
      <c r="AB849142" s="14"/>
    </row>
    <row r="849143" spans="28:28">
      <c r="AB849143" s="14"/>
    </row>
    <row r="849144" spans="28:28">
      <c r="AB849144" s="14"/>
    </row>
    <row r="849145" spans="28:28">
      <c r="AB849145" s="14"/>
    </row>
    <row r="849146" spans="28:28">
      <c r="AB849146" s="14"/>
    </row>
    <row r="849147" spans="28:28">
      <c r="AB849147" s="14"/>
    </row>
    <row r="849148" spans="28:28">
      <c r="AB849148" s="14"/>
    </row>
    <row r="849149" spans="28:28">
      <c r="AB849149" s="14"/>
    </row>
    <row r="849150" spans="28:28">
      <c r="AB849150" s="14"/>
    </row>
    <row r="849151" spans="28:28">
      <c r="AB849151" s="14"/>
    </row>
    <row r="849152" spans="28:28">
      <c r="AB849152" s="14"/>
    </row>
    <row r="849153" spans="28:28">
      <c r="AB849153" s="14"/>
    </row>
    <row r="849154" spans="28:28">
      <c r="AB849154" s="14"/>
    </row>
    <row r="849155" spans="28:28">
      <c r="AB849155" s="14"/>
    </row>
    <row r="849156" spans="28:28">
      <c r="AB849156" s="14"/>
    </row>
    <row r="849157" spans="28:28">
      <c r="AB849157" s="14"/>
    </row>
    <row r="849158" spans="28:28">
      <c r="AB849158" s="14"/>
    </row>
    <row r="849159" spans="28:28">
      <c r="AB849159" s="14"/>
    </row>
    <row r="849160" spans="28:28">
      <c r="AB849160" s="14"/>
    </row>
    <row r="849161" spans="28:28">
      <c r="AB849161" s="14"/>
    </row>
    <row r="849162" spans="28:28">
      <c r="AB849162" s="14"/>
    </row>
    <row r="849163" spans="28:28">
      <c r="AB849163" s="14"/>
    </row>
    <row r="849164" spans="28:28">
      <c r="AB849164" s="14"/>
    </row>
    <row r="849165" spans="28:28">
      <c r="AB849165" s="14"/>
    </row>
    <row r="849166" spans="28:28">
      <c r="AB849166" s="14"/>
    </row>
    <row r="849167" spans="28:28">
      <c r="AB849167" s="14"/>
    </row>
    <row r="849168" spans="28:28">
      <c r="AB849168" s="14"/>
    </row>
    <row r="849169" spans="28:28">
      <c r="AB849169" s="14"/>
    </row>
    <row r="849170" spans="28:28">
      <c r="AB849170" s="14"/>
    </row>
    <row r="849171" spans="28:28">
      <c r="AB849171" s="14"/>
    </row>
    <row r="849172" spans="28:28">
      <c r="AB849172" s="14"/>
    </row>
    <row r="849173" spans="28:28">
      <c r="AB849173" s="14"/>
    </row>
    <row r="849174" spans="28:28">
      <c r="AB849174" s="14"/>
    </row>
    <row r="849175" spans="28:28">
      <c r="AB849175" s="14"/>
    </row>
    <row r="849176" spans="28:28">
      <c r="AB849176" s="14"/>
    </row>
    <row r="849177" spans="28:28">
      <c r="AB849177" s="14"/>
    </row>
    <row r="849178" spans="28:28">
      <c r="AB849178" s="14"/>
    </row>
    <row r="849179" spans="28:28">
      <c r="AB849179" s="14"/>
    </row>
    <row r="849180" spans="28:28">
      <c r="AB849180" s="14"/>
    </row>
    <row r="849181" spans="28:28">
      <c r="AB849181" s="14"/>
    </row>
    <row r="849182" spans="28:28">
      <c r="AB849182" s="14"/>
    </row>
    <row r="849183" spans="28:28">
      <c r="AB849183" s="14"/>
    </row>
    <row r="849184" spans="28:28">
      <c r="AB849184" s="14"/>
    </row>
    <row r="849185" spans="28:28">
      <c r="AB849185" s="14"/>
    </row>
    <row r="849186" spans="28:28">
      <c r="AB849186" s="14"/>
    </row>
    <row r="849187" spans="28:28">
      <c r="AB849187" s="14"/>
    </row>
    <row r="849188" spans="28:28">
      <c r="AB849188" s="14"/>
    </row>
    <row r="849189" spans="28:28">
      <c r="AB849189" s="14"/>
    </row>
    <row r="849190" spans="28:28">
      <c r="AB849190" s="14"/>
    </row>
    <row r="849191" spans="28:28">
      <c r="AB849191" s="14"/>
    </row>
    <row r="849192" spans="28:28">
      <c r="AB849192" s="14"/>
    </row>
    <row r="849193" spans="28:28">
      <c r="AB849193" s="14"/>
    </row>
    <row r="849194" spans="28:28">
      <c r="AB849194" s="14"/>
    </row>
    <row r="849195" spans="28:28">
      <c r="AB849195" s="14"/>
    </row>
    <row r="849196" spans="28:28">
      <c r="AB849196" s="14"/>
    </row>
    <row r="849197" spans="28:28">
      <c r="AB849197" s="14"/>
    </row>
    <row r="849198" spans="28:28">
      <c r="AB849198" s="14"/>
    </row>
    <row r="849199" spans="28:28">
      <c r="AB849199" s="14"/>
    </row>
    <row r="849200" spans="28:28">
      <c r="AB849200" s="14"/>
    </row>
    <row r="849201" spans="28:28">
      <c r="AB849201" s="14"/>
    </row>
    <row r="849202" spans="28:28">
      <c r="AB849202" s="14"/>
    </row>
    <row r="849203" spans="28:28">
      <c r="AB849203" s="14"/>
    </row>
    <row r="849204" spans="28:28">
      <c r="AB849204" s="14"/>
    </row>
    <row r="849205" spans="28:28">
      <c r="AB849205" s="14"/>
    </row>
    <row r="849206" spans="28:28">
      <c r="AB849206" s="14"/>
    </row>
    <row r="849207" spans="28:28">
      <c r="AB849207" s="14"/>
    </row>
    <row r="849208" spans="28:28">
      <c r="AB849208" s="14"/>
    </row>
    <row r="849209" spans="28:28">
      <c r="AB849209" s="14"/>
    </row>
    <row r="849210" spans="28:28">
      <c r="AB849210" s="14"/>
    </row>
    <row r="849211" spans="28:28">
      <c r="AB849211" s="14"/>
    </row>
    <row r="849212" spans="28:28">
      <c r="AB849212" s="14"/>
    </row>
    <row r="849213" spans="28:28">
      <c r="AB849213" s="14"/>
    </row>
    <row r="849214" spans="28:28">
      <c r="AB849214" s="14"/>
    </row>
    <row r="849215" spans="28:28">
      <c r="AB849215" s="14"/>
    </row>
    <row r="849216" spans="28:28">
      <c r="AB849216" s="14"/>
    </row>
    <row r="849217" spans="28:28">
      <c r="AB849217" s="14"/>
    </row>
    <row r="849218" spans="28:28">
      <c r="AB849218" s="14"/>
    </row>
    <row r="849219" spans="28:28">
      <c r="AB849219" s="14"/>
    </row>
    <row r="849220" spans="28:28">
      <c r="AB849220" s="14"/>
    </row>
    <row r="849221" spans="28:28">
      <c r="AB849221" s="14"/>
    </row>
    <row r="849222" spans="28:28">
      <c r="AB849222" s="14"/>
    </row>
    <row r="849223" spans="28:28">
      <c r="AB849223" s="14"/>
    </row>
    <row r="849224" spans="28:28">
      <c r="AB849224" s="14"/>
    </row>
    <row r="849225" spans="28:28">
      <c r="AB849225" s="14"/>
    </row>
    <row r="849226" spans="28:28">
      <c r="AB849226" s="14"/>
    </row>
    <row r="849227" spans="28:28">
      <c r="AB849227" s="14"/>
    </row>
    <row r="849228" spans="28:28">
      <c r="AB849228" s="14"/>
    </row>
    <row r="849229" spans="28:28">
      <c r="AB849229" s="14"/>
    </row>
    <row r="849230" spans="28:28">
      <c r="AB849230" s="14"/>
    </row>
    <row r="849231" spans="28:28">
      <c r="AB849231" s="14"/>
    </row>
    <row r="849232" spans="28:28">
      <c r="AB849232" s="14"/>
    </row>
    <row r="849233" spans="28:28">
      <c r="AB849233" s="14"/>
    </row>
    <row r="849234" spans="28:28">
      <c r="AB849234" s="14"/>
    </row>
    <row r="849235" spans="28:28">
      <c r="AB849235" s="14"/>
    </row>
    <row r="849236" spans="28:28">
      <c r="AB849236" s="14"/>
    </row>
    <row r="849237" spans="28:28">
      <c r="AB849237" s="14"/>
    </row>
    <row r="849238" spans="28:28">
      <c r="AB849238" s="14"/>
    </row>
    <row r="849239" spans="28:28">
      <c r="AB849239" s="14"/>
    </row>
    <row r="849240" spans="28:28">
      <c r="AB849240" s="14"/>
    </row>
    <row r="849241" spans="28:28">
      <c r="AB849241" s="14"/>
    </row>
    <row r="849242" spans="28:28">
      <c r="AB849242" s="14"/>
    </row>
    <row r="849243" spans="28:28">
      <c r="AB849243" s="14"/>
    </row>
    <row r="849244" spans="28:28">
      <c r="AB849244" s="14"/>
    </row>
    <row r="849245" spans="28:28">
      <c r="AB849245" s="14"/>
    </row>
    <row r="849246" spans="28:28">
      <c r="AB849246" s="14"/>
    </row>
    <row r="849247" spans="28:28">
      <c r="AB849247" s="14"/>
    </row>
    <row r="849248" spans="28:28">
      <c r="AB849248" s="14"/>
    </row>
    <row r="849249" spans="28:28">
      <c r="AB849249" s="14"/>
    </row>
    <row r="849250" spans="28:28">
      <c r="AB849250" s="14"/>
    </row>
    <row r="849251" spans="28:28">
      <c r="AB849251" s="14"/>
    </row>
    <row r="849252" spans="28:28">
      <c r="AB849252" s="14"/>
    </row>
    <row r="849253" spans="28:28">
      <c r="AB849253" s="14"/>
    </row>
    <row r="849254" spans="28:28">
      <c r="AB849254" s="14"/>
    </row>
    <row r="849255" spans="28:28">
      <c r="AB849255" s="14"/>
    </row>
    <row r="849256" spans="28:28">
      <c r="AB849256" s="14"/>
    </row>
    <row r="849257" spans="28:28">
      <c r="AB849257" s="14"/>
    </row>
    <row r="849258" spans="28:28">
      <c r="AB849258" s="14"/>
    </row>
    <row r="849259" spans="28:28">
      <c r="AB849259" s="14"/>
    </row>
    <row r="849260" spans="28:28">
      <c r="AB849260" s="14"/>
    </row>
    <row r="849261" spans="28:28">
      <c r="AB849261" s="14"/>
    </row>
    <row r="849262" spans="28:28">
      <c r="AB849262" s="14"/>
    </row>
    <row r="849263" spans="28:28">
      <c r="AB849263" s="14"/>
    </row>
    <row r="849264" spans="28:28">
      <c r="AB849264" s="14"/>
    </row>
    <row r="849265" spans="28:28">
      <c r="AB849265" s="14"/>
    </row>
    <row r="849266" spans="28:28">
      <c r="AB849266" s="14"/>
    </row>
    <row r="849267" spans="28:28">
      <c r="AB849267" s="14"/>
    </row>
    <row r="849268" spans="28:28">
      <c r="AB849268" s="14"/>
    </row>
    <row r="849269" spans="28:28">
      <c r="AB849269" s="14"/>
    </row>
    <row r="849270" spans="28:28">
      <c r="AB849270" s="14"/>
    </row>
    <row r="849271" spans="28:28">
      <c r="AB849271" s="14"/>
    </row>
    <row r="849272" spans="28:28">
      <c r="AB849272" s="14"/>
    </row>
    <row r="849273" spans="28:28">
      <c r="AB849273" s="14"/>
    </row>
    <row r="849274" spans="28:28">
      <c r="AB849274" s="14"/>
    </row>
    <row r="849275" spans="28:28">
      <c r="AB849275" s="14"/>
    </row>
    <row r="849276" spans="28:28">
      <c r="AB849276" s="14"/>
    </row>
    <row r="849277" spans="28:28">
      <c r="AB849277" s="14"/>
    </row>
    <row r="849278" spans="28:28">
      <c r="AB849278" s="14"/>
    </row>
    <row r="849279" spans="28:28">
      <c r="AB849279" s="14"/>
    </row>
    <row r="849280" spans="28:28">
      <c r="AB849280" s="14"/>
    </row>
    <row r="849281" spans="28:28">
      <c r="AB849281" s="14"/>
    </row>
    <row r="849282" spans="28:28">
      <c r="AB849282" s="14"/>
    </row>
    <row r="849283" spans="28:28">
      <c r="AB849283" s="14"/>
    </row>
    <row r="849284" spans="28:28">
      <c r="AB849284" s="14"/>
    </row>
    <row r="849285" spans="28:28">
      <c r="AB849285" s="14"/>
    </row>
    <row r="849286" spans="28:28">
      <c r="AB849286" s="14"/>
    </row>
    <row r="849287" spans="28:28">
      <c r="AB849287" s="14"/>
    </row>
    <row r="849288" spans="28:28">
      <c r="AB849288" s="14"/>
    </row>
    <row r="849289" spans="28:28">
      <c r="AB849289" s="14"/>
    </row>
    <row r="849290" spans="28:28">
      <c r="AB849290" s="14"/>
    </row>
    <row r="849291" spans="28:28">
      <c r="AB849291" s="14"/>
    </row>
    <row r="849292" spans="28:28">
      <c r="AB849292" s="14"/>
    </row>
    <row r="849293" spans="28:28">
      <c r="AB849293" s="14"/>
    </row>
    <row r="849294" spans="28:28">
      <c r="AB849294" s="14"/>
    </row>
    <row r="849295" spans="28:28">
      <c r="AB849295" s="14"/>
    </row>
    <row r="849296" spans="28:28">
      <c r="AB849296" s="14"/>
    </row>
    <row r="849297" spans="28:28">
      <c r="AB849297" s="14"/>
    </row>
    <row r="849298" spans="28:28">
      <c r="AB849298" s="14"/>
    </row>
    <row r="849299" spans="28:28">
      <c r="AB849299" s="14"/>
    </row>
    <row r="849300" spans="28:28">
      <c r="AB849300" s="14"/>
    </row>
    <row r="849301" spans="28:28">
      <c r="AB849301" s="14"/>
    </row>
    <row r="849302" spans="28:28">
      <c r="AB849302" s="14"/>
    </row>
    <row r="849303" spans="28:28">
      <c r="AB849303" s="14"/>
    </row>
    <row r="849304" spans="28:28">
      <c r="AB849304" s="14"/>
    </row>
    <row r="849305" spans="28:28">
      <c r="AB849305" s="14"/>
    </row>
    <row r="849306" spans="28:28">
      <c r="AB849306" s="14"/>
    </row>
    <row r="849307" spans="28:28">
      <c r="AB849307" s="14"/>
    </row>
    <row r="849308" spans="28:28">
      <c r="AB849308" s="14"/>
    </row>
    <row r="849309" spans="28:28">
      <c r="AB849309" s="14"/>
    </row>
    <row r="849310" spans="28:28">
      <c r="AB849310" s="14"/>
    </row>
    <row r="849311" spans="28:28">
      <c r="AB849311" s="14"/>
    </row>
    <row r="849312" spans="28:28">
      <c r="AB849312" s="14"/>
    </row>
    <row r="849313" spans="28:28">
      <c r="AB849313" s="14"/>
    </row>
    <row r="849314" spans="28:28">
      <c r="AB849314" s="14"/>
    </row>
    <row r="849315" spans="28:28">
      <c r="AB849315" s="14"/>
    </row>
    <row r="849316" spans="28:28">
      <c r="AB849316" s="14"/>
    </row>
    <row r="849317" spans="28:28">
      <c r="AB849317" s="14"/>
    </row>
    <row r="849318" spans="28:28">
      <c r="AB849318" s="14"/>
    </row>
    <row r="849319" spans="28:28">
      <c r="AB849319" s="14"/>
    </row>
    <row r="849320" spans="28:28">
      <c r="AB849320" s="14"/>
    </row>
    <row r="849321" spans="28:28">
      <c r="AB849321" s="14"/>
    </row>
    <row r="849322" spans="28:28">
      <c r="AB849322" s="14"/>
    </row>
    <row r="849323" spans="28:28">
      <c r="AB849323" s="14"/>
    </row>
    <row r="849324" spans="28:28">
      <c r="AB849324" s="14"/>
    </row>
    <row r="849325" spans="28:28">
      <c r="AB849325" s="14"/>
    </row>
    <row r="849326" spans="28:28">
      <c r="AB849326" s="14"/>
    </row>
    <row r="849327" spans="28:28">
      <c r="AB849327" s="14"/>
    </row>
    <row r="849328" spans="28:28">
      <c r="AB849328" s="14"/>
    </row>
    <row r="849329" spans="28:28">
      <c r="AB849329" s="14"/>
    </row>
    <row r="849330" spans="28:28">
      <c r="AB849330" s="14"/>
    </row>
    <row r="849331" spans="28:28">
      <c r="AB849331" s="14"/>
    </row>
    <row r="849332" spans="28:28">
      <c r="AB849332" s="14"/>
    </row>
    <row r="849333" spans="28:28">
      <c r="AB849333" s="14"/>
    </row>
    <row r="849334" spans="28:28">
      <c r="AB849334" s="14"/>
    </row>
    <row r="849335" spans="28:28">
      <c r="AB849335" s="14"/>
    </row>
    <row r="849336" spans="28:28">
      <c r="AB849336" s="14"/>
    </row>
    <row r="849337" spans="28:28">
      <c r="AB849337" s="14"/>
    </row>
    <row r="849338" spans="28:28">
      <c r="AB849338" s="14"/>
    </row>
    <row r="849339" spans="28:28">
      <c r="AB849339" s="14"/>
    </row>
    <row r="849340" spans="28:28">
      <c r="AB849340" s="14"/>
    </row>
    <row r="849341" spans="28:28">
      <c r="AB849341" s="14"/>
    </row>
    <row r="849342" spans="28:28">
      <c r="AB849342" s="14"/>
    </row>
    <row r="849343" spans="28:28">
      <c r="AB849343" s="14"/>
    </row>
    <row r="849344" spans="28:28">
      <c r="AB849344" s="14"/>
    </row>
    <row r="849345" spans="28:28">
      <c r="AB849345" s="14"/>
    </row>
    <row r="849346" spans="28:28">
      <c r="AB849346" s="14"/>
    </row>
    <row r="849347" spans="28:28">
      <c r="AB849347" s="14"/>
    </row>
    <row r="849348" spans="28:28">
      <c r="AB849348" s="14"/>
    </row>
    <row r="849349" spans="28:28">
      <c r="AB849349" s="14"/>
    </row>
    <row r="849350" spans="28:28">
      <c r="AB849350" s="14"/>
    </row>
    <row r="849351" spans="28:28">
      <c r="AB849351" s="14"/>
    </row>
    <row r="849352" spans="28:28">
      <c r="AB849352" s="14"/>
    </row>
    <row r="849353" spans="28:28">
      <c r="AB849353" s="14"/>
    </row>
    <row r="849354" spans="28:28">
      <c r="AB849354" s="14"/>
    </row>
    <row r="849355" spans="28:28">
      <c r="AB849355" s="14"/>
    </row>
    <row r="849356" spans="28:28">
      <c r="AB849356" s="14"/>
    </row>
    <row r="849357" spans="28:28">
      <c r="AB849357" s="14"/>
    </row>
    <row r="849358" spans="28:28">
      <c r="AB849358" s="14"/>
    </row>
    <row r="849359" spans="28:28">
      <c r="AB849359" s="14"/>
    </row>
    <row r="849360" spans="28:28">
      <c r="AB849360" s="14"/>
    </row>
    <row r="849361" spans="28:28">
      <c r="AB849361" s="14"/>
    </row>
    <row r="849362" spans="28:28">
      <c r="AB849362" s="14"/>
    </row>
    <row r="849363" spans="28:28">
      <c r="AB849363" s="14"/>
    </row>
    <row r="849364" spans="28:28">
      <c r="AB849364" s="14"/>
    </row>
    <row r="849365" spans="28:28">
      <c r="AB849365" s="14"/>
    </row>
    <row r="849366" spans="28:28">
      <c r="AB849366" s="14"/>
    </row>
    <row r="849367" spans="28:28">
      <c r="AB849367" s="14"/>
    </row>
    <row r="849368" spans="28:28">
      <c r="AB849368" s="14"/>
    </row>
    <row r="849369" spans="28:28">
      <c r="AB849369" s="14"/>
    </row>
    <row r="849370" spans="28:28">
      <c r="AB849370" s="14"/>
    </row>
    <row r="849371" spans="28:28">
      <c r="AB849371" s="14"/>
    </row>
    <row r="849372" spans="28:28">
      <c r="AB849372" s="14"/>
    </row>
    <row r="849373" spans="28:28">
      <c r="AB849373" s="14"/>
    </row>
    <row r="849374" spans="28:28">
      <c r="AB849374" s="14"/>
    </row>
    <row r="849375" spans="28:28">
      <c r="AB849375" s="14"/>
    </row>
    <row r="849376" spans="28:28">
      <c r="AB849376" s="14"/>
    </row>
    <row r="849377" spans="28:28">
      <c r="AB849377" s="14"/>
    </row>
    <row r="849378" spans="28:28">
      <c r="AB849378" s="14"/>
    </row>
    <row r="849379" spans="28:28">
      <c r="AB849379" s="14"/>
    </row>
    <row r="849380" spans="28:28">
      <c r="AB849380" s="14"/>
    </row>
    <row r="849381" spans="28:28">
      <c r="AB849381" s="14"/>
    </row>
    <row r="849382" spans="28:28">
      <c r="AB849382" s="14"/>
    </row>
    <row r="849383" spans="28:28">
      <c r="AB849383" s="14"/>
    </row>
    <row r="849384" spans="28:28">
      <c r="AB849384" s="14"/>
    </row>
    <row r="849385" spans="28:28">
      <c r="AB849385" s="14"/>
    </row>
    <row r="849386" spans="28:28">
      <c r="AB849386" s="14"/>
    </row>
    <row r="849387" spans="28:28">
      <c r="AB849387" s="14"/>
    </row>
    <row r="849388" spans="28:28">
      <c r="AB849388" s="14"/>
    </row>
    <row r="849389" spans="28:28">
      <c r="AB849389" s="14"/>
    </row>
    <row r="849390" spans="28:28">
      <c r="AB849390" s="14"/>
    </row>
    <row r="849391" spans="28:28">
      <c r="AB849391" s="14"/>
    </row>
    <row r="849392" spans="28:28">
      <c r="AB849392" s="14"/>
    </row>
    <row r="849393" spans="28:28">
      <c r="AB849393" s="14"/>
    </row>
    <row r="849394" spans="28:28">
      <c r="AB849394" s="14"/>
    </row>
    <row r="849395" spans="28:28">
      <c r="AB849395" s="14"/>
    </row>
    <row r="849396" spans="28:28">
      <c r="AB849396" s="14"/>
    </row>
    <row r="849397" spans="28:28">
      <c r="AB849397" s="14"/>
    </row>
    <row r="849398" spans="28:28">
      <c r="AB849398" s="14"/>
    </row>
    <row r="849399" spans="28:28">
      <c r="AB849399" s="14"/>
    </row>
    <row r="849400" spans="28:28">
      <c r="AB849400" s="14"/>
    </row>
    <row r="849401" spans="28:28">
      <c r="AB849401" s="14"/>
    </row>
    <row r="849402" spans="28:28">
      <c r="AB849402" s="14"/>
    </row>
    <row r="849403" spans="28:28">
      <c r="AB849403" s="14"/>
    </row>
    <row r="849404" spans="28:28">
      <c r="AB849404" s="14"/>
    </row>
    <row r="849405" spans="28:28">
      <c r="AB849405" s="14"/>
    </row>
    <row r="849406" spans="28:28">
      <c r="AB849406" s="14"/>
    </row>
    <row r="849407" spans="28:28">
      <c r="AB849407" s="14"/>
    </row>
    <row r="849408" spans="28:28">
      <c r="AB849408" s="14"/>
    </row>
    <row r="849409" spans="28:28">
      <c r="AB849409" s="14"/>
    </row>
    <row r="849410" spans="28:28">
      <c r="AB849410" s="14"/>
    </row>
    <row r="849411" spans="28:28">
      <c r="AB849411" s="14"/>
    </row>
    <row r="849412" spans="28:28">
      <c r="AB849412" s="14"/>
    </row>
    <row r="849413" spans="28:28">
      <c r="AB849413" s="14"/>
    </row>
    <row r="849414" spans="28:28">
      <c r="AB849414" s="14"/>
    </row>
    <row r="849415" spans="28:28">
      <c r="AB849415" s="14"/>
    </row>
    <row r="849416" spans="28:28">
      <c r="AB849416" s="14"/>
    </row>
    <row r="849417" spans="28:28">
      <c r="AB849417" s="14"/>
    </row>
    <row r="849418" spans="28:28">
      <c r="AB849418" s="14"/>
    </row>
    <row r="849419" spans="28:28">
      <c r="AB849419" s="14"/>
    </row>
    <row r="849420" spans="28:28">
      <c r="AB849420" s="14"/>
    </row>
    <row r="849421" spans="28:28">
      <c r="AB849421" s="14"/>
    </row>
    <row r="849422" spans="28:28">
      <c r="AB849422" s="14"/>
    </row>
    <row r="849423" spans="28:28">
      <c r="AB849423" s="14"/>
    </row>
    <row r="849424" spans="28:28">
      <c r="AB849424" s="14"/>
    </row>
    <row r="849425" spans="28:28">
      <c r="AB849425" s="14"/>
    </row>
    <row r="849426" spans="28:28">
      <c r="AB849426" s="14"/>
    </row>
    <row r="849427" spans="28:28">
      <c r="AB849427" s="14"/>
    </row>
    <row r="849428" spans="28:28">
      <c r="AB849428" s="14"/>
    </row>
    <row r="849429" spans="28:28">
      <c r="AB849429" s="14"/>
    </row>
    <row r="849430" spans="28:28">
      <c r="AB849430" s="14"/>
    </row>
    <row r="849431" spans="28:28">
      <c r="AB849431" s="14"/>
    </row>
    <row r="849432" spans="28:28">
      <c r="AB849432" s="14"/>
    </row>
    <row r="849433" spans="28:28">
      <c r="AB849433" s="14"/>
    </row>
    <row r="849434" spans="28:28">
      <c r="AB849434" s="14"/>
    </row>
    <row r="849435" spans="28:28">
      <c r="AB849435" s="14"/>
    </row>
    <row r="849436" spans="28:28">
      <c r="AB849436" s="14"/>
    </row>
    <row r="849437" spans="28:28">
      <c r="AB849437" s="14"/>
    </row>
    <row r="849438" spans="28:28">
      <c r="AB849438" s="14"/>
    </row>
    <row r="849439" spans="28:28">
      <c r="AB849439" s="14"/>
    </row>
    <row r="849440" spans="28:28">
      <c r="AB849440" s="14"/>
    </row>
    <row r="849441" spans="28:28">
      <c r="AB849441" s="14"/>
    </row>
    <row r="849442" spans="28:28">
      <c r="AB849442" s="14"/>
    </row>
    <row r="849443" spans="28:28">
      <c r="AB849443" s="14"/>
    </row>
    <row r="849444" spans="28:28">
      <c r="AB849444" s="14"/>
    </row>
    <row r="849445" spans="28:28">
      <c r="AB849445" s="14"/>
    </row>
    <row r="849446" spans="28:28">
      <c r="AB849446" s="14"/>
    </row>
    <row r="849447" spans="28:28">
      <c r="AB849447" s="14"/>
    </row>
    <row r="849448" spans="28:28">
      <c r="AB849448" s="14"/>
    </row>
    <row r="849449" spans="28:28">
      <c r="AB849449" s="14"/>
    </row>
    <row r="849450" spans="28:28">
      <c r="AB849450" s="14"/>
    </row>
    <row r="849451" spans="28:28">
      <c r="AB849451" s="14"/>
    </row>
    <row r="849452" spans="28:28">
      <c r="AB849452" s="14"/>
    </row>
    <row r="849453" spans="28:28">
      <c r="AB849453" s="14"/>
    </row>
    <row r="849454" spans="28:28">
      <c r="AB849454" s="14"/>
    </row>
    <row r="849455" spans="28:28">
      <c r="AB849455" s="14"/>
    </row>
    <row r="849456" spans="28:28">
      <c r="AB849456" s="14"/>
    </row>
    <row r="849457" spans="28:28">
      <c r="AB849457" s="14"/>
    </row>
    <row r="849458" spans="28:28">
      <c r="AB849458" s="14"/>
    </row>
    <row r="849459" spans="28:28">
      <c r="AB849459" s="14"/>
    </row>
    <row r="849460" spans="28:28">
      <c r="AB849460" s="14"/>
    </row>
    <row r="849461" spans="28:28">
      <c r="AB849461" s="14"/>
    </row>
    <row r="849462" spans="28:28">
      <c r="AB849462" s="14"/>
    </row>
    <row r="849463" spans="28:28">
      <c r="AB849463" s="14"/>
    </row>
    <row r="849464" spans="28:28">
      <c r="AB849464" s="14"/>
    </row>
    <row r="849465" spans="28:28">
      <c r="AB849465" s="14"/>
    </row>
    <row r="849466" spans="28:28">
      <c r="AB849466" s="14"/>
    </row>
    <row r="849467" spans="28:28">
      <c r="AB849467" s="14"/>
    </row>
    <row r="849468" spans="28:28">
      <c r="AB849468" s="14"/>
    </row>
    <row r="849469" spans="28:28">
      <c r="AB849469" s="14"/>
    </row>
    <row r="849470" spans="28:28">
      <c r="AB849470" s="14"/>
    </row>
    <row r="849471" spans="28:28">
      <c r="AB849471" s="14"/>
    </row>
    <row r="849472" spans="28:28">
      <c r="AB849472" s="14"/>
    </row>
    <row r="849473" spans="28:28">
      <c r="AB849473" s="14"/>
    </row>
    <row r="849474" spans="28:28">
      <c r="AB849474" s="14"/>
    </row>
    <row r="849475" spans="28:28">
      <c r="AB849475" s="14"/>
    </row>
    <row r="849476" spans="28:28">
      <c r="AB849476" s="14"/>
    </row>
    <row r="849477" spans="28:28">
      <c r="AB849477" s="14"/>
    </row>
    <row r="849478" spans="28:28">
      <c r="AB849478" s="14"/>
    </row>
    <row r="849479" spans="28:28">
      <c r="AB849479" s="14"/>
    </row>
    <row r="849480" spans="28:28">
      <c r="AB849480" s="14"/>
    </row>
    <row r="849481" spans="28:28">
      <c r="AB849481" s="14"/>
    </row>
    <row r="849482" spans="28:28">
      <c r="AB849482" s="14"/>
    </row>
    <row r="849483" spans="28:28">
      <c r="AB849483" s="14"/>
    </row>
    <row r="849484" spans="28:28">
      <c r="AB849484" s="14"/>
    </row>
    <row r="849485" spans="28:28">
      <c r="AB849485" s="14"/>
    </row>
    <row r="849486" spans="28:28">
      <c r="AB849486" s="14"/>
    </row>
    <row r="849487" spans="28:28">
      <c r="AB849487" s="14"/>
    </row>
    <row r="849488" spans="28:28">
      <c r="AB849488" s="14"/>
    </row>
    <row r="849489" spans="28:28">
      <c r="AB849489" s="14"/>
    </row>
    <row r="849490" spans="28:28">
      <c r="AB849490" s="14"/>
    </row>
    <row r="849491" spans="28:28">
      <c r="AB849491" s="14"/>
    </row>
    <row r="849492" spans="28:28">
      <c r="AB849492" s="14"/>
    </row>
    <row r="849493" spans="28:28">
      <c r="AB849493" s="14"/>
    </row>
    <row r="849494" spans="28:28">
      <c r="AB849494" s="14"/>
    </row>
    <row r="849495" spans="28:28">
      <c r="AB849495" s="14"/>
    </row>
    <row r="849496" spans="28:28">
      <c r="AB849496" s="14"/>
    </row>
    <row r="849497" spans="28:28">
      <c r="AB849497" s="14"/>
    </row>
    <row r="849498" spans="28:28">
      <c r="AB849498" s="14"/>
    </row>
    <row r="849499" spans="28:28">
      <c r="AB849499" s="14"/>
    </row>
    <row r="849500" spans="28:28">
      <c r="AB849500" s="14"/>
    </row>
    <row r="849501" spans="28:28">
      <c r="AB849501" s="14"/>
    </row>
    <row r="849502" spans="28:28">
      <c r="AB849502" s="14"/>
    </row>
    <row r="849503" spans="28:28">
      <c r="AB849503" s="14"/>
    </row>
    <row r="849504" spans="28:28">
      <c r="AB849504" s="14"/>
    </row>
    <row r="849505" spans="28:28">
      <c r="AB849505" s="14"/>
    </row>
    <row r="849506" spans="28:28">
      <c r="AB849506" s="14"/>
    </row>
    <row r="849507" spans="28:28">
      <c r="AB849507" s="14"/>
    </row>
    <row r="849508" spans="28:28">
      <c r="AB849508" s="14"/>
    </row>
    <row r="849509" spans="28:28">
      <c r="AB849509" s="14"/>
    </row>
    <row r="849510" spans="28:28">
      <c r="AB849510" s="14"/>
    </row>
    <row r="849511" spans="28:28">
      <c r="AB849511" s="14"/>
    </row>
    <row r="849512" spans="28:28">
      <c r="AB849512" s="14"/>
    </row>
    <row r="849513" spans="28:28">
      <c r="AB849513" s="14"/>
    </row>
    <row r="849514" spans="28:28">
      <c r="AB849514" s="14"/>
    </row>
    <row r="849515" spans="28:28">
      <c r="AB849515" s="14"/>
    </row>
    <row r="849516" spans="28:28">
      <c r="AB849516" s="14"/>
    </row>
    <row r="849517" spans="28:28">
      <c r="AB849517" s="14"/>
    </row>
    <row r="849518" spans="28:28">
      <c r="AB849518" s="14"/>
    </row>
    <row r="849519" spans="28:28">
      <c r="AB849519" s="14"/>
    </row>
    <row r="849520" spans="28:28">
      <c r="AB849520" s="14"/>
    </row>
    <row r="849521" spans="28:28">
      <c r="AB849521" s="14"/>
    </row>
    <row r="849522" spans="28:28">
      <c r="AB849522" s="14"/>
    </row>
    <row r="849523" spans="28:28">
      <c r="AB849523" s="14"/>
    </row>
    <row r="849524" spans="28:28">
      <c r="AB849524" s="14"/>
    </row>
    <row r="849525" spans="28:28">
      <c r="AB849525" s="14"/>
    </row>
    <row r="849526" spans="28:28">
      <c r="AB849526" s="14"/>
    </row>
    <row r="849527" spans="28:28">
      <c r="AB849527" s="14"/>
    </row>
    <row r="849528" spans="28:28">
      <c r="AB849528" s="14"/>
    </row>
    <row r="849529" spans="28:28">
      <c r="AB849529" s="14"/>
    </row>
    <row r="849530" spans="28:28">
      <c r="AB849530" s="14"/>
    </row>
    <row r="849531" spans="28:28">
      <c r="AB849531" s="14"/>
    </row>
    <row r="849532" spans="28:28">
      <c r="AB849532" s="14"/>
    </row>
    <row r="849533" spans="28:28">
      <c r="AB849533" s="14"/>
    </row>
    <row r="849534" spans="28:28">
      <c r="AB849534" s="14"/>
    </row>
    <row r="849535" spans="28:28">
      <c r="AB849535" s="14"/>
    </row>
    <row r="849536" spans="28:28">
      <c r="AB849536" s="14"/>
    </row>
    <row r="849537" spans="28:28">
      <c r="AB849537" s="14"/>
    </row>
    <row r="849538" spans="28:28">
      <c r="AB849538" s="14"/>
    </row>
    <row r="849539" spans="28:28">
      <c r="AB849539" s="14"/>
    </row>
    <row r="849540" spans="28:28">
      <c r="AB849540" s="14"/>
    </row>
    <row r="849541" spans="28:28">
      <c r="AB849541" s="14"/>
    </row>
    <row r="849542" spans="28:28">
      <c r="AB849542" s="14"/>
    </row>
    <row r="849543" spans="28:28">
      <c r="AB849543" s="14"/>
    </row>
    <row r="849544" spans="28:28">
      <c r="AB849544" s="14"/>
    </row>
    <row r="849545" spans="28:28">
      <c r="AB849545" s="14"/>
    </row>
    <row r="849546" spans="28:28">
      <c r="AB849546" s="14"/>
    </row>
    <row r="849547" spans="28:28">
      <c r="AB849547" s="14"/>
    </row>
    <row r="849548" spans="28:28">
      <c r="AB849548" s="14"/>
    </row>
    <row r="849549" spans="28:28">
      <c r="AB849549" s="14"/>
    </row>
    <row r="849550" spans="28:28">
      <c r="AB849550" s="14"/>
    </row>
    <row r="849551" spans="28:28">
      <c r="AB849551" s="14"/>
    </row>
    <row r="849552" spans="28:28">
      <c r="AB849552" s="14"/>
    </row>
    <row r="849553" spans="28:28">
      <c r="AB849553" s="14"/>
    </row>
    <row r="849554" spans="28:28">
      <c r="AB849554" s="14"/>
    </row>
    <row r="849555" spans="28:28">
      <c r="AB849555" s="14"/>
    </row>
    <row r="849556" spans="28:28">
      <c r="AB849556" s="14"/>
    </row>
    <row r="849557" spans="28:28">
      <c r="AB849557" s="14"/>
    </row>
    <row r="849558" spans="28:28">
      <c r="AB849558" s="14"/>
    </row>
    <row r="849559" spans="28:28">
      <c r="AB849559" s="14"/>
    </row>
    <row r="849560" spans="28:28">
      <c r="AB849560" s="14"/>
    </row>
    <row r="849561" spans="28:28">
      <c r="AB849561" s="14"/>
    </row>
    <row r="849562" spans="28:28">
      <c r="AB849562" s="14"/>
    </row>
    <row r="849563" spans="28:28">
      <c r="AB849563" s="14"/>
    </row>
    <row r="849564" spans="28:28">
      <c r="AB849564" s="14"/>
    </row>
    <row r="849565" spans="28:28">
      <c r="AB849565" s="14"/>
    </row>
    <row r="849566" spans="28:28">
      <c r="AB849566" s="14"/>
    </row>
    <row r="849567" spans="28:28">
      <c r="AB849567" s="14"/>
    </row>
    <row r="849568" spans="28:28">
      <c r="AB849568" s="14"/>
    </row>
    <row r="849569" spans="28:28">
      <c r="AB849569" s="14"/>
    </row>
    <row r="849570" spans="28:28">
      <c r="AB849570" s="14"/>
    </row>
    <row r="849571" spans="28:28">
      <c r="AB849571" s="14"/>
    </row>
    <row r="849572" spans="28:28">
      <c r="AB849572" s="14"/>
    </row>
    <row r="849573" spans="28:28">
      <c r="AB849573" s="14"/>
    </row>
    <row r="849574" spans="28:28">
      <c r="AB849574" s="14"/>
    </row>
    <row r="849575" spans="28:28">
      <c r="AB849575" s="14"/>
    </row>
    <row r="849576" spans="28:28">
      <c r="AB849576" s="14"/>
    </row>
    <row r="849577" spans="28:28">
      <c r="AB849577" s="14"/>
    </row>
    <row r="849578" spans="28:28">
      <c r="AB849578" s="14"/>
    </row>
    <row r="849579" spans="28:28">
      <c r="AB849579" s="14"/>
    </row>
    <row r="849580" spans="28:28">
      <c r="AB849580" s="14"/>
    </row>
    <row r="849581" spans="28:28">
      <c r="AB849581" s="14"/>
    </row>
    <row r="849582" spans="28:28">
      <c r="AB849582" s="14"/>
    </row>
    <row r="849583" spans="28:28">
      <c r="AB849583" s="14"/>
    </row>
    <row r="849584" spans="28:28">
      <c r="AB849584" s="14"/>
    </row>
    <row r="849585" spans="28:28">
      <c r="AB849585" s="14"/>
    </row>
    <row r="849586" spans="28:28">
      <c r="AB849586" s="14"/>
    </row>
    <row r="849587" spans="28:28">
      <c r="AB849587" s="14"/>
    </row>
    <row r="849588" spans="28:28">
      <c r="AB849588" s="14"/>
    </row>
    <row r="849589" spans="28:28">
      <c r="AB849589" s="14"/>
    </row>
    <row r="849590" spans="28:28">
      <c r="AB849590" s="14"/>
    </row>
    <row r="849591" spans="28:28">
      <c r="AB849591" s="14"/>
    </row>
    <row r="849592" spans="28:28">
      <c r="AB849592" s="14"/>
    </row>
    <row r="849593" spans="28:28">
      <c r="AB849593" s="14"/>
    </row>
    <row r="849594" spans="28:28">
      <c r="AB849594" s="14"/>
    </row>
    <row r="849595" spans="28:28">
      <c r="AB849595" s="14"/>
    </row>
    <row r="849596" spans="28:28">
      <c r="AB849596" s="14"/>
    </row>
    <row r="849597" spans="28:28">
      <c r="AB849597" s="14"/>
    </row>
    <row r="849598" spans="28:28">
      <c r="AB849598" s="14"/>
    </row>
    <row r="849599" spans="28:28">
      <c r="AB849599" s="14"/>
    </row>
    <row r="849600" spans="28:28">
      <c r="AB849600" s="14"/>
    </row>
    <row r="849601" spans="28:28">
      <c r="AB849601" s="14"/>
    </row>
    <row r="849602" spans="28:28">
      <c r="AB849602" s="14"/>
    </row>
    <row r="849603" spans="28:28">
      <c r="AB849603" s="14"/>
    </row>
    <row r="849604" spans="28:28">
      <c r="AB849604" s="14"/>
    </row>
    <row r="849605" spans="28:28">
      <c r="AB849605" s="14"/>
    </row>
    <row r="849606" spans="28:28">
      <c r="AB849606" s="14"/>
    </row>
    <row r="849607" spans="28:28">
      <c r="AB849607" s="14"/>
    </row>
    <row r="849608" spans="28:28">
      <c r="AB849608" s="14"/>
    </row>
    <row r="849609" spans="28:28">
      <c r="AB849609" s="14"/>
    </row>
    <row r="849610" spans="28:28">
      <c r="AB849610" s="14"/>
    </row>
    <row r="849611" spans="28:28">
      <c r="AB849611" s="14"/>
    </row>
    <row r="849612" spans="28:28">
      <c r="AB849612" s="14"/>
    </row>
    <row r="849613" spans="28:28">
      <c r="AB849613" s="14"/>
    </row>
    <row r="849614" spans="28:28">
      <c r="AB849614" s="14"/>
    </row>
    <row r="849615" spans="28:28">
      <c r="AB849615" s="14"/>
    </row>
    <row r="849616" spans="28:28">
      <c r="AB849616" s="14"/>
    </row>
    <row r="849617" spans="28:28">
      <c r="AB849617" s="14"/>
    </row>
    <row r="849618" spans="28:28">
      <c r="AB849618" s="14"/>
    </row>
    <row r="849619" spans="28:28">
      <c r="AB849619" s="14"/>
    </row>
    <row r="849620" spans="28:28">
      <c r="AB849620" s="14"/>
    </row>
    <row r="849621" spans="28:28">
      <c r="AB849621" s="14"/>
    </row>
    <row r="849622" spans="28:28">
      <c r="AB849622" s="14"/>
    </row>
    <row r="849623" spans="28:28">
      <c r="AB849623" s="14"/>
    </row>
    <row r="849624" spans="28:28">
      <c r="AB849624" s="14"/>
    </row>
    <row r="849625" spans="28:28">
      <c r="AB849625" s="14"/>
    </row>
    <row r="849626" spans="28:28">
      <c r="AB849626" s="14"/>
    </row>
    <row r="849627" spans="28:28">
      <c r="AB849627" s="14"/>
    </row>
    <row r="849628" spans="28:28">
      <c r="AB849628" s="14"/>
    </row>
    <row r="849629" spans="28:28">
      <c r="AB849629" s="14"/>
    </row>
    <row r="849630" spans="28:28">
      <c r="AB849630" s="14"/>
    </row>
    <row r="849631" spans="28:28">
      <c r="AB849631" s="14"/>
    </row>
    <row r="849632" spans="28:28">
      <c r="AB849632" s="14"/>
    </row>
    <row r="849633" spans="28:28">
      <c r="AB849633" s="14"/>
    </row>
    <row r="849634" spans="28:28">
      <c r="AB849634" s="14"/>
    </row>
    <row r="849635" spans="28:28">
      <c r="AB849635" s="14"/>
    </row>
    <row r="849636" spans="28:28">
      <c r="AB849636" s="14"/>
    </row>
    <row r="849637" spans="28:28">
      <c r="AB849637" s="14"/>
    </row>
    <row r="849638" spans="28:28">
      <c r="AB849638" s="14"/>
    </row>
    <row r="849639" spans="28:28">
      <c r="AB849639" s="14"/>
    </row>
    <row r="849640" spans="28:28">
      <c r="AB849640" s="14"/>
    </row>
    <row r="849641" spans="28:28">
      <c r="AB849641" s="14"/>
    </row>
    <row r="849642" spans="28:28">
      <c r="AB849642" s="14"/>
    </row>
    <row r="849643" spans="28:28">
      <c r="AB849643" s="14"/>
    </row>
    <row r="849644" spans="28:28">
      <c r="AB849644" s="14"/>
    </row>
    <row r="849645" spans="28:28">
      <c r="AB849645" s="14"/>
    </row>
    <row r="849646" spans="28:28">
      <c r="AB849646" s="14"/>
    </row>
    <row r="849647" spans="28:28">
      <c r="AB849647" s="14"/>
    </row>
    <row r="849648" spans="28:28">
      <c r="AB849648" s="14"/>
    </row>
    <row r="849649" spans="28:28">
      <c r="AB849649" s="14"/>
    </row>
    <row r="849650" spans="28:28">
      <c r="AB849650" s="14"/>
    </row>
    <row r="849651" spans="28:28">
      <c r="AB849651" s="14"/>
    </row>
    <row r="849652" spans="28:28">
      <c r="AB849652" s="14"/>
    </row>
    <row r="849653" spans="28:28">
      <c r="AB849653" s="14"/>
    </row>
    <row r="849654" spans="28:28">
      <c r="AB849654" s="14"/>
    </row>
    <row r="849655" spans="28:28">
      <c r="AB849655" s="14"/>
    </row>
    <row r="849656" spans="28:28">
      <c r="AB849656" s="14"/>
    </row>
    <row r="849657" spans="28:28">
      <c r="AB849657" s="14"/>
    </row>
    <row r="849658" spans="28:28">
      <c r="AB849658" s="14"/>
    </row>
    <row r="849659" spans="28:28">
      <c r="AB849659" s="14"/>
    </row>
    <row r="849660" spans="28:28">
      <c r="AB849660" s="14"/>
    </row>
    <row r="849661" spans="28:28">
      <c r="AB849661" s="14"/>
    </row>
    <row r="849662" spans="28:28">
      <c r="AB849662" s="14"/>
    </row>
    <row r="849663" spans="28:28">
      <c r="AB849663" s="14"/>
    </row>
    <row r="849664" spans="28:28">
      <c r="AB849664" s="14"/>
    </row>
    <row r="849665" spans="28:28">
      <c r="AB849665" s="14"/>
    </row>
    <row r="849666" spans="28:28">
      <c r="AB849666" s="14"/>
    </row>
    <row r="849667" spans="28:28">
      <c r="AB849667" s="14"/>
    </row>
    <row r="849668" spans="28:28">
      <c r="AB849668" s="14"/>
    </row>
    <row r="849669" spans="28:28">
      <c r="AB849669" s="14"/>
    </row>
    <row r="849670" spans="28:28">
      <c r="AB849670" s="14"/>
    </row>
    <row r="849671" spans="28:28">
      <c r="AB849671" s="14"/>
    </row>
    <row r="849672" spans="28:28">
      <c r="AB849672" s="14"/>
    </row>
    <row r="849673" spans="28:28">
      <c r="AB849673" s="14"/>
    </row>
    <row r="849674" spans="28:28">
      <c r="AB849674" s="14"/>
    </row>
    <row r="849675" spans="28:28">
      <c r="AB849675" s="14"/>
    </row>
    <row r="849676" spans="28:28">
      <c r="AB849676" s="14"/>
    </row>
    <row r="849677" spans="28:28">
      <c r="AB849677" s="14"/>
    </row>
    <row r="849678" spans="28:28">
      <c r="AB849678" s="14"/>
    </row>
    <row r="849679" spans="28:28">
      <c r="AB849679" s="14"/>
    </row>
    <row r="849680" spans="28:28">
      <c r="AB849680" s="14"/>
    </row>
    <row r="849681" spans="28:28">
      <c r="AB849681" s="14"/>
    </row>
    <row r="849682" spans="28:28">
      <c r="AB849682" s="14"/>
    </row>
    <row r="849683" spans="28:28">
      <c r="AB849683" s="14"/>
    </row>
    <row r="849684" spans="28:28">
      <c r="AB849684" s="14"/>
    </row>
    <row r="849685" spans="28:28">
      <c r="AB849685" s="14"/>
    </row>
    <row r="849686" spans="28:28">
      <c r="AB849686" s="14"/>
    </row>
    <row r="849687" spans="28:28">
      <c r="AB849687" s="14"/>
    </row>
    <row r="849688" spans="28:28">
      <c r="AB849688" s="14"/>
    </row>
    <row r="849689" spans="28:28">
      <c r="AB849689" s="14"/>
    </row>
    <row r="849690" spans="28:28">
      <c r="AB849690" s="14"/>
    </row>
    <row r="849691" spans="28:28">
      <c r="AB849691" s="14"/>
    </row>
    <row r="849692" spans="28:28">
      <c r="AB849692" s="14"/>
    </row>
    <row r="849693" spans="28:28">
      <c r="AB849693" s="14"/>
    </row>
    <row r="849694" spans="28:28">
      <c r="AB849694" s="14"/>
    </row>
    <row r="849695" spans="28:28">
      <c r="AB849695" s="14"/>
    </row>
    <row r="849696" spans="28:28">
      <c r="AB849696" s="14"/>
    </row>
    <row r="849697" spans="28:28">
      <c r="AB849697" s="14"/>
    </row>
    <row r="849698" spans="28:28">
      <c r="AB849698" s="14"/>
    </row>
    <row r="849699" spans="28:28">
      <c r="AB849699" s="14"/>
    </row>
    <row r="849700" spans="28:28">
      <c r="AB849700" s="14"/>
    </row>
    <row r="849701" spans="28:28">
      <c r="AB849701" s="14"/>
    </row>
    <row r="849702" spans="28:28">
      <c r="AB849702" s="14"/>
    </row>
    <row r="849703" spans="28:28">
      <c r="AB849703" s="14"/>
    </row>
    <row r="849704" spans="28:28">
      <c r="AB849704" s="14"/>
    </row>
    <row r="849705" spans="28:28">
      <c r="AB849705" s="14"/>
    </row>
    <row r="849706" spans="28:28">
      <c r="AB849706" s="14"/>
    </row>
    <row r="849707" spans="28:28">
      <c r="AB849707" s="14"/>
    </row>
    <row r="849708" spans="28:28">
      <c r="AB849708" s="14"/>
    </row>
    <row r="849709" spans="28:28">
      <c r="AB849709" s="14"/>
    </row>
    <row r="849710" spans="28:28">
      <c r="AB849710" s="14"/>
    </row>
    <row r="849711" spans="28:28">
      <c r="AB849711" s="14"/>
    </row>
    <row r="849712" spans="28:28">
      <c r="AB849712" s="14"/>
    </row>
    <row r="849713" spans="28:28">
      <c r="AB849713" s="14"/>
    </row>
    <row r="849714" spans="28:28">
      <c r="AB849714" s="14"/>
    </row>
    <row r="849715" spans="28:28">
      <c r="AB849715" s="14"/>
    </row>
    <row r="849716" spans="28:28">
      <c r="AB849716" s="14"/>
    </row>
    <row r="849717" spans="28:28">
      <c r="AB849717" s="14"/>
    </row>
    <row r="849718" spans="28:28">
      <c r="AB849718" s="14"/>
    </row>
    <row r="849719" spans="28:28">
      <c r="AB849719" s="14"/>
    </row>
    <row r="849720" spans="28:28">
      <c r="AB849720" s="14"/>
    </row>
    <row r="849721" spans="28:28">
      <c r="AB849721" s="14"/>
    </row>
    <row r="849722" spans="28:28">
      <c r="AB849722" s="14"/>
    </row>
    <row r="849723" spans="28:28">
      <c r="AB849723" s="14"/>
    </row>
    <row r="849724" spans="28:28">
      <c r="AB849724" s="14"/>
    </row>
    <row r="849725" spans="28:28">
      <c r="AB849725" s="14"/>
    </row>
    <row r="849726" spans="28:28">
      <c r="AB849726" s="14"/>
    </row>
    <row r="849727" spans="28:28">
      <c r="AB849727" s="14"/>
    </row>
    <row r="849728" spans="28:28">
      <c r="AB849728" s="14"/>
    </row>
    <row r="849729" spans="28:28">
      <c r="AB849729" s="14"/>
    </row>
    <row r="849730" spans="28:28">
      <c r="AB849730" s="14"/>
    </row>
    <row r="849731" spans="28:28">
      <c r="AB849731" s="14"/>
    </row>
    <row r="849732" spans="28:28">
      <c r="AB849732" s="14"/>
    </row>
    <row r="849733" spans="28:28">
      <c r="AB849733" s="14"/>
    </row>
    <row r="849734" spans="28:28">
      <c r="AB849734" s="14"/>
    </row>
    <row r="849735" spans="28:28">
      <c r="AB849735" s="14"/>
    </row>
    <row r="849736" spans="28:28">
      <c r="AB849736" s="14"/>
    </row>
    <row r="849737" spans="28:28">
      <c r="AB849737" s="14"/>
    </row>
    <row r="849738" spans="28:28">
      <c r="AB849738" s="14"/>
    </row>
    <row r="849739" spans="28:28">
      <c r="AB849739" s="14"/>
    </row>
    <row r="849740" spans="28:28">
      <c r="AB849740" s="14"/>
    </row>
    <row r="849741" spans="28:28">
      <c r="AB849741" s="14"/>
    </row>
    <row r="849742" spans="28:28">
      <c r="AB849742" s="14"/>
    </row>
    <row r="849743" spans="28:28">
      <c r="AB849743" s="14"/>
    </row>
    <row r="849744" spans="28:28">
      <c r="AB849744" s="14"/>
    </row>
    <row r="849745" spans="28:28">
      <c r="AB849745" s="14"/>
    </row>
    <row r="849746" spans="28:28">
      <c r="AB849746" s="14"/>
    </row>
    <row r="849747" spans="28:28">
      <c r="AB849747" s="14"/>
    </row>
    <row r="849748" spans="28:28">
      <c r="AB849748" s="14"/>
    </row>
    <row r="849749" spans="28:28">
      <c r="AB849749" s="14"/>
    </row>
    <row r="849750" spans="28:28">
      <c r="AB849750" s="14"/>
    </row>
    <row r="849751" spans="28:28">
      <c r="AB849751" s="14"/>
    </row>
    <row r="849752" spans="28:28">
      <c r="AB849752" s="14"/>
    </row>
    <row r="849753" spans="28:28">
      <c r="AB849753" s="14"/>
    </row>
    <row r="849754" spans="28:28">
      <c r="AB849754" s="14"/>
    </row>
    <row r="849755" spans="28:28">
      <c r="AB849755" s="14"/>
    </row>
    <row r="849756" spans="28:28">
      <c r="AB849756" s="14"/>
    </row>
    <row r="849757" spans="28:28">
      <c r="AB849757" s="14"/>
    </row>
    <row r="849758" spans="28:28">
      <c r="AB849758" s="14"/>
    </row>
    <row r="849759" spans="28:28">
      <c r="AB849759" s="14"/>
    </row>
    <row r="849760" spans="28:28">
      <c r="AB849760" s="14"/>
    </row>
    <row r="849761" spans="28:28">
      <c r="AB849761" s="14"/>
    </row>
    <row r="849762" spans="28:28">
      <c r="AB849762" s="14"/>
    </row>
    <row r="849763" spans="28:28">
      <c r="AB849763" s="14"/>
    </row>
    <row r="849764" spans="28:28">
      <c r="AB849764" s="14"/>
    </row>
    <row r="849765" spans="28:28">
      <c r="AB849765" s="14"/>
    </row>
    <row r="849766" spans="28:28">
      <c r="AB849766" s="14"/>
    </row>
    <row r="849767" spans="28:28">
      <c r="AB849767" s="14"/>
    </row>
    <row r="849768" spans="28:28">
      <c r="AB849768" s="14"/>
    </row>
    <row r="849769" spans="28:28">
      <c r="AB849769" s="14"/>
    </row>
    <row r="849770" spans="28:28">
      <c r="AB849770" s="14"/>
    </row>
    <row r="849771" spans="28:28">
      <c r="AB849771" s="14"/>
    </row>
    <row r="849772" spans="28:28">
      <c r="AB849772" s="14"/>
    </row>
    <row r="849773" spans="28:28">
      <c r="AB849773" s="14"/>
    </row>
    <row r="849774" spans="28:28">
      <c r="AB849774" s="14"/>
    </row>
    <row r="849775" spans="28:28">
      <c r="AB849775" s="14"/>
    </row>
    <row r="849776" spans="28:28">
      <c r="AB849776" s="14"/>
    </row>
    <row r="849777" spans="28:28">
      <c r="AB849777" s="14"/>
    </row>
    <row r="849778" spans="28:28">
      <c r="AB849778" s="14"/>
    </row>
    <row r="849779" spans="28:28">
      <c r="AB849779" s="14"/>
    </row>
    <row r="849780" spans="28:28">
      <c r="AB849780" s="14"/>
    </row>
    <row r="849781" spans="28:28">
      <c r="AB849781" s="14"/>
    </row>
    <row r="849782" spans="28:28">
      <c r="AB849782" s="14"/>
    </row>
    <row r="849783" spans="28:28">
      <c r="AB849783" s="14"/>
    </row>
    <row r="849784" spans="28:28">
      <c r="AB849784" s="14"/>
    </row>
    <row r="849785" spans="28:28">
      <c r="AB849785" s="14"/>
    </row>
    <row r="849786" spans="28:28">
      <c r="AB849786" s="14"/>
    </row>
    <row r="849787" spans="28:28">
      <c r="AB849787" s="14"/>
    </row>
    <row r="849788" spans="28:28">
      <c r="AB849788" s="14"/>
    </row>
    <row r="849789" spans="28:28">
      <c r="AB849789" s="14"/>
    </row>
    <row r="849790" spans="28:28">
      <c r="AB849790" s="14"/>
    </row>
    <row r="849791" spans="28:28">
      <c r="AB849791" s="14"/>
    </row>
    <row r="849792" spans="28:28">
      <c r="AB849792" s="14"/>
    </row>
    <row r="849793" spans="28:28">
      <c r="AB849793" s="14"/>
    </row>
    <row r="849794" spans="28:28">
      <c r="AB849794" s="14"/>
    </row>
    <row r="849795" spans="28:28">
      <c r="AB849795" s="14"/>
    </row>
    <row r="849796" spans="28:28">
      <c r="AB849796" s="14"/>
    </row>
    <row r="849797" spans="28:28">
      <c r="AB849797" s="14"/>
    </row>
    <row r="849798" spans="28:28">
      <c r="AB849798" s="14"/>
    </row>
    <row r="849799" spans="28:28">
      <c r="AB849799" s="14"/>
    </row>
    <row r="849800" spans="28:28">
      <c r="AB849800" s="14"/>
    </row>
    <row r="849801" spans="28:28">
      <c r="AB849801" s="14"/>
    </row>
    <row r="849802" spans="28:28">
      <c r="AB849802" s="14"/>
    </row>
    <row r="849803" spans="28:28">
      <c r="AB849803" s="14"/>
    </row>
    <row r="849804" spans="28:28">
      <c r="AB849804" s="14"/>
    </row>
    <row r="849805" spans="28:28">
      <c r="AB849805" s="14"/>
    </row>
    <row r="849806" spans="28:28">
      <c r="AB849806" s="14"/>
    </row>
    <row r="849807" spans="28:28">
      <c r="AB849807" s="14"/>
    </row>
    <row r="849808" spans="28:28">
      <c r="AB849808" s="14"/>
    </row>
    <row r="849809" spans="28:28">
      <c r="AB849809" s="14"/>
    </row>
    <row r="849810" spans="28:28">
      <c r="AB849810" s="14"/>
    </row>
    <row r="849811" spans="28:28">
      <c r="AB849811" s="14"/>
    </row>
    <row r="849812" spans="28:28">
      <c r="AB849812" s="14"/>
    </row>
    <row r="849813" spans="28:28">
      <c r="AB849813" s="14"/>
    </row>
    <row r="849814" spans="28:28">
      <c r="AB849814" s="14"/>
    </row>
    <row r="849815" spans="28:28">
      <c r="AB849815" s="14"/>
    </row>
    <row r="849816" spans="28:28">
      <c r="AB849816" s="14"/>
    </row>
    <row r="849817" spans="28:28">
      <c r="AB849817" s="14"/>
    </row>
    <row r="849818" spans="28:28">
      <c r="AB849818" s="14"/>
    </row>
    <row r="849819" spans="28:28">
      <c r="AB849819" s="14"/>
    </row>
    <row r="849820" spans="28:28">
      <c r="AB849820" s="14"/>
    </row>
    <row r="849821" spans="28:28">
      <c r="AB849821" s="14"/>
    </row>
    <row r="849822" spans="28:28">
      <c r="AB849822" s="14"/>
    </row>
    <row r="849823" spans="28:28">
      <c r="AB849823" s="14"/>
    </row>
    <row r="849824" spans="28:28">
      <c r="AB849824" s="14"/>
    </row>
    <row r="849825" spans="28:28">
      <c r="AB849825" s="14"/>
    </row>
    <row r="849826" spans="28:28">
      <c r="AB849826" s="14"/>
    </row>
    <row r="849827" spans="28:28">
      <c r="AB849827" s="14"/>
    </row>
    <row r="849828" spans="28:28">
      <c r="AB849828" s="14"/>
    </row>
    <row r="849829" spans="28:28">
      <c r="AB849829" s="14"/>
    </row>
    <row r="849830" spans="28:28">
      <c r="AB849830" s="14"/>
    </row>
    <row r="849831" spans="28:28">
      <c r="AB849831" s="14"/>
    </row>
    <row r="849832" spans="28:28">
      <c r="AB849832" s="14"/>
    </row>
    <row r="849833" spans="28:28">
      <c r="AB849833" s="14"/>
    </row>
    <row r="849834" spans="28:28">
      <c r="AB849834" s="14"/>
    </row>
    <row r="849835" spans="28:28">
      <c r="AB849835" s="14"/>
    </row>
    <row r="849836" spans="28:28">
      <c r="AB849836" s="14"/>
    </row>
    <row r="849837" spans="28:28">
      <c r="AB849837" s="14"/>
    </row>
    <row r="849838" spans="28:28">
      <c r="AB849838" s="14"/>
    </row>
    <row r="849839" spans="28:28">
      <c r="AB849839" s="14"/>
    </row>
    <row r="849840" spans="28:28">
      <c r="AB849840" s="14"/>
    </row>
    <row r="849841" spans="28:28">
      <c r="AB849841" s="14"/>
    </row>
    <row r="849842" spans="28:28">
      <c r="AB849842" s="14"/>
    </row>
    <row r="849843" spans="28:28">
      <c r="AB849843" s="14"/>
    </row>
    <row r="849844" spans="28:28">
      <c r="AB849844" s="14"/>
    </row>
    <row r="849845" spans="28:28">
      <c r="AB849845" s="14"/>
    </row>
    <row r="849846" spans="28:28">
      <c r="AB849846" s="14"/>
    </row>
    <row r="849847" spans="28:28">
      <c r="AB849847" s="14"/>
    </row>
    <row r="849848" spans="28:28">
      <c r="AB849848" s="14"/>
    </row>
    <row r="849849" spans="28:28">
      <c r="AB849849" s="14"/>
    </row>
    <row r="849850" spans="28:28">
      <c r="AB849850" s="14"/>
    </row>
    <row r="849851" spans="28:28">
      <c r="AB849851" s="14"/>
    </row>
    <row r="849852" spans="28:28">
      <c r="AB849852" s="14"/>
    </row>
    <row r="849853" spans="28:28">
      <c r="AB849853" s="14"/>
    </row>
    <row r="849854" spans="28:28">
      <c r="AB849854" s="14"/>
    </row>
    <row r="849855" spans="28:28">
      <c r="AB849855" s="14"/>
    </row>
    <row r="849856" spans="28:28">
      <c r="AB849856" s="14"/>
    </row>
    <row r="849857" spans="28:28">
      <c r="AB849857" s="14"/>
    </row>
    <row r="849858" spans="28:28">
      <c r="AB849858" s="14"/>
    </row>
    <row r="849859" spans="28:28">
      <c r="AB849859" s="14"/>
    </row>
    <row r="849860" spans="28:28">
      <c r="AB849860" s="14"/>
    </row>
    <row r="849861" spans="28:28">
      <c r="AB849861" s="14"/>
    </row>
    <row r="849862" spans="28:28">
      <c r="AB849862" s="14"/>
    </row>
    <row r="849863" spans="28:28">
      <c r="AB849863" s="14"/>
    </row>
    <row r="849864" spans="28:28">
      <c r="AB849864" s="14"/>
    </row>
    <row r="849865" spans="28:28">
      <c r="AB849865" s="14"/>
    </row>
    <row r="849866" spans="28:28">
      <c r="AB849866" s="14"/>
    </row>
    <row r="849867" spans="28:28">
      <c r="AB849867" s="14"/>
    </row>
    <row r="849868" spans="28:28">
      <c r="AB849868" s="14"/>
    </row>
    <row r="849869" spans="28:28">
      <c r="AB849869" s="14"/>
    </row>
    <row r="849870" spans="28:28">
      <c r="AB849870" s="14"/>
    </row>
    <row r="849871" spans="28:28">
      <c r="AB849871" s="14"/>
    </row>
    <row r="849872" spans="28:28">
      <c r="AB849872" s="14"/>
    </row>
    <row r="849873" spans="28:28">
      <c r="AB849873" s="14"/>
    </row>
    <row r="849874" spans="28:28">
      <c r="AB849874" s="14"/>
    </row>
    <row r="849875" spans="28:28">
      <c r="AB849875" s="14"/>
    </row>
    <row r="849876" spans="28:28">
      <c r="AB849876" s="14"/>
    </row>
    <row r="849877" spans="28:28">
      <c r="AB849877" s="14"/>
    </row>
    <row r="849878" spans="28:28">
      <c r="AB849878" s="14"/>
    </row>
    <row r="849879" spans="28:28">
      <c r="AB849879" s="14"/>
    </row>
    <row r="849880" spans="28:28">
      <c r="AB849880" s="14"/>
    </row>
    <row r="849881" spans="28:28">
      <c r="AB849881" s="14"/>
    </row>
    <row r="849882" spans="28:28">
      <c r="AB849882" s="14"/>
    </row>
    <row r="849883" spans="28:28">
      <c r="AB849883" s="14"/>
    </row>
    <row r="849884" spans="28:28">
      <c r="AB849884" s="14"/>
    </row>
    <row r="849885" spans="28:28">
      <c r="AB849885" s="14"/>
    </row>
    <row r="849886" spans="28:28">
      <c r="AB849886" s="14"/>
    </row>
    <row r="849887" spans="28:28">
      <c r="AB849887" s="14"/>
    </row>
    <row r="849888" spans="28:28">
      <c r="AB849888" s="14"/>
    </row>
    <row r="849889" spans="28:28">
      <c r="AB849889" s="14"/>
    </row>
    <row r="849890" spans="28:28">
      <c r="AB849890" s="14"/>
    </row>
    <row r="849891" spans="28:28">
      <c r="AB849891" s="14"/>
    </row>
    <row r="849892" spans="28:28">
      <c r="AB849892" s="14"/>
    </row>
    <row r="849893" spans="28:28">
      <c r="AB849893" s="14"/>
    </row>
    <row r="849894" spans="28:28">
      <c r="AB849894" s="14"/>
    </row>
    <row r="849895" spans="28:28">
      <c r="AB849895" s="14"/>
    </row>
    <row r="849896" spans="28:28">
      <c r="AB849896" s="14"/>
    </row>
    <row r="849897" spans="28:28">
      <c r="AB849897" s="14"/>
    </row>
    <row r="849898" spans="28:28">
      <c r="AB849898" s="14"/>
    </row>
    <row r="849899" spans="28:28">
      <c r="AB849899" s="14"/>
    </row>
    <row r="849900" spans="28:28">
      <c r="AB849900" s="14"/>
    </row>
    <row r="849901" spans="28:28">
      <c r="AB849901" s="14"/>
    </row>
    <row r="849902" spans="28:28">
      <c r="AB849902" s="14"/>
    </row>
    <row r="849903" spans="28:28">
      <c r="AB849903" s="14"/>
    </row>
    <row r="849904" spans="28:28">
      <c r="AB849904" s="14"/>
    </row>
    <row r="849905" spans="28:28">
      <c r="AB849905" s="14"/>
    </row>
    <row r="849906" spans="28:28">
      <c r="AB849906" s="14"/>
    </row>
    <row r="849907" spans="28:28">
      <c r="AB849907" s="14"/>
    </row>
    <row r="849908" spans="28:28">
      <c r="AB849908" s="14"/>
    </row>
    <row r="849909" spans="28:28">
      <c r="AB849909" s="14"/>
    </row>
    <row r="849910" spans="28:28">
      <c r="AB849910" s="14"/>
    </row>
    <row r="849911" spans="28:28">
      <c r="AB849911" s="14"/>
    </row>
    <row r="849912" spans="28:28">
      <c r="AB849912" s="14"/>
    </row>
    <row r="849913" spans="28:28">
      <c r="AB849913" s="14"/>
    </row>
    <row r="849914" spans="28:28">
      <c r="AB849914" s="14"/>
    </row>
    <row r="849915" spans="28:28">
      <c r="AB849915" s="14"/>
    </row>
    <row r="849916" spans="28:28">
      <c r="AB849916" s="14"/>
    </row>
    <row r="849917" spans="28:28">
      <c r="AB849917" s="14"/>
    </row>
    <row r="849918" spans="28:28">
      <c r="AB849918" s="14"/>
    </row>
    <row r="849919" spans="28:28">
      <c r="AB849919" s="14"/>
    </row>
    <row r="849920" spans="28:28">
      <c r="AB849920" s="14"/>
    </row>
    <row r="849921" spans="28:28">
      <c r="AB849921" s="14"/>
    </row>
    <row r="849922" spans="28:28">
      <c r="AB849922" s="14"/>
    </row>
    <row r="849923" spans="28:28">
      <c r="AB849923" s="14"/>
    </row>
    <row r="849924" spans="28:28">
      <c r="AB849924" s="14"/>
    </row>
    <row r="849925" spans="28:28">
      <c r="AB849925" s="14"/>
    </row>
    <row r="849926" spans="28:28">
      <c r="AB849926" s="14"/>
    </row>
    <row r="849927" spans="28:28">
      <c r="AB849927" s="14"/>
    </row>
    <row r="849928" spans="28:28">
      <c r="AB849928" s="14"/>
    </row>
    <row r="849929" spans="28:28">
      <c r="AB849929" s="14"/>
    </row>
    <row r="849930" spans="28:28">
      <c r="AB849930" s="14"/>
    </row>
    <row r="849931" spans="28:28">
      <c r="AB849931" s="14"/>
    </row>
    <row r="849932" spans="28:28">
      <c r="AB849932" s="14"/>
    </row>
    <row r="849933" spans="28:28">
      <c r="AB849933" s="14"/>
    </row>
    <row r="849934" spans="28:28">
      <c r="AB849934" s="14"/>
    </row>
    <row r="849935" spans="28:28">
      <c r="AB849935" s="14"/>
    </row>
    <row r="849936" spans="28:28">
      <c r="AB849936" s="14"/>
    </row>
    <row r="849937" spans="28:28">
      <c r="AB849937" s="14"/>
    </row>
    <row r="849938" spans="28:28">
      <c r="AB849938" s="14"/>
    </row>
    <row r="849939" spans="28:28">
      <c r="AB849939" s="14"/>
    </row>
    <row r="849940" spans="28:28">
      <c r="AB849940" s="14"/>
    </row>
    <row r="849941" spans="28:28">
      <c r="AB849941" s="14"/>
    </row>
    <row r="849942" spans="28:28">
      <c r="AB849942" s="14"/>
    </row>
    <row r="849943" spans="28:28">
      <c r="AB849943" s="14"/>
    </row>
    <row r="849944" spans="28:28">
      <c r="AB849944" s="14"/>
    </row>
    <row r="849945" spans="28:28">
      <c r="AB849945" s="14"/>
    </row>
    <row r="849946" spans="28:28">
      <c r="AB849946" s="14"/>
    </row>
    <row r="849947" spans="28:28">
      <c r="AB849947" s="14"/>
    </row>
    <row r="849948" spans="28:28">
      <c r="AB849948" s="14"/>
    </row>
    <row r="849949" spans="28:28">
      <c r="AB849949" s="14"/>
    </row>
    <row r="849950" spans="28:28">
      <c r="AB849950" s="14"/>
    </row>
    <row r="849951" spans="28:28">
      <c r="AB849951" s="14"/>
    </row>
    <row r="849952" spans="28:28">
      <c r="AB849952" s="14"/>
    </row>
    <row r="849953" spans="28:28">
      <c r="AB849953" s="14"/>
    </row>
    <row r="849954" spans="28:28">
      <c r="AB849954" s="14"/>
    </row>
    <row r="849955" spans="28:28">
      <c r="AB849955" s="14"/>
    </row>
    <row r="849956" spans="28:28">
      <c r="AB849956" s="14"/>
    </row>
    <row r="849957" spans="28:28">
      <c r="AB849957" s="14"/>
    </row>
    <row r="849958" spans="28:28">
      <c r="AB849958" s="14"/>
    </row>
    <row r="849959" spans="28:28">
      <c r="AB849959" s="14"/>
    </row>
    <row r="849960" spans="28:28">
      <c r="AB849960" s="14"/>
    </row>
    <row r="849961" spans="28:28">
      <c r="AB849961" s="14"/>
    </row>
    <row r="849962" spans="28:28">
      <c r="AB849962" s="14"/>
    </row>
    <row r="849963" spans="28:28">
      <c r="AB849963" s="14"/>
    </row>
    <row r="849964" spans="28:28">
      <c r="AB849964" s="14"/>
    </row>
    <row r="849965" spans="28:28">
      <c r="AB849965" s="14"/>
    </row>
    <row r="849966" spans="28:28">
      <c r="AB849966" s="14"/>
    </row>
    <row r="849967" spans="28:28">
      <c r="AB849967" s="14"/>
    </row>
    <row r="849968" spans="28:28">
      <c r="AB849968" s="14"/>
    </row>
    <row r="849969" spans="28:28">
      <c r="AB849969" s="14"/>
    </row>
    <row r="849970" spans="28:28">
      <c r="AB849970" s="14"/>
    </row>
    <row r="849971" spans="28:28">
      <c r="AB849971" s="14"/>
    </row>
    <row r="849972" spans="28:28">
      <c r="AB849972" s="14"/>
    </row>
    <row r="849973" spans="28:28">
      <c r="AB849973" s="14"/>
    </row>
    <row r="849974" spans="28:28">
      <c r="AB849974" s="14"/>
    </row>
    <row r="849975" spans="28:28">
      <c r="AB849975" s="14"/>
    </row>
    <row r="849976" spans="28:28">
      <c r="AB849976" s="14"/>
    </row>
    <row r="849977" spans="28:28">
      <c r="AB849977" s="14"/>
    </row>
    <row r="849978" spans="28:28">
      <c r="AB849978" s="14"/>
    </row>
    <row r="849979" spans="28:28">
      <c r="AB849979" s="14"/>
    </row>
    <row r="849980" spans="28:28">
      <c r="AB849980" s="14"/>
    </row>
    <row r="849981" spans="28:28">
      <c r="AB849981" s="14"/>
    </row>
    <row r="849982" spans="28:28">
      <c r="AB849982" s="14"/>
    </row>
    <row r="849983" spans="28:28">
      <c r="AB849983" s="14"/>
    </row>
    <row r="849984" spans="28:28">
      <c r="AB849984" s="14"/>
    </row>
    <row r="849985" spans="28:28">
      <c r="AB849985" s="14"/>
    </row>
    <row r="849986" spans="28:28">
      <c r="AB849986" s="14"/>
    </row>
    <row r="849987" spans="28:28">
      <c r="AB849987" s="14"/>
    </row>
    <row r="849988" spans="28:28">
      <c r="AB849988" s="14"/>
    </row>
    <row r="849989" spans="28:28">
      <c r="AB849989" s="14"/>
    </row>
    <row r="849990" spans="28:28">
      <c r="AB849990" s="14"/>
    </row>
    <row r="849991" spans="28:28">
      <c r="AB849991" s="14"/>
    </row>
    <row r="849992" spans="28:28">
      <c r="AB849992" s="14"/>
    </row>
    <row r="849993" spans="28:28">
      <c r="AB849993" s="14"/>
    </row>
    <row r="849994" spans="28:28">
      <c r="AB849994" s="14"/>
    </row>
    <row r="849995" spans="28:28">
      <c r="AB849995" s="14"/>
    </row>
    <row r="849996" spans="28:28">
      <c r="AB849996" s="14"/>
    </row>
    <row r="849997" spans="28:28">
      <c r="AB849997" s="14"/>
    </row>
    <row r="849998" spans="28:28">
      <c r="AB849998" s="14"/>
    </row>
    <row r="849999" spans="28:28">
      <c r="AB849999" s="14"/>
    </row>
    <row r="850000" spans="28:28">
      <c r="AB850000" s="14"/>
    </row>
    <row r="850001" spans="28:28">
      <c r="AB850001" s="14"/>
    </row>
    <row r="850002" spans="28:28">
      <c r="AB850002" s="14"/>
    </row>
    <row r="850003" spans="28:28">
      <c r="AB850003" s="14"/>
    </row>
    <row r="850004" spans="28:28">
      <c r="AB850004" s="14"/>
    </row>
    <row r="850005" spans="28:28">
      <c r="AB850005" s="14"/>
    </row>
    <row r="850006" spans="28:28">
      <c r="AB850006" s="14"/>
    </row>
    <row r="850007" spans="28:28">
      <c r="AB850007" s="14"/>
    </row>
    <row r="850008" spans="28:28">
      <c r="AB850008" s="14"/>
    </row>
    <row r="850009" spans="28:28">
      <c r="AB850009" s="14"/>
    </row>
    <row r="850010" spans="28:28">
      <c r="AB850010" s="14"/>
    </row>
    <row r="850011" spans="28:28">
      <c r="AB850011" s="14"/>
    </row>
    <row r="850012" spans="28:28">
      <c r="AB850012" s="14"/>
    </row>
    <row r="850013" spans="28:28">
      <c r="AB850013" s="14"/>
    </row>
    <row r="850014" spans="28:28">
      <c r="AB850014" s="14"/>
    </row>
    <row r="850015" spans="28:28">
      <c r="AB850015" s="14"/>
    </row>
    <row r="850016" spans="28:28">
      <c r="AB850016" s="14"/>
    </row>
    <row r="850017" spans="28:28">
      <c r="AB850017" s="14"/>
    </row>
    <row r="850018" spans="28:28">
      <c r="AB850018" s="14"/>
    </row>
    <row r="850019" spans="28:28">
      <c r="AB850019" s="14"/>
    </row>
    <row r="850020" spans="28:28">
      <c r="AB850020" s="14"/>
    </row>
    <row r="850021" spans="28:28">
      <c r="AB850021" s="14"/>
    </row>
    <row r="850022" spans="28:28">
      <c r="AB850022" s="14"/>
    </row>
    <row r="850023" spans="28:28">
      <c r="AB850023" s="14"/>
    </row>
    <row r="850024" spans="28:28">
      <c r="AB850024" s="14"/>
    </row>
    <row r="850025" spans="28:28">
      <c r="AB850025" s="14"/>
    </row>
    <row r="850026" spans="28:28">
      <c r="AB850026" s="14"/>
    </row>
    <row r="850027" spans="28:28">
      <c r="AB850027" s="14"/>
    </row>
    <row r="850028" spans="28:28">
      <c r="AB850028" s="14"/>
    </row>
    <row r="850029" spans="28:28">
      <c r="AB850029" s="14"/>
    </row>
    <row r="850030" spans="28:28">
      <c r="AB850030" s="14"/>
    </row>
    <row r="850031" spans="28:28">
      <c r="AB850031" s="14"/>
    </row>
    <row r="850032" spans="28:28">
      <c r="AB850032" s="14"/>
    </row>
    <row r="850033" spans="28:28">
      <c r="AB850033" s="14"/>
    </row>
    <row r="850034" spans="28:28">
      <c r="AB850034" s="14"/>
    </row>
    <row r="850035" spans="28:28">
      <c r="AB850035" s="14"/>
    </row>
    <row r="850036" spans="28:28">
      <c r="AB850036" s="14"/>
    </row>
    <row r="850037" spans="28:28">
      <c r="AB850037" s="14"/>
    </row>
    <row r="850038" spans="28:28">
      <c r="AB850038" s="14"/>
    </row>
    <row r="850039" spans="28:28">
      <c r="AB850039" s="14"/>
    </row>
    <row r="850040" spans="28:28">
      <c r="AB850040" s="14"/>
    </row>
    <row r="850041" spans="28:28">
      <c r="AB850041" s="14"/>
    </row>
    <row r="850042" spans="28:28">
      <c r="AB850042" s="14"/>
    </row>
    <row r="850043" spans="28:28">
      <c r="AB850043" s="14"/>
    </row>
    <row r="850044" spans="28:28">
      <c r="AB850044" s="14"/>
    </row>
    <row r="850045" spans="28:28">
      <c r="AB850045" s="14"/>
    </row>
    <row r="850046" spans="28:28">
      <c r="AB850046" s="14"/>
    </row>
    <row r="850047" spans="28:28">
      <c r="AB850047" s="14"/>
    </row>
    <row r="850048" spans="28:28">
      <c r="AB850048" s="14"/>
    </row>
    <row r="850049" spans="28:28">
      <c r="AB850049" s="14"/>
    </row>
    <row r="850050" spans="28:28">
      <c r="AB850050" s="14"/>
    </row>
    <row r="850051" spans="28:28">
      <c r="AB850051" s="14"/>
    </row>
    <row r="850052" spans="28:28">
      <c r="AB850052" s="14"/>
    </row>
    <row r="850053" spans="28:28">
      <c r="AB850053" s="14"/>
    </row>
    <row r="850054" spans="28:28">
      <c r="AB850054" s="14"/>
    </row>
    <row r="850055" spans="28:28">
      <c r="AB850055" s="14"/>
    </row>
    <row r="850056" spans="28:28">
      <c r="AB850056" s="14"/>
    </row>
    <row r="850057" spans="28:28">
      <c r="AB850057" s="14"/>
    </row>
    <row r="850058" spans="28:28">
      <c r="AB850058" s="14"/>
    </row>
    <row r="850059" spans="28:28">
      <c r="AB850059" s="14"/>
    </row>
    <row r="850060" spans="28:28">
      <c r="AB850060" s="14"/>
    </row>
    <row r="850061" spans="28:28">
      <c r="AB850061" s="14"/>
    </row>
    <row r="850062" spans="28:28">
      <c r="AB850062" s="14"/>
    </row>
    <row r="850063" spans="28:28">
      <c r="AB850063" s="14"/>
    </row>
    <row r="850064" spans="28:28">
      <c r="AB850064" s="14"/>
    </row>
    <row r="850065" spans="28:28">
      <c r="AB850065" s="14"/>
    </row>
    <row r="850066" spans="28:28">
      <c r="AB850066" s="14"/>
    </row>
    <row r="850067" spans="28:28">
      <c r="AB850067" s="14"/>
    </row>
    <row r="850068" spans="28:28">
      <c r="AB850068" s="14"/>
    </row>
    <row r="850069" spans="28:28">
      <c r="AB850069" s="14"/>
    </row>
    <row r="850070" spans="28:28">
      <c r="AB850070" s="14"/>
    </row>
    <row r="850071" spans="28:28">
      <c r="AB850071" s="14"/>
    </row>
    <row r="850072" spans="28:28">
      <c r="AB850072" s="14"/>
    </row>
    <row r="850073" spans="28:28">
      <c r="AB850073" s="14"/>
    </row>
    <row r="850074" spans="28:28">
      <c r="AB850074" s="14"/>
    </row>
    <row r="850075" spans="28:28">
      <c r="AB850075" s="14"/>
    </row>
    <row r="850076" spans="28:28">
      <c r="AB850076" s="14"/>
    </row>
    <row r="850077" spans="28:28">
      <c r="AB850077" s="14"/>
    </row>
    <row r="850078" spans="28:28">
      <c r="AB850078" s="14"/>
    </row>
    <row r="850079" spans="28:28">
      <c r="AB850079" s="14"/>
    </row>
    <row r="850080" spans="28:28">
      <c r="AB850080" s="14"/>
    </row>
    <row r="850081" spans="28:28">
      <c r="AB850081" s="14"/>
    </row>
    <row r="850082" spans="28:28">
      <c r="AB850082" s="14"/>
    </row>
    <row r="850083" spans="28:28">
      <c r="AB850083" s="14"/>
    </row>
    <row r="850084" spans="28:28">
      <c r="AB850084" s="14"/>
    </row>
    <row r="850085" spans="28:28">
      <c r="AB850085" s="14"/>
    </row>
    <row r="850086" spans="28:28">
      <c r="AB850086" s="14"/>
    </row>
    <row r="850087" spans="28:28">
      <c r="AB850087" s="14"/>
    </row>
    <row r="850088" spans="28:28">
      <c r="AB850088" s="14"/>
    </row>
    <row r="850089" spans="28:28">
      <c r="AB850089" s="14"/>
    </row>
    <row r="850090" spans="28:28">
      <c r="AB850090" s="14"/>
    </row>
    <row r="850091" spans="28:28">
      <c r="AB850091" s="14"/>
    </row>
    <row r="850092" spans="28:28">
      <c r="AB850092" s="14"/>
    </row>
    <row r="850093" spans="28:28">
      <c r="AB850093" s="14"/>
    </row>
    <row r="850094" spans="28:28">
      <c r="AB850094" s="14"/>
    </row>
    <row r="850095" spans="28:28">
      <c r="AB850095" s="14"/>
    </row>
    <row r="850096" spans="28:28">
      <c r="AB850096" s="14"/>
    </row>
    <row r="850097" spans="28:28">
      <c r="AB850097" s="14"/>
    </row>
    <row r="850098" spans="28:28">
      <c r="AB850098" s="14"/>
    </row>
    <row r="850099" spans="28:28">
      <c r="AB850099" s="14"/>
    </row>
    <row r="850100" spans="28:28">
      <c r="AB850100" s="14"/>
    </row>
    <row r="850101" spans="28:28">
      <c r="AB850101" s="14"/>
    </row>
    <row r="850102" spans="28:28">
      <c r="AB850102" s="14"/>
    </row>
    <row r="850103" spans="28:28">
      <c r="AB850103" s="14"/>
    </row>
    <row r="850104" spans="28:28">
      <c r="AB850104" s="14"/>
    </row>
    <row r="850105" spans="28:28">
      <c r="AB850105" s="14"/>
    </row>
    <row r="850106" spans="28:28">
      <c r="AB850106" s="14"/>
    </row>
    <row r="850107" spans="28:28">
      <c r="AB850107" s="14"/>
    </row>
    <row r="850108" spans="28:28">
      <c r="AB850108" s="14"/>
    </row>
    <row r="850109" spans="28:28">
      <c r="AB850109" s="14"/>
    </row>
    <row r="850110" spans="28:28">
      <c r="AB850110" s="14"/>
    </row>
    <row r="850111" spans="28:28">
      <c r="AB850111" s="14"/>
    </row>
    <row r="850112" spans="28:28">
      <c r="AB850112" s="14"/>
    </row>
    <row r="850113" spans="28:28">
      <c r="AB850113" s="14"/>
    </row>
    <row r="850114" spans="28:28">
      <c r="AB850114" s="14"/>
    </row>
    <row r="850115" spans="28:28">
      <c r="AB850115" s="14"/>
    </row>
    <row r="850116" spans="28:28">
      <c r="AB850116" s="14"/>
    </row>
    <row r="850117" spans="28:28">
      <c r="AB850117" s="14"/>
    </row>
    <row r="850118" spans="28:28">
      <c r="AB850118" s="14"/>
    </row>
    <row r="850119" spans="28:28">
      <c r="AB850119" s="14"/>
    </row>
    <row r="850120" spans="28:28">
      <c r="AB850120" s="14"/>
    </row>
    <row r="850121" spans="28:28">
      <c r="AB850121" s="14"/>
    </row>
    <row r="850122" spans="28:28">
      <c r="AB850122" s="14"/>
    </row>
    <row r="850123" spans="28:28">
      <c r="AB850123" s="14"/>
    </row>
    <row r="850124" spans="28:28">
      <c r="AB850124" s="14"/>
    </row>
    <row r="850125" spans="28:28">
      <c r="AB850125" s="14"/>
    </row>
    <row r="850126" spans="28:28">
      <c r="AB850126" s="14"/>
    </row>
    <row r="850127" spans="28:28">
      <c r="AB850127" s="14"/>
    </row>
    <row r="850128" spans="28:28">
      <c r="AB850128" s="14"/>
    </row>
    <row r="850129" spans="28:28">
      <c r="AB850129" s="14"/>
    </row>
    <row r="850130" spans="28:28">
      <c r="AB850130" s="14"/>
    </row>
    <row r="850131" spans="28:28">
      <c r="AB850131" s="14"/>
    </row>
    <row r="850132" spans="28:28">
      <c r="AB850132" s="14"/>
    </row>
    <row r="850133" spans="28:28">
      <c r="AB850133" s="14"/>
    </row>
    <row r="850134" spans="28:28">
      <c r="AB850134" s="14"/>
    </row>
    <row r="850135" spans="28:28">
      <c r="AB850135" s="14"/>
    </row>
    <row r="850136" spans="28:28">
      <c r="AB850136" s="14"/>
    </row>
    <row r="850137" spans="28:28">
      <c r="AB850137" s="14"/>
    </row>
    <row r="850138" spans="28:28">
      <c r="AB850138" s="14"/>
    </row>
    <row r="850139" spans="28:28">
      <c r="AB850139" s="14"/>
    </row>
    <row r="850140" spans="28:28">
      <c r="AB850140" s="14"/>
    </row>
    <row r="850141" spans="28:28">
      <c r="AB850141" s="14"/>
    </row>
    <row r="850142" spans="28:28">
      <c r="AB850142" s="14"/>
    </row>
    <row r="850143" spans="28:28">
      <c r="AB850143" s="14"/>
    </row>
    <row r="850144" spans="28:28">
      <c r="AB850144" s="14"/>
    </row>
    <row r="850145" spans="28:28">
      <c r="AB850145" s="14"/>
    </row>
    <row r="850146" spans="28:28">
      <c r="AB850146" s="14"/>
    </row>
    <row r="850147" spans="28:28">
      <c r="AB850147" s="14"/>
    </row>
    <row r="850148" spans="28:28">
      <c r="AB850148" s="14"/>
    </row>
    <row r="850149" spans="28:28">
      <c r="AB850149" s="14"/>
    </row>
    <row r="850150" spans="28:28">
      <c r="AB850150" s="14"/>
    </row>
    <row r="850151" spans="28:28">
      <c r="AB850151" s="14"/>
    </row>
    <row r="850152" spans="28:28">
      <c r="AB850152" s="14"/>
    </row>
    <row r="850153" spans="28:28">
      <c r="AB850153" s="14"/>
    </row>
    <row r="850154" spans="28:28">
      <c r="AB850154" s="14"/>
    </row>
    <row r="850155" spans="28:28">
      <c r="AB850155" s="14"/>
    </row>
    <row r="850156" spans="28:28">
      <c r="AB850156" s="14"/>
    </row>
    <row r="850157" spans="28:28">
      <c r="AB850157" s="14"/>
    </row>
    <row r="850158" spans="28:28">
      <c r="AB850158" s="14"/>
    </row>
    <row r="850159" spans="28:28">
      <c r="AB850159" s="14"/>
    </row>
    <row r="850160" spans="28:28">
      <c r="AB850160" s="14"/>
    </row>
    <row r="850161" spans="28:28">
      <c r="AB850161" s="14"/>
    </row>
    <row r="850162" spans="28:28">
      <c r="AB850162" s="14"/>
    </row>
    <row r="850163" spans="28:28">
      <c r="AB850163" s="14"/>
    </row>
    <row r="850164" spans="28:28">
      <c r="AB850164" s="14"/>
    </row>
    <row r="850165" spans="28:28">
      <c r="AB850165" s="14"/>
    </row>
    <row r="850166" spans="28:28">
      <c r="AB850166" s="14"/>
    </row>
    <row r="850167" spans="28:28">
      <c r="AB850167" s="14"/>
    </row>
    <row r="850168" spans="28:28">
      <c r="AB850168" s="14"/>
    </row>
    <row r="850169" spans="28:28">
      <c r="AB850169" s="14"/>
    </row>
    <row r="850170" spans="28:28">
      <c r="AB850170" s="14"/>
    </row>
    <row r="850171" spans="28:28">
      <c r="AB850171" s="14"/>
    </row>
    <row r="850172" spans="28:28">
      <c r="AB850172" s="14"/>
    </row>
    <row r="850173" spans="28:28">
      <c r="AB850173" s="14"/>
    </row>
    <row r="850174" spans="28:28">
      <c r="AB850174" s="14"/>
    </row>
    <row r="850175" spans="28:28">
      <c r="AB850175" s="14"/>
    </row>
    <row r="850176" spans="28:28">
      <c r="AB850176" s="14"/>
    </row>
    <row r="850177" spans="28:28">
      <c r="AB850177" s="14"/>
    </row>
    <row r="850178" spans="28:28">
      <c r="AB850178" s="14"/>
    </row>
    <row r="850179" spans="28:28">
      <c r="AB850179" s="14"/>
    </row>
    <row r="850180" spans="28:28">
      <c r="AB850180" s="14"/>
    </row>
    <row r="850181" spans="28:28">
      <c r="AB850181" s="14"/>
    </row>
    <row r="850182" spans="28:28">
      <c r="AB850182" s="14"/>
    </row>
    <row r="850183" spans="28:28">
      <c r="AB850183" s="14"/>
    </row>
    <row r="850184" spans="28:28">
      <c r="AB850184" s="14"/>
    </row>
    <row r="850185" spans="28:28">
      <c r="AB850185" s="14"/>
    </row>
    <row r="850186" spans="28:28">
      <c r="AB850186" s="14"/>
    </row>
    <row r="850187" spans="28:28">
      <c r="AB850187" s="14"/>
    </row>
    <row r="850188" spans="28:28">
      <c r="AB850188" s="14"/>
    </row>
    <row r="850189" spans="28:28">
      <c r="AB850189" s="14"/>
    </row>
    <row r="850190" spans="28:28">
      <c r="AB850190" s="14"/>
    </row>
    <row r="850191" spans="28:28">
      <c r="AB850191" s="14"/>
    </row>
    <row r="850192" spans="28:28">
      <c r="AB850192" s="14"/>
    </row>
    <row r="850193" spans="28:28">
      <c r="AB850193" s="14"/>
    </row>
    <row r="850194" spans="28:28">
      <c r="AB850194" s="14"/>
    </row>
    <row r="850195" spans="28:28">
      <c r="AB850195" s="14"/>
    </row>
    <row r="850196" spans="28:28">
      <c r="AB850196" s="14"/>
    </row>
    <row r="850197" spans="28:28">
      <c r="AB850197" s="14"/>
    </row>
    <row r="850198" spans="28:28">
      <c r="AB850198" s="14"/>
    </row>
    <row r="850199" spans="28:28">
      <c r="AB850199" s="14"/>
    </row>
    <row r="850200" spans="28:28">
      <c r="AB850200" s="14"/>
    </row>
    <row r="850201" spans="28:28">
      <c r="AB850201" s="14"/>
    </row>
    <row r="850202" spans="28:28">
      <c r="AB850202" s="14"/>
    </row>
    <row r="850203" spans="28:28">
      <c r="AB850203" s="14"/>
    </row>
    <row r="850204" spans="28:28">
      <c r="AB850204" s="14"/>
    </row>
    <row r="850205" spans="28:28">
      <c r="AB850205" s="14"/>
    </row>
    <row r="850206" spans="28:28">
      <c r="AB850206" s="14"/>
    </row>
    <row r="850207" spans="28:28">
      <c r="AB850207" s="14"/>
    </row>
    <row r="850208" spans="28:28">
      <c r="AB850208" s="14"/>
    </row>
    <row r="850209" spans="28:28">
      <c r="AB850209" s="14"/>
    </row>
    <row r="850210" spans="28:28">
      <c r="AB850210" s="14"/>
    </row>
    <row r="850211" spans="28:28">
      <c r="AB850211" s="14"/>
    </row>
    <row r="850212" spans="28:28">
      <c r="AB850212" s="14"/>
    </row>
    <row r="850213" spans="28:28">
      <c r="AB850213" s="14"/>
    </row>
    <row r="850214" spans="28:28">
      <c r="AB850214" s="14"/>
    </row>
    <row r="850215" spans="28:28">
      <c r="AB850215" s="14"/>
    </row>
    <row r="850216" spans="28:28">
      <c r="AB850216" s="14"/>
    </row>
    <row r="850217" spans="28:28">
      <c r="AB850217" s="14"/>
    </row>
    <row r="850218" spans="28:28">
      <c r="AB850218" s="14"/>
    </row>
    <row r="850219" spans="28:28">
      <c r="AB850219" s="14"/>
    </row>
    <row r="850220" spans="28:28">
      <c r="AB850220" s="14"/>
    </row>
    <row r="850221" spans="28:28">
      <c r="AB850221" s="14"/>
    </row>
    <row r="850222" spans="28:28">
      <c r="AB850222" s="14"/>
    </row>
    <row r="850223" spans="28:28">
      <c r="AB850223" s="14"/>
    </row>
    <row r="850224" spans="28:28">
      <c r="AB850224" s="14"/>
    </row>
    <row r="850225" spans="28:28">
      <c r="AB850225" s="14"/>
    </row>
    <row r="850226" spans="28:28">
      <c r="AB850226" s="14"/>
    </row>
    <row r="850227" spans="28:28">
      <c r="AB850227" s="14"/>
    </row>
    <row r="850228" spans="28:28">
      <c r="AB850228" s="14"/>
    </row>
    <row r="850229" spans="28:28">
      <c r="AB850229" s="14"/>
    </row>
    <row r="850230" spans="28:28">
      <c r="AB850230" s="14"/>
    </row>
    <row r="850231" spans="28:28">
      <c r="AB850231" s="14"/>
    </row>
    <row r="850232" spans="28:28">
      <c r="AB850232" s="14"/>
    </row>
    <row r="850233" spans="28:28">
      <c r="AB850233" s="14"/>
    </row>
    <row r="850234" spans="28:28">
      <c r="AB850234" s="14"/>
    </row>
    <row r="850235" spans="28:28">
      <c r="AB850235" s="14"/>
    </row>
    <row r="850236" spans="28:28">
      <c r="AB850236" s="14"/>
    </row>
    <row r="850237" spans="28:28">
      <c r="AB850237" s="14"/>
    </row>
    <row r="850238" spans="28:28">
      <c r="AB850238" s="14"/>
    </row>
    <row r="850239" spans="28:28">
      <c r="AB850239" s="14"/>
    </row>
    <row r="850240" spans="28:28">
      <c r="AB850240" s="14"/>
    </row>
    <row r="850241" spans="28:28">
      <c r="AB850241" s="14"/>
    </row>
    <row r="850242" spans="28:28">
      <c r="AB850242" s="14"/>
    </row>
    <row r="850243" spans="28:28">
      <c r="AB850243" s="14"/>
    </row>
    <row r="850244" spans="28:28">
      <c r="AB850244" s="14"/>
    </row>
    <row r="850245" spans="28:28">
      <c r="AB850245" s="14"/>
    </row>
    <row r="850246" spans="28:28">
      <c r="AB850246" s="14"/>
    </row>
    <row r="850247" spans="28:28">
      <c r="AB850247" s="14"/>
    </row>
    <row r="850248" spans="28:28">
      <c r="AB850248" s="14"/>
    </row>
    <row r="850249" spans="28:28">
      <c r="AB850249" s="14"/>
    </row>
    <row r="850250" spans="28:28">
      <c r="AB850250" s="14"/>
    </row>
    <row r="850251" spans="28:28">
      <c r="AB850251" s="14"/>
    </row>
    <row r="850252" spans="28:28">
      <c r="AB850252" s="14"/>
    </row>
    <row r="850253" spans="28:28">
      <c r="AB850253" s="14"/>
    </row>
    <row r="850254" spans="28:28">
      <c r="AB850254" s="14"/>
    </row>
    <row r="850255" spans="28:28">
      <c r="AB850255" s="14"/>
    </row>
    <row r="850256" spans="28:28">
      <c r="AB850256" s="14"/>
    </row>
    <row r="850257" spans="28:28">
      <c r="AB850257" s="14"/>
    </row>
    <row r="850258" spans="28:28">
      <c r="AB850258" s="14"/>
    </row>
    <row r="850259" spans="28:28">
      <c r="AB850259" s="14"/>
    </row>
    <row r="850260" spans="28:28">
      <c r="AB850260" s="14"/>
    </row>
    <row r="850261" spans="28:28">
      <c r="AB850261" s="14"/>
    </row>
    <row r="850262" spans="28:28">
      <c r="AB850262" s="14"/>
    </row>
    <row r="850263" spans="28:28">
      <c r="AB850263" s="14"/>
    </row>
    <row r="850264" spans="28:28">
      <c r="AB850264" s="14"/>
    </row>
    <row r="850265" spans="28:28">
      <c r="AB850265" s="14"/>
    </row>
    <row r="850266" spans="28:28">
      <c r="AB850266" s="14"/>
    </row>
    <row r="850267" spans="28:28">
      <c r="AB850267" s="14"/>
    </row>
    <row r="850268" spans="28:28">
      <c r="AB850268" s="14"/>
    </row>
    <row r="850269" spans="28:28">
      <c r="AB850269" s="14"/>
    </row>
    <row r="850270" spans="28:28">
      <c r="AB850270" s="14"/>
    </row>
    <row r="850271" spans="28:28">
      <c r="AB850271" s="14"/>
    </row>
    <row r="850272" spans="28:28">
      <c r="AB850272" s="14"/>
    </row>
    <row r="850273" spans="28:28">
      <c r="AB850273" s="14"/>
    </row>
    <row r="850274" spans="28:28">
      <c r="AB850274" s="14"/>
    </row>
    <row r="850275" spans="28:28">
      <c r="AB850275" s="14"/>
    </row>
    <row r="850276" spans="28:28">
      <c r="AB850276" s="14"/>
    </row>
    <row r="850277" spans="28:28">
      <c r="AB850277" s="14"/>
    </row>
    <row r="850278" spans="28:28">
      <c r="AB850278" s="14"/>
    </row>
    <row r="850279" spans="28:28">
      <c r="AB850279" s="14"/>
    </row>
    <row r="850280" spans="28:28">
      <c r="AB850280" s="14"/>
    </row>
    <row r="850281" spans="28:28">
      <c r="AB850281" s="14"/>
    </row>
    <row r="850282" spans="28:28">
      <c r="AB850282" s="14"/>
    </row>
    <row r="850283" spans="28:28">
      <c r="AB850283" s="14"/>
    </row>
    <row r="850284" spans="28:28">
      <c r="AB850284" s="14"/>
    </row>
    <row r="850285" spans="28:28">
      <c r="AB850285" s="14"/>
    </row>
    <row r="850286" spans="28:28">
      <c r="AB850286" s="14"/>
    </row>
    <row r="850287" spans="28:28">
      <c r="AB850287" s="14"/>
    </row>
    <row r="850288" spans="28:28">
      <c r="AB850288" s="14"/>
    </row>
    <row r="850289" spans="28:28">
      <c r="AB850289" s="14"/>
    </row>
    <row r="850290" spans="28:28">
      <c r="AB850290" s="14"/>
    </row>
    <row r="850291" spans="28:28">
      <c r="AB850291" s="14"/>
    </row>
    <row r="850292" spans="28:28">
      <c r="AB850292" s="14"/>
    </row>
    <row r="850293" spans="28:28">
      <c r="AB850293" s="14"/>
    </row>
    <row r="850294" spans="28:28">
      <c r="AB850294" s="14"/>
    </row>
    <row r="850295" spans="28:28">
      <c r="AB850295" s="14"/>
    </row>
    <row r="850296" spans="28:28">
      <c r="AB850296" s="14"/>
    </row>
    <row r="850297" spans="28:28">
      <c r="AB850297" s="14"/>
    </row>
    <row r="850298" spans="28:28">
      <c r="AB850298" s="14"/>
    </row>
    <row r="850299" spans="28:28">
      <c r="AB850299" s="14"/>
    </row>
    <row r="850300" spans="28:28">
      <c r="AB850300" s="14"/>
    </row>
    <row r="850301" spans="28:28">
      <c r="AB850301" s="14"/>
    </row>
    <row r="850302" spans="28:28">
      <c r="AB850302" s="14"/>
    </row>
    <row r="850303" spans="28:28">
      <c r="AB850303" s="14"/>
    </row>
    <row r="850304" spans="28:28">
      <c r="AB850304" s="14"/>
    </row>
    <row r="850305" spans="28:28">
      <c r="AB850305" s="14"/>
    </row>
    <row r="850306" spans="28:28">
      <c r="AB850306" s="14"/>
    </row>
    <row r="850307" spans="28:28">
      <c r="AB850307" s="14"/>
    </row>
    <row r="850308" spans="28:28">
      <c r="AB850308" s="14"/>
    </row>
    <row r="850309" spans="28:28">
      <c r="AB850309" s="14"/>
    </row>
    <row r="850310" spans="28:28">
      <c r="AB850310" s="14"/>
    </row>
    <row r="850311" spans="28:28">
      <c r="AB850311" s="14"/>
    </row>
    <row r="850312" spans="28:28">
      <c r="AB850312" s="14"/>
    </row>
    <row r="850313" spans="28:28">
      <c r="AB850313" s="14"/>
    </row>
    <row r="850314" spans="28:28">
      <c r="AB850314" s="14"/>
    </row>
    <row r="850315" spans="28:28">
      <c r="AB850315" s="14"/>
    </row>
    <row r="850316" spans="28:28">
      <c r="AB850316" s="14"/>
    </row>
    <row r="850317" spans="28:28">
      <c r="AB850317" s="14"/>
    </row>
    <row r="850318" spans="28:28">
      <c r="AB850318" s="14"/>
    </row>
    <row r="850319" spans="28:28">
      <c r="AB850319" s="14"/>
    </row>
    <row r="850320" spans="28:28">
      <c r="AB850320" s="14"/>
    </row>
    <row r="850321" spans="28:28">
      <c r="AB850321" s="14"/>
    </row>
    <row r="850322" spans="28:28">
      <c r="AB850322" s="14"/>
    </row>
    <row r="850323" spans="28:28">
      <c r="AB850323" s="14"/>
    </row>
    <row r="850324" spans="28:28">
      <c r="AB850324" s="14"/>
    </row>
    <row r="850325" spans="28:28">
      <c r="AB850325" s="14"/>
    </row>
    <row r="850326" spans="28:28">
      <c r="AB850326" s="14"/>
    </row>
    <row r="850327" spans="28:28">
      <c r="AB850327" s="14"/>
    </row>
    <row r="850328" spans="28:28">
      <c r="AB850328" s="14"/>
    </row>
    <row r="850329" spans="28:28">
      <c r="AB850329" s="14"/>
    </row>
    <row r="850330" spans="28:28">
      <c r="AB850330" s="14"/>
    </row>
    <row r="850331" spans="28:28">
      <c r="AB850331" s="14"/>
    </row>
    <row r="850332" spans="28:28">
      <c r="AB850332" s="14"/>
    </row>
    <row r="850333" spans="28:28">
      <c r="AB850333" s="14"/>
    </row>
    <row r="850334" spans="28:28">
      <c r="AB850334" s="14"/>
    </row>
    <row r="850335" spans="28:28">
      <c r="AB850335" s="14"/>
    </row>
    <row r="850336" spans="28:28">
      <c r="AB850336" s="14"/>
    </row>
    <row r="850337" spans="28:28">
      <c r="AB850337" s="14"/>
    </row>
    <row r="850338" spans="28:28">
      <c r="AB850338" s="14"/>
    </row>
    <row r="850339" spans="28:28">
      <c r="AB850339" s="14"/>
    </row>
    <row r="850340" spans="28:28">
      <c r="AB850340" s="14"/>
    </row>
    <row r="850341" spans="28:28">
      <c r="AB850341" s="14"/>
    </row>
    <row r="850342" spans="28:28">
      <c r="AB850342" s="14"/>
    </row>
    <row r="850343" spans="28:28">
      <c r="AB850343" s="14"/>
    </row>
    <row r="850344" spans="28:28">
      <c r="AB850344" s="14"/>
    </row>
    <row r="850345" spans="28:28">
      <c r="AB850345" s="14"/>
    </row>
    <row r="850346" spans="28:28">
      <c r="AB850346" s="14"/>
    </row>
    <row r="850347" spans="28:28">
      <c r="AB850347" s="14"/>
    </row>
    <row r="850348" spans="28:28">
      <c r="AB850348" s="14"/>
    </row>
    <row r="850349" spans="28:28">
      <c r="AB850349" s="14"/>
    </row>
    <row r="850350" spans="28:28">
      <c r="AB850350" s="14"/>
    </row>
    <row r="850351" spans="28:28">
      <c r="AB850351" s="14"/>
    </row>
    <row r="850352" spans="28:28">
      <c r="AB850352" s="14"/>
    </row>
    <row r="850353" spans="28:28">
      <c r="AB850353" s="14"/>
    </row>
    <row r="850354" spans="28:28">
      <c r="AB850354" s="14"/>
    </row>
    <row r="850355" spans="28:28">
      <c r="AB850355" s="14"/>
    </row>
    <row r="850356" spans="28:28">
      <c r="AB850356" s="14"/>
    </row>
    <row r="850357" spans="28:28">
      <c r="AB850357" s="14"/>
    </row>
    <row r="850358" spans="28:28">
      <c r="AB850358" s="14"/>
    </row>
    <row r="850359" spans="28:28">
      <c r="AB850359" s="14"/>
    </row>
    <row r="850360" spans="28:28">
      <c r="AB850360" s="14"/>
    </row>
    <row r="850361" spans="28:28">
      <c r="AB850361" s="14"/>
    </row>
    <row r="850362" spans="28:28">
      <c r="AB850362" s="14"/>
    </row>
    <row r="850363" spans="28:28">
      <c r="AB850363" s="14"/>
    </row>
    <row r="850364" spans="28:28">
      <c r="AB850364" s="14"/>
    </row>
    <row r="850365" spans="28:28">
      <c r="AB850365" s="14"/>
    </row>
    <row r="850366" spans="28:28">
      <c r="AB850366" s="14"/>
    </row>
    <row r="850367" spans="28:28">
      <c r="AB850367" s="14"/>
    </row>
    <row r="850368" spans="28:28">
      <c r="AB850368" s="14"/>
    </row>
    <row r="850369" spans="28:28">
      <c r="AB850369" s="14"/>
    </row>
    <row r="850370" spans="28:28">
      <c r="AB850370" s="14"/>
    </row>
    <row r="850371" spans="28:28">
      <c r="AB850371" s="14"/>
    </row>
    <row r="850372" spans="28:28">
      <c r="AB850372" s="14"/>
    </row>
    <row r="850373" spans="28:28">
      <c r="AB850373" s="14"/>
    </row>
    <row r="850374" spans="28:28">
      <c r="AB850374" s="14"/>
    </row>
    <row r="850375" spans="28:28">
      <c r="AB850375" s="14"/>
    </row>
    <row r="850376" spans="28:28">
      <c r="AB850376" s="14"/>
    </row>
    <row r="850377" spans="28:28">
      <c r="AB850377" s="14"/>
    </row>
    <row r="850378" spans="28:28">
      <c r="AB850378" s="14"/>
    </row>
    <row r="850379" spans="28:28">
      <c r="AB850379" s="14"/>
    </row>
    <row r="850380" spans="28:28">
      <c r="AB850380" s="14"/>
    </row>
    <row r="850381" spans="28:28">
      <c r="AB850381" s="14"/>
    </row>
    <row r="850382" spans="28:28">
      <c r="AB850382" s="14"/>
    </row>
    <row r="850383" spans="28:28">
      <c r="AB850383" s="14"/>
    </row>
    <row r="850384" spans="28:28">
      <c r="AB850384" s="14"/>
    </row>
    <row r="850385" spans="28:28">
      <c r="AB850385" s="14"/>
    </row>
    <row r="850386" spans="28:28">
      <c r="AB850386" s="14"/>
    </row>
    <row r="850387" spans="28:28">
      <c r="AB850387" s="14"/>
    </row>
    <row r="850388" spans="28:28">
      <c r="AB850388" s="14"/>
    </row>
    <row r="850389" spans="28:28">
      <c r="AB850389" s="14"/>
    </row>
    <row r="850390" spans="28:28">
      <c r="AB850390" s="14"/>
    </row>
    <row r="850391" spans="28:28">
      <c r="AB850391" s="14"/>
    </row>
    <row r="850392" spans="28:28">
      <c r="AB850392" s="14"/>
    </row>
    <row r="850393" spans="28:28">
      <c r="AB850393" s="14"/>
    </row>
    <row r="850394" spans="28:28">
      <c r="AB850394" s="14"/>
    </row>
    <row r="850395" spans="28:28">
      <c r="AB850395" s="14"/>
    </row>
    <row r="850396" spans="28:28">
      <c r="AB850396" s="14"/>
    </row>
    <row r="850397" spans="28:28">
      <c r="AB850397" s="14"/>
    </row>
    <row r="850398" spans="28:28">
      <c r="AB850398" s="14"/>
    </row>
    <row r="850399" spans="28:28">
      <c r="AB850399" s="14"/>
    </row>
    <row r="850400" spans="28:28">
      <c r="AB850400" s="14"/>
    </row>
    <row r="850401" spans="28:28">
      <c r="AB850401" s="14"/>
    </row>
    <row r="850402" spans="28:28">
      <c r="AB850402" s="14"/>
    </row>
    <row r="850403" spans="28:28">
      <c r="AB850403" s="14"/>
    </row>
    <row r="850404" spans="28:28">
      <c r="AB850404" s="14"/>
    </row>
    <row r="850405" spans="28:28">
      <c r="AB850405" s="14"/>
    </row>
    <row r="850406" spans="28:28">
      <c r="AB850406" s="14"/>
    </row>
    <row r="850407" spans="28:28">
      <c r="AB850407" s="14"/>
    </row>
    <row r="850408" spans="28:28">
      <c r="AB850408" s="14"/>
    </row>
    <row r="850409" spans="28:28">
      <c r="AB850409" s="14"/>
    </row>
    <row r="850410" spans="28:28">
      <c r="AB850410" s="14"/>
    </row>
    <row r="850411" spans="28:28">
      <c r="AB850411" s="14"/>
    </row>
    <row r="850412" spans="28:28">
      <c r="AB850412" s="14"/>
    </row>
    <row r="850413" spans="28:28">
      <c r="AB850413" s="14"/>
    </row>
    <row r="850414" spans="28:28">
      <c r="AB850414" s="14"/>
    </row>
    <row r="850415" spans="28:28">
      <c r="AB850415" s="14"/>
    </row>
    <row r="850416" spans="28:28">
      <c r="AB850416" s="14"/>
    </row>
    <row r="850417" spans="28:28">
      <c r="AB850417" s="14"/>
    </row>
    <row r="850418" spans="28:28">
      <c r="AB850418" s="14"/>
    </row>
    <row r="850419" spans="28:28">
      <c r="AB850419" s="14"/>
    </row>
    <row r="850420" spans="28:28">
      <c r="AB850420" s="14"/>
    </row>
    <row r="850421" spans="28:28">
      <c r="AB850421" s="14"/>
    </row>
    <row r="850422" spans="28:28">
      <c r="AB850422" s="14"/>
    </row>
    <row r="850423" spans="28:28">
      <c r="AB850423" s="14"/>
    </row>
    <row r="850424" spans="28:28">
      <c r="AB850424" s="14"/>
    </row>
    <row r="850425" spans="28:28">
      <c r="AB850425" s="14"/>
    </row>
    <row r="850426" spans="28:28">
      <c r="AB850426" s="14"/>
    </row>
    <row r="850427" spans="28:28">
      <c r="AB850427" s="14"/>
    </row>
    <row r="850428" spans="28:28">
      <c r="AB850428" s="14"/>
    </row>
    <row r="850429" spans="28:28">
      <c r="AB850429" s="14"/>
    </row>
    <row r="850430" spans="28:28">
      <c r="AB850430" s="14"/>
    </row>
    <row r="850431" spans="28:28">
      <c r="AB850431" s="14"/>
    </row>
    <row r="850432" spans="28:28">
      <c r="AB850432" s="14"/>
    </row>
    <row r="850433" spans="28:28">
      <c r="AB850433" s="14"/>
    </row>
    <row r="850434" spans="28:28">
      <c r="AB850434" s="14"/>
    </row>
    <row r="850435" spans="28:28">
      <c r="AB850435" s="14"/>
    </row>
    <row r="850436" spans="28:28">
      <c r="AB850436" s="14"/>
    </row>
    <row r="850437" spans="28:28">
      <c r="AB850437" s="14"/>
    </row>
    <row r="850438" spans="28:28">
      <c r="AB850438" s="14"/>
    </row>
    <row r="850439" spans="28:28">
      <c r="AB850439" s="14"/>
    </row>
    <row r="850440" spans="28:28">
      <c r="AB850440" s="14"/>
    </row>
    <row r="850441" spans="28:28">
      <c r="AB850441" s="14"/>
    </row>
    <row r="850442" spans="28:28">
      <c r="AB850442" s="14"/>
    </row>
    <row r="850443" spans="28:28">
      <c r="AB850443" s="14"/>
    </row>
    <row r="850444" spans="28:28">
      <c r="AB850444" s="14"/>
    </row>
    <row r="850445" spans="28:28">
      <c r="AB850445" s="14"/>
    </row>
    <row r="850446" spans="28:28">
      <c r="AB850446" s="14"/>
    </row>
    <row r="850447" spans="28:28">
      <c r="AB850447" s="14"/>
    </row>
    <row r="850448" spans="28:28">
      <c r="AB850448" s="14"/>
    </row>
    <row r="850449" spans="28:28">
      <c r="AB850449" s="14"/>
    </row>
    <row r="850450" spans="28:28">
      <c r="AB850450" s="14"/>
    </row>
    <row r="850451" spans="28:28">
      <c r="AB850451" s="14"/>
    </row>
    <row r="850452" spans="28:28">
      <c r="AB850452" s="14"/>
    </row>
    <row r="850453" spans="28:28">
      <c r="AB850453" s="14"/>
    </row>
    <row r="850454" spans="28:28">
      <c r="AB850454" s="14"/>
    </row>
    <row r="850455" spans="28:28">
      <c r="AB850455" s="14"/>
    </row>
    <row r="850456" spans="28:28">
      <c r="AB850456" s="14"/>
    </row>
    <row r="850457" spans="28:28">
      <c r="AB850457" s="14"/>
    </row>
    <row r="850458" spans="28:28">
      <c r="AB850458" s="14"/>
    </row>
    <row r="850459" spans="28:28">
      <c r="AB850459" s="14"/>
    </row>
    <row r="850460" spans="28:28">
      <c r="AB850460" s="14"/>
    </row>
    <row r="850461" spans="28:28">
      <c r="AB850461" s="14"/>
    </row>
    <row r="850462" spans="28:28">
      <c r="AB850462" s="14"/>
    </row>
    <row r="850463" spans="28:28">
      <c r="AB850463" s="14"/>
    </row>
    <row r="850464" spans="28:28">
      <c r="AB850464" s="14"/>
    </row>
    <row r="850465" spans="28:28">
      <c r="AB850465" s="14"/>
    </row>
    <row r="850466" spans="28:28">
      <c r="AB850466" s="14"/>
    </row>
    <row r="850467" spans="28:28">
      <c r="AB850467" s="14"/>
    </row>
    <row r="850468" spans="28:28">
      <c r="AB850468" s="14"/>
    </row>
    <row r="850469" spans="28:28">
      <c r="AB850469" s="14"/>
    </row>
    <row r="850470" spans="28:28">
      <c r="AB850470" s="14"/>
    </row>
    <row r="850471" spans="28:28">
      <c r="AB850471" s="14"/>
    </row>
    <row r="850472" spans="28:28">
      <c r="AB850472" s="14"/>
    </row>
    <row r="850473" spans="28:28">
      <c r="AB850473" s="14"/>
    </row>
    <row r="850474" spans="28:28">
      <c r="AB850474" s="14"/>
    </row>
    <row r="850475" spans="28:28">
      <c r="AB850475" s="14"/>
    </row>
    <row r="850476" spans="28:28">
      <c r="AB850476" s="14"/>
    </row>
    <row r="850477" spans="28:28">
      <c r="AB850477" s="14"/>
    </row>
    <row r="850478" spans="28:28">
      <c r="AB850478" s="14"/>
    </row>
    <row r="850479" spans="28:28">
      <c r="AB850479" s="14"/>
    </row>
    <row r="850480" spans="28:28">
      <c r="AB850480" s="14"/>
    </row>
    <row r="850481" spans="28:28">
      <c r="AB850481" s="14"/>
    </row>
    <row r="850482" spans="28:28">
      <c r="AB850482" s="14"/>
    </row>
    <row r="850483" spans="28:28">
      <c r="AB850483" s="14"/>
    </row>
    <row r="850484" spans="28:28">
      <c r="AB850484" s="14"/>
    </row>
    <row r="850485" spans="28:28">
      <c r="AB850485" s="14"/>
    </row>
    <row r="850486" spans="28:28">
      <c r="AB850486" s="14"/>
    </row>
    <row r="850487" spans="28:28">
      <c r="AB850487" s="14"/>
    </row>
    <row r="850488" spans="28:28">
      <c r="AB850488" s="14"/>
    </row>
    <row r="850489" spans="28:28">
      <c r="AB850489" s="14"/>
    </row>
    <row r="850490" spans="28:28">
      <c r="AB850490" s="14"/>
    </row>
    <row r="850491" spans="28:28">
      <c r="AB850491" s="14"/>
    </row>
    <row r="850492" spans="28:28">
      <c r="AB850492" s="14"/>
    </row>
    <row r="850493" spans="28:28">
      <c r="AB850493" s="14"/>
    </row>
    <row r="850494" spans="28:28">
      <c r="AB850494" s="14"/>
    </row>
    <row r="850495" spans="28:28">
      <c r="AB850495" s="14"/>
    </row>
    <row r="850496" spans="28:28">
      <c r="AB850496" s="14"/>
    </row>
    <row r="850497" spans="28:28">
      <c r="AB850497" s="14"/>
    </row>
    <row r="850498" spans="28:28">
      <c r="AB850498" s="14"/>
    </row>
    <row r="850499" spans="28:28">
      <c r="AB850499" s="14"/>
    </row>
    <row r="850500" spans="28:28">
      <c r="AB850500" s="14"/>
    </row>
    <row r="850501" spans="28:28">
      <c r="AB850501" s="14"/>
    </row>
    <row r="850502" spans="28:28">
      <c r="AB850502" s="14"/>
    </row>
    <row r="850503" spans="28:28">
      <c r="AB850503" s="14"/>
    </row>
    <row r="850504" spans="28:28">
      <c r="AB850504" s="14"/>
    </row>
    <row r="850505" spans="28:28">
      <c r="AB850505" s="14"/>
    </row>
    <row r="850506" spans="28:28">
      <c r="AB850506" s="14"/>
    </row>
    <row r="850507" spans="28:28">
      <c r="AB850507" s="14"/>
    </row>
    <row r="850508" spans="28:28">
      <c r="AB850508" s="14"/>
    </row>
    <row r="850509" spans="28:28">
      <c r="AB850509" s="14"/>
    </row>
    <row r="850510" spans="28:28">
      <c r="AB850510" s="14"/>
    </row>
    <row r="850511" spans="28:28">
      <c r="AB850511" s="14"/>
    </row>
    <row r="850512" spans="28:28">
      <c r="AB850512" s="14"/>
    </row>
    <row r="850513" spans="28:28">
      <c r="AB850513" s="14"/>
    </row>
    <row r="850514" spans="28:28">
      <c r="AB850514" s="14"/>
    </row>
    <row r="850515" spans="28:28">
      <c r="AB850515" s="14"/>
    </row>
    <row r="850516" spans="28:28">
      <c r="AB850516" s="14"/>
    </row>
    <row r="850517" spans="28:28">
      <c r="AB850517" s="14"/>
    </row>
    <row r="850518" spans="28:28">
      <c r="AB850518" s="14"/>
    </row>
    <row r="850519" spans="28:28">
      <c r="AB850519" s="14"/>
    </row>
    <row r="850520" spans="28:28">
      <c r="AB850520" s="14"/>
    </row>
    <row r="850521" spans="28:28">
      <c r="AB850521" s="14"/>
    </row>
    <row r="850522" spans="28:28">
      <c r="AB850522" s="14"/>
    </row>
    <row r="850523" spans="28:28">
      <c r="AB850523" s="14"/>
    </row>
    <row r="850524" spans="28:28">
      <c r="AB850524" s="14"/>
    </row>
    <row r="850525" spans="28:28">
      <c r="AB850525" s="14"/>
    </row>
    <row r="850526" spans="28:28">
      <c r="AB850526" s="14"/>
    </row>
    <row r="850527" spans="28:28">
      <c r="AB850527" s="14"/>
    </row>
    <row r="850528" spans="28:28">
      <c r="AB850528" s="14"/>
    </row>
    <row r="850529" spans="28:28">
      <c r="AB850529" s="14"/>
    </row>
    <row r="850530" spans="28:28">
      <c r="AB850530" s="14"/>
    </row>
    <row r="850531" spans="28:28">
      <c r="AB850531" s="14"/>
    </row>
    <row r="850532" spans="28:28">
      <c r="AB850532" s="14"/>
    </row>
    <row r="850533" spans="28:28">
      <c r="AB850533" s="14"/>
    </row>
    <row r="850534" spans="28:28">
      <c r="AB850534" s="14"/>
    </row>
    <row r="850535" spans="28:28">
      <c r="AB850535" s="14"/>
    </row>
    <row r="850536" spans="28:28">
      <c r="AB850536" s="14"/>
    </row>
    <row r="850537" spans="28:28">
      <c r="AB850537" s="14"/>
    </row>
    <row r="850538" spans="28:28">
      <c r="AB850538" s="14"/>
    </row>
    <row r="850539" spans="28:28">
      <c r="AB850539" s="14"/>
    </row>
    <row r="850540" spans="28:28">
      <c r="AB850540" s="14"/>
    </row>
    <row r="850541" spans="28:28">
      <c r="AB850541" s="14"/>
    </row>
    <row r="850542" spans="28:28">
      <c r="AB850542" s="14"/>
    </row>
    <row r="850543" spans="28:28">
      <c r="AB850543" s="14"/>
    </row>
    <row r="850544" spans="28:28">
      <c r="AB850544" s="14"/>
    </row>
    <row r="850545" spans="28:28">
      <c r="AB850545" s="14"/>
    </row>
    <row r="850546" spans="28:28">
      <c r="AB850546" s="14"/>
    </row>
    <row r="850547" spans="28:28">
      <c r="AB850547" s="14"/>
    </row>
    <row r="850548" spans="28:28">
      <c r="AB850548" s="14"/>
    </row>
    <row r="850549" spans="28:28">
      <c r="AB850549" s="14"/>
    </row>
    <row r="850550" spans="28:28">
      <c r="AB850550" s="14"/>
    </row>
    <row r="850551" spans="28:28">
      <c r="AB850551" s="14"/>
    </row>
    <row r="850552" spans="28:28">
      <c r="AB850552" s="14"/>
    </row>
    <row r="850553" spans="28:28">
      <c r="AB850553" s="14"/>
    </row>
    <row r="850554" spans="28:28">
      <c r="AB850554" s="14"/>
    </row>
    <row r="850555" spans="28:28">
      <c r="AB850555" s="14"/>
    </row>
    <row r="850556" spans="28:28">
      <c r="AB850556" s="14"/>
    </row>
    <row r="850557" spans="28:28">
      <c r="AB850557" s="14"/>
    </row>
    <row r="850558" spans="28:28">
      <c r="AB850558" s="14"/>
    </row>
    <row r="850559" spans="28:28">
      <c r="AB850559" s="14"/>
    </row>
    <row r="850560" spans="28:28">
      <c r="AB850560" s="14"/>
    </row>
    <row r="850561" spans="28:28">
      <c r="AB850561" s="14"/>
    </row>
    <row r="850562" spans="28:28">
      <c r="AB850562" s="14"/>
    </row>
    <row r="850563" spans="28:28">
      <c r="AB850563" s="14"/>
    </row>
    <row r="850564" spans="28:28">
      <c r="AB850564" s="14"/>
    </row>
    <row r="850565" spans="28:28">
      <c r="AB850565" s="14"/>
    </row>
    <row r="850566" spans="28:28">
      <c r="AB850566" s="14"/>
    </row>
    <row r="850567" spans="28:28">
      <c r="AB850567" s="14"/>
    </row>
    <row r="850568" spans="28:28">
      <c r="AB850568" s="14"/>
    </row>
    <row r="850569" spans="28:28">
      <c r="AB850569" s="14"/>
    </row>
    <row r="850570" spans="28:28">
      <c r="AB850570" s="14"/>
    </row>
    <row r="850571" spans="28:28">
      <c r="AB850571" s="14"/>
    </row>
    <row r="850572" spans="28:28">
      <c r="AB850572" s="14"/>
    </row>
    <row r="850573" spans="28:28">
      <c r="AB850573" s="14"/>
    </row>
    <row r="850574" spans="28:28">
      <c r="AB850574" s="14"/>
    </row>
    <row r="850575" spans="28:28">
      <c r="AB850575" s="14"/>
    </row>
    <row r="850576" spans="28:28">
      <c r="AB850576" s="14"/>
    </row>
    <row r="850577" spans="28:28">
      <c r="AB850577" s="14"/>
    </row>
    <row r="850578" spans="28:28">
      <c r="AB850578" s="14"/>
    </row>
    <row r="850579" spans="28:28">
      <c r="AB850579" s="14"/>
    </row>
    <row r="850580" spans="28:28">
      <c r="AB850580" s="14"/>
    </row>
    <row r="850581" spans="28:28">
      <c r="AB850581" s="14"/>
    </row>
    <row r="850582" spans="28:28">
      <c r="AB850582" s="14"/>
    </row>
    <row r="850583" spans="28:28">
      <c r="AB850583" s="14"/>
    </row>
    <row r="850584" spans="28:28">
      <c r="AB850584" s="14"/>
    </row>
    <row r="850585" spans="28:28">
      <c r="AB850585" s="14"/>
    </row>
    <row r="850586" spans="28:28">
      <c r="AB850586" s="14"/>
    </row>
    <row r="850587" spans="28:28">
      <c r="AB850587" s="14"/>
    </row>
    <row r="850588" spans="28:28">
      <c r="AB850588" s="14"/>
    </row>
    <row r="850589" spans="28:28">
      <c r="AB850589" s="14"/>
    </row>
    <row r="850590" spans="28:28">
      <c r="AB850590" s="14"/>
    </row>
    <row r="850591" spans="28:28">
      <c r="AB850591" s="14"/>
    </row>
    <row r="850592" spans="28:28">
      <c r="AB850592" s="14"/>
    </row>
    <row r="850593" spans="28:28">
      <c r="AB850593" s="14"/>
    </row>
    <row r="850594" spans="28:28">
      <c r="AB850594" s="14"/>
    </row>
    <row r="850595" spans="28:28">
      <c r="AB850595" s="14"/>
    </row>
    <row r="850596" spans="28:28">
      <c r="AB850596" s="14"/>
    </row>
    <row r="850597" spans="28:28">
      <c r="AB850597" s="14"/>
    </row>
    <row r="850598" spans="28:28">
      <c r="AB850598" s="14"/>
    </row>
    <row r="850599" spans="28:28">
      <c r="AB850599" s="14"/>
    </row>
    <row r="850600" spans="28:28">
      <c r="AB850600" s="14"/>
    </row>
    <row r="850601" spans="28:28">
      <c r="AB850601" s="14"/>
    </row>
    <row r="850602" spans="28:28">
      <c r="AB850602" s="14"/>
    </row>
    <row r="850603" spans="28:28">
      <c r="AB850603" s="14"/>
    </row>
    <row r="850604" spans="28:28">
      <c r="AB850604" s="14"/>
    </row>
    <row r="850605" spans="28:28">
      <c r="AB850605" s="14"/>
    </row>
    <row r="850606" spans="28:28">
      <c r="AB850606" s="14"/>
    </row>
    <row r="850607" spans="28:28">
      <c r="AB850607" s="14"/>
    </row>
    <row r="850608" spans="28:28">
      <c r="AB850608" s="14"/>
    </row>
    <row r="850609" spans="28:28">
      <c r="AB850609" s="14"/>
    </row>
    <row r="850610" spans="28:28">
      <c r="AB850610" s="14"/>
    </row>
    <row r="850611" spans="28:28">
      <c r="AB850611" s="14"/>
    </row>
    <row r="850612" spans="28:28">
      <c r="AB850612" s="14"/>
    </row>
    <row r="850613" spans="28:28">
      <c r="AB850613" s="14"/>
    </row>
    <row r="850614" spans="28:28">
      <c r="AB850614" s="14"/>
    </row>
    <row r="850615" spans="28:28">
      <c r="AB850615" s="14"/>
    </row>
    <row r="850616" spans="28:28">
      <c r="AB850616" s="14"/>
    </row>
    <row r="850617" spans="28:28">
      <c r="AB850617" s="14"/>
    </row>
    <row r="850618" spans="28:28">
      <c r="AB850618" s="14"/>
    </row>
    <row r="850619" spans="28:28">
      <c r="AB850619" s="14"/>
    </row>
    <row r="850620" spans="28:28">
      <c r="AB850620" s="14"/>
    </row>
    <row r="850621" spans="28:28">
      <c r="AB850621" s="14"/>
    </row>
    <row r="850622" spans="28:28">
      <c r="AB850622" s="14"/>
    </row>
    <row r="850623" spans="28:28">
      <c r="AB850623" s="14"/>
    </row>
    <row r="850624" spans="28:28">
      <c r="AB850624" s="14"/>
    </row>
    <row r="850625" spans="28:28">
      <c r="AB850625" s="14"/>
    </row>
    <row r="850626" spans="28:28">
      <c r="AB850626" s="14"/>
    </row>
    <row r="850627" spans="28:28">
      <c r="AB850627" s="14"/>
    </row>
    <row r="850628" spans="28:28">
      <c r="AB850628" s="14"/>
    </row>
    <row r="850629" spans="28:28">
      <c r="AB850629" s="14"/>
    </row>
    <row r="850630" spans="28:28">
      <c r="AB850630" s="14"/>
    </row>
    <row r="850631" spans="28:28">
      <c r="AB850631" s="14"/>
    </row>
    <row r="850632" spans="28:28">
      <c r="AB850632" s="14"/>
    </row>
    <row r="850633" spans="28:28">
      <c r="AB850633" s="14"/>
    </row>
    <row r="850634" spans="28:28">
      <c r="AB850634" s="14"/>
    </row>
    <row r="850635" spans="28:28">
      <c r="AB850635" s="14"/>
    </row>
    <row r="850636" spans="28:28">
      <c r="AB850636" s="14"/>
    </row>
    <row r="850637" spans="28:28">
      <c r="AB850637" s="14"/>
    </row>
    <row r="850638" spans="28:28">
      <c r="AB850638" s="14"/>
    </row>
    <row r="850639" spans="28:28">
      <c r="AB850639" s="14"/>
    </row>
    <row r="850640" spans="28:28">
      <c r="AB850640" s="14"/>
    </row>
    <row r="850641" spans="28:28">
      <c r="AB850641" s="14"/>
    </row>
    <row r="850642" spans="28:28">
      <c r="AB850642" s="14"/>
    </row>
    <row r="850643" spans="28:28">
      <c r="AB850643" s="14"/>
    </row>
    <row r="850644" spans="28:28">
      <c r="AB850644" s="14"/>
    </row>
    <row r="850645" spans="28:28">
      <c r="AB850645" s="14"/>
    </row>
    <row r="850646" spans="28:28">
      <c r="AB850646" s="14"/>
    </row>
    <row r="850647" spans="28:28">
      <c r="AB850647" s="14"/>
    </row>
    <row r="850648" spans="28:28">
      <c r="AB850648" s="14"/>
    </row>
    <row r="850649" spans="28:28">
      <c r="AB850649" s="14"/>
    </row>
    <row r="850650" spans="28:28">
      <c r="AB850650" s="14"/>
    </row>
    <row r="850651" spans="28:28">
      <c r="AB850651" s="14"/>
    </row>
    <row r="850652" spans="28:28">
      <c r="AB850652" s="14"/>
    </row>
    <row r="850653" spans="28:28">
      <c r="AB850653" s="14"/>
    </row>
    <row r="850654" spans="28:28">
      <c r="AB850654" s="14"/>
    </row>
    <row r="850655" spans="28:28">
      <c r="AB850655" s="14"/>
    </row>
    <row r="850656" spans="28:28">
      <c r="AB850656" s="14"/>
    </row>
    <row r="850657" spans="28:28">
      <c r="AB850657" s="14"/>
    </row>
    <row r="850658" spans="28:28">
      <c r="AB850658" s="14"/>
    </row>
    <row r="850659" spans="28:28">
      <c r="AB850659" s="14"/>
    </row>
    <row r="850660" spans="28:28">
      <c r="AB850660" s="14"/>
    </row>
    <row r="850661" spans="28:28">
      <c r="AB850661" s="14"/>
    </row>
    <row r="850662" spans="28:28">
      <c r="AB850662" s="14"/>
    </row>
    <row r="850663" spans="28:28">
      <c r="AB850663" s="14"/>
    </row>
    <row r="850664" spans="28:28">
      <c r="AB850664" s="14"/>
    </row>
    <row r="850665" spans="28:28">
      <c r="AB850665" s="14"/>
    </row>
    <row r="850666" spans="28:28">
      <c r="AB850666" s="14"/>
    </row>
    <row r="850667" spans="28:28">
      <c r="AB850667" s="14"/>
    </row>
    <row r="850668" spans="28:28">
      <c r="AB850668" s="14"/>
    </row>
    <row r="850669" spans="28:28">
      <c r="AB850669" s="14"/>
    </row>
    <row r="850670" spans="28:28">
      <c r="AB850670" s="14"/>
    </row>
    <row r="850671" spans="28:28">
      <c r="AB850671" s="14"/>
    </row>
    <row r="850672" spans="28:28">
      <c r="AB850672" s="14"/>
    </row>
    <row r="850673" spans="28:28">
      <c r="AB850673" s="14"/>
    </row>
    <row r="850674" spans="28:28">
      <c r="AB850674" s="14"/>
    </row>
    <row r="850675" spans="28:28">
      <c r="AB850675" s="14"/>
    </row>
    <row r="850676" spans="28:28">
      <c r="AB850676" s="14"/>
    </row>
    <row r="850677" spans="28:28">
      <c r="AB850677" s="14"/>
    </row>
    <row r="850678" spans="28:28">
      <c r="AB850678" s="14"/>
    </row>
    <row r="850679" spans="28:28">
      <c r="AB850679" s="14"/>
    </row>
    <row r="850680" spans="28:28">
      <c r="AB850680" s="14"/>
    </row>
    <row r="850681" spans="28:28">
      <c r="AB850681" s="14"/>
    </row>
    <row r="850682" spans="28:28">
      <c r="AB850682" s="14"/>
    </row>
    <row r="850683" spans="28:28">
      <c r="AB850683" s="14"/>
    </row>
    <row r="850684" spans="28:28">
      <c r="AB850684" s="14"/>
    </row>
    <row r="850685" spans="28:28">
      <c r="AB850685" s="14"/>
    </row>
    <row r="850686" spans="28:28">
      <c r="AB850686" s="14"/>
    </row>
    <row r="850687" spans="28:28">
      <c r="AB850687" s="14"/>
    </row>
    <row r="850688" spans="28:28">
      <c r="AB850688" s="14"/>
    </row>
    <row r="850689" spans="28:28">
      <c r="AB850689" s="14"/>
    </row>
    <row r="850690" spans="28:28">
      <c r="AB850690" s="14"/>
    </row>
    <row r="850691" spans="28:28">
      <c r="AB850691" s="14"/>
    </row>
    <row r="850692" spans="28:28">
      <c r="AB850692" s="14"/>
    </row>
    <row r="850693" spans="28:28">
      <c r="AB850693" s="14"/>
    </row>
    <row r="850694" spans="28:28">
      <c r="AB850694" s="14"/>
    </row>
    <row r="850695" spans="28:28">
      <c r="AB850695" s="14"/>
    </row>
    <row r="850696" spans="28:28">
      <c r="AB850696" s="14"/>
    </row>
    <row r="850697" spans="28:28">
      <c r="AB850697" s="14"/>
    </row>
    <row r="850698" spans="28:28">
      <c r="AB850698" s="14"/>
    </row>
    <row r="850699" spans="28:28">
      <c r="AB850699" s="14"/>
    </row>
    <row r="850700" spans="28:28">
      <c r="AB850700" s="14"/>
    </row>
    <row r="850701" spans="28:28">
      <c r="AB850701" s="14"/>
    </row>
    <row r="850702" spans="28:28">
      <c r="AB850702" s="14"/>
    </row>
    <row r="850703" spans="28:28">
      <c r="AB850703" s="14"/>
    </row>
    <row r="850704" spans="28:28">
      <c r="AB850704" s="14"/>
    </row>
    <row r="850705" spans="28:28">
      <c r="AB850705" s="14"/>
    </row>
    <row r="850706" spans="28:28">
      <c r="AB850706" s="14"/>
    </row>
    <row r="850707" spans="28:28">
      <c r="AB850707" s="14"/>
    </row>
    <row r="850708" spans="28:28">
      <c r="AB850708" s="14"/>
    </row>
    <row r="850709" spans="28:28">
      <c r="AB850709" s="14"/>
    </row>
    <row r="850710" spans="28:28">
      <c r="AB850710" s="14"/>
    </row>
    <row r="850711" spans="28:28">
      <c r="AB850711" s="14"/>
    </row>
    <row r="850712" spans="28:28">
      <c r="AB850712" s="14"/>
    </row>
    <row r="850713" spans="28:28">
      <c r="AB850713" s="14"/>
    </row>
    <row r="850714" spans="28:28">
      <c r="AB850714" s="14"/>
    </row>
    <row r="850715" spans="28:28">
      <c r="AB850715" s="14"/>
    </row>
    <row r="850716" spans="28:28">
      <c r="AB850716" s="14"/>
    </row>
    <row r="850717" spans="28:28">
      <c r="AB850717" s="14"/>
    </row>
    <row r="850718" spans="28:28">
      <c r="AB850718" s="14"/>
    </row>
    <row r="850719" spans="28:28">
      <c r="AB850719" s="14"/>
    </row>
    <row r="850720" spans="28:28">
      <c r="AB850720" s="14"/>
    </row>
    <row r="850721" spans="28:28">
      <c r="AB850721" s="14"/>
    </row>
    <row r="850722" spans="28:28">
      <c r="AB850722" s="14"/>
    </row>
    <row r="850723" spans="28:28">
      <c r="AB850723" s="14"/>
    </row>
    <row r="850724" spans="28:28">
      <c r="AB850724" s="14"/>
    </row>
    <row r="850725" spans="28:28">
      <c r="AB850725" s="14"/>
    </row>
    <row r="850726" spans="28:28">
      <c r="AB850726" s="14"/>
    </row>
    <row r="850727" spans="28:28">
      <c r="AB850727" s="14"/>
    </row>
    <row r="850728" spans="28:28">
      <c r="AB850728" s="14"/>
    </row>
    <row r="850729" spans="28:28">
      <c r="AB850729" s="14"/>
    </row>
    <row r="850730" spans="28:28">
      <c r="AB850730" s="14"/>
    </row>
    <row r="850731" spans="28:28">
      <c r="AB850731" s="14"/>
    </row>
    <row r="850732" spans="28:28">
      <c r="AB850732" s="14"/>
    </row>
    <row r="850733" spans="28:28">
      <c r="AB850733" s="14"/>
    </row>
    <row r="850734" spans="28:28">
      <c r="AB850734" s="14"/>
    </row>
    <row r="850735" spans="28:28">
      <c r="AB850735" s="14"/>
    </row>
    <row r="850736" spans="28:28">
      <c r="AB850736" s="14"/>
    </row>
    <row r="850737" spans="28:28">
      <c r="AB850737" s="14"/>
    </row>
    <row r="850738" spans="28:28">
      <c r="AB850738" s="14"/>
    </row>
    <row r="850739" spans="28:28">
      <c r="AB850739" s="14"/>
    </row>
    <row r="850740" spans="28:28">
      <c r="AB850740" s="14"/>
    </row>
    <row r="850741" spans="28:28">
      <c r="AB850741" s="14"/>
    </row>
    <row r="850742" spans="28:28">
      <c r="AB850742" s="14"/>
    </row>
    <row r="850743" spans="28:28">
      <c r="AB850743" s="14"/>
    </row>
    <row r="850744" spans="28:28">
      <c r="AB850744" s="14"/>
    </row>
    <row r="850745" spans="28:28">
      <c r="AB850745" s="14"/>
    </row>
    <row r="850746" spans="28:28">
      <c r="AB850746" s="14"/>
    </row>
    <row r="850747" spans="28:28">
      <c r="AB850747" s="14"/>
    </row>
    <row r="850748" spans="28:28">
      <c r="AB850748" s="14"/>
    </row>
    <row r="850749" spans="28:28">
      <c r="AB850749" s="14"/>
    </row>
    <row r="850750" spans="28:28">
      <c r="AB850750" s="14"/>
    </row>
    <row r="850751" spans="28:28">
      <c r="AB850751" s="14"/>
    </row>
    <row r="850752" spans="28:28">
      <c r="AB850752" s="14"/>
    </row>
    <row r="850753" spans="28:28">
      <c r="AB850753" s="14"/>
    </row>
    <row r="850754" spans="28:28">
      <c r="AB850754" s="14"/>
    </row>
    <row r="850755" spans="28:28">
      <c r="AB850755" s="14"/>
    </row>
    <row r="850756" spans="28:28">
      <c r="AB850756" s="14"/>
    </row>
    <row r="850757" spans="28:28">
      <c r="AB850757" s="14"/>
    </row>
    <row r="850758" spans="28:28">
      <c r="AB850758" s="14"/>
    </row>
    <row r="850759" spans="28:28">
      <c r="AB850759" s="14"/>
    </row>
    <row r="850760" spans="28:28">
      <c r="AB850760" s="14"/>
    </row>
    <row r="850761" spans="28:28">
      <c r="AB850761" s="14"/>
    </row>
    <row r="850762" spans="28:28">
      <c r="AB850762" s="14"/>
    </row>
    <row r="850763" spans="28:28">
      <c r="AB850763" s="14"/>
    </row>
    <row r="850764" spans="28:28">
      <c r="AB850764" s="14"/>
    </row>
    <row r="850765" spans="28:28">
      <c r="AB850765" s="14"/>
    </row>
    <row r="850766" spans="28:28">
      <c r="AB850766" s="14"/>
    </row>
    <row r="850767" spans="28:28">
      <c r="AB850767" s="14"/>
    </row>
    <row r="850768" spans="28:28">
      <c r="AB850768" s="14"/>
    </row>
    <row r="850769" spans="28:28">
      <c r="AB850769" s="14"/>
    </row>
    <row r="850770" spans="28:28">
      <c r="AB850770" s="14"/>
    </row>
    <row r="850771" spans="28:28">
      <c r="AB850771" s="14"/>
    </row>
    <row r="850772" spans="28:28">
      <c r="AB850772" s="14"/>
    </row>
    <row r="850773" spans="28:28">
      <c r="AB850773" s="14"/>
    </row>
    <row r="850774" spans="28:28">
      <c r="AB850774" s="14"/>
    </row>
    <row r="850775" spans="28:28">
      <c r="AB850775" s="14"/>
    </row>
    <row r="850776" spans="28:28">
      <c r="AB850776" s="14"/>
    </row>
    <row r="850777" spans="28:28">
      <c r="AB850777" s="14"/>
    </row>
    <row r="850778" spans="28:28">
      <c r="AB850778" s="14"/>
    </row>
    <row r="850779" spans="28:28">
      <c r="AB850779" s="14"/>
    </row>
    <row r="850780" spans="28:28">
      <c r="AB850780" s="14"/>
    </row>
    <row r="850781" spans="28:28">
      <c r="AB850781" s="14"/>
    </row>
    <row r="850782" spans="28:28">
      <c r="AB850782" s="14"/>
    </row>
    <row r="850783" spans="28:28">
      <c r="AB850783" s="14"/>
    </row>
    <row r="850784" spans="28:28">
      <c r="AB850784" s="14"/>
    </row>
    <row r="850785" spans="28:28">
      <c r="AB850785" s="14"/>
    </row>
    <row r="850786" spans="28:28">
      <c r="AB850786" s="14"/>
    </row>
    <row r="850787" spans="28:28">
      <c r="AB850787" s="14"/>
    </row>
    <row r="850788" spans="28:28">
      <c r="AB850788" s="14"/>
    </row>
    <row r="850789" spans="28:28">
      <c r="AB850789" s="14"/>
    </row>
    <row r="850790" spans="28:28">
      <c r="AB850790" s="14"/>
    </row>
    <row r="850791" spans="28:28">
      <c r="AB850791" s="14"/>
    </row>
    <row r="850792" spans="28:28">
      <c r="AB850792" s="14"/>
    </row>
    <row r="850793" spans="28:28">
      <c r="AB850793" s="14"/>
    </row>
    <row r="850794" spans="28:28">
      <c r="AB850794" s="14"/>
    </row>
    <row r="850795" spans="28:28">
      <c r="AB850795" s="14"/>
    </row>
    <row r="850796" spans="28:28">
      <c r="AB850796" s="14"/>
    </row>
    <row r="850797" spans="28:28">
      <c r="AB850797" s="14"/>
    </row>
    <row r="850798" spans="28:28">
      <c r="AB850798" s="14"/>
    </row>
    <row r="850799" spans="28:28">
      <c r="AB850799" s="14"/>
    </row>
    <row r="850800" spans="28:28">
      <c r="AB850800" s="14"/>
    </row>
    <row r="850801" spans="28:28">
      <c r="AB850801" s="14"/>
    </row>
    <row r="850802" spans="28:28">
      <c r="AB850802" s="14"/>
    </row>
    <row r="850803" spans="28:28">
      <c r="AB850803" s="14"/>
    </row>
    <row r="850804" spans="28:28">
      <c r="AB850804" s="14"/>
    </row>
    <row r="850805" spans="28:28">
      <c r="AB850805" s="14"/>
    </row>
    <row r="850806" spans="28:28">
      <c r="AB850806" s="14"/>
    </row>
    <row r="850807" spans="28:28">
      <c r="AB850807" s="14"/>
    </row>
    <row r="850808" spans="28:28">
      <c r="AB850808" s="14"/>
    </row>
    <row r="850809" spans="28:28">
      <c r="AB850809" s="14"/>
    </row>
    <row r="850810" spans="28:28">
      <c r="AB850810" s="14"/>
    </row>
    <row r="850811" spans="28:28">
      <c r="AB850811" s="14"/>
    </row>
    <row r="850812" spans="28:28">
      <c r="AB850812" s="14"/>
    </row>
    <row r="850813" spans="28:28">
      <c r="AB850813" s="14"/>
    </row>
    <row r="850814" spans="28:28">
      <c r="AB850814" s="14"/>
    </row>
    <row r="850815" spans="28:28">
      <c r="AB850815" s="14"/>
    </row>
    <row r="850816" spans="28:28">
      <c r="AB850816" s="14"/>
    </row>
    <row r="850817" spans="28:28">
      <c r="AB850817" s="14"/>
    </row>
    <row r="850818" spans="28:28">
      <c r="AB850818" s="14"/>
    </row>
    <row r="850819" spans="28:28">
      <c r="AB850819" s="14"/>
    </row>
    <row r="850820" spans="28:28">
      <c r="AB850820" s="14"/>
    </row>
    <row r="850821" spans="28:28">
      <c r="AB850821" s="14"/>
    </row>
    <row r="850822" spans="28:28">
      <c r="AB850822" s="14"/>
    </row>
    <row r="850823" spans="28:28">
      <c r="AB850823" s="14"/>
    </row>
    <row r="850824" spans="28:28">
      <c r="AB850824" s="14"/>
    </row>
    <row r="850825" spans="28:28">
      <c r="AB850825" s="14"/>
    </row>
    <row r="850826" spans="28:28">
      <c r="AB850826" s="14"/>
    </row>
    <row r="850827" spans="28:28">
      <c r="AB850827" s="14"/>
    </row>
    <row r="850828" spans="28:28">
      <c r="AB850828" s="14"/>
    </row>
    <row r="850829" spans="28:28">
      <c r="AB850829" s="14"/>
    </row>
    <row r="850830" spans="28:28">
      <c r="AB850830" s="14"/>
    </row>
    <row r="850831" spans="28:28">
      <c r="AB850831" s="14"/>
    </row>
    <row r="850832" spans="28:28">
      <c r="AB850832" s="14"/>
    </row>
    <row r="850833" spans="28:28">
      <c r="AB850833" s="14"/>
    </row>
    <row r="850834" spans="28:28">
      <c r="AB850834" s="14"/>
    </row>
    <row r="850835" spans="28:28">
      <c r="AB850835" s="14"/>
    </row>
    <row r="850836" spans="28:28">
      <c r="AB850836" s="14"/>
    </row>
    <row r="850837" spans="28:28">
      <c r="AB850837" s="14"/>
    </row>
    <row r="850838" spans="28:28">
      <c r="AB850838" s="14"/>
    </row>
    <row r="850839" spans="28:28">
      <c r="AB850839" s="14"/>
    </row>
    <row r="850840" spans="28:28">
      <c r="AB850840" s="14"/>
    </row>
    <row r="850841" spans="28:28">
      <c r="AB850841" s="14"/>
    </row>
    <row r="850842" spans="28:28">
      <c r="AB850842" s="14"/>
    </row>
    <row r="850843" spans="28:28">
      <c r="AB850843" s="14"/>
    </row>
    <row r="850844" spans="28:28">
      <c r="AB850844" s="14"/>
    </row>
    <row r="850845" spans="28:28">
      <c r="AB850845" s="14"/>
    </row>
    <row r="850846" spans="28:28">
      <c r="AB850846" s="14"/>
    </row>
    <row r="850847" spans="28:28">
      <c r="AB850847" s="14"/>
    </row>
    <row r="850848" spans="28:28">
      <c r="AB850848" s="14"/>
    </row>
    <row r="850849" spans="28:28">
      <c r="AB850849" s="14"/>
    </row>
    <row r="850850" spans="28:28">
      <c r="AB850850" s="14"/>
    </row>
    <row r="850851" spans="28:28">
      <c r="AB850851" s="14"/>
    </row>
    <row r="850852" spans="28:28">
      <c r="AB850852" s="14"/>
    </row>
    <row r="850853" spans="28:28">
      <c r="AB850853" s="14"/>
    </row>
    <row r="850854" spans="28:28">
      <c r="AB850854" s="14"/>
    </row>
    <row r="850855" spans="28:28">
      <c r="AB850855" s="14"/>
    </row>
    <row r="850856" spans="28:28">
      <c r="AB850856" s="14"/>
    </row>
    <row r="850857" spans="28:28">
      <c r="AB850857" s="14"/>
    </row>
    <row r="850858" spans="28:28">
      <c r="AB850858" s="14"/>
    </row>
    <row r="850859" spans="28:28">
      <c r="AB850859" s="14"/>
    </row>
    <row r="850860" spans="28:28">
      <c r="AB850860" s="14"/>
    </row>
    <row r="850861" spans="28:28">
      <c r="AB850861" s="14"/>
    </row>
    <row r="850862" spans="28:28">
      <c r="AB850862" s="14"/>
    </row>
    <row r="850863" spans="28:28">
      <c r="AB850863" s="14"/>
    </row>
    <row r="850864" spans="28:28">
      <c r="AB850864" s="14"/>
    </row>
    <row r="850865" spans="28:28">
      <c r="AB850865" s="14"/>
    </row>
    <row r="850866" spans="28:28">
      <c r="AB850866" s="14"/>
    </row>
    <row r="850867" spans="28:28">
      <c r="AB850867" s="14"/>
    </row>
    <row r="850868" spans="28:28">
      <c r="AB850868" s="14"/>
    </row>
    <row r="850869" spans="28:28">
      <c r="AB850869" s="14"/>
    </row>
    <row r="850870" spans="28:28">
      <c r="AB850870" s="14"/>
    </row>
    <row r="850871" spans="28:28">
      <c r="AB850871" s="14"/>
    </row>
    <row r="850872" spans="28:28">
      <c r="AB850872" s="14"/>
    </row>
    <row r="850873" spans="28:28">
      <c r="AB850873" s="14"/>
    </row>
    <row r="850874" spans="28:28">
      <c r="AB850874" s="14"/>
    </row>
    <row r="850875" spans="28:28">
      <c r="AB850875" s="14"/>
    </row>
    <row r="850876" spans="28:28">
      <c r="AB850876" s="14"/>
    </row>
    <row r="850877" spans="28:28">
      <c r="AB850877" s="14"/>
    </row>
    <row r="850878" spans="28:28">
      <c r="AB850878" s="14"/>
    </row>
    <row r="850879" spans="28:28">
      <c r="AB850879" s="14"/>
    </row>
    <row r="850880" spans="28:28">
      <c r="AB850880" s="14"/>
    </row>
    <row r="850881" spans="28:28">
      <c r="AB850881" s="14"/>
    </row>
    <row r="850882" spans="28:28">
      <c r="AB850882" s="14"/>
    </row>
    <row r="850883" spans="28:28">
      <c r="AB850883" s="14"/>
    </row>
    <row r="850884" spans="28:28">
      <c r="AB850884" s="14"/>
    </row>
    <row r="850885" spans="28:28">
      <c r="AB850885" s="14"/>
    </row>
    <row r="850886" spans="28:28">
      <c r="AB850886" s="14"/>
    </row>
    <row r="850887" spans="28:28">
      <c r="AB850887" s="14"/>
    </row>
    <row r="850888" spans="28:28">
      <c r="AB850888" s="14"/>
    </row>
    <row r="850889" spans="28:28">
      <c r="AB850889" s="14"/>
    </row>
    <row r="850890" spans="28:28">
      <c r="AB850890" s="14"/>
    </row>
    <row r="850891" spans="28:28">
      <c r="AB850891" s="14"/>
    </row>
    <row r="850892" spans="28:28">
      <c r="AB850892" s="14"/>
    </row>
    <row r="850893" spans="28:28">
      <c r="AB850893" s="14"/>
    </row>
    <row r="850894" spans="28:28">
      <c r="AB850894" s="14"/>
    </row>
    <row r="850895" spans="28:28">
      <c r="AB850895" s="14"/>
    </row>
    <row r="850896" spans="28:28">
      <c r="AB850896" s="14"/>
    </row>
    <row r="850897" spans="28:28">
      <c r="AB850897" s="14"/>
    </row>
    <row r="850898" spans="28:28">
      <c r="AB850898" s="14"/>
    </row>
    <row r="850899" spans="28:28">
      <c r="AB850899" s="14"/>
    </row>
    <row r="850900" spans="28:28">
      <c r="AB850900" s="14"/>
    </row>
    <row r="850901" spans="28:28">
      <c r="AB850901" s="14"/>
    </row>
    <row r="850902" spans="28:28">
      <c r="AB850902" s="14"/>
    </row>
    <row r="850903" spans="28:28">
      <c r="AB850903" s="14"/>
    </row>
    <row r="850904" spans="28:28">
      <c r="AB850904" s="14"/>
    </row>
    <row r="850905" spans="28:28">
      <c r="AB850905" s="14"/>
    </row>
    <row r="850906" spans="28:28">
      <c r="AB850906" s="14"/>
    </row>
    <row r="850907" spans="28:28">
      <c r="AB850907" s="14"/>
    </row>
    <row r="850908" spans="28:28">
      <c r="AB850908" s="14"/>
    </row>
    <row r="850909" spans="28:28">
      <c r="AB850909" s="14"/>
    </row>
    <row r="850910" spans="28:28">
      <c r="AB850910" s="14"/>
    </row>
    <row r="850911" spans="28:28">
      <c r="AB850911" s="14"/>
    </row>
    <row r="850912" spans="28:28">
      <c r="AB850912" s="14"/>
    </row>
    <row r="850913" spans="28:28">
      <c r="AB850913" s="14"/>
    </row>
    <row r="850914" spans="28:28">
      <c r="AB850914" s="14"/>
    </row>
    <row r="850915" spans="28:28">
      <c r="AB850915" s="14"/>
    </row>
    <row r="850916" spans="28:28">
      <c r="AB850916" s="14"/>
    </row>
    <row r="850917" spans="28:28">
      <c r="AB850917" s="14"/>
    </row>
    <row r="850918" spans="28:28">
      <c r="AB850918" s="14"/>
    </row>
    <row r="850919" spans="28:28">
      <c r="AB850919" s="14"/>
    </row>
    <row r="850920" spans="28:28">
      <c r="AB850920" s="14"/>
    </row>
    <row r="850921" spans="28:28">
      <c r="AB850921" s="14"/>
    </row>
    <row r="850922" spans="28:28">
      <c r="AB850922" s="14"/>
    </row>
    <row r="850923" spans="28:28">
      <c r="AB850923" s="14"/>
    </row>
    <row r="850924" spans="28:28">
      <c r="AB850924" s="14"/>
    </row>
    <row r="850925" spans="28:28">
      <c r="AB850925" s="14"/>
    </row>
    <row r="850926" spans="28:28">
      <c r="AB850926" s="14"/>
    </row>
    <row r="850927" spans="28:28">
      <c r="AB850927" s="14"/>
    </row>
    <row r="850928" spans="28:28">
      <c r="AB850928" s="14"/>
    </row>
    <row r="850929" spans="28:28">
      <c r="AB850929" s="14"/>
    </row>
    <row r="850930" spans="28:28">
      <c r="AB850930" s="14"/>
    </row>
    <row r="850931" spans="28:28">
      <c r="AB850931" s="14"/>
    </row>
    <row r="850932" spans="28:28">
      <c r="AB850932" s="14"/>
    </row>
    <row r="850933" spans="28:28">
      <c r="AB850933" s="14"/>
    </row>
    <row r="850934" spans="28:28">
      <c r="AB850934" s="14"/>
    </row>
    <row r="850935" spans="28:28">
      <c r="AB850935" s="14"/>
    </row>
    <row r="850936" spans="28:28">
      <c r="AB850936" s="14"/>
    </row>
    <row r="850937" spans="28:28">
      <c r="AB850937" s="14"/>
    </row>
    <row r="850938" spans="28:28">
      <c r="AB850938" s="14"/>
    </row>
    <row r="850939" spans="28:28">
      <c r="AB850939" s="14"/>
    </row>
    <row r="850940" spans="28:28">
      <c r="AB850940" s="14"/>
    </row>
    <row r="850941" spans="28:28">
      <c r="AB850941" s="14"/>
    </row>
    <row r="850942" spans="28:28">
      <c r="AB850942" s="14"/>
    </row>
    <row r="850943" spans="28:28">
      <c r="AB850943" s="14"/>
    </row>
    <row r="850944" spans="28:28">
      <c r="AB850944" s="14"/>
    </row>
    <row r="850945" spans="28:28">
      <c r="AB850945" s="14"/>
    </row>
    <row r="850946" spans="28:28">
      <c r="AB850946" s="14"/>
    </row>
    <row r="850947" spans="28:28">
      <c r="AB850947" s="14"/>
    </row>
    <row r="850948" spans="28:28">
      <c r="AB850948" s="14"/>
    </row>
    <row r="850949" spans="28:28">
      <c r="AB850949" s="14"/>
    </row>
    <row r="850950" spans="28:28">
      <c r="AB850950" s="14"/>
    </row>
    <row r="850951" spans="28:28">
      <c r="AB850951" s="14"/>
    </row>
    <row r="850952" spans="28:28">
      <c r="AB850952" s="14"/>
    </row>
    <row r="850953" spans="28:28">
      <c r="AB850953" s="14"/>
    </row>
    <row r="850954" spans="28:28">
      <c r="AB850954" s="14"/>
    </row>
    <row r="850955" spans="28:28">
      <c r="AB850955" s="14"/>
    </row>
    <row r="850956" spans="28:28">
      <c r="AB850956" s="14"/>
    </row>
    <row r="850957" spans="28:28">
      <c r="AB850957" s="14"/>
    </row>
    <row r="850958" spans="28:28">
      <c r="AB850958" s="14"/>
    </row>
    <row r="850959" spans="28:28">
      <c r="AB850959" s="14"/>
    </row>
    <row r="850960" spans="28:28">
      <c r="AB850960" s="14"/>
    </row>
    <row r="850961" spans="28:28">
      <c r="AB850961" s="14"/>
    </row>
    <row r="850962" spans="28:28">
      <c r="AB850962" s="14"/>
    </row>
    <row r="850963" spans="28:28">
      <c r="AB850963" s="14"/>
    </row>
    <row r="850964" spans="28:28">
      <c r="AB850964" s="14"/>
    </row>
    <row r="850965" spans="28:28">
      <c r="AB850965" s="14"/>
    </row>
    <row r="850966" spans="28:28">
      <c r="AB850966" s="14"/>
    </row>
    <row r="850967" spans="28:28">
      <c r="AB850967" s="14"/>
    </row>
    <row r="850968" spans="28:28">
      <c r="AB850968" s="14"/>
    </row>
    <row r="850969" spans="28:28">
      <c r="AB850969" s="14"/>
    </row>
    <row r="850970" spans="28:28">
      <c r="AB850970" s="14"/>
    </row>
    <row r="850971" spans="28:28">
      <c r="AB850971" s="14"/>
    </row>
    <row r="850972" spans="28:28">
      <c r="AB850972" s="14"/>
    </row>
    <row r="850973" spans="28:28">
      <c r="AB850973" s="14"/>
    </row>
    <row r="850974" spans="28:28">
      <c r="AB850974" s="14"/>
    </row>
    <row r="850975" spans="28:28">
      <c r="AB850975" s="14"/>
    </row>
    <row r="850976" spans="28:28">
      <c r="AB850976" s="14"/>
    </row>
    <row r="850977" spans="28:28">
      <c r="AB850977" s="14"/>
    </row>
    <row r="850978" spans="28:28">
      <c r="AB850978" s="14"/>
    </row>
    <row r="850979" spans="28:28">
      <c r="AB850979" s="14"/>
    </row>
    <row r="850980" spans="28:28">
      <c r="AB850980" s="14"/>
    </row>
    <row r="850981" spans="28:28">
      <c r="AB850981" s="14"/>
    </row>
    <row r="850982" spans="28:28">
      <c r="AB850982" s="14"/>
    </row>
    <row r="850983" spans="28:28">
      <c r="AB850983" s="14"/>
    </row>
    <row r="850984" spans="28:28">
      <c r="AB850984" s="14"/>
    </row>
    <row r="850985" spans="28:28">
      <c r="AB850985" s="14"/>
    </row>
    <row r="850986" spans="28:28">
      <c r="AB850986" s="14"/>
    </row>
    <row r="850987" spans="28:28">
      <c r="AB850987" s="14"/>
    </row>
    <row r="850988" spans="28:28">
      <c r="AB850988" s="14"/>
    </row>
    <row r="850989" spans="28:28">
      <c r="AB850989" s="14"/>
    </row>
    <row r="850990" spans="28:28">
      <c r="AB850990" s="14"/>
    </row>
    <row r="850991" spans="28:28">
      <c r="AB850991" s="14"/>
    </row>
    <row r="850992" spans="28:28">
      <c r="AB850992" s="14"/>
    </row>
    <row r="850993" spans="28:28">
      <c r="AB850993" s="14"/>
    </row>
    <row r="850994" spans="28:28">
      <c r="AB850994" s="14"/>
    </row>
    <row r="850995" spans="28:28">
      <c r="AB850995" s="14"/>
    </row>
    <row r="850996" spans="28:28">
      <c r="AB850996" s="14"/>
    </row>
    <row r="850997" spans="28:28">
      <c r="AB850997" s="14"/>
    </row>
    <row r="850998" spans="28:28">
      <c r="AB850998" s="14"/>
    </row>
    <row r="850999" spans="28:28">
      <c r="AB850999" s="14"/>
    </row>
    <row r="851000" spans="28:28">
      <c r="AB851000" s="14"/>
    </row>
    <row r="851001" spans="28:28">
      <c r="AB851001" s="14"/>
    </row>
    <row r="851002" spans="28:28">
      <c r="AB851002" s="14"/>
    </row>
    <row r="851003" spans="28:28">
      <c r="AB851003" s="14"/>
    </row>
    <row r="851004" spans="28:28">
      <c r="AB851004" s="14"/>
    </row>
    <row r="851005" spans="28:28">
      <c r="AB851005" s="14"/>
    </row>
    <row r="851006" spans="28:28">
      <c r="AB851006" s="14"/>
    </row>
    <row r="851007" spans="28:28">
      <c r="AB851007" s="14"/>
    </row>
    <row r="851008" spans="28:28">
      <c r="AB851008" s="14"/>
    </row>
    <row r="851009" spans="28:28">
      <c r="AB851009" s="14"/>
    </row>
    <row r="851010" spans="28:28">
      <c r="AB851010" s="14"/>
    </row>
    <row r="851011" spans="28:28">
      <c r="AB851011" s="14"/>
    </row>
    <row r="851012" spans="28:28">
      <c r="AB851012" s="14"/>
    </row>
    <row r="851013" spans="28:28">
      <c r="AB851013" s="14"/>
    </row>
    <row r="851014" spans="28:28">
      <c r="AB851014" s="14"/>
    </row>
    <row r="851015" spans="28:28">
      <c r="AB851015" s="14"/>
    </row>
    <row r="851016" spans="28:28">
      <c r="AB851016" s="14"/>
    </row>
    <row r="851017" spans="28:28">
      <c r="AB851017" s="14"/>
    </row>
    <row r="851018" spans="28:28">
      <c r="AB851018" s="14"/>
    </row>
    <row r="851019" spans="28:28">
      <c r="AB851019" s="14"/>
    </row>
    <row r="851020" spans="28:28">
      <c r="AB851020" s="14"/>
    </row>
    <row r="851021" spans="28:28">
      <c r="AB851021" s="14"/>
    </row>
    <row r="851022" spans="28:28">
      <c r="AB851022" s="14"/>
    </row>
    <row r="851023" spans="28:28">
      <c r="AB851023" s="14"/>
    </row>
    <row r="851024" spans="28:28">
      <c r="AB851024" s="14"/>
    </row>
    <row r="851025" spans="28:28">
      <c r="AB851025" s="14"/>
    </row>
    <row r="851026" spans="28:28">
      <c r="AB851026" s="14"/>
    </row>
    <row r="851027" spans="28:28">
      <c r="AB851027" s="14"/>
    </row>
    <row r="851028" spans="28:28">
      <c r="AB851028" s="14"/>
    </row>
    <row r="851029" spans="28:28">
      <c r="AB851029" s="14"/>
    </row>
    <row r="851030" spans="28:28">
      <c r="AB851030" s="14"/>
    </row>
    <row r="851031" spans="28:28">
      <c r="AB851031" s="14"/>
    </row>
    <row r="851032" spans="28:28">
      <c r="AB851032" s="14"/>
    </row>
    <row r="851033" spans="28:28">
      <c r="AB851033" s="14"/>
    </row>
    <row r="851034" spans="28:28">
      <c r="AB851034" s="14"/>
    </row>
    <row r="851035" spans="28:28">
      <c r="AB851035" s="14"/>
    </row>
    <row r="851036" spans="28:28">
      <c r="AB851036" s="14"/>
    </row>
    <row r="851037" spans="28:28">
      <c r="AB851037" s="14"/>
    </row>
    <row r="851038" spans="28:28">
      <c r="AB851038" s="14"/>
    </row>
    <row r="851039" spans="28:28">
      <c r="AB851039" s="14"/>
    </row>
    <row r="851040" spans="28:28">
      <c r="AB851040" s="14"/>
    </row>
    <row r="851041" spans="28:28">
      <c r="AB851041" s="14"/>
    </row>
    <row r="851042" spans="28:28">
      <c r="AB851042" s="14"/>
    </row>
    <row r="851043" spans="28:28">
      <c r="AB851043" s="14"/>
    </row>
    <row r="851044" spans="28:28">
      <c r="AB851044" s="14"/>
    </row>
    <row r="851045" spans="28:28">
      <c r="AB851045" s="14"/>
    </row>
    <row r="851046" spans="28:28">
      <c r="AB851046" s="14"/>
    </row>
    <row r="851047" spans="28:28">
      <c r="AB851047" s="14"/>
    </row>
    <row r="851048" spans="28:28">
      <c r="AB851048" s="14"/>
    </row>
    <row r="851049" spans="28:28">
      <c r="AB851049" s="14"/>
    </row>
    <row r="851050" spans="28:28">
      <c r="AB851050" s="14"/>
    </row>
    <row r="851051" spans="28:28">
      <c r="AB851051" s="14"/>
    </row>
    <row r="851052" spans="28:28">
      <c r="AB851052" s="14"/>
    </row>
    <row r="851053" spans="28:28">
      <c r="AB851053" s="14"/>
    </row>
    <row r="851054" spans="28:28">
      <c r="AB851054" s="14"/>
    </row>
    <row r="851055" spans="28:28">
      <c r="AB851055" s="14"/>
    </row>
    <row r="851056" spans="28:28">
      <c r="AB851056" s="14"/>
    </row>
    <row r="851057" spans="28:28">
      <c r="AB851057" s="14"/>
    </row>
    <row r="851058" spans="28:28">
      <c r="AB851058" s="14"/>
    </row>
    <row r="851059" spans="28:28">
      <c r="AB851059" s="14"/>
    </row>
    <row r="851060" spans="28:28">
      <c r="AB851060" s="14"/>
    </row>
    <row r="851061" spans="28:28">
      <c r="AB851061" s="14"/>
    </row>
    <row r="851062" spans="28:28">
      <c r="AB851062" s="14"/>
    </row>
    <row r="851063" spans="28:28">
      <c r="AB851063" s="14"/>
    </row>
    <row r="851064" spans="28:28">
      <c r="AB851064" s="14"/>
    </row>
    <row r="851065" spans="28:28">
      <c r="AB851065" s="14"/>
    </row>
    <row r="851066" spans="28:28">
      <c r="AB851066" s="14"/>
    </row>
    <row r="851067" spans="28:28">
      <c r="AB851067" s="14"/>
    </row>
    <row r="851068" spans="28:28">
      <c r="AB851068" s="14"/>
    </row>
    <row r="851069" spans="28:28">
      <c r="AB851069" s="14"/>
    </row>
    <row r="851070" spans="28:28">
      <c r="AB851070" s="14"/>
    </row>
    <row r="851071" spans="28:28">
      <c r="AB851071" s="14"/>
    </row>
    <row r="851072" spans="28:28">
      <c r="AB851072" s="14"/>
    </row>
    <row r="851073" spans="28:28">
      <c r="AB851073" s="14"/>
    </row>
    <row r="851074" spans="28:28">
      <c r="AB851074" s="14"/>
    </row>
    <row r="851075" spans="28:28">
      <c r="AB851075" s="14"/>
    </row>
    <row r="851076" spans="28:28">
      <c r="AB851076" s="14"/>
    </row>
    <row r="851077" spans="28:28">
      <c r="AB851077" s="14"/>
    </row>
    <row r="851078" spans="28:28">
      <c r="AB851078" s="14"/>
    </row>
    <row r="851079" spans="28:28">
      <c r="AB851079" s="14"/>
    </row>
    <row r="851080" spans="28:28">
      <c r="AB851080" s="14"/>
    </row>
    <row r="851081" spans="28:28">
      <c r="AB851081" s="14"/>
    </row>
    <row r="851082" spans="28:28">
      <c r="AB851082" s="14"/>
    </row>
    <row r="851083" spans="28:28">
      <c r="AB851083" s="14"/>
    </row>
    <row r="851084" spans="28:28">
      <c r="AB851084" s="14"/>
    </row>
    <row r="851085" spans="28:28">
      <c r="AB851085" s="14"/>
    </row>
    <row r="851086" spans="28:28">
      <c r="AB851086" s="14"/>
    </row>
    <row r="851087" spans="28:28">
      <c r="AB851087" s="14"/>
    </row>
    <row r="851088" spans="28:28">
      <c r="AB851088" s="14"/>
    </row>
    <row r="851089" spans="28:28">
      <c r="AB851089" s="14"/>
    </row>
    <row r="851090" spans="28:28">
      <c r="AB851090" s="14"/>
    </row>
    <row r="851091" spans="28:28">
      <c r="AB851091" s="14"/>
    </row>
    <row r="851092" spans="28:28">
      <c r="AB851092" s="14"/>
    </row>
    <row r="851093" spans="28:28">
      <c r="AB851093" s="14"/>
    </row>
    <row r="851094" spans="28:28">
      <c r="AB851094" s="14"/>
    </row>
    <row r="851095" spans="28:28">
      <c r="AB851095" s="14"/>
    </row>
    <row r="851096" spans="28:28">
      <c r="AB851096" s="14"/>
    </row>
    <row r="851097" spans="28:28">
      <c r="AB851097" s="14"/>
    </row>
    <row r="851098" spans="28:28">
      <c r="AB851098" s="14"/>
    </row>
    <row r="851099" spans="28:28">
      <c r="AB851099" s="14"/>
    </row>
    <row r="851100" spans="28:28">
      <c r="AB851100" s="14"/>
    </row>
    <row r="851101" spans="28:28">
      <c r="AB851101" s="14"/>
    </row>
    <row r="851102" spans="28:28">
      <c r="AB851102" s="14"/>
    </row>
    <row r="851103" spans="28:28">
      <c r="AB851103" s="14"/>
    </row>
    <row r="851104" spans="28:28">
      <c r="AB851104" s="14"/>
    </row>
    <row r="851105" spans="28:28">
      <c r="AB851105" s="14"/>
    </row>
    <row r="851106" spans="28:28">
      <c r="AB851106" s="14"/>
    </row>
    <row r="851107" spans="28:28">
      <c r="AB851107" s="14"/>
    </row>
    <row r="851108" spans="28:28">
      <c r="AB851108" s="14"/>
    </row>
    <row r="851109" spans="28:28">
      <c r="AB851109" s="14"/>
    </row>
    <row r="851110" spans="28:28">
      <c r="AB851110" s="14"/>
    </row>
    <row r="851111" spans="28:28">
      <c r="AB851111" s="14"/>
    </row>
    <row r="851112" spans="28:28">
      <c r="AB851112" s="14"/>
    </row>
    <row r="851113" spans="28:28">
      <c r="AB851113" s="14"/>
    </row>
    <row r="851114" spans="28:28">
      <c r="AB851114" s="14"/>
    </row>
    <row r="851115" spans="28:28">
      <c r="AB851115" s="14"/>
    </row>
    <row r="851116" spans="28:28">
      <c r="AB851116" s="14"/>
    </row>
    <row r="851117" spans="28:28">
      <c r="AB851117" s="14"/>
    </row>
    <row r="851118" spans="28:28">
      <c r="AB851118" s="14"/>
    </row>
    <row r="851119" spans="28:28">
      <c r="AB851119" s="14"/>
    </row>
    <row r="851120" spans="28:28">
      <c r="AB851120" s="14"/>
    </row>
    <row r="851121" spans="28:28">
      <c r="AB851121" s="14"/>
    </row>
    <row r="851122" spans="28:28">
      <c r="AB851122" s="14"/>
    </row>
    <row r="851123" spans="28:28">
      <c r="AB851123" s="14"/>
    </row>
    <row r="851124" spans="28:28">
      <c r="AB851124" s="14"/>
    </row>
    <row r="851125" spans="28:28">
      <c r="AB851125" s="14"/>
    </row>
    <row r="851126" spans="28:28">
      <c r="AB851126" s="14"/>
    </row>
    <row r="851127" spans="28:28">
      <c r="AB851127" s="14"/>
    </row>
    <row r="851128" spans="28:28">
      <c r="AB851128" s="14"/>
    </row>
    <row r="851129" spans="28:28">
      <c r="AB851129" s="14"/>
    </row>
    <row r="851130" spans="28:28">
      <c r="AB851130" s="14"/>
    </row>
    <row r="851131" spans="28:28">
      <c r="AB851131" s="14"/>
    </row>
    <row r="851132" spans="28:28">
      <c r="AB851132" s="14"/>
    </row>
    <row r="851133" spans="28:28">
      <c r="AB851133" s="14"/>
    </row>
    <row r="851134" spans="28:28">
      <c r="AB851134" s="14"/>
    </row>
    <row r="851135" spans="28:28">
      <c r="AB851135" s="14"/>
    </row>
    <row r="851136" spans="28:28">
      <c r="AB851136" s="14"/>
    </row>
    <row r="851137" spans="28:28">
      <c r="AB851137" s="14"/>
    </row>
    <row r="851138" spans="28:28">
      <c r="AB851138" s="14"/>
    </row>
    <row r="851139" spans="28:28">
      <c r="AB851139" s="14"/>
    </row>
    <row r="851140" spans="28:28">
      <c r="AB851140" s="14"/>
    </row>
    <row r="851141" spans="28:28">
      <c r="AB851141" s="14"/>
    </row>
    <row r="851142" spans="28:28">
      <c r="AB851142" s="14"/>
    </row>
    <row r="851143" spans="28:28">
      <c r="AB851143" s="14"/>
    </row>
    <row r="851144" spans="28:28">
      <c r="AB851144" s="14"/>
    </row>
    <row r="851145" spans="28:28">
      <c r="AB851145" s="14"/>
    </row>
    <row r="851146" spans="28:28">
      <c r="AB851146" s="14"/>
    </row>
    <row r="851147" spans="28:28">
      <c r="AB851147" s="14"/>
    </row>
    <row r="851148" spans="28:28">
      <c r="AB851148" s="14"/>
    </row>
    <row r="851149" spans="28:28">
      <c r="AB851149" s="14"/>
    </row>
    <row r="851150" spans="28:28">
      <c r="AB851150" s="14"/>
    </row>
    <row r="851151" spans="28:28">
      <c r="AB851151" s="14"/>
    </row>
    <row r="851152" spans="28:28">
      <c r="AB851152" s="14"/>
    </row>
    <row r="851153" spans="28:28">
      <c r="AB851153" s="14"/>
    </row>
    <row r="851154" spans="28:28">
      <c r="AB851154" s="14"/>
    </row>
    <row r="851155" spans="28:28">
      <c r="AB851155" s="14"/>
    </row>
    <row r="851156" spans="28:28">
      <c r="AB851156" s="14"/>
    </row>
    <row r="851157" spans="28:28">
      <c r="AB851157" s="14"/>
    </row>
    <row r="851158" spans="28:28">
      <c r="AB851158" s="14"/>
    </row>
    <row r="851159" spans="28:28">
      <c r="AB851159" s="14"/>
    </row>
    <row r="851160" spans="28:28">
      <c r="AB851160" s="14"/>
    </row>
    <row r="851161" spans="28:28">
      <c r="AB851161" s="14"/>
    </row>
    <row r="851162" spans="28:28">
      <c r="AB851162" s="14"/>
    </row>
    <row r="851163" spans="28:28">
      <c r="AB851163" s="14"/>
    </row>
    <row r="851164" spans="28:28">
      <c r="AB851164" s="14"/>
    </row>
    <row r="851165" spans="28:28">
      <c r="AB851165" s="14"/>
    </row>
    <row r="851166" spans="28:28">
      <c r="AB851166" s="14"/>
    </row>
    <row r="851167" spans="28:28">
      <c r="AB851167" s="14"/>
    </row>
    <row r="851168" spans="28:28">
      <c r="AB851168" s="14"/>
    </row>
    <row r="851169" spans="28:28">
      <c r="AB851169" s="14"/>
    </row>
    <row r="851170" spans="28:28">
      <c r="AB851170" s="14"/>
    </row>
    <row r="851171" spans="28:28">
      <c r="AB851171" s="14"/>
    </row>
    <row r="851172" spans="28:28">
      <c r="AB851172" s="14"/>
    </row>
    <row r="851173" spans="28:28">
      <c r="AB851173" s="14"/>
    </row>
    <row r="851174" spans="28:28">
      <c r="AB851174" s="14"/>
    </row>
    <row r="851175" spans="28:28">
      <c r="AB851175" s="14"/>
    </row>
    <row r="851176" spans="28:28">
      <c r="AB851176" s="14"/>
    </row>
    <row r="851177" spans="28:28">
      <c r="AB851177" s="14"/>
    </row>
    <row r="851178" spans="28:28">
      <c r="AB851178" s="14"/>
    </row>
    <row r="851179" spans="28:28">
      <c r="AB851179" s="14"/>
    </row>
    <row r="851180" spans="28:28">
      <c r="AB851180" s="14"/>
    </row>
    <row r="851181" spans="28:28">
      <c r="AB851181" s="14"/>
    </row>
    <row r="851182" spans="28:28">
      <c r="AB851182" s="14"/>
    </row>
    <row r="851183" spans="28:28">
      <c r="AB851183" s="14"/>
    </row>
    <row r="851184" spans="28:28">
      <c r="AB851184" s="14"/>
    </row>
    <row r="851185" spans="28:28">
      <c r="AB851185" s="14"/>
    </row>
    <row r="851186" spans="28:28">
      <c r="AB851186" s="14"/>
    </row>
    <row r="851187" spans="28:28">
      <c r="AB851187" s="14"/>
    </row>
    <row r="851188" spans="28:28">
      <c r="AB851188" s="14"/>
    </row>
    <row r="851189" spans="28:28">
      <c r="AB851189" s="14"/>
    </row>
    <row r="851190" spans="28:28">
      <c r="AB851190" s="14"/>
    </row>
    <row r="851191" spans="28:28">
      <c r="AB851191" s="14"/>
    </row>
    <row r="851192" spans="28:28">
      <c r="AB851192" s="14"/>
    </row>
    <row r="851193" spans="28:28">
      <c r="AB851193" s="14"/>
    </row>
    <row r="851194" spans="28:28">
      <c r="AB851194" s="14"/>
    </row>
    <row r="851195" spans="28:28">
      <c r="AB851195" s="14"/>
    </row>
    <row r="851196" spans="28:28">
      <c r="AB851196" s="14"/>
    </row>
    <row r="851197" spans="28:28">
      <c r="AB851197" s="14"/>
    </row>
    <row r="851198" spans="28:28">
      <c r="AB851198" s="14"/>
    </row>
    <row r="851199" spans="28:28">
      <c r="AB851199" s="14"/>
    </row>
    <row r="851200" spans="28:28">
      <c r="AB851200" s="14"/>
    </row>
    <row r="851201" spans="28:28">
      <c r="AB851201" s="14"/>
    </row>
    <row r="851202" spans="28:28">
      <c r="AB851202" s="14"/>
    </row>
    <row r="851203" spans="28:28">
      <c r="AB851203" s="14"/>
    </row>
    <row r="851204" spans="28:28">
      <c r="AB851204" s="14"/>
    </row>
    <row r="851205" spans="28:28">
      <c r="AB851205" s="14"/>
    </row>
    <row r="851206" spans="28:28">
      <c r="AB851206" s="14"/>
    </row>
    <row r="851207" spans="28:28">
      <c r="AB851207" s="14"/>
    </row>
    <row r="851208" spans="28:28">
      <c r="AB851208" s="14"/>
    </row>
    <row r="851209" spans="28:28">
      <c r="AB851209" s="14"/>
    </row>
    <row r="851210" spans="28:28">
      <c r="AB851210" s="14"/>
    </row>
    <row r="851211" spans="28:28">
      <c r="AB851211" s="14"/>
    </row>
    <row r="851212" spans="28:28">
      <c r="AB851212" s="14"/>
    </row>
    <row r="851213" spans="28:28">
      <c r="AB851213" s="14"/>
    </row>
    <row r="851214" spans="28:28">
      <c r="AB851214" s="14"/>
    </row>
    <row r="851215" spans="28:28">
      <c r="AB851215" s="14"/>
    </row>
    <row r="851216" spans="28:28">
      <c r="AB851216" s="14"/>
    </row>
    <row r="851217" spans="28:28">
      <c r="AB851217" s="14"/>
    </row>
    <row r="851218" spans="28:28">
      <c r="AB851218" s="14"/>
    </row>
    <row r="851219" spans="28:28">
      <c r="AB851219" s="14"/>
    </row>
    <row r="851220" spans="28:28">
      <c r="AB851220" s="14"/>
    </row>
    <row r="851221" spans="28:28">
      <c r="AB851221" s="14"/>
    </row>
    <row r="851222" spans="28:28">
      <c r="AB851222" s="14"/>
    </row>
    <row r="851223" spans="28:28">
      <c r="AB851223" s="14"/>
    </row>
    <row r="851224" spans="28:28">
      <c r="AB851224" s="14"/>
    </row>
    <row r="851225" spans="28:28">
      <c r="AB851225" s="14"/>
    </row>
    <row r="851226" spans="28:28">
      <c r="AB851226" s="14"/>
    </row>
    <row r="851227" spans="28:28">
      <c r="AB851227" s="14"/>
    </row>
    <row r="851228" spans="28:28">
      <c r="AB851228" s="14"/>
    </row>
    <row r="851229" spans="28:28">
      <c r="AB851229" s="14"/>
    </row>
    <row r="851230" spans="28:28">
      <c r="AB851230" s="14"/>
    </row>
    <row r="851231" spans="28:28">
      <c r="AB851231" s="14"/>
    </row>
    <row r="851232" spans="28:28">
      <c r="AB851232" s="14"/>
    </row>
    <row r="851233" spans="28:28">
      <c r="AB851233" s="14"/>
    </row>
    <row r="851234" spans="28:28">
      <c r="AB851234" s="14"/>
    </row>
    <row r="851235" spans="28:28">
      <c r="AB851235" s="14"/>
    </row>
    <row r="851236" spans="28:28">
      <c r="AB851236" s="14"/>
    </row>
    <row r="851237" spans="28:28">
      <c r="AB851237" s="14"/>
    </row>
    <row r="851238" spans="28:28">
      <c r="AB851238" s="14"/>
    </row>
    <row r="851239" spans="28:28">
      <c r="AB851239" s="14"/>
    </row>
    <row r="851240" spans="28:28">
      <c r="AB851240" s="14"/>
    </row>
    <row r="851241" spans="28:28">
      <c r="AB851241" s="14"/>
    </row>
    <row r="851242" spans="28:28">
      <c r="AB851242" s="14"/>
    </row>
    <row r="851243" spans="28:28">
      <c r="AB851243" s="14"/>
    </row>
    <row r="851244" spans="28:28">
      <c r="AB851244" s="14"/>
    </row>
    <row r="851245" spans="28:28">
      <c r="AB851245" s="14"/>
    </row>
    <row r="851246" spans="28:28">
      <c r="AB851246" s="14"/>
    </row>
    <row r="851247" spans="28:28">
      <c r="AB851247" s="14"/>
    </row>
    <row r="851248" spans="28:28">
      <c r="AB851248" s="14"/>
    </row>
    <row r="851249" spans="28:28">
      <c r="AB851249" s="14"/>
    </row>
    <row r="851250" spans="28:28">
      <c r="AB851250" s="14"/>
    </row>
    <row r="851251" spans="28:28">
      <c r="AB851251" s="14"/>
    </row>
    <row r="851252" spans="28:28">
      <c r="AB851252" s="14"/>
    </row>
    <row r="851253" spans="28:28">
      <c r="AB851253" s="14"/>
    </row>
    <row r="851254" spans="28:28">
      <c r="AB851254" s="14"/>
    </row>
    <row r="851255" spans="28:28">
      <c r="AB851255" s="14"/>
    </row>
    <row r="851256" spans="28:28">
      <c r="AB851256" s="14"/>
    </row>
    <row r="851257" spans="28:28">
      <c r="AB851257" s="14"/>
    </row>
    <row r="851258" spans="28:28">
      <c r="AB851258" s="14"/>
    </row>
    <row r="851259" spans="28:28">
      <c r="AB851259" s="14"/>
    </row>
    <row r="851260" spans="28:28">
      <c r="AB851260" s="14"/>
    </row>
    <row r="851261" spans="28:28">
      <c r="AB851261" s="14"/>
    </row>
    <row r="851262" spans="28:28">
      <c r="AB851262" s="14"/>
    </row>
    <row r="851263" spans="28:28">
      <c r="AB851263" s="14"/>
    </row>
    <row r="851264" spans="28:28">
      <c r="AB851264" s="14"/>
    </row>
    <row r="851265" spans="28:28">
      <c r="AB851265" s="14"/>
    </row>
    <row r="851266" spans="28:28">
      <c r="AB851266" s="14"/>
    </row>
    <row r="851267" spans="28:28">
      <c r="AB851267" s="14"/>
    </row>
    <row r="851268" spans="28:28">
      <c r="AB851268" s="14"/>
    </row>
    <row r="851269" spans="28:28">
      <c r="AB851269" s="14"/>
    </row>
    <row r="851270" spans="28:28">
      <c r="AB851270" s="14"/>
    </row>
    <row r="851271" spans="28:28">
      <c r="AB851271" s="14"/>
    </row>
    <row r="851272" spans="28:28">
      <c r="AB851272" s="14"/>
    </row>
    <row r="851273" spans="28:28">
      <c r="AB851273" s="14"/>
    </row>
    <row r="851274" spans="28:28">
      <c r="AB851274" s="14"/>
    </row>
    <row r="851275" spans="28:28">
      <c r="AB851275" s="14"/>
    </row>
    <row r="851276" spans="28:28">
      <c r="AB851276" s="14"/>
    </row>
    <row r="851277" spans="28:28">
      <c r="AB851277" s="14"/>
    </row>
    <row r="851278" spans="28:28">
      <c r="AB851278" s="14"/>
    </row>
    <row r="851279" spans="28:28">
      <c r="AB851279" s="14"/>
    </row>
    <row r="851280" spans="28:28">
      <c r="AB851280" s="14"/>
    </row>
    <row r="851281" spans="28:28">
      <c r="AB851281" s="14"/>
    </row>
    <row r="851282" spans="28:28">
      <c r="AB851282" s="14"/>
    </row>
    <row r="851283" spans="28:28">
      <c r="AB851283" s="14"/>
    </row>
    <row r="851284" spans="28:28">
      <c r="AB851284" s="14"/>
    </row>
    <row r="851285" spans="28:28">
      <c r="AB851285" s="14"/>
    </row>
    <row r="851286" spans="28:28">
      <c r="AB851286" s="14"/>
    </row>
    <row r="851287" spans="28:28">
      <c r="AB851287" s="14"/>
    </row>
    <row r="851288" spans="28:28">
      <c r="AB851288" s="14"/>
    </row>
    <row r="851289" spans="28:28">
      <c r="AB851289" s="14"/>
    </row>
    <row r="851290" spans="28:28">
      <c r="AB851290" s="14"/>
    </row>
    <row r="851291" spans="28:28">
      <c r="AB851291" s="14"/>
    </row>
    <row r="851292" spans="28:28">
      <c r="AB851292" s="14"/>
    </row>
    <row r="851293" spans="28:28">
      <c r="AB851293" s="14"/>
    </row>
    <row r="851294" spans="28:28">
      <c r="AB851294" s="14"/>
    </row>
    <row r="851295" spans="28:28">
      <c r="AB851295" s="14"/>
    </row>
    <row r="851296" spans="28:28">
      <c r="AB851296" s="14"/>
    </row>
    <row r="851297" spans="28:28">
      <c r="AB851297" s="14"/>
    </row>
    <row r="851298" spans="28:28">
      <c r="AB851298" s="14"/>
    </row>
    <row r="851299" spans="28:28">
      <c r="AB851299" s="14"/>
    </row>
    <row r="851300" spans="28:28">
      <c r="AB851300" s="14"/>
    </row>
    <row r="851301" spans="28:28">
      <c r="AB851301" s="14"/>
    </row>
    <row r="851302" spans="28:28">
      <c r="AB851302" s="14"/>
    </row>
    <row r="851303" spans="28:28">
      <c r="AB851303" s="14"/>
    </row>
    <row r="851304" spans="28:28">
      <c r="AB851304" s="14"/>
    </row>
    <row r="851305" spans="28:28">
      <c r="AB851305" s="14"/>
    </row>
    <row r="851306" spans="28:28">
      <c r="AB851306" s="14"/>
    </row>
    <row r="851307" spans="28:28">
      <c r="AB851307" s="14"/>
    </row>
    <row r="851308" spans="28:28">
      <c r="AB851308" s="14"/>
    </row>
    <row r="851309" spans="28:28">
      <c r="AB851309" s="14"/>
    </row>
    <row r="851310" spans="28:28">
      <c r="AB851310" s="14"/>
    </row>
    <row r="851311" spans="28:28">
      <c r="AB851311" s="14"/>
    </row>
    <row r="851312" spans="28:28">
      <c r="AB851312" s="14"/>
    </row>
    <row r="851313" spans="28:28">
      <c r="AB851313" s="14"/>
    </row>
    <row r="851314" spans="28:28">
      <c r="AB851314" s="14"/>
    </row>
    <row r="851315" spans="28:28">
      <c r="AB851315" s="14"/>
    </row>
    <row r="851316" spans="28:28">
      <c r="AB851316" s="14"/>
    </row>
    <row r="851317" spans="28:28">
      <c r="AB851317" s="14"/>
    </row>
    <row r="851318" spans="28:28">
      <c r="AB851318" s="14"/>
    </row>
    <row r="851319" spans="28:28">
      <c r="AB851319" s="14"/>
    </row>
    <row r="851320" spans="28:28">
      <c r="AB851320" s="14"/>
    </row>
    <row r="851321" spans="28:28">
      <c r="AB851321" s="14"/>
    </row>
    <row r="851322" spans="28:28">
      <c r="AB851322" s="14"/>
    </row>
    <row r="851323" spans="28:28">
      <c r="AB851323" s="14"/>
    </row>
    <row r="851324" spans="28:28">
      <c r="AB851324" s="14"/>
    </row>
    <row r="851325" spans="28:28">
      <c r="AB851325" s="14"/>
    </row>
    <row r="851326" spans="28:28">
      <c r="AB851326" s="14"/>
    </row>
    <row r="851327" spans="28:28">
      <c r="AB851327" s="14"/>
    </row>
    <row r="851328" spans="28:28">
      <c r="AB851328" s="14"/>
    </row>
    <row r="851329" spans="28:28">
      <c r="AB851329" s="14"/>
    </row>
    <row r="851330" spans="28:28">
      <c r="AB851330" s="14"/>
    </row>
    <row r="851331" spans="28:28">
      <c r="AB851331" s="14"/>
    </row>
    <row r="851332" spans="28:28">
      <c r="AB851332" s="14"/>
    </row>
    <row r="851333" spans="28:28">
      <c r="AB851333" s="14"/>
    </row>
    <row r="851334" spans="28:28">
      <c r="AB851334" s="14"/>
    </row>
    <row r="851335" spans="28:28">
      <c r="AB851335" s="14"/>
    </row>
    <row r="851336" spans="28:28">
      <c r="AB851336" s="14"/>
    </row>
    <row r="851337" spans="28:28">
      <c r="AB851337" s="14"/>
    </row>
    <row r="851338" spans="28:28">
      <c r="AB851338" s="14"/>
    </row>
    <row r="851339" spans="28:28">
      <c r="AB851339" s="14"/>
    </row>
    <row r="851340" spans="28:28">
      <c r="AB851340" s="14"/>
    </row>
    <row r="851341" spans="28:28">
      <c r="AB851341" s="14"/>
    </row>
    <row r="851342" spans="28:28">
      <c r="AB851342" s="14"/>
    </row>
    <row r="851343" spans="28:28">
      <c r="AB851343" s="14"/>
    </row>
    <row r="851344" spans="28:28">
      <c r="AB851344" s="14"/>
    </row>
    <row r="851345" spans="28:28">
      <c r="AB851345" s="14"/>
    </row>
    <row r="851346" spans="28:28">
      <c r="AB851346" s="14"/>
    </row>
    <row r="851347" spans="28:28">
      <c r="AB851347" s="14"/>
    </row>
    <row r="851348" spans="28:28">
      <c r="AB851348" s="14"/>
    </row>
    <row r="851349" spans="28:28">
      <c r="AB851349" s="14"/>
    </row>
    <row r="851350" spans="28:28">
      <c r="AB851350" s="14"/>
    </row>
    <row r="851351" spans="28:28">
      <c r="AB851351" s="14"/>
    </row>
    <row r="851352" spans="28:28">
      <c r="AB851352" s="14"/>
    </row>
    <row r="851353" spans="28:28">
      <c r="AB851353" s="14"/>
    </row>
    <row r="851354" spans="28:28">
      <c r="AB851354" s="14"/>
    </row>
    <row r="851355" spans="28:28">
      <c r="AB851355" s="14"/>
    </row>
    <row r="851356" spans="28:28">
      <c r="AB851356" s="14"/>
    </row>
    <row r="851357" spans="28:28">
      <c r="AB851357" s="14"/>
    </row>
    <row r="851358" spans="28:28">
      <c r="AB851358" s="14"/>
    </row>
    <row r="851359" spans="28:28">
      <c r="AB851359" s="14"/>
    </row>
    <row r="851360" spans="28:28">
      <c r="AB851360" s="14"/>
    </row>
    <row r="851361" spans="28:28">
      <c r="AB851361" s="14"/>
    </row>
    <row r="851362" spans="28:28">
      <c r="AB851362" s="14"/>
    </row>
    <row r="851363" spans="28:28">
      <c r="AB851363" s="14"/>
    </row>
    <row r="851364" spans="28:28">
      <c r="AB851364" s="14"/>
    </row>
    <row r="851365" spans="28:28">
      <c r="AB851365" s="14"/>
    </row>
    <row r="851366" spans="28:28">
      <c r="AB851366" s="14"/>
    </row>
    <row r="851367" spans="28:28">
      <c r="AB851367" s="14"/>
    </row>
    <row r="851368" spans="28:28">
      <c r="AB851368" s="14"/>
    </row>
    <row r="851369" spans="28:28">
      <c r="AB851369" s="14"/>
    </row>
    <row r="851370" spans="28:28">
      <c r="AB851370" s="14"/>
    </row>
    <row r="851371" spans="28:28">
      <c r="AB851371" s="14"/>
    </row>
    <row r="851372" spans="28:28">
      <c r="AB851372" s="14"/>
    </row>
    <row r="851373" spans="28:28">
      <c r="AB851373" s="14"/>
    </row>
    <row r="851374" spans="28:28">
      <c r="AB851374" s="14"/>
    </row>
    <row r="851375" spans="28:28">
      <c r="AB851375" s="14"/>
    </row>
    <row r="851376" spans="28:28">
      <c r="AB851376" s="14"/>
    </row>
    <row r="851377" spans="28:28">
      <c r="AB851377" s="14"/>
    </row>
    <row r="851378" spans="28:28">
      <c r="AB851378" s="14"/>
    </row>
    <row r="851379" spans="28:28">
      <c r="AB851379" s="14"/>
    </row>
    <row r="851380" spans="28:28">
      <c r="AB851380" s="14"/>
    </row>
    <row r="851381" spans="28:28">
      <c r="AB851381" s="14"/>
    </row>
    <row r="851382" spans="28:28">
      <c r="AB851382" s="14"/>
    </row>
    <row r="851383" spans="28:28">
      <c r="AB851383" s="14"/>
    </row>
    <row r="851384" spans="28:28">
      <c r="AB851384" s="14"/>
    </row>
    <row r="851385" spans="28:28">
      <c r="AB851385" s="14"/>
    </row>
    <row r="851386" spans="28:28">
      <c r="AB851386" s="14"/>
    </row>
    <row r="851387" spans="28:28">
      <c r="AB851387" s="14"/>
    </row>
    <row r="851388" spans="28:28">
      <c r="AB851388" s="14"/>
    </row>
    <row r="851389" spans="28:28">
      <c r="AB851389" s="14"/>
    </row>
    <row r="851390" spans="28:28">
      <c r="AB851390" s="14"/>
    </row>
    <row r="851391" spans="28:28">
      <c r="AB851391" s="14"/>
    </row>
    <row r="851392" spans="28:28">
      <c r="AB851392" s="14"/>
    </row>
    <row r="851393" spans="28:28">
      <c r="AB851393" s="14"/>
    </row>
    <row r="851394" spans="28:28">
      <c r="AB851394" s="14"/>
    </row>
    <row r="851395" spans="28:28">
      <c r="AB851395" s="14"/>
    </row>
    <row r="851396" spans="28:28">
      <c r="AB851396" s="14"/>
    </row>
    <row r="851397" spans="28:28">
      <c r="AB851397" s="14"/>
    </row>
    <row r="851398" spans="28:28">
      <c r="AB851398" s="14"/>
    </row>
    <row r="851399" spans="28:28">
      <c r="AB851399" s="14"/>
    </row>
    <row r="851400" spans="28:28">
      <c r="AB851400" s="14"/>
    </row>
    <row r="851401" spans="28:28">
      <c r="AB851401" s="14"/>
    </row>
    <row r="851402" spans="28:28">
      <c r="AB851402" s="14"/>
    </row>
    <row r="851403" spans="28:28">
      <c r="AB851403" s="14"/>
    </row>
    <row r="851404" spans="28:28">
      <c r="AB851404" s="14"/>
    </row>
    <row r="851405" spans="28:28">
      <c r="AB851405" s="14"/>
    </row>
    <row r="851406" spans="28:28">
      <c r="AB851406" s="14"/>
    </row>
    <row r="851407" spans="28:28">
      <c r="AB851407" s="14"/>
    </row>
    <row r="851408" spans="28:28">
      <c r="AB851408" s="14"/>
    </row>
    <row r="851409" spans="28:28">
      <c r="AB851409" s="14"/>
    </row>
    <row r="851410" spans="28:28">
      <c r="AB851410" s="14"/>
    </row>
    <row r="851411" spans="28:28">
      <c r="AB851411" s="14"/>
    </row>
    <row r="851412" spans="28:28">
      <c r="AB851412" s="14"/>
    </row>
    <row r="851413" spans="28:28">
      <c r="AB851413" s="14"/>
    </row>
    <row r="851414" spans="28:28">
      <c r="AB851414" s="14"/>
    </row>
    <row r="851415" spans="28:28">
      <c r="AB851415" s="14"/>
    </row>
    <row r="851416" spans="28:28">
      <c r="AB851416" s="14"/>
    </row>
    <row r="851417" spans="28:28">
      <c r="AB851417" s="14"/>
    </row>
    <row r="851418" spans="28:28">
      <c r="AB851418" s="14"/>
    </row>
    <row r="851419" spans="28:28">
      <c r="AB851419" s="14"/>
    </row>
    <row r="851420" spans="28:28">
      <c r="AB851420" s="14"/>
    </row>
    <row r="851421" spans="28:28">
      <c r="AB851421" s="14"/>
    </row>
    <row r="851422" spans="28:28">
      <c r="AB851422" s="14"/>
    </row>
    <row r="851423" spans="28:28">
      <c r="AB851423" s="14"/>
    </row>
    <row r="851424" spans="28:28">
      <c r="AB851424" s="14"/>
    </row>
    <row r="851425" spans="28:28">
      <c r="AB851425" s="14"/>
    </row>
    <row r="851426" spans="28:28">
      <c r="AB851426" s="14"/>
    </row>
    <row r="851427" spans="28:28">
      <c r="AB851427" s="14"/>
    </row>
    <row r="851428" spans="28:28">
      <c r="AB851428" s="14"/>
    </row>
    <row r="851429" spans="28:28">
      <c r="AB851429" s="14"/>
    </row>
    <row r="851430" spans="28:28">
      <c r="AB851430" s="14"/>
    </row>
    <row r="851431" spans="28:28">
      <c r="AB851431" s="14"/>
    </row>
    <row r="851432" spans="28:28">
      <c r="AB851432" s="14"/>
    </row>
    <row r="851433" spans="28:28">
      <c r="AB851433" s="14"/>
    </row>
    <row r="851434" spans="28:28">
      <c r="AB851434" s="14"/>
    </row>
    <row r="851435" spans="28:28">
      <c r="AB851435" s="14"/>
    </row>
    <row r="851436" spans="28:28">
      <c r="AB851436" s="14"/>
    </row>
    <row r="851437" spans="28:28">
      <c r="AB851437" s="14"/>
    </row>
    <row r="851438" spans="28:28">
      <c r="AB851438" s="14"/>
    </row>
    <row r="851439" spans="28:28">
      <c r="AB851439" s="14"/>
    </row>
    <row r="851440" spans="28:28">
      <c r="AB851440" s="14"/>
    </row>
    <row r="851441" spans="28:28">
      <c r="AB851441" s="14"/>
    </row>
    <row r="851442" spans="28:28">
      <c r="AB851442" s="14"/>
    </row>
    <row r="851443" spans="28:28">
      <c r="AB851443" s="14"/>
    </row>
    <row r="851444" spans="28:28">
      <c r="AB851444" s="14"/>
    </row>
    <row r="851445" spans="28:28">
      <c r="AB851445" s="14"/>
    </row>
    <row r="851446" spans="28:28">
      <c r="AB851446" s="14"/>
    </row>
    <row r="851447" spans="28:28">
      <c r="AB851447" s="14"/>
    </row>
    <row r="851448" spans="28:28">
      <c r="AB851448" s="14"/>
    </row>
    <row r="851449" spans="28:28">
      <c r="AB851449" s="14"/>
    </row>
    <row r="851450" spans="28:28">
      <c r="AB851450" s="14"/>
    </row>
    <row r="851451" spans="28:28">
      <c r="AB851451" s="14"/>
    </row>
    <row r="851452" spans="28:28">
      <c r="AB851452" s="14"/>
    </row>
    <row r="851453" spans="28:28">
      <c r="AB851453" s="14"/>
    </row>
    <row r="851454" spans="28:28">
      <c r="AB851454" s="14"/>
    </row>
    <row r="851455" spans="28:28">
      <c r="AB851455" s="14"/>
    </row>
    <row r="851456" spans="28:28">
      <c r="AB851456" s="14"/>
    </row>
    <row r="851457" spans="28:28">
      <c r="AB851457" s="14"/>
    </row>
    <row r="851458" spans="28:28">
      <c r="AB851458" s="14"/>
    </row>
    <row r="851459" spans="28:28">
      <c r="AB851459" s="14"/>
    </row>
    <row r="851460" spans="28:28">
      <c r="AB851460" s="14"/>
    </row>
    <row r="851461" spans="28:28">
      <c r="AB851461" s="14"/>
    </row>
    <row r="851462" spans="28:28">
      <c r="AB851462" s="14"/>
    </row>
    <row r="851463" spans="28:28">
      <c r="AB851463" s="14"/>
    </row>
    <row r="851464" spans="28:28">
      <c r="AB851464" s="14"/>
    </row>
    <row r="851465" spans="28:28">
      <c r="AB851465" s="14"/>
    </row>
    <row r="851466" spans="28:28">
      <c r="AB851466" s="14"/>
    </row>
    <row r="851467" spans="28:28">
      <c r="AB851467" s="14"/>
    </row>
    <row r="851468" spans="28:28">
      <c r="AB851468" s="14"/>
    </row>
    <row r="851469" spans="28:28">
      <c r="AB851469" s="14"/>
    </row>
    <row r="851470" spans="28:28">
      <c r="AB851470" s="14"/>
    </row>
    <row r="851471" spans="28:28">
      <c r="AB851471" s="14"/>
    </row>
    <row r="851472" spans="28:28">
      <c r="AB851472" s="14"/>
    </row>
    <row r="851473" spans="28:28">
      <c r="AB851473" s="14"/>
    </row>
    <row r="851474" spans="28:28">
      <c r="AB851474" s="14"/>
    </row>
    <row r="851475" spans="28:28">
      <c r="AB851475" s="14"/>
    </row>
    <row r="851476" spans="28:28">
      <c r="AB851476" s="14"/>
    </row>
    <row r="851477" spans="28:28">
      <c r="AB851477" s="14"/>
    </row>
    <row r="851478" spans="28:28">
      <c r="AB851478" s="14"/>
    </row>
    <row r="851479" spans="28:28">
      <c r="AB851479" s="14"/>
    </row>
    <row r="851480" spans="28:28">
      <c r="AB851480" s="14"/>
    </row>
    <row r="851481" spans="28:28">
      <c r="AB851481" s="14"/>
    </row>
    <row r="851482" spans="28:28">
      <c r="AB851482" s="14"/>
    </row>
    <row r="851483" spans="28:28">
      <c r="AB851483" s="14"/>
    </row>
    <row r="851484" spans="28:28">
      <c r="AB851484" s="14"/>
    </row>
    <row r="851485" spans="28:28">
      <c r="AB851485" s="14"/>
    </row>
    <row r="851486" spans="28:28">
      <c r="AB851486" s="14"/>
    </row>
    <row r="851487" spans="28:28">
      <c r="AB851487" s="14"/>
    </row>
    <row r="851488" spans="28:28">
      <c r="AB851488" s="14"/>
    </row>
    <row r="851489" spans="28:28">
      <c r="AB851489" s="14"/>
    </row>
    <row r="851490" spans="28:28">
      <c r="AB851490" s="14"/>
    </row>
    <row r="851491" spans="28:28">
      <c r="AB851491" s="14"/>
    </row>
    <row r="851492" spans="28:28">
      <c r="AB851492" s="14"/>
    </row>
    <row r="851493" spans="28:28">
      <c r="AB851493" s="14"/>
    </row>
    <row r="851494" spans="28:28">
      <c r="AB851494" s="14"/>
    </row>
    <row r="851495" spans="28:28">
      <c r="AB851495" s="14"/>
    </row>
    <row r="851496" spans="28:28">
      <c r="AB851496" s="14"/>
    </row>
    <row r="851497" spans="28:28">
      <c r="AB851497" s="14"/>
    </row>
    <row r="851498" spans="28:28">
      <c r="AB851498" s="14"/>
    </row>
    <row r="851499" spans="28:28">
      <c r="AB851499" s="14"/>
    </row>
    <row r="851500" spans="28:28">
      <c r="AB851500" s="14"/>
    </row>
    <row r="851501" spans="28:28">
      <c r="AB851501" s="14"/>
    </row>
    <row r="851502" spans="28:28">
      <c r="AB851502" s="14"/>
    </row>
    <row r="851503" spans="28:28">
      <c r="AB851503" s="14"/>
    </row>
    <row r="851504" spans="28:28">
      <c r="AB851504" s="14"/>
    </row>
    <row r="851505" spans="28:28">
      <c r="AB851505" s="14"/>
    </row>
    <row r="851506" spans="28:28">
      <c r="AB851506" s="14"/>
    </row>
    <row r="851507" spans="28:28">
      <c r="AB851507" s="14"/>
    </row>
    <row r="851508" spans="28:28">
      <c r="AB851508" s="14"/>
    </row>
    <row r="851509" spans="28:28">
      <c r="AB851509" s="14"/>
    </row>
    <row r="851510" spans="28:28">
      <c r="AB851510" s="14"/>
    </row>
    <row r="851511" spans="28:28">
      <c r="AB851511" s="14"/>
    </row>
    <row r="851512" spans="28:28">
      <c r="AB851512" s="14"/>
    </row>
    <row r="851513" spans="28:28">
      <c r="AB851513" s="14"/>
    </row>
    <row r="851514" spans="28:28">
      <c r="AB851514" s="14"/>
    </row>
    <row r="851515" spans="28:28">
      <c r="AB851515" s="14"/>
    </row>
    <row r="851516" spans="28:28">
      <c r="AB851516" s="14"/>
    </row>
    <row r="851517" spans="28:28">
      <c r="AB851517" s="14"/>
    </row>
    <row r="851518" spans="28:28">
      <c r="AB851518" s="14"/>
    </row>
    <row r="851519" spans="28:28">
      <c r="AB851519" s="14"/>
    </row>
    <row r="851520" spans="28:28">
      <c r="AB851520" s="14"/>
    </row>
    <row r="851521" spans="28:28">
      <c r="AB851521" s="14"/>
    </row>
    <row r="851522" spans="28:28">
      <c r="AB851522" s="14"/>
    </row>
    <row r="851523" spans="28:28">
      <c r="AB851523" s="14"/>
    </row>
    <row r="851524" spans="28:28">
      <c r="AB851524" s="14"/>
    </row>
    <row r="851525" spans="28:28">
      <c r="AB851525" s="14"/>
    </row>
    <row r="851526" spans="28:28">
      <c r="AB851526" s="14"/>
    </row>
    <row r="851527" spans="28:28">
      <c r="AB851527" s="14"/>
    </row>
    <row r="851528" spans="28:28">
      <c r="AB851528" s="14"/>
    </row>
    <row r="851529" spans="28:28">
      <c r="AB851529" s="14"/>
    </row>
    <row r="851530" spans="28:28">
      <c r="AB851530" s="14"/>
    </row>
    <row r="851531" spans="28:28">
      <c r="AB851531" s="14"/>
    </row>
    <row r="851532" spans="28:28">
      <c r="AB851532" s="14"/>
    </row>
    <row r="851533" spans="28:28">
      <c r="AB851533" s="14"/>
    </row>
    <row r="851534" spans="28:28">
      <c r="AB851534" s="14"/>
    </row>
    <row r="851535" spans="28:28">
      <c r="AB851535" s="14"/>
    </row>
    <row r="851536" spans="28:28">
      <c r="AB851536" s="14"/>
    </row>
    <row r="851537" spans="28:28">
      <c r="AB851537" s="14"/>
    </row>
    <row r="851538" spans="28:28">
      <c r="AB851538" s="14"/>
    </row>
    <row r="851539" spans="28:28">
      <c r="AB851539" s="14"/>
    </row>
    <row r="851540" spans="28:28">
      <c r="AB851540" s="14"/>
    </row>
    <row r="851541" spans="28:28">
      <c r="AB851541" s="14"/>
    </row>
    <row r="851542" spans="28:28">
      <c r="AB851542" s="14"/>
    </row>
    <row r="851543" spans="28:28">
      <c r="AB851543" s="14"/>
    </row>
    <row r="851544" spans="28:28">
      <c r="AB851544" s="14"/>
    </row>
    <row r="851545" spans="28:28">
      <c r="AB851545" s="14"/>
    </row>
    <row r="851546" spans="28:28">
      <c r="AB851546" s="14"/>
    </row>
    <row r="851547" spans="28:28">
      <c r="AB851547" s="14"/>
    </row>
    <row r="851548" spans="28:28">
      <c r="AB851548" s="14"/>
    </row>
    <row r="851549" spans="28:28">
      <c r="AB851549" s="14"/>
    </row>
    <row r="851550" spans="28:28">
      <c r="AB851550" s="14"/>
    </row>
    <row r="851551" spans="28:28">
      <c r="AB851551" s="14"/>
    </row>
    <row r="851552" spans="28:28">
      <c r="AB851552" s="14"/>
    </row>
    <row r="851553" spans="28:28">
      <c r="AB851553" s="14"/>
    </row>
    <row r="851554" spans="28:28">
      <c r="AB851554" s="14"/>
    </row>
    <row r="851555" spans="28:28">
      <c r="AB851555" s="14"/>
    </row>
    <row r="851556" spans="28:28">
      <c r="AB851556" s="14"/>
    </row>
    <row r="851557" spans="28:28">
      <c r="AB851557" s="14"/>
    </row>
    <row r="851558" spans="28:28">
      <c r="AB851558" s="14"/>
    </row>
    <row r="851559" spans="28:28">
      <c r="AB851559" s="14"/>
    </row>
    <row r="851560" spans="28:28">
      <c r="AB851560" s="14"/>
    </row>
    <row r="851561" spans="28:28">
      <c r="AB851561" s="14"/>
    </row>
    <row r="851562" spans="28:28">
      <c r="AB851562" s="14"/>
    </row>
    <row r="851563" spans="28:28">
      <c r="AB851563" s="14"/>
    </row>
    <row r="851564" spans="28:28">
      <c r="AB851564" s="14"/>
    </row>
    <row r="851565" spans="28:28">
      <c r="AB851565" s="14"/>
    </row>
    <row r="851566" spans="28:28">
      <c r="AB851566" s="14"/>
    </row>
    <row r="851567" spans="28:28">
      <c r="AB851567" s="14"/>
    </row>
    <row r="851568" spans="28:28">
      <c r="AB851568" s="14"/>
    </row>
    <row r="851569" spans="28:28">
      <c r="AB851569" s="14"/>
    </row>
    <row r="851570" spans="28:28">
      <c r="AB851570" s="14"/>
    </row>
    <row r="851571" spans="28:28">
      <c r="AB851571" s="14"/>
    </row>
    <row r="851572" spans="28:28">
      <c r="AB851572" s="14"/>
    </row>
    <row r="851573" spans="28:28">
      <c r="AB851573" s="14"/>
    </row>
    <row r="851574" spans="28:28">
      <c r="AB851574" s="14"/>
    </row>
    <row r="851575" spans="28:28">
      <c r="AB851575" s="14"/>
    </row>
    <row r="851576" spans="28:28">
      <c r="AB851576" s="14"/>
    </row>
    <row r="851577" spans="28:28">
      <c r="AB851577" s="14"/>
    </row>
    <row r="851578" spans="28:28">
      <c r="AB851578" s="14"/>
    </row>
    <row r="851579" spans="28:28">
      <c r="AB851579" s="14"/>
    </row>
    <row r="851580" spans="28:28">
      <c r="AB851580" s="14"/>
    </row>
    <row r="851581" spans="28:28">
      <c r="AB851581" s="14"/>
    </row>
    <row r="851582" spans="28:28">
      <c r="AB851582" s="14"/>
    </row>
    <row r="851583" spans="28:28">
      <c r="AB851583" s="14"/>
    </row>
    <row r="851584" spans="28:28">
      <c r="AB851584" s="14"/>
    </row>
    <row r="851585" spans="28:28">
      <c r="AB851585" s="14"/>
    </row>
    <row r="851586" spans="28:28">
      <c r="AB851586" s="14"/>
    </row>
    <row r="851587" spans="28:28">
      <c r="AB851587" s="14"/>
    </row>
    <row r="851588" spans="28:28">
      <c r="AB851588" s="14"/>
    </row>
    <row r="851589" spans="28:28">
      <c r="AB851589" s="14"/>
    </row>
    <row r="851590" spans="28:28">
      <c r="AB851590" s="14"/>
    </row>
    <row r="851591" spans="28:28">
      <c r="AB851591" s="14"/>
    </row>
    <row r="851592" spans="28:28">
      <c r="AB851592" s="14"/>
    </row>
    <row r="851593" spans="28:28">
      <c r="AB851593" s="14"/>
    </row>
    <row r="851594" spans="28:28">
      <c r="AB851594" s="14"/>
    </row>
    <row r="851595" spans="28:28">
      <c r="AB851595" s="14"/>
    </row>
    <row r="851596" spans="28:28">
      <c r="AB851596" s="14"/>
    </row>
    <row r="851597" spans="28:28">
      <c r="AB851597" s="14"/>
    </row>
    <row r="851598" spans="28:28">
      <c r="AB851598" s="14"/>
    </row>
    <row r="851599" spans="28:28">
      <c r="AB851599" s="14"/>
    </row>
    <row r="851600" spans="28:28">
      <c r="AB851600" s="14"/>
    </row>
    <row r="851601" spans="28:28">
      <c r="AB851601" s="14"/>
    </row>
    <row r="851602" spans="28:28">
      <c r="AB851602" s="14"/>
    </row>
    <row r="851603" spans="28:28">
      <c r="AB851603" s="14"/>
    </row>
    <row r="851604" spans="28:28">
      <c r="AB851604" s="14"/>
    </row>
    <row r="851605" spans="28:28">
      <c r="AB851605" s="14"/>
    </row>
    <row r="851606" spans="28:28">
      <c r="AB851606" s="14"/>
    </row>
    <row r="851607" spans="28:28">
      <c r="AB851607" s="14"/>
    </row>
    <row r="851608" spans="28:28">
      <c r="AB851608" s="14"/>
    </row>
    <row r="851609" spans="28:28">
      <c r="AB851609" s="14"/>
    </row>
    <row r="851610" spans="28:28">
      <c r="AB851610" s="14"/>
    </row>
    <row r="851611" spans="28:28">
      <c r="AB851611" s="14"/>
    </row>
    <row r="851612" spans="28:28">
      <c r="AB851612" s="14"/>
    </row>
    <row r="851613" spans="28:28">
      <c r="AB851613" s="14"/>
    </row>
    <row r="851614" spans="28:28">
      <c r="AB851614" s="14"/>
    </row>
    <row r="851615" spans="28:28">
      <c r="AB851615" s="14"/>
    </row>
    <row r="851616" spans="28:28">
      <c r="AB851616" s="14"/>
    </row>
    <row r="851617" spans="28:28">
      <c r="AB851617" s="14"/>
    </row>
    <row r="851618" spans="28:28">
      <c r="AB851618" s="14"/>
    </row>
    <row r="851619" spans="28:28">
      <c r="AB851619" s="14"/>
    </row>
    <row r="851620" spans="28:28">
      <c r="AB851620" s="14"/>
    </row>
    <row r="851621" spans="28:28">
      <c r="AB851621" s="14"/>
    </row>
    <row r="851622" spans="28:28">
      <c r="AB851622" s="14"/>
    </row>
    <row r="851623" spans="28:28">
      <c r="AB851623" s="14"/>
    </row>
    <row r="851624" spans="28:28">
      <c r="AB851624" s="14"/>
    </row>
    <row r="851625" spans="28:28">
      <c r="AB851625" s="14"/>
    </row>
    <row r="851626" spans="28:28">
      <c r="AB851626" s="14"/>
    </row>
    <row r="851627" spans="28:28">
      <c r="AB851627" s="14"/>
    </row>
    <row r="851628" spans="28:28">
      <c r="AB851628" s="14"/>
    </row>
    <row r="851629" spans="28:28">
      <c r="AB851629" s="14"/>
    </row>
    <row r="851630" spans="28:28">
      <c r="AB851630" s="14"/>
    </row>
    <row r="851631" spans="28:28">
      <c r="AB851631" s="14"/>
    </row>
    <row r="851632" spans="28:28">
      <c r="AB851632" s="14"/>
    </row>
    <row r="851633" spans="28:28">
      <c r="AB851633" s="14"/>
    </row>
    <row r="851634" spans="28:28">
      <c r="AB851634" s="14"/>
    </row>
    <row r="851635" spans="28:28">
      <c r="AB851635" s="14"/>
    </row>
    <row r="851636" spans="28:28">
      <c r="AB851636" s="14"/>
    </row>
    <row r="851637" spans="28:28">
      <c r="AB851637" s="14"/>
    </row>
    <row r="851638" spans="28:28">
      <c r="AB851638" s="14"/>
    </row>
    <row r="851639" spans="28:28">
      <c r="AB851639" s="14"/>
    </row>
    <row r="851640" spans="28:28">
      <c r="AB851640" s="14"/>
    </row>
    <row r="851641" spans="28:28">
      <c r="AB851641" s="14"/>
    </row>
    <row r="851642" spans="28:28">
      <c r="AB851642" s="14"/>
    </row>
    <row r="851643" spans="28:28">
      <c r="AB851643" s="14"/>
    </row>
    <row r="851644" spans="28:28">
      <c r="AB851644" s="14"/>
    </row>
    <row r="851645" spans="28:28">
      <c r="AB851645" s="14"/>
    </row>
    <row r="851646" spans="28:28">
      <c r="AB851646" s="14"/>
    </row>
    <row r="851647" spans="28:28">
      <c r="AB851647" s="14"/>
    </row>
    <row r="851648" spans="28:28">
      <c r="AB851648" s="14"/>
    </row>
    <row r="851649" spans="28:28">
      <c r="AB851649" s="14"/>
    </row>
    <row r="851650" spans="28:28">
      <c r="AB851650" s="14"/>
    </row>
    <row r="851651" spans="28:28">
      <c r="AB851651" s="14"/>
    </row>
    <row r="851652" spans="28:28">
      <c r="AB851652" s="14"/>
    </row>
    <row r="851653" spans="28:28">
      <c r="AB851653" s="14"/>
    </row>
    <row r="851654" spans="28:28">
      <c r="AB851654" s="14"/>
    </row>
    <row r="851655" spans="28:28">
      <c r="AB851655" s="14"/>
    </row>
    <row r="851656" spans="28:28">
      <c r="AB851656" s="14"/>
    </row>
    <row r="851657" spans="28:28">
      <c r="AB851657" s="14"/>
    </row>
    <row r="851658" spans="28:28">
      <c r="AB851658" s="14"/>
    </row>
    <row r="851659" spans="28:28">
      <c r="AB851659" s="14"/>
    </row>
    <row r="851660" spans="28:28">
      <c r="AB851660" s="14"/>
    </row>
    <row r="851661" spans="28:28">
      <c r="AB851661" s="14"/>
    </row>
    <row r="851662" spans="28:28">
      <c r="AB851662" s="14"/>
    </row>
    <row r="851663" spans="28:28">
      <c r="AB851663" s="14"/>
    </row>
    <row r="851664" spans="28:28">
      <c r="AB851664" s="14"/>
    </row>
    <row r="851665" spans="28:28">
      <c r="AB851665" s="14"/>
    </row>
    <row r="851666" spans="28:28">
      <c r="AB851666" s="14"/>
    </row>
    <row r="851667" spans="28:28">
      <c r="AB851667" s="14"/>
    </row>
    <row r="851668" spans="28:28">
      <c r="AB851668" s="14"/>
    </row>
    <row r="851669" spans="28:28">
      <c r="AB851669" s="14"/>
    </row>
    <row r="851670" spans="28:28">
      <c r="AB851670" s="14"/>
    </row>
    <row r="851671" spans="28:28">
      <c r="AB851671" s="14"/>
    </row>
    <row r="851672" spans="28:28">
      <c r="AB851672" s="14"/>
    </row>
    <row r="851673" spans="28:28">
      <c r="AB851673" s="14"/>
    </row>
    <row r="851674" spans="28:28">
      <c r="AB851674" s="14"/>
    </row>
    <row r="851675" spans="28:28">
      <c r="AB851675" s="14"/>
    </row>
    <row r="851676" spans="28:28">
      <c r="AB851676" s="14"/>
    </row>
    <row r="851677" spans="28:28">
      <c r="AB851677" s="14"/>
    </row>
    <row r="851678" spans="28:28">
      <c r="AB851678" s="14"/>
    </row>
    <row r="851679" spans="28:28">
      <c r="AB851679" s="14"/>
    </row>
    <row r="851680" spans="28:28">
      <c r="AB851680" s="14"/>
    </row>
    <row r="851681" spans="28:28">
      <c r="AB851681" s="14"/>
    </row>
    <row r="851682" spans="28:28">
      <c r="AB851682" s="14"/>
    </row>
    <row r="851683" spans="28:28">
      <c r="AB851683" s="14"/>
    </row>
    <row r="851684" spans="28:28">
      <c r="AB851684" s="14"/>
    </row>
    <row r="851685" spans="28:28">
      <c r="AB851685" s="14"/>
    </row>
    <row r="851686" spans="28:28">
      <c r="AB851686" s="14"/>
    </row>
    <row r="851687" spans="28:28">
      <c r="AB851687" s="14"/>
    </row>
    <row r="851688" spans="28:28">
      <c r="AB851688" s="14"/>
    </row>
    <row r="851689" spans="28:28">
      <c r="AB851689" s="14"/>
    </row>
    <row r="851690" spans="28:28">
      <c r="AB851690" s="14"/>
    </row>
    <row r="851691" spans="28:28">
      <c r="AB851691" s="14"/>
    </row>
    <row r="851692" spans="28:28">
      <c r="AB851692" s="14"/>
    </row>
    <row r="851693" spans="28:28">
      <c r="AB851693" s="14"/>
    </row>
    <row r="851694" spans="28:28">
      <c r="AB851694" s="14"/>
    </row>
    <row r="851695" spans="28:28">
      <c r="AB851695" s="14"/>
    </row>
    <row r="851696" spans="28:28">
      <c r="AB851696" s="14"/>
    </row>
    <row r="851697" spans="28:28">
      <c r="AB851697" s="14"/>
    </row>
    <row r="851698" spans="28:28">
      <c r="AB851698" s="14"/>
    </row>
    <row r="851699" spans="28:28">
      <c r="AB851699" s="14"/>
    </row>
    <row r="851700" spans="28:28">
      <c r="AB851700" s="14"/>
    </row>
    <row r="851701" spans="28:28">
      <c r="AB851701" s="14"/>
    </row>
    <row r="851702" spans="28:28">
      <c r="AB851702" s="14"/>
    </row>
    <row r="851703" spans="28:28">
      <c r="AB851703" s="14"/>
    </row>
    <row r="851704" spans="28:28">
      <c r="AB851704" s="14"/>
    </row>
    <row r="851705" spans="28:28">
      <c r="AB851705" s="14"/>
    </row>
    <row r="851706" spans="28:28">
      <c r="AB851706" s="14"/>
    </row>
    <row r="851707" spans="28:28">
      <c r="AB851707" s="14"/>
    </row>
    <row r="851708" spans="28:28">
      <c r="AB851708" s="14"/>
    </row>
    <row r="851709" spans="28:28">
      <c r="AB851709" s="14"/>
    </row>
    <row r="851710" spans="28:28">
      <c r="AB851710" s="14"/>
    </row>
    <row r="851711" spans="28:28">
      <c r="AB851711" s="14"/>
    </row>
    <row r="851712" spans="28:28">
      <c r="AB851712" s="14"/>
    </row>
    <row r="851713" spans="28:28">
      <c r="AB851713" s="14"/>
    </row>
    <row r="851714" spans="28:28">
      <c r="AB851714" s="14"/>
    </row>
    <row r="851715" spans="28:28">
      <c r="AB851715" s="14"/>
    </row>
    <row r="851716" spans="28:28">
      <c r="AB851716" s="14"/>
    </row>
    <row r="851717" spans="28:28">
      <c r="AB851717" s="14"/>
    </row>
    <row r="851718" spans="28:28">
      <c r="AB851718" s="14"/>
    </row>
    <row r="851719" spans="28:28">
      <c r="AB851719" s="14"/>
    </row>
    <row r="851720" spans="28:28">
      <c r="AB851720" s="14"/>
    </row>
    <row r="851721" spans="28:28">
      <c r="AB851721" s="14"/>
    </row>
    <row r="851722" spans="28:28">
      <c r="AB851722" s="14"/>
    </row>
    <row r="851723" spans="28:28">
      <c r="AB851723" s="14"/>
    </row>
    <row r="851724" spans="28:28">
      <c r="AB851724" s="14"/>
    </row>
    <row r="851725" spans="28:28">
      <c r="AB851725" s="14"/>
    </row>
    <row r="851726" spans="28:28">
      <c r="AB851726" s="14"/>
    </row>
    <row r="851727" spans="28:28">
      <c r="AB851727" s="14"/>
    </row>
    <row r="851728" spans="28:28">
      <c r="AB851728" s="14"/>
    </row>
    <row r="851729" spans="28:28">
      <c r="AB851729" s="14"/>
    </row>
    <row r="851730" spans="28:28">
      <c r="AB851730" s="14"/>
    </row>
    <row r="851731" spans="28:28">
      <c r="AB851731" s="14"/>
    </row>
    <row r="851732" spans="28:28">
      <c r="AB851732" s="14"/>
    </row>
    <row r="851733" spans="28:28">
      <c r="AB851733" s="14"/>
    </row>
    <row r="851734" spans="28:28">
      <c r="AB851734" s="14"/>
    </row>
    <row r="851735" spans="28:28">
      <c r="AB851735" s="14"/>
    </row>
    <row r="851736" spans="28:28">
      <c r="AB851736" s="14"/>
    </row>
    <row r="851737" spans="28:28">
      <c r="AB851737" s="14"/>
    </row>
    <row r="851738" spans="28:28">
      <c r="AB851738" s="14"/>
    </row>
    <row r="851739" spans="28:28">
      <c r="AB851739" s="14"/>
    </row>
    <row r="851740" spans="28:28">
      <c r="AB851740" s="14"/>
    </row>
    <row r="851741" spans="28:28">
      <c r="AB851741" s="14"/>
    </row>
    <row r="851742" spans="28:28">
      <c r="AB851742" s="14"/>
    </row>
    <row r="851743" spans="28:28">
      <c r="AB851743" s="14"/>
    </row>
    <row r="851744" spans="28:28">
      <c r="AB851744" s="14"/>
    </row>
    <row r="851745" spans="28:28">
      <c r="AB851745" s="14"/>
    </row>
    <row r="851746" spans="28:28">
      <c r="AB851746" s="14"/>
    </row>
    <row r="851747" spans="28:28">
      <c r="AB851747" s="14"/>
    </row>
    <row r="851748" spans="28:28">
      <c r="AB851748" s="14"/>
    </row>
    <row r="851749" spans="28:28">
      <c r="AB851749" s="14"/>
    </row>
    <row r="851750" spans="28:28">
      <c r="AB851750" s="14"/>
    </row>
    <row r="851751" spans="28:28">
      <c r="AB851751" s="14"/>
    </row>
    <row r="851752" spans="28:28">
      <c r="AB851752" s="14"/>
    </row>
    <row r="851753" spans="28:28">
      <c r="AB851753" s="14"/>
    </row>
    <row r="851754" spans="28:28">
      <c r="AB851754" s="14"/>
    </row>
    <row r="851755" spans="28:28">
      <c r="AB851755" s="14"/>
    </row>
    <row r="851756" spans="28:28">
      <c r="AB851756" s="14"/>
    </row>
    <row r="851757" spans="28:28">
      <c r="AB851757" s="14"/>
    </row>
    <row r="851758" spans="28:28">
      <c r="AB851758" s="14"/>
    </row>
    <row r="851759" spans="28:28">
      <c r="AB851759" s="14"/>
    </row>
    <row r="851760" spans="28:28">
      <c r="AB851760" s="14"/>
    </row>
    <row r="851761" spans="28:28">
      <c r="AB851761" s="14"/>
    </row>
    <row r="851762" spans="28:28">
      <c r="AB851762" s="14"/>
    </row>
    <row r="851763" spans="28:28">
      <c r="AB851763" s="14"/>
    </row>
    <row r="851764" spans="28:28">
      <c r="AB851764" s="14"/>
    </row>
    <row r="851765" spans="28:28">
      <c r="AB851765" s="14"/>
    </row>
    <row r="851766" spans="28:28">
      <c r="AB851766" s="14"/>
    </row>
    <row r="851767" spans="28:28">
      <c r="AB851767" s="14"/>
    </row>
    <row r="851768" spans="28:28">
      <c r="AB851768" s="14"/>
    </row>
    <row r="851769" spans="28:28">
      <c r="AB851769" s="14"/>
    </row>
    <row r="851770" spans="28:28">
      <c r="AB851770" s="14"/>
    </row>
    <row r="851771" spans="28:28">
      <c r="AB851771" s="14"/>
    </row>
    <row r="851772" spans="28:28">
      <c r="AB851772" s="14"/>
    </row>
    <row r="851773" spans="28:28">
      <c r="AB851773" s="14"/>
    </row>
    <row r="851774" spans="28:28">
      <c r="AB851774" s="14"/>
    </row>
    <row r="851775" spans="28:28">
      <c r="AB851775" s="14"/>
    </row>
    <row r="851776" spans="28:28">
      <c r="AB851776" s="14"/>
    </row>
    <row r="851777" spans="28:28">
      <c r="AB851777" s="14"/>
    </row>
    <row r="851778" spans="28:28">
      <c r="AB851778" s="14"/>
    </row>
    <row r="851779" spans="28:28">
      <c r="AB851779" s="14"/>
    </row>
    <row r="851780" spans="28:28">
      <c r="AB851780" s="14"/>
    </row>
    <row r="851781" spans="28:28">
      <c r="AB851781" s="14"/>
    </row>
    <row r="851782" spans="28:28">
      <c r="AB851782" s="14"/>
    </row>
    <row r="851783" spans="28:28">
      <c r="AB851783" s="14"/>
    </row>
    <row r="851784" spans="28:28">
      <c r="AB851784" s="14"/>
    </row>
    <row r="851785" spans="28:28">
      <c r="AB851785" s="14"/>
    </row>
    <row r="851786" spans="28:28">
      <c r="AB851786" s="14"/>
    </row>
    <row r="851787" spans="28:28">
      <c r="AB851787" s="14"/>
    </row>
    <row r="851788" spans="28:28">
      <c r="AB851788" s="14"/>
    </row>
    <row r="851789" spans="28:28">
      <c r="AB851789" s="14"/>
    </row>
    <row r="851790" spans="28:28">
      <c r="AB851790" s="14"/>
    </row>
    <row r="851791" spans="28:28">
      <c r="AB851791" s="14"/>
    </row>
    <row r="851792" spans="28:28">
      <c r="AB851792" s="14"/>
    </row>
    <row r="851793" spans="28:28">
      <c r="AB851793" s="14"/>
    </row>
    <row r="851794" spans="28:28">
      <c r="AB851794" s="14"/>
    </row>
    <row r="851795" spans="28:28">
      <c r="AB851795" s="14"/>
    </row>
    <row r="851796" spans="28:28">
      <c r="AB851796" s="14"/>
    </row>
    <row r="851797" spans="28:28">
      <c r="AB851797" s="14"/>
    </row>
    <row r="851798" spans="28:28">
      <c r="AB851798" s="14"/>
    </row>
    <row r="851799" spans="28:28">
      <c r="AB851799" s="14"/>
    </row>
    <row r="851800" spans="28:28">
      <c r="AB851800" s="14"/>
    </row>
    <row r="851801" spans="28:28">
      <c r="AB851801" s="14"/>
    </row>
    <row r="851802" spans="28:28">
      <c r="AB851802" s="14"/>
    </row>
    <row r="851803" spans="28:28">
      <c r="AB851803" s="14"/>
    </row>
    <row r="851804" spans="28:28">
      <c r="AB851804" s="14"/>
    </row>
    <row r="851805" spans="28:28">
      <c r="AB851805" s="14"/>
    </row>
    <row r="851806" spans="28:28">
      <c r="AB851806" s="14"/>
    </row>
    <row r="851807" spans="28:28">
      <c r="AB851807" s="14"/>
    </row>
    <row r="851808" spans="28:28">
      <c r="AB851808" s="14"/>
    </row>
    <row r="851809" spans="28:28">
      <c r="AB851809" s="14"/>
    </row>
    <row r="851810" spans="28:28">
      <c r="AB851810" s="14"/>
    </row>
    <row r="851811" spans="28:28">
      <c r="AB851811" s="14"/>
    </row>
    <row r="851812" spans="28:28">
      <c r="AB851812" s="14"/>
    </row>
    <row r="851813" spans="28:28">
      <c r="AB851813" s="14"/>
    </row>
    <row r="851814" spans="28:28">
      <c r="AB851814" s="14"/>
    </row>
    <row r="851815" spans="28:28">
      <c r="AB851815" s="14"/>
    </row>
    <row r="851816" spans="28:28">
      <c r="AB851816" s="14"/>
    </row>
    <row r="851817" spans="28:28">
      <c r="AB851817" s="14"/>
    </row>
    <row r="851818" spans="28:28">
      <c r="AB851818" s="14"/>
    </row>
    <row r="851819" spans="28:28">
      <c r="AB851819" s="14"/>
    </row>
    <row r="851820" spans="28:28">
      <c r="AB851820" s="14"/>
    </row>
    <row r="851821" spans="28:28">
      <c r="AB851821" s="14"/>
    </row>
    <row r="851822" spans="28:28">
      <c r="AB851822" s="14"/>
    </row>
    <row r="851823" spans="28:28">
      <c r="AB851823" s="14"/>
    </row>
    <row r="851824" spans="28:28">
      <c r="AB851824" s="14"/>
    </row>
    <row r="851825" spans="28:28">
      <c r="AB851825" s="14"/>
    </row>
    <row r="851826" spans="28:28">
      <c r="AB851826" s="14"/>
    </row>
    <row r="851827" spans="28:28">
      <c r="AB851827" s="14"/>
    </row>
    <row r="851828" spans="28:28">
      <c r="AB851828" s="14"/>
    </row>
    <row r="851829" spans="28:28">
      <c r="AB851829" s="14"/>
    </row>
    <row r="851830" spans="28:28">
      <c r="AB851830" s="14"/>
    </row>
    <row r="851831" spans="28:28">
      <c r="AB851831" s="14"/>
    </row>
    <row r="851832" spans="28:28">
      <c r="AB851832" s="14"/>
    </row>
    <row r="851833" spans="28:28">
      <c r="AB851833" s="14"/>
    </row>
    <row r="851834" spans="28:28">
      <c r="AB851834" s="14"/>
    </row>
    <row r="851835" spans="28:28">
      <c r="AB851835" s="14"/>
    </row>
    <row r="851836" spans="28:28">
      <c r="AB851836" s="14"/>
    </row>
    <row r="851837" spans="28:28">
      <c r="AB851837" s="14"/>
    </row>
    <row r="851838" spans="28:28">
      <c r="AB851838" s="14"/>
    </row>
    <row r="851839" spans="28:28">
      <c r="AB851839" s="14"/>
    </row>
    <row r="851840" spans="28:28">
      <c r="AB851840" s="14"/>
    </row>
    <row r="851841" spans="28:28">
      <c r="AB851841" s="14"/>
    </row>
    <row r="851842" spans="28:28">
      <c r="AB851842" s="14"/>
    </row>
    <row r="851843" spans="28:28">
      <c r="AB851843" s="14"/>
    </row>
    <row r="851844" spans="28:28">
      <c r="AB851844" s="14"/>
    </row>
    <row r="851845" spans="28:28">
      <c r="AB851845" s="14"/>
    </row>
    <row r="851846" spans="28:28">
      <c r="AB851846" s="14"/>
    </row>
    <row r="851847" spans="28:28">
      <c r="AB851847" s="14"/>
    </row>
    <row r="851848" spans="28:28">
      <c r="AB851848" s="14"/>
    </row>
    <row r="851849" spans="28:28">
      <c r="AB851849" s="14"/>
    </row>
    <row r="851850" spans="28:28">
      <c r="AB851850" s="14"/>
    </row>
    <row r="851851" spans="28:28">
      <c r="AB851851" s="14"/>
    </row>
    <row r="851852" spans="28:28">
      <c r="AB851852" s="14"/>
    </row>
    <row r="851853" spans="28:28">
      <c r="AB851853" s="14"/>
    </row>
    <row r="851854" spans="28:28">
      <c r="AB851854" s="14"/>
    </row>
    <row r="851855" spans="28:28">
      <c r="AB851855" s="14"/>
    </row>
    <row r="851856" spans="28:28">
      <c r="AB851856" s="14"/>
    </row>
    <row r="851857" spans="28:28">
      <c r="AB851857" s="14"/>
    </row>
    <row r="851858" spans="28:28">
      <c r="AB851858" s="14"/>
    </row>
    <row r="851859" spans="28:28">
      <c r="AB851859" s="14"/>
    </row>
    <row r="851860" spans="28:28">
      <c r="AB851860" s="14"/>
    </row>
    <row r="851861" spans="28:28">
      <c r="AB851861" s="14"/>
    </row>
    <row r="851862" spans="28:28">
      <c r="AB851862" s="14"/>
    </row>
    <row r="851863" spans="28:28">
      <c r="AB851863" s="14"/>
    </row>
    <row r="851864" spans="28:28">
      <c r="AB851864" s="14"/>
    </row>
    <row r="851865" spans="28:28">
      <c r="AB851865" s="14"/>
    </row>
    <row r="851866" spans="28:28">
      <c r="AB851866" s="14"/>
    </row>
    <row r="851867" spans="28:28">
      <c r="AB851867" s="14"/>
    </row>
    <row r="851868" spans="28:28">
      <c r="AB851868" s="14"/>
    </row>
    <row r="851869" spans="28:28">
      <c r="AB851869" s="14"/>
    </row>
    <row r="851870" spans="28:28">
      <c r="AB851870" s="14"/>
    </row>
    <row r="851871" spans="28:28">
      <c r="AB851871" s="14"/>
    </row>
    <row r="851872" spans="28:28">
      <c r="AB851872" s="14"/>
    </row>
    <row r="851873" spans="28:28">
      <c r="AB851873" s="14"/>
    </row>
    <row r="851874" spans="28:28">
      <c r="AB851874" s="14"/>
    </row>
    <row r="851875" spans="28:28">
      <c r="AB851875" s="14"/>
    </row>
    <row r="851876" spans="28:28">
      <c r="AB851876" s="14"/>
    </row>
    <row r="851877" spans="28:28">
      <c r="AB851877" s="14"/>
    </row>
    <row r="851878" spans="28:28">
      <c r="AB851878" s="14"/>
    </row>
    <row r="851879" spans="28:28">
      <c r="AB851879" s="14"/>
    </row>
    <row r="851880" spans="28:28">
      <c r="AB851880" s="14"/>
    </row>
    <row r="851881" spans="28:28">
      <c r="AB851881" s="14"/>
    </row>
    <row r="851882" spans="28:28">
      <c r="AB851882" s="14"/>
    </row>
    <row r="851883" spans="28:28">
      <c r="AB851883" s="14"/>
    </row>
    <row r="851884" spans="28:28">
      <c r="AB851884" s="14"/>
    </row>
    <row r="851885" spans="28:28">
      <c r="AB851885" s="14"/>
    </row>
    <row r="851886" spans="28:28">
      <c r="AB851886" s="14"/>
    </row>
    <row r="851887" spans="28:28">
      <c r="AB851887" s="14"/>
    </row>
    <row r="851888" spans="28:28">
      <c r="AB851888" s="14"/>
    </row>
    <row r="851889" spans="28:28">
      <c r="AB851889" s="14"/>
    </row>
    <row r="851890" spans="28:28">
      <c r="AB851890" s="14"/>
    </row>
    <row r="851891" spans="28:28">
      <c r="AB851891" s="14"/>
    </row>
    <row r="851892" spans="28:28">
      <c r="AB851892" s="14"/>
    </row>
    <row r="851893" spans="28:28">
      <c r="AB851893" s="14"/>
    </row>
    <row r="851894" spans="28:28">
      <c r="AB851894" s="14"/>
    </row>
    <row r="851895" spans="28:28">
      <c r="AB851895" s="14"/>
    </row>
    <row r="851896" spans="28:28">
      <c r="AB851896" s="14"/>
    </row>
    <row r="851897" spans="28:28">
      <c r="AB851897" s="14"/>
    </row>
    <row r="851898" spans="28:28">
      <c r="AB851898" s="14"/>
    </row>
    <row r="851899" spans="28:28">
      <c r="AB851899" s="14"/>
    </row>
    <row r="851900" spans="28:28">
      <c r="AB851900" s="14"/>
    </row>
    <row r="851901" spans="28:28">
      <c r="AB851901" s="14"/>
    </row>
    <row r="851902" spans="28:28">
      <c r="AB851902" s="14"/>
    </row>
    <row r="851903" spans="28:28">
      <c r="AB851903" s="14"/>
    </row>
    <row r="851904" spans="28:28">
      <c r="AB851904" s="14"/>
    </row>
    <row r="851905" spans="28:28">
      <c r="AB851905" s="14"/>
    </row>
    <row r="851906" spans="28:28">
      <c r="AB851906" s="14"/>
    </row>
    <row r="851907" spans="28:28">
      <c r="AB851907" s="14"/>
    </row>
    <row r="851908" spans="28:28">
      <c r="AB851908" s="14"/>
    </row>
    <row r="851909" spans="28:28">
      <c r="AB851909" s="14"/>
    </row>
    <row r="851910" spans="28:28">
      <c r="AB851910" s="14"/>
    </row>
    <row r="851911" spans="28:28">
      <c r="AB851911" s="14"/>
    </row>
    <row r="851912" spans="28:28">
      <c r="AB851912" s="14"/>
    </row>
    <row r="851913" spans="28:28">
      <c r="AB851913" s="14"/>
    </row>
    <row r="851914" spans="28:28">
      <c r="AB851914" s="14"/>
    </row>
    <row r="851915" spans="28:28">
      <c r="AB851915" s="14"/>
    </row>
    <row r="851916" spans="28:28">
      <c r="AB851916" s="14"/>
    </row>
    <row r="851917" spans="28:28">
      <c r="AB851917" s="14"/>
    </row>
    <row r="851918" spans="28:28">
      <c r="AB851918" s="14"/>
    </row>
    <row r="851919" spans="28:28">
      <c r="AB851919" s="14"/>
    </row>
    <row r="851920" spans="28:28">
      <c r="AB851920" s="14"/>
    </row>
    <row r="851921" spans="28:28">
      <c r="AB851921" s="14"/>
    </row>
    <row r="851922" spans="28:28">
      <c r="AB851922" s="14"/>
    </row>
    <row r="851923" spans="28:28">
      <c r="AB851923" s="14"/>
    </row>
    <row r="851924" spans="28:28">
      <c r="AB851924" s="14"/>
    </row>
    <row r="851925" spans="28:28">
      <c r="AB851925" s="14"/>
    </row>
    <row r="851926" spans="28:28">
      <c r="AB851926" s="14"/>
    </row>
    <row r="851927" spans="28:28">
      <c r="AB851927" s="14"/>
    </row>
    <row r="851928" spans="28:28">
      <c r="AB851928" s="14"/>
    </row>
    <row r="851929" spans="28:28">
      <c r="AB851929" s="14"/>
    </row>
    <row r="851930" spans="28:28">
      <c r="AB851930" s="14"/>
    </row>
    <row r="851931" spans="28:28">
      <c r="AB851931" s="14"/>
    </row>
    <row r="851932" spans="28:28">
      <c r="AB851932" s="14"/>
    </row>
    <row r="851933" spans="28:28">
      <c r="AB851933" s="14"/>
    </row>
    <row r="851934" spans="28:28">
      <c r="AB851934" s="14"/>
    </row>
    <row r="851935" spans="28:28">
      <c r="AB851935" s="14"/>
    </row>
    <row r="851936" spans="28:28">
      <c r="AB851936" s="14"/>
    </row>
    <row r="851937" spans="28:28">
      <c r="AB851937" s="14"/>
    </row>
    <row r="851938" spans="28:28">
      <c r="AB851938" s="14"/>
    </row>
    <row r="851939" spans="28:28">
      <c r="AB851939" s="14"/>
    </row>
    <row r="851940" spans="28:28">
      <c r="AB851940" s="14"/>
    </row>
    <row r="851941" spans="28:28">
      <c r="AB851941" s="14"/>
    </row>
    <row r="851942" spans="28:28">
      <c r="AB851942" s="14"/>
    </row>
    <row r="851943" spans="28:28">
      <c r="AB851943" s="14"/>
    </row>
    <row r="851944" spans="28:28">
      <c r="AB851944" s="14"/>
    </row>
    <row r="851945" spans="28:28">
      <c r="AB851945" s="14"/>
    </row>
    <row r="851946" spans="28:28">
      <c r="AB851946" s="14"/>
    </row>
    <row r="851947" spans="28:28">
      <c r="AB851947" s="14"/>
    </row>
    <row r="851948" spans="28:28">
      <c r="AB851948" s="14"/>
    </row>
    <row r="851949" spans="28:28">
      <c r="AB851949" s="14"/>
    </row>
    <row r="851950" spans="28:28">
      <c r="AB851950" s="14"/>
    </row>
    <row r="851951" spans="28:28">
      <c r="AB851951" s="14"/>
    </row>
    <row r="851952" spans="28:28">
      <c r="AB851952" s="14"/>
    </row>
    <row r="851953" spans="28:28">
      <c r="AB851953" s="14"/>
    </row>
    <row r="851954" spans="28:28">
      <c r="AB851954" s="14"/>
    </row>
    <row r="851955" spans="28:28">
      <c r="AB851955" s="14"/>
    </row>
    <row r="851956" spans="28:28">
      <c r="AB851956" s="14"/>
    </row>
    <row r="851957" spans="28:28">
      <c r="AB851957" s="14"/>
    </row>
    <row r="851958" spans="28:28">
      <c r="AB851958" s="14"/>
    </row>
    <row r="851959" spans="28:28">
      <c r="AB851959" s="14"/>
    </row>
    <row r="851960" spans="28:28">
      <c r="AB851960" s="14"/>
    </row>
    <row r="851961" spans="28:28">
      <c r="AB851961" s="14"/>
    </row>
    <row r="851962" spans="28:28">
      <c r="AB851962" s="14"/>
    </row>
    <row r="851963" spans="28:28">
      <c r="AB851963" s="14"/>
    </row>
    <row r="851964" spans="28:28">
      <c r="AB851964" s="14"/>
    </row>
    <row r="851965" spans="28:28">
      <c r="AB851965" s="14"/>
    </row>
    <row r="851966" spans="28:28">
      <c r="AB851966" s="14"/>
    </row>
    <row r="851967" spans="28:28">
      <c r="AB851967" s="14"/>
    </row>
    <row r="851968" spans="28:28">
      <c r="AB851968" s="14"/>
    </row>
    <row r="851969" spans="28:28">
      <c r="AB851969" s="14"/>
    </row>
    <row r="851970" spans="28:28">
      <c r="AB851970" s="14"/>
    </row>
    <row r="851971" spans="28:28">
      <c r="AB851971" s="14"/>
    </row>
    <row r="851972" spans="28:28">
      <c r="AB851972" s="14"/>
    </row>
    <row r="851973" spans="28:28">
      <c r="AB851973" s="14"/>
    </row>
    <row r="851974" spans="28:28">
      <c r="AB851974" s="14"/>
    </row>
    <row r="851975" spans="28:28">
      <c r="AB851975" s="14"/>
    </row>
    <row r="851976" spans="28:28">
      <c r="AB851976" s="14"/>
    </row>
    <row r="851977" spans="28:28">
      <c r="AB851977" s="14"/>
    </row>
    <row r="851978" spans="28:28">
      <c r="AB851978" s="14"/>
    </row>
    <row r="851979" spans="28:28">
      <c r="AB851979" s="14"/>
    </row>
    <row r="851980" spans="28:28">
      <c r="AB851980" s="14"/>
    </row>
    <row r="851981" spans="28:28">
      <c r="AB851981" s="14"/>
    </row>
    <row r="851982" spans="28:28">
      <c r="AB851982" s="14"/>
    </row>
    <row r="851983" spans="28:28">
      <c r="AB851983" s="14"/>
    </row>
    <row r="851984" spans="28:28">
      <c r="AB851984" s="14"/>
    </row>
    <row r="851985" spans="28:28">
      <c r="AB851985" s="14"/>
    </row>
    <row r="851986" spans="28:28">
      <c r="AB851986" s="14"/>
    </row>
    <row r="851987" spans="28:28">
      <c r="AB851987" s="14"/>
    </row>
    <row r="851988" spans="28:28">
      <c r="AB851988" s="14"/>
    </row>
    <row r="851989" spans="28:28">
      <c r="AB851989" s="14"/>
    </row>
    <row r="851990" spans="28:28">
      <c r="AB851990" s="14"/>
    </row>
    <row r="851991" spans="28:28">
      <c r="AB851991" s="14"/>
    </row>
    <row r="851992" spans="28:28">
      <c r="AB851992" s="14"/>
    </row>
    <row r="851993" spans="28:28">
      <c r="AB851993" s="14"/>
    </row>
    <row r="851994" spans="28:28">
      <c r="AB851994" s="14"/>
    </row>
    <row r="851995" spans="28:28">
      <c r="AB851995" s="14"/>
    </row>
    <row r="851996" spans="28:28">
      <c r="AB851996" s="14"/>
    </row>
    <row r="851997" spans="28:28">
      <c r="AB851997" s="14"/>
    </row>
    <row r="851998" spans="28:28">
      <c r="AB851998" s="14"/>
    </row>
    <row r="851999" spans="28:28">
      <c r="AB851999" s="14"/>
    </row>
    <row r="852000" spans="28:28">
      <c r="AB852000" s="14"/>
    </row>
    <row r="852001" spans="28:28">
      <c r="AB852001" s="14"/>
    </row>
    <row r="852002" spans="28:28">
      <c r="AB852002" s="14"/>
    </row>
    <row r="852003" spans="28:28">
      <c r="AB852003" s="14"/>
    </row>
    <row r="852004" spans="28:28">
      <c r="AB852004" s="14"/>
    </row>
    <row r="852005" spans="28:28">
      <c r="AB852005" s="14"/>
    </row>
    <row r="852006" spans="28:28">
      <c r="AB852006" s="14"/>
    </row>
    <row r="852007" spans="28:28">
      <c r="AB852007" s="14"/>
    </row>
    <row r="852008" spans="28:28">
      <c r="AB852008" s="14"/>
    </row>
    <row r="852009" spans="28:28">
      <c r="AB852009" s="14"/>
    </row>
    <row r="852010" spans="28:28">
      <c r="AB852010" s="14"/>
    </row>
    <row r="852011" spans="28:28">
      <c r="AB852011" s="14"/>
    </row>
    <row r="852012" spans="28:28">
      <c r="AB852012" s="14"/>
    </row>
    <row r="852013" spans="28:28">
      <c r="AB852013" s="14"/>
    </row>
    <row r="852014" spans="28:28">
      <c r="AB852014" s="14"/>
    </row>
    <row r="852015" spans="28:28">
      <c r="AB852015" s="14"/>
    </row>
    <row r="852016" spans="28:28">
      <c r="AB852016" s="14"/>
    </row>
    <row r="852017" spans="28:28">
      <c r="AB852017" s="14"/>
    </row>
    <row r="852018" spans="28:28">
      <c r="AB852018" s="14"/>
    </row>
    <row r="852019" spans="28:28">
      <c r="AB852019" s="14"/>
    </row>
    <row r="852020" spans="28:28">
      <c r="AB852020" s="14"/>
    </row>
    <row r="852021" spans="28:28">
      <c r="AB852021" s="14"/>
    </row>
    <row r="852022" spans="28:28">
      <c r="AB852022" s="14"/>
    </row>
    <row r="852023" spans="28:28">
      <c r="AB852023" s="14"/>
    </row>
    <row r="852024" spans="28:28">
      <c r="AB852024" s="14"/>
    </row>
    <row r="852025" spans="28:28">
      <c r="AB852025" s="14"/>
    </row>
    <row r="852026" spans="28:28">
      <c r="AB852026" s="14"/>
    </row>
    <row r="852027" spans="28:28">
      <c r="AB852027" s="14"/>
    </row>
    <row r="852028" spans="28:28">
      <c r="AB852028" s="14"/>
    </row>
    <row r="852029" spans="28:28">
      <c r="AB852029" s="14"/>
    </row>
    <row r="852030" spans="28:28">
      <c r="AB852030" s="14"/>
    </row>
    <row r="852031" spans="28:28">
      <c r="AB852031" s="14"/>
    </row>
    <row r="852032" spans="28:28">
      <c r="AB852032" s="14"/>
    </row>
    <row r="852033" spans="28:28">
      <c r="AB852033" s="14"/>
    </row>
    <row r="852034" spans="28:28">
      <c r="AB852034" s="14"/>
    </row>
    <row r="852035" spans="28:28">
      <c r="AB852035" s="14"/>
    </row>
    <row r="852036" spans="28:28">
      <c r="AB852036" s="14"/>
    </row>
    <row r="852037" spans="28:28">
      <c r="AB852037" s="14"/>
    </row>
    <row r="852038" spans="28:28">
      <c r="AB852038" s="14"/>
    </row>
    <row r="852039" spans="28:28">
      <c r="AB852039" s="14"/>
    </row>
    <row r="852040" spans="28:28">
      <c r="AB852040" s="14"/>
    </row>
    <row r="852041" spans="28:28">
      <c r="AB852041" s="14"/>
    </row>
    <row r="852042" spans="28:28">
      <c r="AB852042" s="14"/>
    </row>
    <row r="852043" spans="28:28">
      <c r="AB852043" s="14"/>
    </row>
    <row r="852044" spans="28:28">
      <c r="AB852044" s="14"/>
    </row>
    <row r="852045" spans="28:28">
      <c r="AB852045" s="14"/>
    </row>
    <row r="852046" spans="28:28">
      <c r="AB852046" s="14"/>
    </row>
    <row r="852047" spans="28:28">
      <c r="AB852047" s="14"/>
    </row>
    <row r="852048" spans="28:28">
      <c r="AB852048" s="14"/>
    </row>
    <row r="852049" spans="28:28">
      <c r="AB852049" s="14"/>
    </row>
    <row r="852050" spans="28:28">
      <c r="AB852050" s="14"/>
    </row>
    <row r="852051" spans="28:28">
      <c r="AB852051" s="14"/>
    </row>
    <row r="852052" spans="28:28">
      <c r="AB852052" s="14"/>
    </row>
    <row r="852053" spans="28:28">
      <c r="AB852053" s="14"/>
    </row>
    <row r="852054" spans="28:28">
      <c r="AB852054" s="14"/>
    </row>
    <row r="852055" spans="28:28">
      <c r="AB852055" s="14"/>
    </row>
    <row r="852056" spans="28:28">
      <c r="AB852056" s="14"/>
    </row>
    <row r="852057" spans="28:28">
      <c r="AB852057" s="14"/>
    </row>
    <row r="852058" spans="28:28">
      <c r="AB852058" s="14"/>
    </row>
    <row r="852059" spans="28:28">
      <c r="AB852059" s="14"/>
    </row>
    <row r="852060" spans="28:28">
      <c r="AB852060" s="14"/>
    </row>
    <row r="852061" spans="28:28">
      <c r="AB852061" s="14"/>
    </row>
    <row r="852062" spans="28:28">
      <c r="AB852062" s="14"/>
    </row>
    <row r="852063" spans="28:28">
      <c r="AB852063" s="14"/>
    </row>
    <row r="852064" spans="28:28">
      <c r="AB852064" s="14"/>
    </row>
    <row r="852065" spans="28:28">
      <c r="AB852065" s="14"/>
    </row>
    <row r="852066" spans="28:28">
      <c r="AB852066" s="14"/>
    </row>
    <row r="852067" spans="28:28">
      <c r="AB852067" s="14"/>
    </row>
    <row r="852068" spans="28:28">
      <c r="AB852068" s="14"/>
    </row>
    <row r="852069" spans="28:28">
      <c r="AB852069" s="14"/>
    </row>
    <row r="852070" spans="28:28">
      <c r="AB852070" s="14"/>
    </row>
    <row r="852071" spans="28:28">
      <c r="AB852071" s="14"/>
    </row>
    <row r="852072" spans="28:28">
      <c r="AB852072" s="14"/>
    </row>
    <row r="852073" spans="28:28">
      <c r="AB852073" s="14"/>
    </row>
    <row r="852074" spans="28:28">
      <c r="AB852074" s="14"/>
    </row>
    <row r="852075" spans="28:28">
      <c r="AB852075" s="14"/>
    </row>
    <row r="852076" spans="28:28">
      <c r="AB852076" s="14"/>
    </row>
    <row r="852077" spans="28:28">
      <c r="AB852077" s="14"/>
    </row>
    <row r="852078" spans="28:28">
      <c r="AB852078" s="14"/>
    </row>
    <row r="852079" spans="28:28">
      <c r="AB852079" s="14"/>
    </row>
    <row r="852080" spans="28:28">
      <c r="AB852080" s="14"/>
    </row>
    <row r="852081" spans="28:28">
      <c r="AB852081" s="14"/>
    </row>
    <row r="852082" spans="28:28">
      <c r="AB852082" s="14"/>
    </row>
    <row r="852083" spans="28:28">
      <c r="AB852083" s="14"/>
    </row>
    <row r="852084" spans="28:28">
      <c r="AB852084" s="14"/>
    </row>
    <row r="852085" spans="28:28">
      <c r="AB852085" s="14"/>
    </row>
    <row r="852086" spans="28:28">
      <c r="AB852086" s="14"/>
    </row>
    <row r="852087" spans="28:28">
      <c r="AB852087" s="14"/>
    </row>
    <row r="852088" spans="28:28">
      <c r="AB852088" s="14"/>
    </row>
    <row r="852089" spans="28:28">
      <c r="AB852089" s="14"/>
    </row>
    <row r="852090" spans="28:28">
      <c r="AB852090" s="14"/>
    </row>
    <row r="852091" spans="28:28">
      <c r="AB852091" s="14"/>
    </row>
    <row r="852092" spans="28:28">
      <c r="AB852092" s="14"/>
    </row>
    <row r="852093" spans="28:28">
      <c r="AB852093" s="14"/>
    </row>
    <row r="852094" spans="28:28">
      <c r="AB852094" s="14"/>
    </row>
    <row r="852095" spans="28:28">
      <c r="AB852095" s="14"/>
    </row>
    <row r="852096" spans="28:28">
      <c r="AB852096" s="14"/>
    </row>
    <row r="852097" spans="28:28">
      <c r="AB852097" s="14"/>
    </row>
    <row r="852098" spans="28:28">
      <c r="AB852098" s="14"/>
    </row>
    <row r="852099" spans="28:28">
      <c r="AB852099" s="14"/>
    </row>
    <row r="852100" spans="28:28">
      <c r="AB852100" s="14"/>
    </row>
    <row r="852101" spans="28:28">
      <c r="AB852101" s="14"/>
    </row>
    <row r="852102" spans="28:28">
      <c r="AB852102" s="14"/>
    </row>
    <row r="852103" spans="28:28">
      <c r="AB852103" s="14"/>
    </row>
    <row r="852104" spans="28:28">
      <c r="AB852104" s="14"/>
    </row>
    <row r="852105" spans="28:28">
      <c r="AB852105" s="14"/>
    </row>
    <row r="852106" spans="28:28">
      <c r="AB852106" s="14"/>
    </row>
    <row r="852107" spans="28:28">
      <c r="AB852107" s="14"/>
    </row>
    <row r="852108" spans="28:28">
      <c r="AB852108" s="14"/>
    </row>
    <row r="852109" spans="28:28">
      <c r="AB852109" s="14"/>
    </row>
    <row r="852110" spans="28:28">
      <c r="AB852110" s="14"/>
    </row>
    <row r="852111" spans="28:28">
      <c r="AB852111" s="14"/>
    </row>
    <row r="852112" spans="28:28">
      <c r="AB852112" s="14"/>
    </row>
    <row r="852113" spans="28:28">
      <c r="AB852113" s="14"/>
    </row>
    <row r="852114" spans="28:28">
      <c r="AB852114" s="14"/>
    </row>
    <row r="852115" spans="28:28">
      <c r="AB852115" s="14"/>
    </row>
    <row r="852116" spans="28:28">
      <c r="AB852116" s="14"/>
    </row>
    <row r="852117" spans="28:28">
      <c r="AB852117" s="14"/>
    </row>
    <row r="852118" spans="28:28">
      <c r="AB852118" s="14"/>
    </row>
    <row r="852119" spans="28:28">
      <c r="AB852119" s="14"/>
    </row>
    <row r="852120" spans="28:28">
      <c r="AB852120" s="14"/>
    </row>
    <row r="852121" spans="28:28">
      <c r="AB852121" s="14"/>
    </row>
    <row r="852122" spans="28:28">
      <c r="AB852122" s="14"/>
    </row>
    <row r="852123" spans="28:28">
      <c r="AB852123" s="14"/>
    </row>
    <row r="852124" spans="28:28">
      <c r="AB852124" s="14"/>
    </row>
    <row r="852125" spans="28:28">
      <c r="AB852125" s="14"/>
    </row>
    <row r="852126" spans="28:28">
      <c r="AB852126" s="14"/>
    </row>
    <row r="852127" spans="28:28">
      <c r="AB852127" s="14"/>
    </row>
    <row r="852128" spans="28:28">
      <c r="AB852128" s="14"/>
    </row>
    <row r="852129" spans="28:28">
      <c r="AB852129" s="14"/>
    </row>
    <row r="852130" spans="28:28">
      <c r="AB852130" s="14"/>
    </row>
    <row r="852131" spans="28:28">
      <c r="AB852131" s="14"/>
    </row>
    <row r="852132" spans="28:28">
      <c r="AB852132" s="14"/>
    </row>
    <row r="852133" spans="28:28">
      <c r="AB852133" s="14"/>
    </row>
    <row r="852134" spans="28:28">
      <c r="AB852134" s="14"/>
    </row>
    <row r="852135" spans="28:28">
      <c r="AB852135" s="14"/>
    </row>
    <row r="852136" spans="28:28">
      <c r="AB852136" s="14"/>
    </row>
    <row r="852137" spans="28:28">
      <c r="AB852137" s="14"/>
    </row>
    <row r="852138" spans="28:28">
      <c r="AB852138" s="14"/>
    </row>
    <row r="852139" spans="28:28">
      <c r="AB852139" s="14"/>
    </row>
    <row r="852140" spans="28:28">
      <c r="AB852140" s="14"/>
    </row>
    <row r="852141" spans="28:28">
      <c r="AB852141" s="14"/>
    </row>
    <row r="852142" spans="28:28">
      <c r="AB852142" s="14"/>
    </row>
    <row r="852143" spans="28:28">
      <c r="AB852143" s="14"/>
    </row>
    <row r="852144" spans="28:28">
      <c r="AB852144" s="14"/>
    </row>
    <row r="852145" spans="28:28">
      <c r="AB852145" s="14"/>
    </row>
    <row r="852146" spans="28:28">
      <c r="AB852146" s="14"/>
    </row>
    <row r="852147" spans="28:28">
      <c r="AB852147" s="14"/>
    </row>
    <row r="852148" spans="28:28">
      <c r="AB852148" s="14"/>
    </row>
    <row r="852149" spans="28:28">
      <c r="AB852149" s="14"/>
    </row>
    <row r="852150" spans="28:28">
      <c r="AB852150" s="14"/>
    </row>
    <row r="852151" spans="28:28">
      <c r="AB852151" s="14"/>
    </row>
    <row r="852152" spans="28:28">
      <c r="AB852152" s="14"/>
    </row>
    <row r="852153" spans="28:28">
      <c r="AB852153" s="14"/>
    </row>
    <row r="852154" spans="28:28">
      <c r="AB852154" s="14"/>
    </row>
    <row r="852155" spans="28:28">
      <c r="AB852155" s="14"/>
    </row>
    <row r="852156" spans="28:28">
      <c r="AB852156" s="14"/>
    </row>
    <row r="852157" spans="28:28">
      <c r="AB852157" s="14"/>
    </row>
    <row r="852158" spans="28:28">
      <c r="AB852158" s="14"/>
    </row>
    <row r="852159" spans="28:28">
      <c r="AB852159" s="14"/>
    </row>
    <row r="852160" spans="28:28">
      <c r="AB852160" s="14"/>
    </row>
    <row r="852161" spans="28:28">
      <c r="AB852161" s="14"/>
    </row>
    <row r="852162" spans="28:28">
      <c r="AB852162" s="14"/>
    </row>
    <row r="852163" spans="28:28">
      <c r="AB852163" s="14"/>
    </row>
    <row r="852164" spans="28:28">
      <c r="AB852164" s="14"/>
    </row>
    <row r="852165" spans="28:28">
      <c r="AB852165" s="14"/>
    </row>
    <row r="852166" spans="28:28">
      <c r="AB852166" s="14"/>
    </row>
    <row r="852167" spans="28:28">
      <c r="AB852167" s="14"/>
    </row>
    <row r="852168" spans="28:28">
      <c r="AB852168" s="14"/>
    </row>
    <row r="852169" spans="28:28">
      <c r="AB852169" s="14"/>
    </row>
    <row r="852170" spans="28:28">
      <c r="AB852170" s="14"/>
    </row>
    <row r="852171" spans="28:28">
      <c r="AB852171" s="14"/>
    </row>
    <row r="852172" spans="28:28">
      <c r="AB852172" s="14"/>
    </row>
    <row r="852173" spans="28:28">
      <c r="AB852173" s="14"/>
    </row>
    <row r="852174" spans="28:28">
      <c r="AB852174" s="14"/>
    </row>
    <row r="852175" spans="28:28">
      <c r="AB852175" s="14"/>
    </row>
    <row r="852176" spans="28:28">
      <c r="AB852176" s="14"/>
    </row>
    <row r="852177" spans="28:28">
      <c r="AB852177" s="14"/>
    </row>
    <row r="852178" spans="28:28">
      <c r="AB852178" s="14"/>
    </row>
    <row r="852179" spans="28:28">
      <c r="AB852179" s="14"/>
    </row>
    <row r="852180" spans="28:28">
      <c r="AB852180" s="14"/>
    </row>
    <row r="852181" spans="28:28">
      <c r="AB852181" s="14"/>
    </row>
    <row r="852182" spans="28:28">
      <c r="AB852182" s="14"/>
    </row>
    <row r="852183" spans="28:28">
      <c r="AB852183" s="14"/>
    </row>
    <row r="852184" spans="28:28">
      <c r="AB852184" s="14"/>
    </row>
    <row r="852185" spans="28:28">
      <c r="AB852185" s="14"/>
    </row>
    <row r="852186" spans="28:28">
      <c r="AB852186" s="14"/>
    </row>
    <row r="852187" spans="28:28">
      <c r="AB852187" s="14"/>
    </row>
    <row r="852188" spans="28:28">
      <c r="AB852188" s="14"/>
    </row>
    <row r="852189" spans="28:28">
      <c r="AB852189" s="14"/>
    </row>
    <row r="852190" spans="28:28">
      <c r="AB852190" s="14"/>
    </row>
    <row r="852191" spans="28:28">
      <c r="AB852191" s="14"/>
    </row>
    <row r="852192" spans="28:28">
      <c r="AB852192" s="14"/>
    </row>
    <row r="852193" spans="28:28">
      <c r="AB852193" s="14"/>
    </row>
    <row r="852194" spans="28:28">
      <c r="AB852194" s="14"/>
    </row>
    <row r="852195" spans="28:28">
      <c r="AB852195" s="14"/>
    </row>
    <row r="852196" spans="28:28">
      <c r="AB852196" s="14"/>
    </row>
    <row r="852197" spans="28:28">
      <c r="AB852197" s="14"/>
    </row>
    <row r="852198" spans="28:28">
      <c r="AB852198" s="14"/>
    </row>
    <row r="852199" spans="28:28">
      <c r="AB852199" s="14"/>
    </row>
    <row r="852200" spans="28:28">
      <c r="AB852200" s="14"/>
    </row>
    <row r="852201" spans="28:28">
      <c r="AB852201" s="14"/>
    </row>
    <row r="852202" spans="28:28">
      <c r="AB852202" s="14"/>
    </row>
    <row r="852203" spans="28:28">
      <c r="AB852203" s="14"/>
    </row>
    <row r="852204" spans="28:28">
      <c r="AB852204" s="14"/>
    </row>
    <row r="852205" spans="28:28">
      <c r="AB852205" s="14"/>
    </row>
    <row r="852206" spans="28:28">
      <c r="AB852206" s="14"/>
    </row>
    <row r="852207" spans="28:28">
      <c r="AB852207" s="14"/>
    </row>
    <row r="852208" spans="28:28">
      <c r="AB852208" s="14"/>
    </row>
    <row r="852209" spans="28:28">
      <c r="AB852209" s="14"/>
    </row>
    <row r="852210" spans="28:28">
      <c r="AB852210" s="14"/>
    </row>
    <row r="852211" spans="28:28">
      <c r="AB852211" s="14"/>
    </row>
    <row r="852212" spans="28:28">
      <c r="AB852212" s="14"/>
    </row>
    <row r="852213" spans="28:28">
      <c r="AB852213" s="14"/>
    </row>
    <row r="852214" spans="28:28">
      <c r="AB852214" s="14"/>
    </row>
    <row r="852215" spans="28:28">
      <c r="AB852215" s="14"/>
    </row>
    <row r="852216" spans="28:28">
      <c r="AB852216" s="14"/>
    </row>
    <row r="852217" spans="28:28">
      <c r="AB852217" s="14"/>
    </row>
    <row r="852218" spans="28:28">
      <c r="AB852218" s="14"/>
    </row>
    <row r="852219" spans="28:28">
      <c r="AB852219" s="14"/>
    </row>
    <row r="852220" spans="28:28">
      <c r="AB852220" s="14"/>
    </row>
    <row r="852221" spans="28:28">
      <c r="AB852221" s="14"/>
    </row>
    <row r="852222" spans="28:28">
      <c r="AB852222" s="14"/>
    </row>
    <row r="852223" spans="28:28">
      <c r="AB852223" s="14"/>
    </row>
    <row r="852224" spans="28:28">
      <c r="AB852224" s="14"/>
    </row>
    <row r="852225" spans="28:28">
      <c r="AB852225" s="14"/>
    </row>
    <row r="852226" spans="28:28">
      <c r="AB852226" s="14"/>
    </row>
    <row r="852227" spans="28:28">
      <c r="AB852227" s="14"/>
    </row>
    <row r="852228" spans="28:28">
      <c r="AB852228" s="14"/>
    </row>
    <row r="852229" spans="28:28">
      <c r="AB852229" s="14"/>
    </row>
    <row r="852230" spans="28:28">
      <c r="AB852230" s="14"/>
    </row>
    <row r="852231" spans="28:28">
      <c r="AB852231" s="14"/>
    </row>
    <row r="852232" spans="28:28">
      <c r="AB852232" s="14"/>
    </row>
    <row r="852233" spans="28:28">
      <c r="AB852233" s="14"/>
    </row>
    <row r="852234" spans="28:28">
      <c r="AB852234" s="14"/>
    </row>
    <row r="852235" spans="28:28">
      <c r="AB852235" s="14"/>
    </row>
    <row r="852236" spans="28:28">
      <c r="AB852236" s="14"/>
    </row>
    <row r="852237" spans="28:28">
      <c r="AB852237" s="14"/>
    </row>
    <row r="852238" spans="28:28">
      <c r="AB852238" s="14"/>
    </row>
    <row r="852239" spans="28:28">
      <c r="AB852239" s="14"/>
    </row>
    <row r="852240" spans="28:28">
      <c r="AB852240" s="14"/>
    </row>
    <row r="852241" spans="28:28">
      <c r="AB852241" s="14"/>
    </row>
    <row r="852242" spans="28:28">
      <c r="AB852242" s="14"/>
    </row>
    <row r="852243" spans="28:28">
      <c r="AB852243" s="14"/>
    </row>
    <row r="852244" spans="28:28">
      <c r="AB852244" s="14"/>
    </row>
    <row r="852245" spans="28:28">
      <c r="AB852245" s="14"/>
    </row>
    <row r="852246" spans="28:28">
      <c r="AB852246" s="14"/>
    </row>
    <row r="852247" spans="28:28">
      <c r="AB852247" s="14"/>
    </row>
    <row r="852248" spans="28:28">
      <c r="AB852248" s="14"/>
    </row>
    <row r="852249" spans="28:28">
      <c r="AB852249" s="14"/>
    </row>
    <row r="852250" spans="28:28">
      <c r="AB852250" s="14"/>
    </row>
    <row r="852251" spans="28:28">
      <c r="AB852251" s="14"/>
    </row>
    <row r="852252" spans="28:28">
      <c r="AB852252" s="14"/>
    </row>
    <row r="852253" spans="28:28">
      <c r="AB852253" s="14"/>
    </row>
    <row r="852254" spans="28:28">
      <c r="AB852254" s="14"/>
    </row>
    <row r="852255" spans="28:28">
      <c r="AB852255" s="14"/>
    </row>
    <row r="852256" spans="28:28">
      <c r="AB852256" s="14"/>
    </row>
    <row r="852257" spans="28:28">
      <c r="AB852257" s="14"/>
    </row>
    <row r="852258" spans="28:28">
      <c r="AB852258" s="14"/>
    </row>
    <row r="852259" spans="28:28">
      <c r="AB852259" s="14"/>
    </row>
    <row r="852260" spans="28:28">
      <c r="AB852260" s="14"/>
    </row>
    <row r="852261" spans="28:28">
      <c r="AB852261" s="14"/>
    </row>
    <row r="852262" spans="28:28">
      <c r="AB852262" s="14"/>
    </row>
    <row r="852263" spans="28:28">
      <c r="AB852263" s="14"/>
    </row>
    <row r="852264" spans="28:28">
      <c r="AB852264" s="14"/>
    </row>
    <row r="852265" spans="28:28">
      <c r="AB852265" s="14"/>
    </row>
    <row r="852266" spans="28:28">
      <c r="AB852266" s="14"/>
    </row>
    <row r="852267" spans="28:28">
      <c r="AB852267" s="14"/>
    </row>
    <row r="852268" spans="28:28">
      <c r="AB852268" s="14"/>
    </row>
    <row r="852269" spans="28:28">
      <c r="AB852269" s="14"/>
    </row>
    <row r="852270" spans="28:28">
      <c r="AB852270" s="14"/>
    </row>
    <row r="852271" spans="28:28">
      <c r="AB852271" s="14"/>
    </row>
    <row r="852272" spans="28:28">
      <c r="AB852272" s="14"/>
    </row>
    <row r="852273" spans="28:28">
      <c r="AB852273" s="14"/>
    </row>
    <row r="852274" spans="28:28">
      <c r="AB852274" s="14"/>
    </row>
    <row r="852275" spans="28:28">
      <c r="AB852275" s="14"/>
    </row>
    <row r="852276" spans="28:28">
      <c r="AB852276" s="14"/>
    </row>
    <row r="852277" spans="28:28">
      <c r="AB852277" s="14"/>
    </row>
    <row r="852278" spans="28:28">
      <c r="AB852278" s="14"/>
    </row>
    <row r="852279" spans="28:28">
      <c r="AB852279" s="14"/>
    </row>
    <row r="852280" spans="28:28">
      <c r="AB852280" s="14"/>
    </row>
    <row r="852281" spans="28:28">
      <c r="AB852281" s="14"/>
    </row>
    <row r="852282" spans="28:28">
      <c r="AB852282" s="14"/>
    </row>
    <row r="852283" spans="28:28">
      <c r="AB852283" s="14"/>
    </row>
    <row r="852284" spans="28:28">
      <c r="AB852284" s="14"/>
    </row>
    <row r="852285" spans="28:28">
      <c r="AB852285" s="14"/>
    </row>
    <row r="852286" spans="28:28">
      <c r="AB852286" s="14"/>
    </row>
    <row r="852287" spans="28:28">
      <c r="AB852287" s="14"/>
    </row>
    <row r="852288" spans="28:28">
      <c r="AB852288" s="14"/>
    </row>
    <row r="852289" spans="28:28">
      <c r="AB852289" s="14"/>
    </row>
    <row r="852290" spans="28:28">
      <c r="AB852290" s="14"/>
    </row>
    <row r="852291" spans="28:28">
      <c r="AB852291" s="14"/>
    </row>
    <row r="852292" spans="28:28">
      <c r="AB852292" s="14"/>
    </row>
    <row r="852293" spans="28:28">
      <c r="AB852293" s="14"/>
    </row>
    <row r="852294" spans="28:28">
      <c r="AB852294" s="14"/>
    </row>
    <row r="852295" spans="28:28">
      <c r="AB852295" s="14"/>
    </row>
    <row r="852296" spans="28:28">
      <c r="AB852296" s="14"/>
    </row>
    <row r="852297" spans="28:28">
      <c r="AB852297" s="14"/>
    </row>
    <row r="852298" spans="28:28">
      <c r="AB852298" s="14"/>
    </row>
    <row r="852299" spans="28:28">
      <c r="AB852299" s="14"/>
    </row>
    <row r="852300" spans="28:28">
      <c r="AB852300" s="14"/>
    </row>
    <row r="852301" spans="28:28">
      <c r="AB852301" s="14"/>
    </row>
    <row r="852302" spans="28:28">
      <c r="AB852302" s="14"/>
    </row>
    <row r="852303" spans="28:28">
      <c r="AB852303" s="14"/>
    </row>
    <row r="852304" spans="28:28">
      <c r="AB852304" s="14"/>
    </row>
    <row r="852305" spans="28:28">
      <c r="AB852305" s="14"/>
    </row>
    <row r="852306" spans="28:28">
      <c r="AB852306" s="14"/>
    </row>
    <row r="852307" spans="28:28">
      <c r="AB852307" s="14"/>
    </row>
    <row r="852308" spans="28:28">
      <c r="AB852308" s="14"/>
    </row>
    <row r="852309" spans="28:28">
      <c r="AB852309" s="14"/>
    </row>
    <row r="852310" spans="28:28">
      <c r="AB852310" s="14"/>
    </row>
    <row r="852311" spans="28:28">
      <c r="AB852311" s="14"/>
    </row>
    <row r="852312" spans="28:28">
      <c r="AB852312" s="14"/>
    </row>
    <row r="852313" spans="28:28">
      <c r="AB852313" s="14"/>
    </row>
    <row r="852314" spans="28:28">
      <c r="AB852314" s="14"/>
    </row>
    <row r="852315" spans="28:28">
      <c r="AB852315" s="14"/>
    </row>
    <row r="852316" spans="28:28">
      <c r="AB852316" s="14"/>
    </row>
    <row r="852317" spans="28:28">
      <c r="AB852317" s="14"/>
    </row>
    <row r="852318" spans="28:28">
      <c r="AB852318" s="14"/>
    </row>
    <row r="852319" spans="28:28">
      <c r="AB852319" s="14"/>
    </row>
    <row r="852320" spans="28:28">
      <c r="AB852320" s="14"/>
    </row>
    <row r="852321" spans="28:28">
      <c r="AB852321" s="14"/>
    </row>
    <row r="852322" spans="28:28">
      <c r="AB852322" s="14"/>
    </row>
    <row r="852323" spans="28:28">
      <c r="AB852323" s="14"/>
    </row>
    <row r="852324" spans="28:28">
      <c r="AB852324" s="14"/>
    </row>
    <row r="852325" spans="28:28">
      <c r="AB852325" s="14"/>
    </row>
    <row r="852326" spans="28:28">
      <c r="AB852326" s="14"/>
    </row>
    <row r="852327" spans="28:28">
      <c r="AB852327" s="14"/>
    </row>
    <row r="852328" spans="28:28">
      <c r="AB852328" s="14"/>
    </row>
    <row r="852329" spans="28:28">
      <c r="AB852329" s="14"/>
    </row>
    <row r="852330" spans="28:28">
      <c r="AB852330" s="14"/>
    </row>
    <row r="852331" spans="28:28">
      <c r="AB852331" s="14"/>
    </row>
    <row r="852332" spans="28:28">
      <c r="AB852332" s="14"/>
    </row>
    <row r="852333" spans="28:28">
      <c r="AB852333" s="14"/>
    </row>
    <row r="852334" spans="28:28">
      <c r="AB852334" s="14"/>
    </row>
    <row r="852335" spans="28:28">
      <c r="AB852335" s="14"/>
    </row>
    <row r="852336" spans="28:28">
      <c r="AB852336" s="14"/>
    </row>
    <row r="852337" spans="28:28">
      <c r="AB852337" s="14"/>
    </row>
    <row r="852338" spans="28:28">
      <c r="AB852338" s="14"/>
    </row>
    <row r="852339" spans="28:28">
      <c r="AB852339" s="14"/>
    </row>
    <row r="852340" spans="28:28">
      <c r="AB852340" s="14"/>
    </row>
    <row r="852341" spans="28:28">
      <c r="AB852341" s="14"/>
    </row>
    <row r="852342" spans="28:28">
      <c r="AB852342" s="14"/>
    </row>
    <row r="852343" spans="28:28">
      <c r="AB852343" s="14"/>
    </row>
    <row r="852344" spans="28:28">
      <c r="AB852344" s="14"/>
    </row>
    <row r="852345" spans="28:28">
      <c r="AB852345" s="14"/>
    </row>
    <row r="852346" spans="28:28">
      <c r="AB852346" s="14"/>
    </row>
    <row r="852347" spans="28:28">
      <c r="AB852347" s="14"/>
    </row>
    <row r="852348" spans="28:28">
      <c r="AB852348" s="14"/>
    </row>
    <row r="852349" spans="28:28">
      <c r="AB852349" s="14"/>
    </row>
    <row r="852350" spans="28:28">
      <c r="AB852350" s="14"/>
    </row>
    <row r="852351" spans="28:28">
      <c r="AB852351" s="14"/>
    </row>
    <row r="852352" spans="28:28">
      <c r="AB852352" s="14"/>
    </row>
    <row r="852353" spans="28:28">
      <c r="AB852353" s="14"/>
    </row>
    <row r="852354" spans="28:28">
      <c r="AB852354" s="14"/>
    </row>
    <row r="852355" spans="28:28">
      <c r="AB852355" s="14"/>
    </row>
    <row r="852356" spans="28:28">
      <c r="AB852356" s="14"/>
    </row>
    <row r="852357" spans="28:28">
      <c r="AB852357" s="14"/>
    </row>
    <row r="852358" spans="28:28">
      <c r="AB852358" s="14"/>
    </row>
    <row r="852359" spans="28:28">
      <c r="AB852359" s="14"/>
    </row>
    <row r="852360" spans="28:28">
      <c r="AB852360" s="14"/>
    </row>
    <row r="852361" spans="28:28">
      <c r="AB852361" s="14"/>
    </row>
    <row r="852362" spans="28:28">
      <c r="AB852362" s="14"/>
    </row>
    <row r="852363" spans="28:28">
      <c r="AB852363" s="14"/>
    </row>
    <row r="852364" spans="28:28">
      <c r="AB852364" s="14"/>
    </row>
    <row r="852365" spans="28:28">
      <c r="AB852365" s="14"/>
    </row>
    <row r="852366" spans="28:28">
      <c r="AB852366" s="14"/>
    </row>
    <row r="852367" spans="28:28">
      <c r="AB852367" s="14"/>
    </row>
    <row r="852368" spans="28:28">
      <c r="AB852368" s="14"/>
    </row>
    <row r="852369" spans="28:28">
      <c r="AB852369" s="14"/>
    </row>
    <row r="852370" spans="28:28">
      <c r="AB852370" s="14"/>
    </row>
    <row r="852371" spans="28:28">
      <c r="AB852371" s="14"/>
    </row>
    <row r="852372" spans="28:28">
      <c r="AB852372" s="14"/>
    </row>
    <row r="852373" spans="28:28">
      <c r="AB852373" s="14"/>
    </row>
    <row r="852374" spans="28:28">
      <c r="AB852374" s="14"/>
    </row>
    <row r="852375" spans="28:28">
      <c r="AB852375" s="14"/>
    </row>
    <row r="852376" spans="28:28">
      <c r="AB852376" s="14"/>
    </row>
    <row r="852377" spans="28:28">
      <c r="AB852377" s="14"/>
    </row>
    <row r="852378" spans="28:28">
      <c r="AB852378" s="14"/>
    </row>
    <row r="852379" spans="28:28">
      <c r="AB852379" s="14"/>
    </row>
    <row r="852380" spans="28:28">
      <c r="AB852380" s="14"/>
    </row>
    <row r="852381" spans="28:28">
      <c r="AB852381" s="14"/>
    </row>
    <row r="852382" spans="28:28">
      <c r="AB852382" s="14"/>
    </row>
    <row r="852383" spans="28:28">
      <c r="AB852383" s="14"/>
    </row>
    <row r="852384" spans="28:28">
      <c r="AB852384" s="14"/>
    </row>
    <row r="852385" spans="28:28">
      <c r="AB852385" s="14"/>
    </row>
    <row r="852386" spans="28:28">
      <c r="AB852386" s="14"/>
    </row>
    <row r="852387" spans="28:28">
      <c r="AB852387" s="14"/>
    </row>
    <row r="852388" spans="28:28">
      <c r="AB852388" s="14"/>
    </row>
    <row r="852389" spans="28:28">
      <c r="AB852389" s="14"/>
    </row>
    <row r="852390" spans="28:28">
      <c r="AB852390" s="14"/>
    </row>
    <row r="852391" spans="28:28">
      <c r="AB852391" s="14"/>
    </row>
    <row r="852392" spans="28:28">
      <c r="AB852392" s="14"/>
    </row>
    <row r="852393" spans="28:28">
      <c r="AB852393" s="14"/>
    </row>
    <row r="852394" spans="28:28">
      <c r="AB852394" s="14"/>
    </row>
    <row r="852395" spans="28:28">
      <c r="AB852395" s="14"/>
    </row>
    <row r="852396" spans="28:28">
      <c r="AB852396" s="14"/>
    </row>
    <row r="852397" spans="28:28">
      <c r="AB852397" s="14"/>
    </row>
    <row r="852398" spans="28:28">
      <c r="AB852398" s="14"/>
    </row>
    <row r="852399" spans="28:28">
      <c r="AB852399" s="14"/>
    </row>
    <row r="852400" spans="28:28">
      <c r="AB852400" s="14"/>
    </row>
    <row r="852401" spans="28:28">
      <c r="AB852401" s="14"/>
    </row>
    <row r="852402" spans="28:28">
      <c r="AB852402" s="14"/>
    </row>
    <row r="852403" spans="28:28">
      <c r="AB852403" s="14"/>
    </row>
    <row r="852404" spans="28:28">
      <c r="AB852404" s="14"/>
    </row>
    <row r="852405" spans="28:28">
      <c r="AB852405" s="14"/>
    </row>
    <row r="852406" spans="28:28">
      <c r="AB852406" s="14"/>
    </row>
    <row r="852407" spans="28:28">
      <c r="AB852407" s="14"/>
    </row>
    <row r="852408" spans="28:28">
      <c r="AB852408" s="14"/>
    </row>
    <row r="852409" spans="28:28">
      <c r="AB852409" s="14"/>
    </row>
    <row r="852410" spans="28:28">
      <c r="AB852410" s="14"/>
    </row>
    <row r="852411" spans="28:28">
      <c r="AB852411" s="14"/>
    </row>
    <row r="852412" spans="28:28">
      <c r="AB852412" s="14"/>
    </row>
    <row r="852413" spans="28:28">
      <c r="AB852413" s="14"/>
    </row>
    <row r="852414" spans="28:28">
      <c r="AB852414" s="14"/>
    </row>
    <row r="852415" spans="28:28">
      <c r="AB852415" s="14"/>
    </row>
    <row r="852416" spans="28:28">
      <c r="AB852416" s="14"/>
    </row>
    <row r="852417" spans="28:28">
      <c r="AB852417" s="14"/>
    </row>
    <row r="852418" spans="28:28">
      <c r="AB852418" s="14"/>
    </row>
    <row r="852419" spans="28:28">
      <c r="AB852419" s="14"/>
    </row>
    <row r="852420" spans="28:28">
      <c r="AB852420" s="14"/>
    </row>
    <row r="852421" spans="28:28">
      <c r="AB852421" s="14"/>
    </row>
    <row r="852422" spans="28:28">
      <c r="AB852422" s="14"/>
    </row>
    <row r="852423" spans="28:28">
      <c r="AB852423" s="14"/>
    </row>
    <row r="852424" spans="28:28">
      <c r="AB852424" s="14"/>
    </row>
    <row r="852425" spans="28:28">
      <c r="AB852425" s="14"/>
    </row>
    <row r="852426" spans="28:28">
      <c r="AB852426" s="14"/>
    </row>
    <row r="852427" spans="28:28">
      <c r="AB852427" s="14"/>
    </row>
    <row r="852428" spans="28:28">
      <c r="AB852428" s="14"/>
    </row>
    <row r="852429" spans="28:28">
      <c r="AB852429" s="14"/>
    </row>
    <row r="852430" spans="28:28">
      <c r="AB852430" s="14"/>
    </row>
    <row r="852431" spans="28:28">
      <c r="AB852431" s="14"/>
    </row>
    <row r="852432" spans="28:28">
      <c r="AB852432" s="14"/>
    </row>
    <row r="852433" spans="28:28">
      <c r="AB852433" s="14"/>
    </row>
    <row r="852434" spans="28:28">
      <c r="AB852434" s="14"/>
    </row>
    <row r="852435" spans="28:28">
      <c r="AB852435" s="14"/>
    </row>
    <row r="852436" spans="28:28">
      <c r="AB852436" s="14"/>
    </row>
    <row r="852437" spans="28:28">
      <c r="AB852437" s="14"/>
    </row>
    <row r="852438" spans="28:28">
      <c r="AB852438" s="14"/>
    </row>
    <row r="852439" spans="28:28">
      <c r="AB852439" s="14"/>
    </row>
    <row r="852440" spans="28:28">
      <c r="AB852440" s="14"/>
    </row>
    <row r="852441" spans="28:28">
      <c r="AB852441" s="14"/>
    </row>
    <row r="852442" spans="28:28">
      <c r="AB852442" s="14"/>
    </row>
    <row r="852443" spans="28:28">
      <c r="AB852443" s="14"/>
    </row>
    <row r="852444" spans="28:28">
      <c r="AB852444" s="14"/>
    </row>
    <row r="852445" spans="28:28">
      <c r="AB852445" s="14"/>
    </row>
    <row r="852446" spans="28:28">
      <c r="AB852446" s="14"/>
    </row>
    <row r="852447" spans="28:28">
      <c r="AB852447" s="14"/>
    </row>
    <row r="852448" spans="28:28">
      <c r="AB852448" s="14"/>
    </row>
    <row r="852449" spans="28:28">
      <c r="AB852449" s="14"/>
    </row>
    <row r="852450" spans="28:28">
      <c r="AB852450" s="14"/>
    </row>
    <row r="852451" spans="28:28">
      <c r="AB852451" s="14"/>
    </row>
    <row r="852452" spans="28:28">
      <c r="AB852452" s="14"/>
    </row>
    <row r="852453" spans="28:28">
      <c r="AB852453" s="14"/>
    </row>
    <row r="852454" spans="28:28">
      <c r="AB852454" s="14"/>
    </row>
    <row r="852455" spans="28:28">
      <c r="AB852455" s="14"/>
    </row>
    <row r="852456" spans="28:28">
      <c r="AB852456" s="14"/>
    </row>
    <row r="852457" spans="28:28">
      <c r="AB852457" s="14"/>
    </row>
    <row r="852458" spans="28:28">
      <c r="AB852458" s="14"/>
    </row>
    <row r="852459" spans="28:28">
      <c r="AB852459" s="14"/>
    </row>
    <row r="852460" spans="28:28">
      <c r="AB852460" s="14"/>
    </row>
    <row r="852461" spans="28:28">
      <c r="AB852461" s="14"/>
    </row>
    <row r="852462" spans="28:28">
      <c r="AB852462" s="14"/>
    </row>
    <row r="852463" spans="28:28">
      <c r="AB852463" s="14"/>
    </row>
    <row r="852464" spans="28:28">
      <c r="AB852464" s="14"/>
    </row>
    <row r="852465" spans="28:28">
      <c r="AB852465" s="14"/>
    </row>
    <row r="852466" spans="28:28">
      <c r="AB852466" s="14"/>
    </row>
    <row r="852467" spans="28:28">
      <c r="AB852467" s="14"/>
    </row>
    <row r="852468" spans="28:28">
      <c r="AB852468" s="14"/>
    </row>
    <row r="852469" spans="28:28">
      <c r="AB852469" s="14"/>
    </row>
    <row r="852470" spans="28:28">
      <c r="AB852470" s="14"/>
    </row>
    <row r="852471" spans="28:28">
      <c r="AB852471" s="14"/>
    </row>
    <row r="852472" spans="28:28">
      <c r="AB852472" s="14"/>
    </row>
    <row r="852473" spans="28:28">
      <c r="AB852473" s="14"/>
    </row>
    <row r="852474" spans="28:28">
      <c r="AB852474" s="14"/>
    </row>
    <row r="852475" spans="28:28">
      <c r="AB852475" s="14"/>
    </row>
    <row r="852476" spans="28:28">
      <c r="AB852476" s="14"/>
    </row>
    <row r="852477" spans="28:28">
      <c r="AB852477" s="14"/>
    </row>
    <row r="852478" spans="28:28">
      <c r="AB852478" s="14"/>
    </row>
    <row r="852479" spans="28:28">
      <c r="AB852479" s="14"/>
    </row>
    <row r="852480" spans="28:28">
      <c r="AB852480" s="14"/>
    </row>
    <row r="852481" spans="28:28">
      <c r="AB852481" s="14"/>
    </row>
    <row r="852482" spans="28:28">
      <c r="AB852482" s="14"/>
    </row>
    <row r="852483" spans="28:28">
      <c r="AB852483" s="14"/>
    </row>
    <row r="852484" spans="28:28">
      <c r="AB852484" s="14"/>
    </row>
    <row r="852485" spans="28:28">
      <c r="AB852485" s="14"/>
    </row>
    <row r="852486" spans="28:28">
      <c r="AB852486" s="14"/>
    </row>
    <row r="852487" spans="28:28">
      <c r="AB852487" s="14"/>
    </row>
    <row r="852488" spans="28:28">
      <c r="AB852488" s="14"/>
    </row>
    <row r="852489" spans="28:28">
      <c r="AB852489" s="14"/>
    </row>
    <row r="852490" spans="28:28">
      <c r="AB852490" s="14"/>
    </row>
    <row r="852491" spans="28:28">
      <c r="AB852491" s="14"/>
    </row>
    <row r="852492" spans="28:28">
      <c r="AB852492" s="14"/>
    </row>
    <row r="852493" spans="28:28">
      <c r="AB852493" s="14"/>
    </row>
    <row r="852494" spans="28:28">
      <c r="AB852494" s="14"/>
    </row>
    <row r="852495" spans="28:28">
      <c r="AB852495" s="14"/>
    </row>
    <row r="852496" spans="28:28">
      <c r="AB852496" s="14"/>
    </row>
    <row r="852497" spans="28:28">
      <c r="AB852497" s="14"/>
    </row>
    <row r="852498" spans="28:28">
      <c r="AB852498" s="14"/>
    </row>
    <row r="852499" spans="28:28">
      <c r="AB852499" s="14"/>
    </row>
    <row r="852500" spans="28:28">
      <c r="AB852500" s="14"/>
    </row>
    <row r="852501" spans="28:28">
      <c r="AB852501" s="14"/>
    </row>
    <row r="852502" spans="28:28">
      <c r="AB852502" s="14"/>
    </row>
    <row r="852503" spans="28:28">
      <c r="AB852503" s="14"/>
    </row>
    <row r="852504" spans="28:28">
      <c r="AB852504" s="14"/>
    </row>
    <row r="852505" spans="28:28">
      <c r="AB852505" s="14"/>
    </row>
    <row r="852506" spans="28:28">
      <c r="AB852506" s="14"/>
    </row>
    <row r="852507" spans="28:28">
      <c r="AB852507" s="14"/>
    </row>
    <row r="852508" spans="28:28">
      <c r="AB852508" s="14"/>
    </row>
    <row r="852509" spans="28:28">
      <c r="AB852509" s="14"/>
    </row>
    <row r="852510" spans="28:28">
      <c r="AB852510" s="14"/>
    </row>
    <row r="852511" spans="28:28">
      <c r="AB852511" s="14"/>
    </row>
    <row r="852512" spans="28:28">
      <c r="AB852512" s="14"/>
    </row>
    <row r="852513" spans="28:28">
      <c r="AB852513" s="14"/>
    </row>
    <row r="852514" spans="28:28">
      <c r="AB852514" s="14"/>
    </row>
    <row r="852515" spans="28:28">
      <c r="AB852515" s="14"/>
    </row>
    <row r="852516" spans="28:28">
      <c r="AB852516" s="14"/>
    </row>
    <row r="852517" spans="28:28">
      <c r="AB852517" s="14"/>
    </row>
    <row r="852518" spans="28:28">
      <c r="AB852518" s="14"/>
    </row>
    <row r="852519" spans="28:28">
      <c r="AB852519" s="14"/>
    </row>
    <row r="852520" spans="28:28">
      <c r="AB852520" s="14"/>
    </row>
    <row r="852521" spans="28:28">
      <c r="AB852521" s="14"/>
    </row>
    <row r="852522" spans="28:28">
      <c r="AB852522" s="14"/>
    </row>
    <row r="852523" spans="28:28">
      <c r="AB852523" s="14"/>
    </row>
    <row r="852524" spans="28:28">
      <c r="AB852524" s="14"/>
    </row>
    <row r="852525" spans="28:28">
      <c r="AB852525" s="14"/>
    </row>
    <row r="852526" spans="28:28">
      <c r="AB852526" s="14"/>
    </row>
    <row r="852527" spans="28:28">
      <c r="AB852527" s="14"/>
    </row>
    <row r="852528" spans="28:28">
      <c r="AB852528" s="14"/>
    </row>
    <row r="852529" spans="28:28">
      <c r="AB852529" s="14"/>
    </row>
    <row r="852530" spans="28:28">
      <c r="AB852530" s="14"/>
    </row>
    <row r="852531" spans="28:28">
      <c r="AB852531" s="14"/>
    </row>
    <row r="852532" spans="28:28">
      <c r="AB852532" s="14"/>
    </row>
    <row r="852533" spans="28:28">
      <c r="AB852533" s="14"/>
    </row>
    <row r="852534" spans="28:28">
      <c r="AB852534" s="14"/>
    </row>
    <row r="852535" spans="28:28">
      <c r="AB852535" s="14"/>
    </row>
    <row r="852536" spans="28:28">
      <c r="AB852536" s="14"/>
    </row>
    <row r="852537" spans="28:28">
      <c r="AB852537" s="14"/>
    </row>
    <row r="852538" spans="28:28">
      <c r="AB852538" s="14"/>
    </row>
    <row r="852539" spans="28:28">
      <c r="AB852539" s="14"/>
    </row>
    <row r="852540" spans="28:28">
      <c r="AB852540" s="14"/>
    </row>
    <row r="852541" spans="28:28">
      <c r="AB852541" s="14"/>
    </row>
    <row r="852542" spans="28:28">
      <c r="AB852542" s="14"/>
    </row>
    <row r="852543" spans="28:28">
      <c r="AB852543" s="14"/>
    </row>
    <row r="852544" spans="28:28">
      <c r="AB852544" s="14"/>
    </row>
    <row r="852545" spans="28:28">
      <c r="AB852545" s="14"/>
    </row>
    <row r="852546" spans="28:28">
      <c r="AB852546" s="14"/>
    </row>
    <row r="852547" spans="28:28">
      <c r="AB852547" s="14"/>
    </row>
    <row r="852548" spans="28:28">
      <c r="AB852548" s="14"/>
    </row>
    <row r="852549" spans="28:28">
      <c r="AB852549" s="14"/>
    </row>
    <row r="852550" spans="28:28">
      <c r="AB852550" s="14"/>
    </row>
    <row r="852551" spans="28:28">
      <c r="AB852551" s="14"/>
    </row>
    <row r="852552" spans="28:28">
      <c r="AB852552" s="14"/>
    </row>
    <row r="852553" spans="28:28">
      <c r="AB852553" s="14"/>
    </row>
    <row r="852554" spans="28:28">
      <c r="AB852554" s="14"/>
    </row>
    <row r="852555" spans="28:28">
      <c r="AB852555" s="14"/>
    </row>
    <row r="852556" spans="28:28">
      <c r="AB852556" s="14"/>
    </row>
    <row r="852557" spans="28:28">
      <c r="AB852557" s="14"/>
    </row>
    <row r="852558" spans="28:28">
      <c r="AB852558" s="14"/>
    </row>
    <row r="852559" spans="28:28">
      <c r="AB852559" s="14"/>
    </row>
    <row r="852560" spans="28:28">
      <c r="AB852560" s="14"/>
    </row>
    <row r="852561" spans="28:28">
      <c r="AB852561" s="14"/>
    </row>
    <row r="852562" spans="28:28">
      <c r="AB852562" s="14"/>
    </row>
    <row r="852563" spans="28:28">
      <c r="AB852563" s="14"/>
    </row>
    <row r="852564" spans="28:28">
      <c r="AB852564" s="14"/>
    </row>
    <row r="852565" spans="28:28">
      <c r="AB852565" s="14"/>
    </row>
    <row r="852566" spans="28:28">
      <c r="AB852566" s="14"/>
    </row>
    <row r="852567" spans="28:28">
      <c r="AB852567" s="14"/>
    </row>
    <row r="852568" spans="28:28">
      <c r="AB852568" s="14"/>
    </row>
    <row r="852569" spans="28:28">
      <c r="AB852569" s="14"/>
    </row>
    <row r="852570" spans="28:28">
      <c r="AB852570" s="14"/>
    </row>
    <row r="852571" spans="28:28">
      <c r="AB852571" s="14"/>
    </row>
    <row r="852572" spans="28:28">
      <c r="AB852572" s="14"/>
    </row>
    <row r="852573" spans="28:28">
      <c r="AB852573" s="14"/>
    </row>
    <row r="852574" spans="28:28">
      <c r="AB852574" s="14"/>
    </row>
    <row r="852575" spans="28:28">
      <c r="AB852575" s="14"/>
    </row>
    <row r="852576" spans="28:28">
      <c r="AB852576" s="14"/>
    </row>
    <row r="852577" spans="28:28">
      <c r="AB852577" s="14"/>
    </row>
    <row r="852578" spans="28:28">
      <c r="AB852578" s="14"/>
    </row>
    <row r="852579" spans="28:28">
      <c r="AB852579" s="14"/>
    </row>
    <row r="852580" spans="28:28">
      <c r="AB852580" s="14"/>
    </row>
    <row r="852581" spans="28:28">
      <c r="AB852581" s="14"/>
    </row>
    <row r="852582" spans="28:28">
      <c r="AB852582" s="14"/>
    </row>
    <row r="852583" spans="28:28">
      <c r="AB852583" s="14"/>
    </row>
    <row r="852584" spans="28:28">
      <c r="AB852584" s="14"/>
    </row>
    <row r="852585" spans="28:28">
      <c r="AB852585" s="14"/>
    </row>
    <row r="852586" spans="28:28">
      <c r="AB852586" s="14"/>
    </row>
    <row r="852587" spans="28:28">
      <c r="AB852587" s="14"/>
    </row>
    <row r="852588" spans="28:28">
      <c r="AB852588" s="14"/>
    </row>
    <row r="852589" spans="28:28">
      <c r="AB852589" s="14"/>
    </row>
    <row r="852590" spans="28:28">
      <c r="AB852590" s="14"/>
    </row>
    <row r="852591" spans="28:28">
      <c r="AB852591" s="14"/>
    </row>
    <row r="852592" spans="28:28">
      <c r="AB852592" s="14"/>
    </row>
    <row r="852593" spans="28:28">
      <c r="AB852593" s="14"/>
    </row>
    <row r="852594" spans="28:28">
      <c r="AB852594" s="14"/>
    </row>
    <row r="852595" spans="28:28">
      <c r="AB852595" s="14"/>
    </row>
    <row r="852596" spans="28:28">
      <c r="AB852596" s="14"/>
    </row>
    <row r="852597" spans="28:28">
      <c r="AB852597" s="14"/>
    </row>
    <row r="852598" spans="28:28">
      <c r="AB852598" s="14"/>
    </row>
    <row r="852599" spans="28:28">
      <c r="AB852599" s="14"/>
    </row>
    <row r="852600" spans="28:28">
      <c r="AB852600" s="14"/>
    </row>
    <row r="852601" spans="28:28">
      <c r="AB852601" s="14"/>
    </row>
    <row r="852602" spans="28:28">
      <c r="AB852602" s="14"/>
    </row>
    <row r="852603" spans="28:28">
      <c r="AB852603" s="14"/>
    </row>
    <row r="852604" spans="28:28">
      <c r="AB852604" s="14"/>
    </row>
    <row r="852605" spans="28:28">
      <c r="AB852605" s="14"/>
    </row>
    <row r="852606" spans="28:28">
      <c r="AB852606" s="14"/>
    </row>
    <row r="852607" spans="28:28">
      <c r="AB852607" s="14"/>
    </row>
    <row r="852608" spans="28:28">
      <c r="AB852608" s="14"/>
    </row>
    <row r="852609" spans="28:28">
      <c r="AB852609" s="14"/>
    </row>
    <row r="852610" spans="28:28">
      <c r="AB852610" s="14"/>
    </row>
    <row r="852611" spans="28:28">
      <c r="AB852611" s="14"/>
    </row>
    <row r="852612" spans="28:28">
      <c r="AB852612" s="14"/>
    </row>
    <row r="852613" spans="28:28">
      <c r="AB852613" s="14"/>
    </row>
    <row r="852614" spans="28:28">
      <c r="AB852614" s="14"/>
    </row>
    <row r="852615" spans="28:28">
      <c r="AB852615" s="14"/>
    </row>
    <row r="852616" spans="28:28">
      <c r="AB852616" s="14"/>
    </row>
    <row r="852617" spans="28:28">
      <c r="AB852617" s="14"/>
    </row>
    <row r="852618" spans="28:28">
      <c r="AB852618" s="14"/>
    </row>
    <row r="852619" spans="28:28">
      <c r="AB852619" s="14"/>
    </row>
    <row r="852620" spans="28:28">
      <c r="AB852620" s="14"/>
    </row>
    <row r="852621" spans="28:28">
      <c r="AB852621" s="14"/>
    </row>
    <row r="852622" spans="28:28">
      <c r="AB852622" s="14"/>
    </row>
    <row r="852623" spans="28:28">
      <c r="AB852623" s="14"/>
    </row>
    <row r="852624" spans="28:28">
      <c r="AB852624" s="14"/>
    </row>
    <row r="852625" spans="28:28">
      <c r="AB852625" s="14"/>
    </row>
    <row r="852626" spans="28:28">
      <c r="AB852626" s="14"/>
    </row>
    <row r="852627" spans="28:28">
      <c r="AB852627" s="14"/>
    </row>
    <row r="852628" spans="28:28">
      <c r="AB852628" s="14"/>
    </row>
    <row r="852629" spans="28:28">
      <c r="AB852629" s="14"/>
    </row>
    <row r="852630" spans="28:28">
      <c r="AB852630" s="14"/>
    </row>
    <row r="852631" spans="28:28">
      <c r="AB852631" s="14"/>
    </row>
    <row r="852632" spans="28:28">
      <c r="AB852632" s="14"/>
    </row>
    <row r="852633" spans="28:28">
      <c r="AB852633" s="14"/>
    </row>
    <row r="852634" spans="28:28">
      <c r="AB852634" s="14"/>
    </row>
    <row r="852635" spans="28:28">
      <c r="AB852635" s="14"/>
    </row>
    <row r="852636" spans="28:28">
      <c r="AB852636" s="14"/>
    </row>
    <row r="852637" spans="28:28">
      <c r="AB852637" s="14"/>
    </row>
    <row r="852638" spans="28:28">
      <c r="AB852638" s="14"/>
    </row>
    <row r="852639" spans="28:28">
      <c r="AB852639" s="14"/>
    </row>
    <row r="852640" spans="28:28">
      <c r="AB852640" s="14"/>
    </row>
    <row r="852641" spans="28:28">
      <c r="AB852641" s="14"/>
    </row>
    <row r="852642" spans="28:28">
      <c r="AB852642" s="14"/>
    </row>
    <row r="852643" spans="28:28">
      <c r="AB852643" s="14"/>
    </row>
    <row r="852644" spans="28:28">
      <c r="AB852644" s="14"/>
    </row>
    <row r="852645" spans="28:28">
      <c r="AB852645" s="14"/>
    </row>
    <row r="852646" spans="28:28">
      <c r="AB852646" s="14"/>
    </row>
    <row r="852647" spans="28:28">
      <c r="AB852647" s="14"/>
    </row>
    <row r="852648" spans="28:28">
      <c r="AB852648" s="14"/>
    </row>
    <row r="852649" spans="28:28">
      <c r="AB852649" s="14"/>
    </row>
    <row r="852650" spans="28:28">
      <c r="AB852650" s="14"/>
    </row>
    <row r="852651" spans="28:28">
      <c r="AB852651" s="14"/>
    </row>
    <row r="852652" spans="28:28">
      <c r="AB852652" s="14"/>
    </row>
    <row r="852653" spans="28:28">
      <c r="AB852653" s="14"/>
    </row>
    <row r="852654" spans="28:28">
      <c r="AB852654" s="14"/>
    </row>
    <row r="852655" spans="28:28">
      <c r="AB852655" s="14"/>
    </row>
    <row r="852656" spans="28:28">
      <c r="AB852656" s="14"/>
    </row>
    <row r="852657" spans="28:28">
      <c r="AB852657" s="14"/>
    </row>
    <row r="852658" spans="28:28">
      <c r="AB852658" s="14"/>
    </row>
    <row r="852659" spans="28:28">
      <c r="AB852659" s="14"/>
    </row>
    <row r="852660" spans="28:28">
      <c r="AB852660" s="14"/>
    </row>
    <row r="852661" spans="28:28">
      <c r="AB852661" s="14"/>
    </row>
    <row r="852662" spans="28:28">
      <c r="AB852662" s="14"/>
    </row>
    <row r="852663" spans="28:28">
      <c r="AB852663" s="14"/>
    </row>
    <row r="852664" spans="28:28">
      <c r="AB852664" s="14"/>
    </row>
    <row r="852665" spans="28:28">
      <c r="AB852665" s="14"/>
    </row>
    <row r="852666" spans="28:28">
      <c r="AB852666" s="14"/>
    </row>
    <row r="852667" spans="28:28">
      <c r="AB852667" s="14"/>
    </row>
    <row r="852668" spans="28:28">
      <c r="AB852668" s="14"/>
    </row>
    <row r="852669" spans="28:28">
      <c r="AB852669" s="14"/>
    </row>
    <row r="852670" spans="28:28">
      <c r="AB852670" s="14"/>
    </row>
    <row r="852671" spans="28:28">
      <c r="AB852671" s="14"/>
    </row>
    <row r="852672" spans="28:28">
      <c r="AB852672" s="14"/>
    </row>
    <row r="852673" spans="28:28">
      <c r="AB852673" s="14"/>
    </row>
    <row r="852674" spans="28:28">
      <c r="AB852674" s="14"/>
    </row>
    <row r="852675" spans="28:28">
      <c r="AB852675" s="14"/>
    </row>
    <row r="852676" spans="28:28">
      <c r="AB852676" s="14"/>
    </row>
    <row r="852677" spans="28:28">
      <c r="AB852677" s="14"/>
    </row>
    <row r="852678" spans="28:28">
      <c r="AB852678" s="14"/>
    </row>
    <row r="852679" spans="28:28">
      <c r="AB852679" s="14"/>
    </row>
    <row r="852680" spans="28:28">
      <c r="AB852680" s="14"/>
    </row>
    <row r="852681" spans="28:28">
      <c r="AB852681" s="14"/>
    </row>
    <row r="852682" spans="28:28">
      <c r="AB852682" s="14"/>
    </row>
    <row r="852683" spans="28:28">
      <c r="AB852683" s="14"/>
    </row>
    <row r="852684" spans="28:28">
      <c r="AB852684" s="14"/>
    </row>
    <row r="852685" spans="28:28">
      <c r="AB852685" s="14"/>
    </row>
    <row r="852686" spans="28:28">
      <c r="AB852686" s="14"/>
    </row>
    <row r="852687" spans="28:28">
      <c r="AB852687" s="14"/>
    </row>
    <row r="852688" spans="28:28">
      <c r="AB852688" s="14"/>
    </row>
    <row r="852689" spans="28:28">
      <c r="AB852689" s="14"/>
    </row>
    <row r="852690" spans="28:28">
      <c r="AB852690" s="14"/>
    </row>
    <row r="852691" spans="28:28">
      <c r="AB852691" s="14"/>
    </row>
    <row r="852692" spans="28:28">
      <c r="AB852692" s="14"/>
    </row>
    <row r="852693" spans="28:28">
      <c r="AB852693" s="14"/>
    </row>
    <row r="852694" spans="28:28">
      <c r="AB852694" s="14"/>
    </row>
    <row r="852695" spans="28:28">
      <c r="AB852695" s="14"/>
    </row>
    <row r="852696" spans="28:28">
      <c r="AB852696" s="14"/>
    </row>
    <row r="852697" spans="28:28">
      <c r="AB852697" s="14"/>
    </row>
    <row r="852698" spans="28:28">
      <c r="AB852698" s="14"/>
    </row>
    <row r="852699" spans="28:28">
      <c r="AB852699" s="14"/>
    </row>
    <row r="852700" spans="28:28">
      <c r="AB852700" s="14"/>
    </row>
    <row r="852701" spans="28:28">
      <c r="AB852701" s="14"/>
    </row>
    <row r="852702" spans="28:28">
      <c r="AB852702" s="14"/>
    </row>
    <row r="852703" spans="28:28">
      <c r="AB852703" s="14"/>
    </row>
    <row r="852704" spans="28:28">
      <c r="AB852704" s="14"/>
    </row>
    <row r="852705" spans="28:28">
      <c r="AB852705" s="14"/>
    </row>
    <row r="852706" spans="28:28">
      <c r="AB852706" s="14"/>
    </row>
    <row r="852707" spans="28:28">
      <c r="AB852707" s="14"/>
    </row>
    <row r="852708" spans="28:28">
      <c r="AB852708" s="14"/>
    </row>
    <row r="852709" spans="28:28">
      <c r="AB852709" s="14"/>
    </row>
    <row r="852710" spans="28:28">
      <c r="AB852710" s="14"/>
    </row>
    <row r="852711" spans="28:28">
      <c r="AB852711" s="14"/>
    </row>
    <row r="852712" spans="28:28">
      <c r="AB852712" s="14"/>
    </row>
    <row r="852713" spans="28:28">
      <c r="AB852713" s="14"/>
    </row>
    <row r="852714" spans="28:28">
      <c r="AB852714" s="14"/>
    </row>
    <row r="852715" spans="28:28">
      <c r="AB852715" s="14"/>
    </row>
    <row r="852716" spans="28:28">
      <c r="AB852716" s="14"/>
    </row>
    <row r="852717" spans="28:28">
      <c r="AB852717" s="14"/>
    </row>
    <row r="852718" spans="28:28">
      <c r="AB852718" s="14"/>
    </row>
    <row r="852719" spans="28:28">
      <c r="AB852719" s="14"/>
    </row>
    <row r="852720" spans="28:28">
      <c r="AB852720" s="14"/>
    </row>
    <row r="852721" spans="28:28">
      <c r="AB852721" s="14"/>
    </row>
    <row r="852722" spans="28:28">
      <c r="AB852722" s="14"/>
    </row>
    <row r="852723" spans="28:28">
      <c r="AB852723" s="14"/>
    </row>
    <row r="852724" spans="28:28">
      <c r="AB852724" s="14"/>
    </row>
    <row r="852725" spans="28:28">
      <c r="AB852725" s="14"/>
    </row>
    <row r="852726" spans="28:28">
      <c r="AB852726" s="14"/>
    </row>
    <row r="852727" spans="28:28">
      <c r="AB852727" s="14"/>
    </row>
    <row r="852728" spans="28:28">
      <c r="AB852728" s="14"/>
    </row>
    <row r="852729" spans="28:28">
      <c r="AB852729" s="14"/>
    </row>
    <row r="852730" spans="28:28">
      <c r="AB852730" s="14"/>
    </row>
    <row r="852731" spans="28:28">
      <c r="AB852731" s="14"/>
    </row>
    <row r="852732" spans="28:28">
      <c r="AB852732" s="14"/>
    </row>
    <row r="852733" spans="28:28">
      <c r="AB852733" s="14"/>
    </row>
    <row r="852734" spans="28:28">
      <c r="AB852734" s="14"/>
    </row>
    <row r="852735" spans="28:28">
      <c r="AB852735" s="14"/>
    </row>
    <row r="852736" spans="28:28">
      <c r="AB852736" s="14"/>
    </row>
    <row r="852737" spans="28:28">
      <c r="AB852737" s="14"/>
    </row>
    <row r="852738" spans="28:28">
      <c r="AB852738" s="14"/>
    </row>
    <row r="852739" spans="28:28">
      <c r="AB852739" s="14"/>
    </row>
    <row r="852740" spans="28:28">
      <c r="AB852740" s="14"/>
    </row>
    <row r="852741" spans="28:28">
      <c r="AB852741" s="14"/>
    </row>
    <row r="852742" spans="28:28">
      <c r="AB852742" s="14"/>
    </row>
    <row r="852743" spans="28:28">
      <c r="AB852743" s="14"/>
    </row>
    <row r="852744" spans="28:28">
      <c r="AB852744" s="14"/>
    </row>
    <row r="852745" spans="28:28">
      <c r="AB852745" s="14"/>
    </row>
    <row r="852746" spans="28:28">
      <c r="AB852746" s="14"/>
    </row>
    <row r="852747" spans="28:28">
      <c r="AB852747" s="14"/>
    </row>
    <row r="852748" spans="28:28">
      <c r="AB852748" s="14"/>
    </row>
    <row r="852749" spans="28:28">
      <c r="AB852749" s="14"/>
    </row>
    <row r="852750" spans="28:28">
      <c r="AB852750" s="14"/>
    </row>
    <row r="852751" spans="28:28">
      <c r="AB852751" s="14"/>
    </row>
    <row r="852752" spans="28:28">
      <c r="AB852752" s="14"/>
    </row>
    <row r="852753" spans="28:28">
      <c r="AB852753" s="14"/>
    </row>
    <row r="852754" spans="28:28">
      <c r="AB852754" s="14"/>
    </row>
    <row r="852755" spans="28:28">
      <c r="AB852755" s="14"/>
    </row>
    <row r="852756" spans="28:28">
      <c r="AB852756" s="14"/>
    </row>
    <row r="852757" spans="28:28">
      <c r="AB852757" s="14"/>
    </row>
    <row r="852758" spans="28:28">
      <c r="AB852758" s="14"/>
    </row>
    <row r="852759" spans="28:28">
      <c r="AB852759" s="14"/>
    </row>
    <row r="852760" spans="28:28">
      <c r="AB852760" s="14"/>
    </row>
    <row r="852761" spans="28:28">
      <c r="AB852761" s="14"/>
    </row>
    <row r="852762" spans="28:28">
      <c r="AB852762" s="14"/>
    </row>
    <row r="852763" spans="28:28">
      <c r="AB852763" s="14"/>
    </row>
    <row r="852764" spans="28:28">
      <c r="AB852764" s="14"/>
    </row>
    <row r="852765" spans="28:28">
      <c r="AB852765" s="14"/>
    </row>
    <row r="852766" spans="28:28">
      <c r="AB852766" s="14"/>
    </row>
    <row r="852767" spans="28:28">
      <c r="AB852767" s="14"/>
    </row>
    <row r="852768" spans="28:28">
      <c r="AB852768" s="14"/>
    </row>
    <row r="852769" spans="28:28">
      <c r="AB852769" s="14"/>
    </row>
    <row r="852770" spans="28:28">
      <c r="AB852770" s="14"/>
    </row>
    <row r="852771" spans="28:28">
      <c r="AB852771" s="14"/>
    </row>
    <row r="852772" spans="28:28">
      <c r="AB852772" s="14"/>
    </row>
    <row r="852773" spans="28:28">
      <c r="AB852773" s="14"/>
    </row>
    <row r="852774" spans="28:28">
      <c r="AB852774" s="14"/>
    </row>
    <row r="852775" spans="28:28">
      <c r="AB852775" s="14"/>
    </row>
    <row r="852776" spans="28:28">
      <c r="AB852776" s="14"/>
    </row>
    <row r="852777" spans="28:28">
      <c r="AB852777" s="14"/>
    </row>
    <row r="852778" spans="28:28">
      <c r="AB852778" s="14"/>
    </row>
    <row r="852779" spans="28:28">
      <c r="AB852779" s="14"/>
    </row>
    <row r="852780" spans="28:28">
      <c r="AB852780" s="14"/>
    </row>
    <row r="852781" spans="28:28">
      <c r="AB852781" s="14"/>
    </row>
    <row r="852782" spans="28:28">
      <c r="AB852782" s="14"/>
    </row>
    <row r="852783" spans="28:28">
      <c r="AB852783" s="14"/>
    </row>
    <row r="852784" spans="28:28">
      <c r="AB852784" s="14"/>
    </row>
    <row r="852785" spans="28:28">
      <c r="AB852785" s="14"/>
    </row>
    <row r="852786" spans="28:28">
      <c r="AB852786" s="14"/>
    </row>
    <row r="852787" spans="28:28">
      <c r="AB852787" s="14"/>
    </row>
    <row r="852788" spans="28:28">
      <c r="AB852788" s="14"/>
    </row>
    <row r="852789" spans="28:28">
      <c r="AB852789" s="14"/>
    </row>
    <row r="852790" spans="28:28">
      <c r="AB852790" s="14"/>
    </row>
    <row r="852791" spans="28:28">
      <c r="AB852791" s="14"/>
    </row>
    <row r="852792" spans="28:28">
      <c r="AB852792" s="14"/>
    </row>
    <row r="852793" spans="28:28">
      <c r="AB852793" s="14"/>
    </row>
    <row r="852794" spans="28:28">
      <c r="AB852794" s="14"/>
    </row>
    <row r="852795" spans="28:28">
      <c r="AB852795" s="14"/>
    </row>
    <row r="852796" spans="28:28">
      <c r="AB852796" s="14"/>
    </row>
    <row r="852797" spans="28:28">
      <c r="AB852797" s="14"/>
    </row>
    <row r="852798" spans="28:28">
      <c r="AB852798" s="14"/>
    </row>
    <row r="852799" spans="28:28">
      <c r="AB852799" s="14"/>
    </row>
    <row r="852800" spans="28:28">
      <c r="AB852800" s="14"/>
    </row>
    <row r="852801" spans="28:28">
      <c r="AB852801" s="14"/>
    </row>
    <row r="852802" spans="28:28">
      <c r="AB852802" s="14"/>
    </row>
    <row r="852803" spans="28:28">
      <c r="AB852803" s="14"/>
    </row>
    <row r="852804" spans="28:28">
      <c r="AB852804" s="14"/>
    </row>
    <row r="852805" spans="28:28">
      <c r="AB852805" s="14"/>
    </row>
    <row r="852806" spans="28:28">
      <c r="AB852806" s="14"/>
    </row>
    <row r="852807" spans="28:28">
      <c r="AB852807" s="14"/>
    </row>
    <row r="852808" spans="28:28">
      <c r="AB852808" s="14"/>
    </row>
    <row r="852809" spans="28:28">
      <c r="AB852809" s="14"/>
    </row>
    <row r="852810" spans="28:28">
      <c r="AB852810" s="14"/>
    </row>
    <row r="852811" spans="28:28">
      <c r="AB852811" s="14"/>
    </row>
    <row r="852812" spans="28:28">
      <c r="AB852812" s="14"/>
    </row>
    <row r="852813" spans="28:28">
      <c r="AB852813" s="14"/>
    </row>
    <row r="852814" spans="28:28">
      <c r="AB852814" s="14"/>
    </row>
    <row r="852815" spans="28:28">
      <c r="AB852815" s="14"/>
    </row>
    <row r="852816" spans="28:28">
      <c r="AB852816" s="14"/>
    </row>
    <row r="852817" spans="28:28">
      <c r="AB852817" s="14"/>
    </row>
    <row r="852818" spans="28:28">
      <c r="AB852818" s="14"/>
    </row>
    <row r="852819" spans="28:28">
      <c r="AB852819" s="14"/>
    </row>
    <row r="852820" spans="28:28">
      <c r="AB852820" s="14"/>
    </row>
    <row r="852821" spans="28:28">
      <c r="AB852821" s="14"/>
    </row>
    <row r="852822" spans="28:28">
      <c r="AB852822" s="14"/>
    </row>
    <row r="852823" spans="28:28">
      <c r="AB852823" s="14"/>
    </row>
    <row r="852824" spans="28:28">
      <c r="AB852824" s="14"/>
    </row>
    <row r="852825" spans="28:28">
      <c r="AB852825" s="14"/>
    </row>
    <row r="852826" spans="28:28">
      <c r="AB852826" s="14"/>
    </row>
    <row r="852827" spans="28:28">
      <c r="AB852827" s="14"/>
    </row>
    <row r="852828" spans="28:28">
      <c r="AB852828" s="14"/>
    </row>
    <row r="852829" spans="28:28">
      <c r="AB852829" s="14"/>
    </row>
    <row r="852830" spans="28:28">
      <c r="AB852830" s="14"/>
    </row>
    <row r="852831" spans="28:28">
      <c r="AB852831" s="14"/>
    </row>
    <row r="852832" spans="28:28">
      <c r="AB852832" s="14"/>
    </row>
    <row r="852833" spans="28:28">
      <c r="AB852833" s="14"/>
    </row>
    <row r="852834" spans="28:28">
      <c r="AB852834" s="14"/>
    </row>
    <row r="852835" spans="28:28">
      <c r="AB852835" s="14"/>
    </row>
    <row r="852836" spans="28:28">
      <c r="AB852836" s="14"/>
    </row>
    <row r="852837" spans="28:28">
      <c r="AB852837" s="14"/>
    </row>
    <row r="852838" spans="28:28">
      <c r="AB852838" s="14"/>
    </row>
    <row r="852839" spans="28:28">
      <c r="AB852839" s="14"/>
    </row>
    <row r="852840" spans="28:28">
      <c r="AB852840" s="14"/>
    </row>
    <row r="852841" spans="28:28">
      <c r="AB852841" s="14"/>
    </row>
    <row r="852842" spans="28:28">
      <c r="AB852842" s="14"/>
    </row>
    <row r="852843" spans="28:28">
      <c r="AB852843" s="14"/>
    </row>
    <row r="852844" spans="28:28">
      <c r="AB852844" s="14"/>
    </row>
    <row r="852845" spans="28:28">
      <c r="AB852845" s="14"/>
    </row>
    <row r="852846" spans="28:28">
      <c r="AB852846" s="14"/>
    </row>
    <row r="852847" spans="28:28">
      <c r="AB852847" s="14"/>
    </row>
    <row r="852848" spans="28:28">
      <c r="AB852848" s="14"/>
    </row>
    <row r="852849" spans="28:28">
      <c r="AB852849" s="14"/>
    </row>
    <row r="852850" spans="28:28">
      <c r="AB852850" s="14"/>
    </row>
    <row r="852851" spans="28:28">
      <c r="AB852851" s="14"/>
    </row>
    <row r="852852" spans="28:28">
      <c r="AB852852" s="14"/>
    </row>
    <row r="852853" spans="28:28">
      <c r="AB852853" s="14"/>
    </row>
    <row r="852854" spans="28:28">
      <c r="AB852854" s="14"/>
    </row>
    <row r="852855" spans="28:28">
      <c r="AB852855" s="14"/>
    </row>
    <row r="852856" spans="28:28">
      <c r="AB852856" s="14"/>
    </row>
    <row r="852857" spans="28:28">
      <c r="AB852857" s="14"/>
    </row>
    <row r="852858" spans="28:28">
      <c r="AB852858" s="14"/>
    </row>
    <row r="852859" spans="28:28">
      <c r="AB852859" s="14"/>
    </row>
    <row r="852860" spans="28:28">
      <c r="AB852860" s="14"/>
    </row>
    <row r="852861" spans="28:28">
      <c r="AB852861" s="14"/>
    </row>
    <row r="852862" spans="28:28">
      <c r="AB852862" s="14"/>
    </row>
    <row r="852863" spans="28:28">
      <c r="AB852863" s="14"/>
    </row>
    <row r="852864" spans="28:28">
      <c r="AB852864" s="14"/>
    </row>
    <row r="852865" spans="28:28">
      <c r="AB852865" s="14"/>
    </row>
    <row r="852866" spans="28:28">
      <c r="AB852866" s="14"/>
    </row>
    <row r="852867" spans="28:28">
      <c r="AB852867" s="14"/>
    </row>
    <row r="852868" spans="28:28">
      <c r="AB852868" s="14"/>
    </row>
    <row r="852869" spans="28:28">
      <c r="AB852869" s="14"/>
    </row>
    <row r="852870" spans="28:28">
      <c r="AB852870" s="14"/>
    </row>
    <row r="852871" spans="28:28">
      <c r="AB852871" s="14"/>
    </row>
    <row r="852872" spans="28:28">
      <c r="AB852872" s="14"/>
    </row>
    <row r="852873" spans="28:28">
      <c r="AB852873" s="14"/>
    </row>
    <row r="852874" spans="28:28">
      <c r="AB852874" s="14"/>
    </row>
    <row r="852875" spans="28:28">
      <c r="AB852875" s="14"/>
    </row>
    <row r="852876" spans="28:28">
      <c r="AB852876" s="14"/>
    </row>
    <row r="852877" spans="28:28">
      <c r="AB852877" s="14"/>
    </row>
    <row r="852878" spans="28:28">
      <c r="AB852878" s="14"/>
    </row>
    <row r="852879" spans="28:28">
      <c r="AB852879" s="14"/>
    </row>
    <row r="852880" spans="28:28">
      <c r="AB852880" s="14"/>
    </row>
    <row r="852881" spans="28:28">
      <c r="AB852881" s="14"/>
    </row>
    <row r="852882" spans="28:28">
      <c r="AB852882" s="14"/>
    </row>
    <row r="852883" spans="28:28">
      <c r="AB852883" s="14"/>
    </row>
    <row r="852884" spans="28:28">
      <c r="AB852884" s="14"/>
    </row>
    <row r="852885" spans="28:28">
      <c r="AB852885" s="14"/>
    </row>
    <row r="852886" spans="28:28">
      <c r="AB852886" s="14"/>
    </row>
    <row r="852887" spans="28:28">
      <c r="AB852887" s="14"/>
    </row>
    <row r="852888" spans="28:28">
      <c r="AB852888" s="14"/>
    </row>
    <row r="852889" spans="28:28">
      <c r="AB852889" s="14"/>
    </row>
    <row r="852890" spans="28:28">
      <c r="AB852890" s="14"/>
    </row>
    <row r="852891" spans="28:28">
      <c r="AB852891" s="14"/>
    </row>
    <row r="852892" spans="28:28">
      <c r="AB852892" s="14"/>
    </row>
    <row r="852893" spans="28:28">
      <c r="AB852893" s="14"/>
    </row>
    <row r="852894" spans="28:28">
      <c r="AB852894" s="14"/>
    </row>
    <row r="852895" spans="28:28">
      <c r="AB852895" s="14"/>
    </row>
    <row r="852896" spans="28:28">
      <c r="AB852896" s="14"/>
    </row>
    <row r="852897" spans="28:28">
      <c r="AB852897" s="14"/>
    </row>
    <row r="852898" spans="28:28">
      <c r="AB852898" s="14"/>
    </row>
    <row r="852899" spans="28:28">
      <c r="AB852899" s="14"/>
    </row>
    <row r="852900" spans="28:28">
      <c r="AB852900" s="14"/>
    </row>
    <row r="852901" spans="28:28">
      <c r="AB852901" s="14"/>
    </row>
    <row r="852902" spans="28:28">
      <c r="AB852902" s="14"/>
    </row>
    <row r="852903" spans="28:28">
      <c r="AB852903" s="14"/>
    </row>
    <row r="852904" spans="28:28">
      <c r="AB852904" s="14"/>
    </row>
    <row r="852905" spans="28:28">
      <c r="AB852905" s="14"/>
    </row>
    <row r="852906" spans="28:28">
      <c r="AB852906" s="14"/>
    </row>
    <row r="852907" spans="28:28">
      <c r="AB852907" s="14"/>
    </row>
    <row r="852908" spans="28:28">
      <c r="AB852908" s="14"/>
    </row>
    <row r="852909" spans="28:28">
      <c r="AB852909" s="14"/>
    </row>
    <row r="852910" spans="28:28">
      <c r="AB852910" s="14"/>
    </row>
    <row r="852911" spans="28:28">
      <c r="AB852911" s="14"/>
    </row>
    <row r="852912" spans="28:28">
      <c r="AB852912" s="14"/>
    </row>
    <row r="852913" spans="28:28">
      <c r="AB852913" s="14"/>
    </row>
    <row r="852914" spans="28:28">
      <c r="AB852914" s="14"/>
    </row>
    <row r="852915" spans="28:28">
      <c r="AB852915" s="14"/>
    </row>
    <row r="852916" spans="28:28">
      <c r="AB852916" s="14"/>
    </row>
    <row r="852917" spans="28:28">
      <c r="AB852917" s="14"/>
    </row>
    <row r="852918" spans="28:28">
      <c r="AB852918" s="14"/>
    </row>
    <row r="852919" spans="28:28">
      <c r="AB852919" s="14"/>
    </row>
    <row r="852920" spans="28:28">
      <c r="AB852920" s="14"/>
    </row>
    <row r="852921" spans="28:28">
      <c r="AB852921" s="14"/>
    </row>
    <row r="852922" spans="28:28">
      <c r="AB852922" s="14"/>
    </row>
    <row r="852923" spans="28:28">
      <c r="AB852923" s="14"/>
    </row>
    <row r="852924" spans="28:28">
      <c r="AB852924" s="14"/>
    </row>
    <row r="852925" spans="28:28">
      <c r="AB852925" s="14"/>
    </row>
    <row r="852926" spans="28:28">
      <c r="AB852926" s="14"/>
    </row>
    <row r="852927" spans="28:28">
      <c r="AB852927" s="14"/>
    </row>
    <row r="852928" spans="28:28">
      <c r="AB852928" s="14"/>
    </row>
    <row r="852929" spans="28:28">
      <c r="AB852929" s="14"/>
    </row>
    <row r="852930" spans="28:28">
      <c r="AB852930" s="14"/>
    </row>
    <row r="852931" spans="28:28">
      <c r="AB852931" s="14"/>
    </row>
    <row r="852932" spans="28:28">
      <c r="AB852932" s="14"/>
    </row>
    <row r="852933" spans="28:28">
      <c r="AB852933" s="14"/>
    </row>
    <row r="852934" spans="28:28">
      <c r="AB852934" s="14"/>
    </row>
    <row r="852935" spans="28:28">
      <c r="AB852935" s="14"/>
    </row>
    <row r="852936" spans="28:28">
      <c r="AB852936" s="14"/>
    </row>
    <row r="852937" spans="28:28">
      <c r="AB852937" s="14"/>
    </row>
    <row r="852938" spans="28:28">
      <c r="AB852938" s="14"/>
    </row>
    <row r="852939" spans="28:28">
      <c r="AB852939" s="14"/>
    </row>
    <row r="852940" spans="28:28">
      <c r="AB852940" s="14"/>
    </row>
    <row r="852941" spans="28:28">
      <c r="AB852941" s="14"/>
    </row>
    <row r="852942" spans="28:28">
      <c r="AB852942" s="14"/>
    </row>
    <row r="852943" spans="28:28">
      <c r="AB852943" s="14"/>
    </row>
    <row r="852944" spans="28:28">
      <c r="AB852944" s="14"/>
    </row>
    <row r="852945" spans="28:28">
      <c r="AB852945" s="14"/>
    </row>
    <row r="852946" spans="28:28">
      <c r="AB852946" s="14"/>
    </row>
    <row r="852947" spans="28:28">
      <c r="AB852947" s="14"/>
    </row>
    <row r="852948" spans="28:28">
      <c r="AB852948" s="14"/>
    </row>
    <row r="852949" spans="28:28">
      <c r="AB852949" s="14"/>
    </row>
    <row r="852950" spans="28:28">
      <c r="AB852950" s="14"/>
    </row>
    <row r="852951" spans="28:28">
      <c r="AB852951" s="14"/>
    </row>
    <row r="852952" spans="28:28">
      <c r="AB852952" s="14"/>
    </row>
    <row r="852953" spans="28:28">
      <c r="AB852953" s="14"/>
    </row>
    <row r="852954" spans="28:28">
      <c r="AB852954" s="14"/>
    </row>
    <row r="852955" spans="28:28">
      <c r="AB852955" s="14"/>
    </row>
    <row r="852956" spans="28:28">
      <c r="AB852956" s="14"/>
    </row>
    <row r="852957" spans="28:28">
      <c r="AB852957" s="14"/>
    </row>
    <row r="852958" spans="28:28">
      <c r="AB852958" s="14"/>
    </row>
    <row r="852959" spans="28:28">
      <c r="AB852959" s="14"/>
    </row>
    <row r="852960" spans="28:28">
      <c r="AB852960" s="14"/>
    </row>
    <row r="852961" spans="28:28">
      <c r="AB852961" s="14"/>
    </row>
    <row r="852962" spans="28:28">
      <c r="AB852962" s="14"/>
    </row>
    <row r="852963" spans="28:28">
      <c r="AB852963" s="14"/>
    </row>
    <row r="852964" spans="28:28">
      <c r="AB852964" s="14"/>
    </row>
    <row r="852965" spans="28:28">
      <c r="AB852965" s="14"/>
    </row>
    <row r="852966" spans="28:28">
      <c r="AB852966" s="14"/>
    </row>
    <row r="852967" spans="28:28">
      <c r="AB852967" s="14"/>
    </row>
    <row r="852968" spans="28:28">
      <c r="AB852968" s="14"/>
    </row>
    <row r="852969" spans="28:28">
      <c r="AB852969" s="14"/>
    </row>
    <row r="852970" spans="28:28">
      <c r="AB852970" s="14"/>
    </row>
    <row r="852971" spans="28:28">
      <c r="AB852971" s="14"/>
    </row>
    <row r="852972" spans="28:28">
      <c r="AB852972" s="14"/>
    </row>
    <row r="852973" spans="28:28">
      <c r="AB852973" s="14"/>
    </row>
    <row r="852974" spans="28:28">
      <c r="AB852974" s="14"/>
    </row>
    <row r="852975" spans="28:28">
      <c r="AB852975" s="14"/>
    </row>
    <row r="852976" spans="28:28">
      <c r="AB852976" s="14"/>
    </row>
    <row r="852977" spans="28:28">
      <c r="AB852977" s="14"/>
    </row>
    <row r="852978" spans="28:28">
      <c r="AB852978" s="14"/>
    </row>
    <row r="852979" spans="28:28">
      <c r="AB852979" s="14"/>
    </row>
    <row r="852980" spans="28:28">
      <c r="AB852980" s="14"/>
    </row>
    <row r="852981" spans="28:28">
      <c r="AB852981" s="14"/>
    </row>
    <row r="852982" spans="28:28">
      <c r="AB852982" s="14"/>
    </row>
    <row r="852983" spans="28:28">
      <c r="AB852983" s="14"/>
    </row>
    <row r="852984" spans="28:28">
      <c r="AB852984" s="14"/>
    </row>
    <row r="852985" spans="28:28">
      <c r="AB852985" s="14"/>
    </row>
    <row r="852986" spans="28:28">
      <c r="AB852986" s="14"/>
    </row>
    <row r="852987" spans="28:28">
      <c r="AB852987" s="14"/>
    </row>
    <row r="852988" spans="28:28">
      <c r="AB852988" s="14"/>
    </row>
    <row r="852989" spans="28:28">
      <c r="AB852989" s="14"/>
    </row>
    <row r="852990" spans="28:28">
      <c r="AB852990" s="14"/>
    </row>
    <row r="852991" spans="28:28">
      <c r="AB852991" s="14"/>
    </row>
    <row r="852992" spans="28:28">
      <c r="AB852992" s="14"/>
    </row>
    <row r="852993" spans="28:28">
      <c r="AB852993" s="14"/>
    </row>
    <row r="852994" spans="28:28">
      <c r="AB852994" s="14"/>
    </row>
    <row r="852995" spans="28:28">
      <c r="AB852995" s="14"/>
    </row>
    <row r="852996" spans="28:28">
      <c r="AB852996" s="14"/>
    </row>
    <row r="852997" spans="28:28">
      <c r="AB852997" s="14"/>
    </row>
    <row r="852998" spans="28:28">
      <c r="AB852998" s="14"/>
    </row>
    <row r="852999" spans="28:28">
      <c r="AB852999" s="14"/>
    </row>
    <row r="853000" spans="28:28">
      <c r="AB853000" s="14"/>
    </row>
    <row r="853001" spans="28:28">
      <c r="AB853001" s="14"/>
    </row>
    <row r="853002" spans="28:28">
      <c r="AB853002" s="14"/>
    </row>
    <row r="853003" spans="28:28">
      <c r="AB853003" s="14"/>
    </row>
    <row r="853004" spans="28:28">
      <c r="AB853004" s="14"/>
    </row>
    <row r="853005" spans="28:28">
      <c r="AB853005" s="14"/>
    </row>
    <row r="853006" spans="28:28">
      <c r="AB853006" s="14"/>
    </row>
    <row r="853007" spans="28:28">
      <c r="AB853007" s="14"/>
    </row>
    <row r="853008" spans="28:28">
      <c r="AB853008" s="14"/>
    </row>
    <row r="853009" spans="28:28">
      <c r="AB853009" s="14"/>
    </row>
    <row r="853010" spans="28:28">
      <c r="AB853010" s="14"/>
    </row>
    <row r="853011" spans="28:28">
      <c r="AB853011" s="14"/>
    </row>
    <row r="853012" spans="28:28">
      <c r="AB853012" s="14"/>
    </row>
    <row r="853013" spans="28:28">
      <c r="AB853013" s="14"/>
    </row>
    <row r="853014" spans="28:28">
      <c r="AB853014" s="14"/>
    </row>
    <row r="853015" spans="28:28">
      <c r="AB853015" s="14"/>
    </row>
    <row r="853016" spans="28:28">
      <c r="AB853016" s="14"/>
    </row>
    <row r="853017" spans="28:28">
      <c r="AB853017" s="14"/>
    </row>
    <row r="853018" spans="28:28">
      <c r="AB853018" s="14"/>
    </row>
    <row r="853019" spans="28:28">
      <c r="AB853019" s="14"/>
    </row>
    <row r="853020" spans="28:28">
      <c r="AB853020" s="14"/>
    </row>
    <row r="853021" spans="28:28">
      <c r="AB853021" s="14"/>
    </row>
    <row r="853022" spans="28:28">
      <c r="AB853022" s="14"/>
    </row>
    <row r="853023" spans="28:28">
      <c r="AB853023" s="14"/>
    </row>
    <row r="853024" spans="28:28">
      <c r="AB853024" s="14"/>
    </row>
    <row r="853025" spans="28:28">
      <c r="AB853025" s="14"/>
    </row>
    <row r="853026" spans="28:28">
      <c r="AB853026" s="14"/>
    </row>
    <row r="853027" spans="28:28">
      <c r="AB853027" s="14"/>
    </row>
    <row r="853028" spans="28:28">
      <c r="AB853028" s="14"/>
    </row>
    <row r="853029" spans="28:28">
      <c r="AB853029" s="14"/>
    </row>
    <row r="853030" spans="28:28">
      <c r="AB853030" s="14"/>
    </row>
    <row r="853031" spans="28:28">
      <c r="AB853031" s="14"/>
    </row>
    <row r="853032" spans="28:28">
      <c r="AB853032" s="14"/>
    </row>
    <row r="853033" spans="28:28">
      <c r="AB853033" s="14"/>
    </row>
    <row r="853034" spans="28:28">
      <c r="AB853034" s="14"/>
    </row>
    <row r="853035" spans="28:28">
      <c r="AB853035" s="14"/>
    </row>
    <row r="853036" spans="28:28">
      <c r="AB853036" s="14"/>
    </row>
    <row r="853037" spans="28:28">
      <c r="AB853037" s="14"/>
    </row>
    <row r="853038" spans="28:28">
      <c r="AB853038" s="14"/>
    </row>
    <row r="853039" spans="28:28">
      <c r="AB853039" s="14"/>
    </row>
    <row r="853040" spans="28:28">
      <c r="AB853040" s="14"/>
    </row>
    <row r="853041" spans="28:28">
      <c r="AB853041" s="14"/>
    </row>
    <row r="853042" spans="28:28">
      <c r="AB853042" s="14"/>
    </row>
    <row r="853043" spans="28:28">
      <c r="AB853043" s="14"/>
    </row>
    <row r="853044" spans="28:28">
      <c r="AB853044" s="14"/>
    </row>
    <row r="853045" spans="28:28">
      <c r="AB853045" s="14"/>
    </row>
    <row r="853046" spans="28:28">
      <c r="AB853046" s="14"/>
    </row>
    <row r="853047" spans="28:28">
      <c r="AB853047" s="14"/>
    </row>
    <row r="853048" spans="28:28">
      <c r="AB853048" s="14"/>
    </row>
    <row r="853049" spans="28:28">
      <c r="AB853049" s="14"/>
    </row>
    <row r="853050" spans="28:28">
      <c r="AB853050" s="14"/>
    </row>
    <row r="853051" spans="28:28">
      <c r="AB853051" s="14"/>
    </row>
    <row r="853052" spans="28:28">
      <c r="AB853052" s="14"/>
    </row>
    <row r="853053" spans="28:28">
      <c r="AB853053" s="14"/>
    </row>
    <row r="853054" spans="28:28">
      <c r="AB853054" s="14"/>
    </row>
    <row r="853055" spans="28:28">
      <c r="AB853055" s="14"/>
    </row>
    <row r="853056" spans="28:28">
      <c r="AB853056" s="14"/>
    </row>
    <row r="853057" spans="28:28">
      <c r="AB853057" s="14"/>
    </row>
    <row r="853058" spans="28:28">
      <c r="AB853058" s="14"/>
    </row>
    <row r="853059" spans="28:28">
      <c r="AB853059" s="14"/>
    </row>
    <row r="853060" spans="28:28">
      <c r="AB853060" s="14"/>
    </row>
    <row r="853061" spans="28:28">
      <c r="AB853061" s="14"/>
    </row>
    <row r="853062" spans="28:28">
      <c r="AB853062" s="14"/>
    </row>
    <row r="853063" spans="28:28">
      <c r="AB853063" s="14"/>
    </row>
    <row r="853064" spans="28:28">
      <c r="AB853064" s="14"/>
    </row>
    <row r="853065" spans="28:28">
      <c r="AB853065" s="14"/>
    </row>
    <row r="853066" spans="28:28">
      <c r="AB853066" s="14"/>
    </row>
    <row r="853067" spans="28:28">
      <c r="AB853067" s="14"/>
    </row>
    <row r="853068" spans="28:28">
      <c r="AB853068" s="14"/>
    </row>
    <row r="853069" spans="28:28">
      <c r="AB853069" s="14"/>
    </row>
    <row r="853070" spans="28:28">
      <c r="AB853070" s="14"/>
    </row>
    <row r="853071" spans="28:28">
      <c r="AB853071" s="14"/>
    </row>
    <row r="853072" spans="28:28">
      <c r="AB853072" s="14"/>
    </row>
    <row r="853073" spans="28:28">
      <c r="AB853073" s="14"/>
    </row>
    <row r="853074" spans="28:28">
      <c r="AB853074" s="14"/>
    </row>
    <row r="853075" spans="28:28">
      <c r="AB853075" s="14"/>
    </row>
    <row r="853076" spans="28:28">
      <c r="AB853076" s="14"/>
    </row>
    <row r="853077" spans="28:28">
      <c r="AB853077" s="14"/>
    </row>
    <row r="853078" spans="28:28">
      <c r="AB853078" s="14"/>
    </row>
    <row r="853079" spans="28:28">
      <c r="AB853079" s="14"/>
    </row>
    <row r="853080" spans="28:28">
      <c r="AB853080" s="14"/>
    </row>
    <row r="853081" spans="28:28">
      <c r="AB853081" s="14"/>
    </row>
    <row r="853082" spans="28:28">
      <c r="AB853082" s="14"/>
    </row>
    <row r="853083" spans="28:28">
      <c r="AB853083" s="14"/>
    </row>
    <row r="853084" spans="28:28">
      <c r="AB853084" s="14"/>
    </row>
    <row r="853085" spans="28:28">
      <c r="AB853085" s="14"/>
    </row>
    <row r="853086" spans="28:28">
      <c r="AB853086" s="14"/>
    </row>
    <row r="853087" spans="28:28">
      <c r="AB853087" s="14"/>
    </row>
    <row r="853088" spans="28:28">
      <c r="AB853088" s="14"/>
    </row>
    <row r="853089" spans="28:28">
      <c r="AB853089" s="14"/>
    </row>
    <row r="853090" spans="28:28">
      <c r="AB853090" s="14"/>
    </row>
    <row r="853091" spans="28:28">
      <c r="AB853091" s="14"/>
    </row>
    <row r="853092" spans="28:28">
      <c r="AB853092" s="14"/>
    </row>
    <row r="853093" spans="28:28">
      <c r="AB853093" s="14"/>
    </row>
    <row r="853094" spans="28:28">
      <c r="AB853094" s="14"/>
    </row>
    <row r="853095" spans="28:28">
      <c r="AB853095" s="14"/>
    </row>
    <row r="853096" spans="28:28">
      <c r="AB853096" s="14"/>
    </row>
    <row r="853097" spans="28:28">
      <c r="AB853097" s="14"/>
    </row>
    <row r="853098" spans="28:28">
      <c r="AB853098" s="14"/>
    </row>
    <row r="853099" spans="28:28">
      <c r="AB853099" s="14"/>
    </row>
    <row r="853100" spans="28:28">
      <c r="AB853100" s="14"/>
    </row>
    <row r="853101" spans="28:28">
      <c r="AB853101" s="14"/>
    </row>
    <row r="853102" spans="28:28">
      <c r="AB853102" s="14"/>
    </row>
    <row r="853103" spans="28:28">
      <c r="AB853103" s="14"/>
    </row>
    <row r="853104" spans="28:28">
      <c r="AB853104" s="14"/>
    </row>
    <row r="853105" spans="28:28">
      <c r="AB853105" s="14"/>
    </row>
    <row r="853106" spans="28:28">
      <c r="AB853106" s="14"/>
    </row>
    <row r="853107" spans="28:28">
      <c r="AB853107" s="14"/>
    </row>
    <row r="853108" spans="28:28">
      <c r="AB853108" s="14"/>
    </row>
    <row r="853109" spans="28:28">
      <c r="AB853109" s="14"/>
    </row>
    <row r="853110" spans="28:28">
      <c r="AB853110" s="14"/>
    </row>
    <row r="853111" spans="28:28">
      <c r="AB853111" s="14"/>
    </row>
    <row r="853112" spans="28:28">
      <c r="AB853112" s="14"/>
    </row>
    <row r="853113" spans="28:28">
      <c r="AB853113" s="14"/>
    </row>
    <row r="853114" spans="28:28">
      <c r="AB853114" s="14"/>
    </row>
    <row r="853115" spans="28:28">
      <c r="AB853115" s="14"/>
    </row>
    <row r="853116" spans="28:28">
      <c r="AB853116" s="14"/>
    </row>
    <row r="853117" spans="28:28">
      <c r="AB853117" s="14"/>
    </row>
    <row r="853118" spans="28:28">
      <c r="AB853118" s="14"/>
    </row>
    <row r="853119" spans="28:28">
      <c r="AB853119" s="14"/>
    </row>
    <row r="853120" spans="28:28">
      <c r="AB853120" s="14"/>
    </row>
    <row r="853121" spans="28:28">
      <c r="AB853121" s="14"/>
    </row>
    <row r="853122" spans="28:28">
      <c r="AB853122" s="14"/>
    </row>
    <row r="853123" spans="28:28">
      <c r="AB853123" s="14"/>
    </row>
    <row r="853124" spans="28:28">
      <c r="AB853124" s="14"/>
    </row>
    <row r="853125" spans="28:28">
      <c r="AB853125" s="14"/>
    </row>
    <row r="853126" spans="28:28">
      <c r="AB853126" s="14"/>
    </row>
    <row r="853127" spans="28:28">
      <c r="AB853127" s="14"/>
    </row>
    <row r="853128" spans="28:28">
      <c r="AB853128" s="14"/>
    </row>
    <row r="853129" spans="28:28">
      <c r="AB853129" s="14"/>
    </row>
    <row r="853130" spans="28:28">
      <c r="AB853130" s="14"/>
    </row>
    <row r="853131" spans="28:28">
      <c r="AB853131" s="14"/>
    </row>
    <row r="853132" spans="28:28">
      <c r="AB853132" s="14"/>
    </row>
    <row r="853133" spans="28:28">
      <c r="AB853133" s="14"/>
    </row>
    <row r="853134" spans="28:28">
      <c r="AB853134" s="14"/>
    </row>
    <row r="853135" spans="28:28">
      <c r="AB853135" s="14"/>
    </row>
    <row r="853136" spans="28:28">
      <c r="AB853136" s="14"/>
    </row>
    <row r="853137" spans="28:28">
      <c r="AB853137" s="14"/>
    </row>
    <row r="853138" spans="28:28">
      <c r="AB853138" s="14"/>
    </row>
    <row r="853139" spans="28:28">
      <c r="AB853139" s="14"/>
    </row>
    <row r="853140" spans="28:28">
      <c r="AB853140" s="14"/>
    </row>
    <row r="853141" spans="28:28">
      <c r="AB853141" s="14"/>
    </row>
    <row r="853142" spans="28:28">
      <c r="AB853142" s="14"/>
    </row>
    <row r="853143" spans="28:28">
      <c r="AB853143" s="14"/>
    </row>
    <row r="853144" spans="28:28">
      <c r="AB853144" s="14"/>
    </row>
    <row r="853145" spans="28:28">
      <c r="AB853145" s="14"/>
    </row>
    <row r="853146" spans="28:28">
      <c r="AB853146" s="14"/>
    </row>
    <row r="853147" spans="28:28">
      <c r="AB853147" s="14"/>
    </row>
    <row r="853148" spans="28:28">
      <c r="AB853148" s="14"/>
    </row>
    <row r="853149" spans="28:28">
      <c r="AB853149" s="14"/>
    </row>
    <row r="853150" spans="28:28">
      <c r="AB853150" s="14"/>
    </row>
    <row r="853151" spans="28:28">
      <c r="AB853151" s="14"/>
    </row>
    <row r="853152" spans="28:28">
      <c r="AB853152" s="14"/>
    </row>
    <row r="853153" spans="28:28">
      <c r="AB853153" s="14"/>
    </row>
    <row r="853154" spans="28:28">
      <c r="AB853154" s="14"/>
    </row>
    <row r="853155" spans="28:28">
      <c r="AB853155" s="14"/>
    </row>
    <row r="853156" spans="28:28">
      <c r="AB853156" s="14"/>
    </row>
    <row r="853157" spans="28:28">
      <c r="AB853157" s="14"/>
    </row>
    <row r="853158" spans="28:28">
      <c r="AB853158" s="14"/>
    </row>
    <row r="853159" spans="28:28">
      <c r="AB853159" s="14"/>
    </row>
    <row r="853160" spans="28:28">
      <c r="AB853160" s="14"/>
    </row>
    <row r="853161" spans="28:28">
      <c r="AB853161" s="14"/>
    </row>
    <row r="853162" spans="28:28">
      <c r="AB853162" s="14"/>
    </row>
    <row r="853163" spans="28:28">
      <c r="AB853163" s="14"/>
    </row>
    <row r="853164" spans="28:28">
      <c r="AB853164" s="14"/>
    </row>
    <row r="853165" spans="28:28">
      <c r="AB853165" s="14"/>
    </row>
    <row r="853166" spans="28:28">
      <c r="AB853166" s="14"/>
    </row>
    <row r="853167" spans="28:28">
      <c r="AB853167" s="14"/>
    </row>
    <row r="853168" spans="28:28">
      <c r="AB853168" s="14"/>
    </row>
    <row r="853169" spans="28:28">
      <c r="AB853169" s="14"/>
    </row>
    <row r="853170" spans="28:28">
      <c r="AB853170" s="14"/>
    </row>
    <row r="853171" spans="28:28">
      <c r="AB853171" s="14"/>
    </row>
    <row r="853172" spans="28:28">
      <c r="AB853172" s="14"/>
    </row>
    <row r="853173" spans="28:28">
      <c r="AB853173" s="14"/>
    </row>
    <row r="853174" spans="28:28">
      <c r="AB853174" s="14"/>
    </row>
    <row r="853175" spans="28:28">
      <c r="AB853175" s="14"/>
    </row>
    <row r="853176" spans="28:28">
      <c r="AB853176" s="14"/>
    </row>
    <row r="853177" spans="28:28">
      <c r="AB853177" s="14"/>
    </row>
    <row r="853178" spans="28:28">
      <c r="AB853178" s="14"/>
    </row>
    <row r="853179" spans="28:28">
      <c r="AB853179" s="14"/>
    </row>
    <row r="853180" spans="28:28">
      <c r="AB853180" s="14"/>
    </row>
    <row r="853181" spans="28:28">
      <c r="AB853181" s="14"/>
    </row>
    <row r="853182" spans="28:28">
      <c r="AB853182" s="14"/>
    </row>
    <row r="853183" spans="28:28">
      <c r="AB853183" s="14"/>
    </row>
    <row r="853184" spans="28:28">
      <c r="AB853184" s="14"/>
    </row>
    <row r="853185" spans="28:28">
      <c r="AB853185" s="14"/>
    </row>
    <row r="853186" spans="28:28">
      <c r="AB853186" s="14"/>
    </row>
    <row r="853187" spans="28:28">
      <c r="AB853187" s="14"/>
    </row>
    <row r="853188" spans="28:28">
      <c r="AB853188" s="14"/>
    </row>
    <row r="853189" spans="28:28">
      <c r="AB853189" s="14"/>
    </row>
    <row r="853190" spans="28:28">
      <c r="AB853190" s="14"/>
    </row>
    <row r="853191" spans="28:28">
      <c r="AB853191" s="14"/>
    </row>
    <row r="853192" spans="28:28">
      <c r="AB853192" s="14"/>
    </row>
    <row r="853193" spans="28:28">
      <c r="AB853193" s="14"/>
    </row>
    <row r="853194" spans="28:28">
      <c r="AB853194" s="14"/>
    </row>
    <row r="853195" spans="28:28">
      <c r="AB853195" s="14"/>
    </row>
    <row r="853196" spans="28:28">
      <c r="AB853196" s="14"/>
    </row>
    <row r="853197" spans="28:28">
      <c r="AB853197" s="14"/>
    </row>
    <row r="853198" spans="28:28">
      <c r="AB853198" s="14"/>
    </row>
    <row r="853199" spans="28:28">
      <c r="AB853199" s="14"/>
    </row>
    <row r="853200" spans="28:28">
      <c r="AB853200" s="14"/>
    </row>
    <row r="853201" spans="28:28">
      <c r="AB853201" s="14"/>
    </row>
    <row r="853202" spans="28:28">
      <c r="AB853202" s="14"/>
    </row>
    <row r="853203" spans="28:28">
      <c r="AB853203" s="14"/>
    </row>
    <row r="853204" spans="28:28">
      <c r="AB853204" s="14"/>
    </row>
    <row r="853205" spans="28:28">
      <c r="AB853205" s="14"/>
    </row>
    <row r="853206" spans="28:28">
      <c r="AB853206" s="14"/>
    </row>
    <row r="853207" spans="28:28">
      <c r="AB853207" s="14"/>
    </row>
    <row r="853208" spans="28:28">
      <c r="AB853208" s="14"/>
    </row>
    <row r="853209" spans="28:28">
      <c r="AB853209" s="14"/>
    </row>
    <row r="853210" spans="28:28">
      <c r="AB853210" s="14"/>
    </row>
    <row r="853211" spans="28:28">
      <c r="AB853211" s="14"/>
    </row>
    <row r="853212" spans="28:28">
      <c r="AB853212" s="14"/>
    </row>
    <row r="853213" spans="28:28">
      <c r="AB853213" s="14"/>
    </row>
    <row r="853214" spans="28:28">
      <c r="AB853214" s="14"/>
    </row>
    <row r="853215" spans="28:28">
      <c r="AB853215" s="14"/>
    </row>
    <row r="853216" spans="28:28">
      <c r="AB853216" s="14"/>
    </row>
    <row r="853217" spans="28:28">
      <c r="AB853217" s="14"/>
    </row>
    <row r="853218" spans="28:28">
      <c r="AB853218" s="14"/>
    </row>
    <row r="853219" spans="28:28">
      <c r="AB853219" s="14"/>
    </row>
    <row r="853220" spans="28:28">
      <c r="AB853220" s="14"/>
    </row>
    <row r="853221" spans="28:28">
      <c r="AB853221" s="14"/>
    </row>
    <row r="853222" spans="28:28">
      <c r="AB853222" s="14"/>
    </row>
    <row r="853223" spans="28:28">
      <c r="AB853223" s="14"/>
    </row>
    <row r="853224" spans="28:28">
      <c r="AB853224" s="14"/>
    </row>
    <row r="853225" spans="28:28">
      <c r="AB853225" s="14"/>
    </row>
    <row r="853226" spans="28:28">
      <c r="AB853226" s="14"/>
    </row>
    <row r="853227" spans="28:28">
      <c r="AB853227" s="14"/>
    </row>
    <row r="853228" spans="28:28">
      <c r="AB853228" s="14"/>
    </row>
    <row r="853229" spans="28:28">
      <c r="AB853229" s="14"/>
    </row>
    <row r="853230" spans="28:28">
      <c r="AB853230" s="14"/>
    </row>
    <row r="853231" spans="28:28">
      <c r="AB853231" s="14"/>
    </row>
    <row r="853232" spans="28:28">
      <c r="AB853232" s="14"/>
    </row>
    <row r="853233" spans="28:28">
      <c r="AB853233" s="14"/>
    </row>
    <row r="853234" spans="28:28">
      <c r="AB853234" s="14"/>
    </row>
    <row r="853235" spans="28:28">
      <c r="AB853235" s="14"/>
    </row>
    <row r="853236" spans="28:28">
      <c r="AB853236" s="14"/>
    </row>
    <row r="853237" spans="28:28">
      <c r="AB853237" s="14"/>
    </row>
    <row r="853238" spans="28:28">
      <c r="AB853238" s="14"/>
    </row>
    <row r="853239" spans="28:28">
      <c r="AB853239" s="14"/>
    </row>
    <row r="853240" spans="28:28">
      <c r="AB853240" s="14"/>
    </row>
    <row r="853241" spans="28:28">
      <c r="AB853241" s="14"/>
    </row>
    <row r="853242" spans="28:28">
      <c r="AB853242" s="14"/>
    </row>
    <row r="853243" spans="28:28">
      <c r="AB853243" s="14"/>
    </row>
    <row r="853244" spans="28:28">
      <c r="AB853244" s="14"/>
    </row>
    <row r="853245" spans="28:28">
      <c r="AB853245" s="14"/>
    </row>
    <row r="853246" spans="28:28">
      <c r="AB853246" s="14"/>
    </row>
    <row r="853247" spans="28:28">
      <c r="AB853247" s="14"/>
    </row>
    <row r="853248" spans="28:28">
      <c r="AB853248" s="14"/>
    </row>
    <row r="853249" spans="28:28">
      <c r="AB853249" s="14"/>
    </row>
    <row r="853250" spans="28:28">
      <c r="AB853250" s="14"/>
    </row>
    <row r="853251" spans="28:28">
      <c r="AB853251" s="14"/>
    </row>
    <row r="853252" spans="28:28">
      <c r="AB853252" s="14"/>
    </row>
    <row r="853253" spans="28:28">
      <c r="AB853253" s="14"/>
    </row>
    <row r="853254" spans="28:28">
      <c r="AB853254" s="14"/>
    </row>
    <row r="853255" spans="28:28">
      <c r="AB853255" s="14"/>
    </row>
    <row r="853256" spans="28:28">
      <c r="AB853256" s="14"/>
    </row>
    <row r="853257" spans="28:28">
      <c r="AB853257" s="14"/>
    </row>
    <row r="853258" spans="28:28">
      <c r="AB853258" s="14"/>
    </row>
    <row r="853259" spans="28:28">
      <c r="AB853259" s="14"/>
    </row>
    <row r="853260" spans="28:28">
      <c r="AB853260" s="14"/>
    </row>
    <row r="853261" spans="28:28">
      <c r="AB853261" s="14"/>
    </row>
    <row r="853262" spans="28:28">
      <c r="AB853262" s="14"/>
    </row>
    <row r="853263" spans="28:28">
      <c r="AB853263" s="14"/>
    </row>
    <row r="853264" spans="28:28">
      <c r="AB853264" s="14"/>
    </row>
    <row r="853265" spans="28:28">
      <c r="AB853265" s="14"/>
    </row>
    <row r="853266" spans="28:28">
      <c r="AB853266" s="14"/>
    </row>
    <row r="853267" spans="28:28">
      <c r="AB853267" s="14"/>
    </row>
    <row r="853268" spans="28:28">
      <c r="AB853268" s="14"/>
    </row>
    <row r="853269" spans="28:28">
      <c r="AB853269" s="14"/>
    </row>
    <row r="853270" spans="28:28">
      <c r="AB853270" s="14"/>
    </row>
    <row r="853271" spans="28:28">
      <c r="AB853271" s="14"/>
    </row>
    <row r="853272" spans="28:28">
      <c r="AB853272" s="14"/>
    </row>
    <row r="853273" spans="28:28">
      <c r="AB853273" s="14"/>
    </row>
    <row r="853274" spans="28:28">
      <c r="AB853274" s="14"/>
    </row>
    <row r="853275" spans="28:28">
      <c r="AB853275" s="14"/>
    </row>
    <row r="853276" spans="28:28">
      <c r="AB853276" s="14"/>
    </row>
    <row r="853277" spans="28:28">
      <c r="AB853277" s="14"/>
    </row>
    <row r="853278" spans="28:28">
      <c r="AB853278" s="14"/>
    </row>
    <row r="853279" spans="28:28">
      <c r="AB853279" s="14"/>
    </row>
    <row r="853280" spans="28:28">
      <c r="AB853280" s="14"/>
    </row>
    <row r="853281" spans="28:28">
      <c r="AB853281" s="14"/>
    </row>
    <row r="853282" spans="28:28">
      <c r="AB853282" s="14"/>
    </row>
    <row r="853283" spans="28:28">
      <c r="AB853283" s="14"/>
    </row>
    <row r="853284" spans="28:28">
      <c r="AB853284" s="14"/>
    </row>
    <row r="853285" spans="28:28">
      <c r="AB853285" s="14"/>
    </row>
    <row r="853286" spans="28:28">
      <c r="AB853286" s="14"/>
    </row>
    <row r="853287" spans="28:28">
      <c r="AB853287" s="14"/>
    </row>
    <row r="853288" spans="28:28">
      <c r="AB853288" s="14"/>
    </row>
    <row r="853289" spans="28:28">
      <c r="AB853289" s="14"/>
    </row>
    <row r="853290" spans="28:28">
      <c r="AB853290" s="14"/>
    </row>
    <row r="853291" spans="28:28">
      <c r="AB853291" s="14"/>
    </row>
    <row r="853292" spans="28:28">
      <c r="AB853292" s="14"/>
    </row>
    <row r="853293" spans="28:28">
      <c r="AB853293" s="14"/>
    </row>
    <row r="853294" spans="28:28">
      <c r="AB853294" s="14"/>
    </row>
    <row r="853295" spans="28:28">
      <c r="AB853295" s="14"/>
    </row>
    <row r="853296" spans="28:28">
      <c r="AB853296" s="14"/>
    </row>
    <row r="853297" spans="28:28">
      <c r="AB853297" s="14"/>
    </row>
    <row r="853298" spans="28:28">
      <c r="AB853298" s="14"/>
    </row>
    <row r="853299" spans="28:28">
      <c r="AB853299" s="14"/>
    </row>
    <row r="853300" spans="28:28">
      <c r="AB853300" s="14"/>
    </row>
    <row r="853301" spans="28:28">
      <c r="AB853301" s="14"/>
    </row>
    <row r="853302" spans="28:28">
      <c r="AB853302" s="14"/>
    </row>
    <row r="853303" spans="28:28">
      <c r="AB853303" s="14"/>
    </row>
    <row r="853304" spans="28:28">
      <c r="AB853304" s="14"/>
    </row>
    <row r="853305" spans="28:28">
      <c r="AB853305" s="14"/>
    </row>
    <row r="853306" spans="28:28">
      <c r="AB853306" s="14"/>
    </row>
    <row r="853307" spans="28:28">
      <c r="AB853307" s="14"/>
    </row>
    <row r="853308" spans="28:28">
      <c r="AB853308" s="14"/>
    </row>
    <row r="853309" spans="28:28">
      <c r="AB853309" s="14"/>
    </row>
    <row r="853310" spans="28:28">
      <c r="AB853310" s="14"/>
    </row>
    <row r="853311" spans="28:28">
      <c r="AB853311" s="14"/>
    </row>
    <row r="853312" spans="28:28">
      <c r="AB853312" s="14"/>
    </row>
    <row r="853313" spans="28:28">
      <c r="AB853313" s="14"/>
    </row>
    <row r="853314" spans="28:28">
      <c r="AB853314" s="14"/>
    </row>
    <row r="853315" spans="28:28">
      <c r="AB853315" s="14"/>
    </row>
    <row r="853316" spans="28:28">
      <c r="AB853316" s="14"/>
    </row>
    <row r="853317" spans="28:28">
      <c r="AB853317" s="14"/>
    </row>
    <row r="853318" spans="28:28">
      <c r="AB853318" s="14"/>
    </row>
    <row r="853319" spans="28:28">
      <c r="AB853319" s="14"/>
    </row>
    <row r="853320" spans="28:28">
      <c r="AB853320" s="14"/>
    </row>
    <row r="853321" spans="28:28">
      <c r="AB853321" s="14"/>
    </row>
    <row r="853322" spans="28:28">
      <c r="AB853322" s="14"/>
    </row>
    <row r="853323" spans="28:28">
      <c r="AB853323" s="14"/>
    </row>
    <row r="853324" spans="28:28">
      <c r="AB853324" s="14"/>
    </row>
    <row r="853325" spans="28:28">
      <c r="AB853325" s="14"/>
    </row>
    <row r="853326" spans="28:28">
      <c r="AB853326" s="14"/>
    </row>
    <row r="853327" spans="28:28">
      <c r="AB853327" s="14"/>
    </row>
    <row r="853328" spans="28:28">
      <c r="AB853328" s="14"/>
    </row>
    <row r="853329" spans="28:28">
      <c r="AB853329" s="14"/>
    </row>
    <row r="853330" spans="28:28">
      <c r="AB853330" s="14"/>
    </row>
    <row r="853331" spans="28:28">
      <c r="AB853331" s="14"/>
    </row>
    <row r="853332" spans="28:28">
      <c r="AB853332" s="14"/>
    </row>
    <row r="853333" spans="28:28">
      <c r="AB853333" s="14"/>
    </row>
    <row r="853334" spans="28:28">
      <c r="AB853334" s="14"/>
    </row>
    <row r="853335" spans="28:28">
      <c r="AB853335" s="14"/>
    </row>
    <row r="853336" spans="28:28">
      <c r="AB853336" s="14"/>
    </row>
    <row r="853337" spans="28:28">
      <c r="AB853337" s="14"/>
    </row>
    <row r="853338" spans="28:28">
      <c r="AB853338" s="14"/>
    </row>
    <row r="853339" spans="28:28">
      <c r="AB853339" s="14"/>
    </row>
    <row r="853340" spans="28:28">
      <c r="AB853340" s="14"/>
    </row>
    <row r="853341" spans="28:28">
      <c r="AB853341" s="14"/>
    </row>
    <row r="853342" spans="28:28">
      <c r="AB853342" s="14"/>
    </row>
    <row r="853343" spans="28:28">
      <c r="AB853343" s="14"/>
    </row>
    <row r="853344" spans="28:28">
      <c r="AB853344" s="14"/>
    </row>
    <row r="853345" spans="28:28">
      <c r="AB853345" s="14"/>
    </row>
    <row r="853346" spans="28:28">
      <c r="AB853346" s="14"/>
    </row>
    <row r="853347" spans="28:28">
      <c r="AB853347" s="14"/>
    </row>
    <row r="853348" spans="28:28">
      <c r="AB853348" s="14"/>
    </row>
    <row r="853349" spans="28:28">
      <c r="AB853349" s="14"/>
    </row>
    <row r="853350" spans="28:28">
      <c r="AB853350" s="14"/>
    </row>
    <row r="853351" spans="28:28">
      <c r="AB853351" s="14"/>
    </row>
    <row r="853352" spans="28:28">
      <c r="AB853352" s="14"/>
    </row>
    <row r="853353" spans="28:28">
      <c r="AB853353" s="14"/>
    </row>
    <row r="853354" spans="28:28">
      <c r="AB853354" s="14"/>
    </row>
    <row r="853355" spans="28:28">
      <c r="AB853355" s="14"/>
    </row>
    <row r="853356" spans="28:28">
      <c r="AB853356" s="14"/>
    </row>
    <row r="853357" spans="28:28">
      <c r="AB853357" s="14"/>
    </row>
    <row r="853358" spans="28:28">
      <c r="AB853358" s="14"/>
    </row>
    <row r="853359" spans="28:28">
      <c r="AB853359" s="14"/>
    </row>
    <row r="853360" spans="28:28">
      <c r="AB853360" s="14"/>
    </row>
    <row r="853361" spans="28:28">
      <c r="AB853361" s="14"/>
    </row>
    <row r="853362" spans="28:28">
      <c r="AB853362" s="14"/>
    </row>
    <row r="853363" spans="28:28">
      <c r="AB853363" s="14"/>
    </row>
    <row r="853364" spans="28:28">
      <c r="AB853364" s="14"/>
    </row>
    <row r="853365" spans="28:28">
      <c r="AB853365" s="14"/>
    </row>
    <row r="853366" spans="28:28">
      <c r="AB853366" s="14"/>
    </row>
    <row r="853367" spans="28:28">
      <c r="AB853367" s="14"/>
    </row>
    <row r="853368" spans="28:28">
      <c r="AB853368" s="14"/>
    </row>
    <row r="853369" spans="28:28">
      <c r="AB853369" s="14"/>
    </row>
    <row r="853370" spans="28:28">
      <c r="AB853370" s="14"/>
    </row>
    <row r="853371" spans="28:28">
      <c r="AB853371" s="14"/>
    </row>
    <row r="853372" spans="28:28">
      <c r="AB853372" s="14"/>
    </row>
    <row r="853373" spans="28:28">
      <c r="AB853373" s="14"/>
    </row>
    <row r="853374" spans="28:28">
      <c r="AB853374" s="14"/>
    </row>
    <row r="853375" spans="28:28">
      <c r="AB853375" s="14"/>
    </row>
    <row r="853376" spans="28:28">
      <c r="AB853376" s="14"/>
    </row>
    <row r="853377" spans="28:28">
      <c r="AB853377" s="14"/>
    </row>
    <row r="853378" spans="28:28">
      <c r="AB853378" s="14"/>
    </row>
    <row r="853379" spans="28:28">
      <c r="AB853379" s="14"/>
    </row>
    <row r="853380" spans="28:28">
      <c r="AB853380" s="14"/>
    </row>
    <row r="853381" spans="28:28">
      <c r="AB853381" s="14"/>
    </row>
    <row r="853382" spans="28:28">
      <c r="AB853382" s="14"/>
    </row>
    <row r="853383" spans="28:28">
      <c r="AB853383" s="14"/>
    </row>
    <row r="853384" spans="28:28">
      <c r="AB853384" s="14"/>
    </row>
    <row r="853385" spans="28:28">
      <c r="AB853385" s="14"/>
    </row>
    <row r="853386" spans="28:28">
      <c r="AB853386" s="14"/>
    </row>
    <row r="853387" spans="28:28">
      <c r="AB853387" s="14"/>
    </row>
    <row r="853388" spans="28:28">
      <c r="AB853388" s="14"/>
    </row>
    <row r="853389" spans="28:28">
      <c r="AB853389" s="14"/>
    </row>
    <row r="853390" spans="28:28">
      <c r="AB853390" s="14"/>
    </row>
    <row r="853391" spans="28:28">
      <c r="AB853391" s="14"/>
    </row>
    <row r="853392" spans="28:28">
      <c r="AB853392" s="14"/>
    </row>
    <row r="853393" spans="28:28">
      <c r="AB853393" s="14"/>
    </row>
    <row r="853394" spans="28:28">
      <c r="AB853394" s="14"/>
    </row>
    <row r="853395" spans="28:28">
      <c r="AB853395" s="14"/>
    </row>
    <row r="853396" spans="28:28">
      <c r="AB853396" s="14"/>
    </row>
    <row r="853397" spans="28:28">
      <c r="AB853397" s="14"/>
    </row>
    <row r="853398" spans="28:28">
      <c r="AB853398" s="14"/>
    </row>
    <row r="853399" spans="28:28">
      <c r="AB853399" s="14"/>
    </row>
    <row r="853400" spans="28:28">
      <c r="AB853400" s="14"/>
    </row>
    <row r="853401" spans="28:28">
      <c r="AB853401" s="14"/>
    </row>
    <row r="853402" spans="28:28">
      <c r="AB853402" s="14"/>
    </row>
    <row r="853403" spans="28:28">
      <c r="AB853403" s="14"/>
    </row>
    <row r="853404" spans="28:28">
      <c r="AB853404" s="14"/>
    </row>
    <row r="853405" spans="28:28">
      <c r="AB853405" s="14"/>
    </row>
    <row r="853406" spans="28:28">
      <c r="AB853406" s="14"/>
    </row>
    <row r="853407" spans="28:28">
      <c r="AB853407" s="14"/>
    </row>
    <row r="853408" spans="28:28">
      <c r="AB853408" s="14"/>
    </row>
    <row r="853409" spans="28:28">
      <c r="AB853409" s="14"/>
    </row>
    <row r="853410" spans="28:28">
      <c r="AB853410" s="14"/>
    </row>
    <row r="853411" spans="28:28">
      <c r="AB853411" s="14"/>
    </row>
    <row r="853412" spans="28:28">
      <c r="AB853412" s="14"/>
    </row>
    <row r="853413" spans="28:28">
      <c r="AB853413" s="14"/>
    </row>
    <row r="853414" spans="28:28">
      <c r="AB853414" s="14"/>
    </row>
    <row r="853415" spans="28:28">
      <c r="AB853415" s="14"/>
    </row>
    <row r="853416" spans="28:28">
      <c r="AB853416" s="14"/>
    </row>
    <row r="853417" spans="28:28">
      <c r="AB853417" s="14"/>
    </row>
    <row r="853418" spans="28:28">
      <c r="AB853418" s="14"/>
    </row>
    <row r="853419" spans="28:28">
      <c r="AB853419" s="14"/>
    </row>
    <row r="853420" spans="28:28">
      <c r="AB853420" s="14"/>
    </row>
    <row r="853421" spans="28:28">
      <c r="AB853421" s="14"/>
    </row>
    <row r="853422" spans="28:28">
      <c r="AB853422" s="14"/>
    </row>
    <row r="853423" spans="28:28">
      <c r="AB853423" s="14"/>
    </row>
    <row r="853424" spans="28:28">
      <c r="AB853424" s="14"/>
    </row>
    <row r="853425" spans="28:28">
      <c r="AB853425" s="14"/>
    </row>
    <row r="853426" spans="28:28">
      <c r="AB853426" s="14"/>
    </row>
    <row r="853427" spans="28:28">
      <c r="AB853427" s="14"/>
    </row>
    <row r="853428" spans="28:28">
      <c r="AB853428" s="14"/>
    </row>
    <row r="853429" spans="28:28">
      <c r="AB853429" s="14"/>
    </row>
    <row r="853430" spans="28:28">
      <c r="AB853430" s="14"/>
    </row>
    <row r="853431" spans="28:28">
      <c r="AB853431" s="14"/>
    </row>
    <row r="853432" spans="28:28">
      <c r="AB853432" s="14"/>
    </row>
    <row r="853433" spans="28:28">
      <c r="AB853433" s="14"/>
    </row>
    <row r="853434" spans="28:28">
      <c r="AB853434" s="14"/>
    </row>
    <row r="853435" spans="28:28">
      <c r="AB853435" s="14"/>
    </row>
    <row r="853436" spans="28:28">
      <c r="AB853436" s="14"/>
    </row>
    <row r="853437" spans="28:28">
      <c r="AB853437" s="14"/>
    </row>
    <row r="853438" spans="28:28">
      <c r="AB853438" s="14"/>
    </row>
    <row r="853439" spans="28:28">
      <c r="AB853439" s="14"/>
    </row>
    <row r="853440" spans="28:28">
      <c r="AB853440" s="14"/>
    </row>
    <row r="853441" spans="28:28">
      <c r="AB853441" s="14"/>
    </row>
    <row r="853442" spans="28:28">
      <c r="AB853442" s="14"/>
    </row>
    <row r="853443" spans="28:28">
      <c r="AB853443" s="14"/>
    </row>
    <row r="853444" spans="28:28">
      <c r="AB853444" s="14"/>
    </row>
    <row r="853445" spans="28:28">
      <c r="AB853445" s="14"/>
    </row>
    <row r="853446" spans="28:28">
      <c r="AB853446" s="14"/>
    </row>
    <row r="853447" spans="28:28">
      <c r="AB853447" s="14"/>
    </row>
    <row r="853448" spans="28:28">
      <c r="AB853448" s="14"/>
    </row>
    <row r="853449" spans="28:28">
      <c r="AB853449" s="14"/>
    </row>
    <row r="853450" spans="28:28">
      <c r="AB853450" s="14"/>
    </row>
    <row r="853451" spans="28:28">
      <c r="AB853451" s="14"/>
    </row>
    <row r="853452" spans="28:28">
      <c r="AB853452" s="14"/>
    </row>
    <row r="853453" spans="28:28">
      <c r="AB853453" s="14"/>
    </row>
    <row r="853454" spans="28:28">
      <c r="AB853454" s="14"/>
    </row>
    <row r="853455" spans="28:28">
      <c r="AB853455" s="14"/>
    </row>
    <row r="853456" spans="28:28">
      <c r="AB853456" s="14"/>
    </row>
    <row r="853457" spans="28:28">
      <c r="AB853457" s="14"/>
    </row>
    <row r="853458" spans="28:28">
      <c r="AB853458" s="14"/>
    </row>
    <row r="853459" spans="28:28">
      <c r="AB853459" s="14"/>
    </row>
    <row r="853460" spans="28:28">
      <c r="AB853460" s="14"/>
    </row>
    <row r="853461" spans="28:28">
      <c r="AB853461" s="14"/>
    </row>
    <row r="853462" spans="28:28">
      <c r="AB853462" s="14"/>
    </row>
    <row r="853463" spans="28:28">
      <c r="AB853463" s="14"/>
    </row>
    <row r="853464" spans="28:28">
      <c r="AB853464" s="14"/>
    </row>
    <row r="853465" spans="28:28">
      <c r="AB853465" s="14"/>
    </row>
    <row r="853466" spans="28:28">
      <c r="AB853466" s="14"/>
    </row>
    <row r="853467" spans="28:28">
      <c r="AB853467" s="14"/>
    </row>
    <row r="853468" spans="28:28">
      <c r="AB853468" s="14"/>
    </row>
    <row r="853469" spans="28:28">
      <c r="AB853469" s="14"/>
    </row>
    <row r="853470" spans="28:28">
      <c r="AB853470" s="14"/>
    </row>
    <row r="853471" spans="28:28">
      <c r="AB853471" s="14"/>
    </row>
    <row r="853472" spans="28:28">
      <c r="AB853472" s="14"/>
    </row>
    <row r="853473" spans="28:28">
      <c r="AB853473" s="14"/>
    </row>
    <row r="853474" spans="28:28">
      <c r="AB853474" s="14"/>
    </row>
    <row r="853475" spans="28:28">
      <c r="AB853475" s="14"/>
    </row>
    <row r="853476" spans="28:28">
      <c r="AB853476" s="14"/>
    </row>
    <row r="853477" spans="28:28">
      <c r="AB853477" s="14"/>
    </row>
    <row r="853478" spans="28:28">
      <c r="AB853478" s="14"/>
    </row>
    <row r="853479" spans="28:28">
      <c r="AB853479" s="14"/>
    </row>
    <row r="853480" spans="28:28">
      <c r="AB853480" s="14"/>
    </row>
    <row r="853481" spans="28:28">
      <c r="AB853481" s="14"/>
    </row>
    <row r="853482" spans="28:28">
      <c r="AB853482" s="14"/>
    </row>
    <row r="853483" spans="28:28">
      <c r="AB853483" s="14"/>
    </row>
    <row r="853484" spans="28:28">
      <c r="AB853484" s="14"/>
    </row>
    <row r="853485" spans="28:28">
      <c r="AB853485" s="14"/>
    </row>
    <row r="853486" spans="28:28">
      <c r="AB853486" s="14"/>
    </row>
    <row r="853487" spans="28:28">
      <c r="AB853487" s="14"/>
    </row>
    <row r="853488" spans="28:28">
      <c r="AB853488" s="14"/>
    </row>
    <row r="853489" spans="28:28">
      <c r="AB853489" s="14"/>
    </row>
    <row r="853490" spans="28:28">
      <c r="AB853490" s="14"/>
    </row>
    <row r="853491" spans="28:28">
      <c r="AB853491" s="14"/>
    </row>
    <row r="853492" spans="28:28">
      <c r="AB853492" s="14"/>
    </row>
    <row r="853493" spans="28:28">
      <c r="AB853493" s="14"/>
    </row>
    <row r="853494" spans="28:28">
      <c r="AB853494" s="14"/>
    </row>
    <row r="853495" spans="28:28">
      <c r="AB853495" s="14"/>
    </row>
    <row r="853496" spans="28:28">
      <c r="AB853496" s="14"/>
    </row>
    <row r="853497" spans="28:28">
      <c r="AB853497" s="14"/>
    </row>
    <row r="853498" spans="28:28">
      <c r="AB853498" s="14"/>
    </row>
    <row r="853499" spans="28:28">
      <c r="AB853499" s="14"/>
    </row>
    <row r="853500" spans="28:28">
      <c r="AB853500" s="14"/>
    </row>
    <row r="853501" spans="28:28">
      <c r="AB853501" s="14"/>
    </row>
    <row r="853502" spans="28:28">
      <c r="AB853502" s="14"/>
    </row>
    <row r="853503" spans="28:28">
      <c r="AB853503" s="14"/>
    </row>
    <row r="853504" spans="28:28">
      <c r="AB853504" s="14"/>
    </row>
    <row r="853505" spans="28:28">
      <c r="AB853505" s="14"/>
    </row>
    <row r="853506" spans="28:28">
      <c r="AB853506" s="14"/>
    </row>
    <row r="853507" spans="28:28">
      <c r="AB853507" s="14"/>
    </row>
    <row r="853508" spans="28:28">
      <c r="AB853508" s="14"/>
    </row>
    <row r="853509" spans="28:28">
      <c r="AB853509" s="14"/>
    </row>
    <row r="853510" spans="28:28">
      <c r="AB853510" s="14"/>
    </row>
    <row r="853511" spans="28:28">
      <c r="AB853511" s="14"/>
    </row>
    <row r="853512" spans="28:28">
      <c r="AB853512" s="14"/>
    </row>
    <row r="853513" spans="28:28">
      <c r="AB853513" s="14"/>
    </row>
    <row r="853514" spans="28:28">
      <c r="AB853514" s="14"/>
    </row>
    <row r="853515" spans="28:28">
      <c r="AB853515" s="14"/>
    </row>
    <row r="853516" spans="28:28">
      <c r="AB853516" s="14"/>
    </row>
    <row r="853517" spans="28:28">
      <c r="AB853517" s="14"/>
    </row>
    <row r="853518" spans="28:28">
      <c r="AB853518" s="14"/>
    </row>
    <row r="853519" spans="28:28">
      <c r="AB853519" s="14"/>
    </row>
    <row r="853520" spans="28:28">
      <c r="AB853520" s="14"/>
    </row>
    <row r="853521" spans="28:28">
      <c r="AB853521" s="14"/>
    </row>
    <row r="853522" spans="28:28">
      <c r="AB853522" s="14"/>
    </row>
    <row r="853523" spans="28:28">
      <c r="AB853523" s="14"/>
    </row>
    <row r="853524" spans="28:28">
      <c r="AB853524" s="14"/>
    </row>
    <row r="853525" spans="28:28">
      <c r="AB853525" s="14"/>
    </row>
    <row r="853526" spans="28:28">
      <c r="AB853526" s="14"/>
    </row>
    <row r="853527" spans="28:28">
      <c r="AB853527" s="14"/>
    </row>
    <row r="853528" spans="28:28">
      <c r="AB853528" s="14"/>
    </row>
    <row r="853529" spans="28:28">
      <c r="AB853529" s="14"/>
    </row>
    <row r="853530" spans="28:28">
      <c r="AB853530" s="14"/>
    </row>
    <row r="853531" spans="28:28">
      <c r="AB853531" s="14"/>
    </row>
    <row r="853532" spans="28:28">
      <c r="AB853532" s="14"/>
    </row>
    <row r="853533" spans="28:28">
      <c r="AB853533" s="14"/>
    </row>
    <row r="853534" spans="28:28">
      <c r="AB853534" s="14"/>
    </row>
    <row r="853535" spans="28:28">
      <c r="AB853535" s="14"/>
    </row>
    <row r="853536" spans="28:28">
      <c r="AB853536" s="14"/>
    </row>
    <row r="853537" spans="28:28">
      <c r="AB853537" s="14"/>
    </row>
    <row r="853538" spans="28:28">
      <c r="AB853538" s="14"/>
    </row>
    <row r="853539" spans="28:28">
      <c r="AB853539" s="14"/>
    </row>
    <row r="853540" spans="28:28">
      <c r="AB853540" s="14"/>
    </row>
    <row r="853541" spans="28:28">
      <c r="AB853541" s="14"/>
    </row>
    <row r="853542" spans="28:28">
      <c r="AB853542" s="14"/>
    </row>
    <row r="853543" spans="28:28">
      <c r="AB853543" s="14"/>
    </row>
    <row r="853544" spans="28:28">
      <c r="AB853544" s="14"/>
    </row>
    <row r="853545" spans="28:28">
      <c r="AB853545" s="14"/>
    </row>
    <row r="853546" spans="28:28">
      <c r="AB853546" s="14"/>
    </row>
    <row r="853547" spans="28:28">
      <c r="AB853547" s="14"/>
    </row>
    <row r="853548" spans="28:28">
      <c r="AB853548" s="14"/>
    </row>
    <row r="853549" spans="28:28">
      <c r="AB853549" s="14"/>
    </row>
    <row r="853550" spans="28:28">
      <c r="AB853550" s="14"/>
    </row>
    <row r="853551" spans="28:28">
      <c r="AB853551" s="14"/>
    </row>
    <row r="853552" spans="28:28">
      <c r="AB853552" s="14"/>
    </row>
    <row r="853553" spans="28:28">
      <c r="AB853553" s="14"/>
    </row>
    <row r="853554" spans="28:28">
      <c r="AB853554" s="14"/>
    </row>
    <row r="853555" spans="28:28">
      <c r="AB853555" s="14"/>
    </row>
    <row r="853556" spans="28:28">
      <c r="AB853556" s="14"/>
    </row>
    <row r="853557" spans="28:28">
      <c r="AB853557" s="14"/>
    </row>
    <row r="853558" spans="28:28">
      <c r="AB853558" s="14"/>
    </row>
    <row r="853559" spans="28:28">
      <c r="AB853559" s="14"/>
    </row>
    <row r="853560" spans="28:28">
      <c r="AB853560" s="14"/>
    </row>
    <row r="853561" spans="28:28">
      <c r="AB853561" s="14"/>
    </row>
    <row r="853562" spans="28:28">
      <c r="AB853562" s="14"/>
    </row>
    <row r="853563" spans="28:28">
      <c r="AB853563" s="14"/>
    </row>
    <row r="853564" spans="28:28">
      <c r="AB853564" s="14"/>
    </row>
    <row r="853565" spans="28:28">
      <c r="AB853565" s="14"/>
    </row>
    <row r="853566" spans="28:28">
      <c r="AB853566" s="14"/>
    </row>
    <row r="853567" spans="28:28">
      <c r="AB853567" s="14"/>
    </row>
    <row r="853568" spans="28:28">
      <c r="AB853568" s="14"/>
    </row>
    <row r="853569" spans="28:28">
      <c r="AB853569" s="14"/>
    </row>
    <row r="853570" spans="28:28">
      <c r="AB853570" s="14"/>
    </row>
    <row r="853571" spans="28:28">
      <c r="AB853571" s="14"/>
    </row>
    <row r="853572" spans="28:28">
      <c r="AB853572" s="14"/>
    </row>
    <row r="853573" spans="28:28">
      <c r="AB853573" s="14"/>
    </row>
    <row r="853574" spans="28:28">
      <c r="AB853574" s="14"/>
    </row>
    <row r="853575" spans="28:28">
      <c r="AB853575" s="14"/>
    </row>
    <row r="853576" spans="28:28">
      <c r="AB853576" s="14"/>
    </row>
    <row r="853577" spans="28:28">
      <c r="AB853577" s="14"/>
    </row>
    <row r="853578" spans="28:28">
      <c r="AB853578" s="14"/>
    </row>
    <row r="853579" spans="28:28">
      <c r="AB853579" s="14"/>
    </row>
    <row r="853580" spans="28:28">
      <c r="AB853580" s="14"/>
    </row>
    <row r="853581" spans="28:28">
      <c r="AB853581" s="14"/>
    </row>
    <row r="853582" spans="28:28">
      <c r="AB853582" s="14"/>
    </row>
    <row r="853583" spans="28:28">
      <c r="AB853583" s="14"/>
    </row>
    <row r="853584" spans="28:28">
      <c r="AB853584" s="14"/>
    </row>
    <row r="853585" spans="28:28">
      <c r="AB853585" s="14"/>
    </row>
    <row r="853586" spans="28:28">
      <c r="AB853586" s="14"/>
    </row>
    <row r="853587" spans="28:28">
      <c r="AB853587" s="14"/>
    </row>
    <row r="853588" spans="28:28">
      <c r="AB853588" s="14"/>
    </row>
    <row r="853589" spans="28:28">
      <c r="AB853589" s="14"/>
    </row>
    <row r="853590" spans="28:28">
      <c r="AB853590" s="14"/>
    </row>
    <row r="853591" spans="28:28">
      <c r="AB853591" s="14"/>
    </row>
    <row r="853592" spans="28:28">
      <c r="AB853592" s="14"/>
    </row>
    <row r="853593" spans="28:28">
      <c r="AB853593" s="14"/>
    </row>
    <row r="853594" spans="28:28">
      <c r="AB853594" s="14"/>
    </row>
    <row r="853595" spans="28:28">
      <c r="AB853595" s="14"/>
    </row>
    <row r="853596" spans="28:28">
      <c r="AB853596" s="14"/>
    </row>
    <row r="853597" spans="28:28">
      <c r="AB853597" s="14"/>
    </row>
    <row r="853598" spans="28:28">
      <c r="AB853598" s="14"/>
    </row>
    <row r="853599" spans="28:28">
      <c r="AB853599" s="14"/>
    </row>
    <row r="853600" spans="28:28">
      <c r="AB853600" s="14"/>
    </row>
    <row r="853601" spans="28:28">
      <c r="AB853601" s="14"/>
    </row>
    <row r="853602" spans="28:28">
      <c r="AB853602" s="14"/>
    </row>
    <row r="853603" spans="28:28">
      <c r="AB853603" s="14"/>
    </row>
    <row r="853604" spans="28:28">
      <c r="AB853604" s="14"/>
    </row>
    <row r="853605" spans="28:28">
      <c r="AB853605" s="14"/>
    </row>
    <row r="853606" spans="28:28">
      <c r="AB853606" s="14"/>
    </row>
    <row r="853607" spans="28:28">
      <c r="AB853607" s="14"/>
    </row>
    <row r="853608" spans="28:28">
      <c r="AB853608" s="14"/>
    </row>
    <row r="853609" spans="28:28">
      <c r="AB853609" s="14"/>
    </row>
    <row r="853610" spans="28:28">
      <c r="AB853610" s="14"/>
    </row>
    <row r="853611" spans="28:28">
      <c r="AB853611" s="14"/>
    </row>
    <row r="853612" spans="28:28">
      <c r="AB853612" s="14"/>
    </row>
    <row r="853613" spans="28:28">
      <c r="AB853613" s="14"/>
    </row>
    <row r="853614" spans="28:28">
      <c r="AB853614" s="14"/>
    </row>
    <row r="853615" spans="28:28">
      <c r="AB853615" s="14"/>
    </row>
    <row r="853616" spans="28:28">
      <c r="AB853616" s="14"/>
    </row>
    <row r="853617" spans="28:28">
      <c r="AB853617" s="14"/>
    </row>
    <row r="853618" spans="28:28">
      <c r="AB853618" s="14"/>
    </row>
    <row r="853619" spans="28:28">
      <c r="AB853619" s="14"/>
    </row>
    <row r="853620" spans="28:28">
      <c r="AB853620" s="14"/>
    </row>
    <row r="853621" spans="28:28">
      <c r="AB853621" s="14"/>
    </row>
    <row r="853622" spans="28:28">
      <c r="AB853622" s="14"/>
    </row>
    <row r="853623" spans="28:28">
      <c r="AB853623" s="14"/>
    </row>
    <row r="853624" spans="28:28">
      <c r="AB853624" s="14"/>
    </row>
    <row r="853625" spans="28:28">
      <c r="AB853625" s="14"/>
    </row>
    <row r="853626" spans="28:28">
      <c r="AB853626" s="14"/>
    </row>
    <row r="853627" spans="28:28">
      <c r="AB853627" s="14"/>
    </row>
    <row r="853628" spans="28:28">
      <c r="AB853628" s="14"/>
    </row>
    <row r="853629" spans="28:28">
      <c r="AB853629" s="14"/>
    </row>
    <row r="853630" spans="28:28">
      <c r="AB853630" s="14"/>
    </row>
    <row r="853631" spans="28:28">
      <c r="AB853631" s="14"/>
    </row>
    <row r="853632" spans="28:28">
      <c r="AB853632" s="14"/>
    </row>
    <row r="853633" spans="28:28">
      <c r="AB853633" s="14"/>
    </row>
    <row r="853634" spans="28:28">
      <c r="AB853634" s="14"/>
    </row>
    <row r="853635" spans="28:28">
      <c r="AB853635" s="14"/>
    </row>
    <row r="853636" spans="28:28">
      <c r="AB853636" s="14"/>
    </row>
    <row r="853637" spans="28:28">
      <c r="AB853637" s="14"/>
    </row>
    <row r="853638" spans="28:28">
      <c r="AB853638" s="14"/>
    </row>
    <row r="853639" spans="28:28">
      <c r="AB853639" s="14"/>
    </row>
    <row r="853640" spans="28:28">
      <c r="AB853640" s="14"/>
    </row>
    <row r="853641" spans="28:28">
      <c r="AB853641" s="14"/>
    </row>
    <row r="853642" spans="28:28">
      <c r="AB853642" s="14"/>
    </row>
    <row r="853643" spans="28:28">
      <c r="AB853643" s="14"/>
    </row>
    <row r="853644" spans="28:28">
      <c r="AB853644" s="14"/>
    </row>
    <row r="853645" spans="28:28">
      <c r="AB853645" s="14"/>
    </row>
    <row r="853646" spans="28:28">
      <c r="AB853646" s="14"/>
    </row>
    <row r="853647" spans="28:28">
      <c r="AB853647" s="14"/>
    </row>
    <row r="853648" spans="28:28">
      <c r="AB853648" s="14"/>
    </row>
    <row r="853649" spans="28:28">
      <c r="AB853649" s="14"/>
    </row>
    <row r="853650" spans="28:28">
      <c r="AB853650" s="14"/>
    </row>
    <row r="853651" spans="28:28">
      <c r="AB853651" s="14"/>
    </row>
    <row r="853652" spans="28:28">
      <c r="AB853652" s="14"/>
    </row>
    <row r="853653" spans="28:28">
      <c r="AB853653" s="14"/>
    </row>
    <row r="853654" spans="28:28">
      <c r="AB853654" s="14"/>
    </row>
    <row r="853655" spans="28:28">
      <c r="AB853655" s="14"/>
    </row>
    <row r="853656" spans="28:28">
      <c r="AB853656" s="14"/>
    </row>
    <row r="853657" spans="28:28">
      <c r="AB853657" s="14"/>
    </row>
    <row r="853658" spans="28:28">
      <c r="AB853658" s="14"/>
    </row>
    <row r="853659" spans="28:28">
      <c r="AB853659" s="14"/>
    </row>
    <row r="853660" spans="28:28">
      <c r="AB853660" s="14"/>
    </row>
    <row r="853661" spans="28:28">
      <c r="AB853661" s="14"/>
    </row>
    <row r="853662" spans="28:28">
      <c r="AB853662" s="14"/>
    </row>
    <row r="853663" spans="28:28">
      <c r="AB853663" s="14"/>
    </row>
    <row r="853664" spans="28:28">
      <c r="AB853664" s="14"/>
    </row>
    <row r="853665" spans="28:28">
      <c r="AB853665" s="14"/>
    </row>
    <row r="853666" spans="28:28">
      <c r="AB853666" s="14"/>
    </row>
    <row r="853667" spans="28:28">
      <c r="AB853667" s="14"/>
    </row>
    <row r="853668" spans="28:28">
      <c r="AB853668" s="14"/>
    </row>
    <row r="853669" spans="28:28">
      <c r="AB853669" s="14"/>
    </row>
    <row r="853670" spans="28:28">
      <c r="AB853670" s="14"/>
    </row>
    <row r="853671" spans="28:28">
      <c r="AB853671" s="14"/>
    </row>
    <row r="853672" spans="28:28">
      <c r="AB853672" s="14"/>
    </row>
    <row r="853673" spans="28:28">
      <c r="AB853673" s="14"/>
    </row>
    <row r="853674" spans="28:28">
      <c r="AB853674" s="14"/>
    </row>
    <row r="853675" spans="28:28">
      <c r="AB853675" s="14"/>
    </row>
    <row r="853676" spans="28:28">
      <c r="AB853676" s="14"/>
    </row>
    <row r="853677" spans="28:28">
      <c r="AB853677" s="14"/>
    </row>
    <row r="853678" spans="28:28">
      <c r="AB853678" s="14"/>
    </row>
    <row r="853679" spans="28:28">
      <c r="AB853679" s="14"/>
    </row>
    <row r="853680" spans="28:28">
      <c r="AB853680" s="14"/>
    </row>
    <row r="853681" spans="28:28">
      <c r="AB853681" s="14"/>
    </row>
    <row r="853682" spans="28:28">
      <c r="AB853682" s="14"/>
    </row>
    <row r="853683" spans="28:28">
      <c r="AB853683" s="14"/>
    </row>
    <row r="853684" spans="28:28">
      <c r="AB853684" s="14"/>
    </row>
    <row r="853685" spans="28:28">
      <c r="AB853685" s="14"/>
    </row>
    <row r="853686" spans="28:28">
      <c r="AB853686" s="14"/>
    </row>
    <row r="853687" spans="28:28">
      <c r="AB853687" s="14"/>
    </row>
    <row r="853688" spans="28:28">
      <c r="AB853688" s="14"/>
    </row>
    <row r="853689" spans="28:28">
      <c r="AB853689" s="14"/>
    </row>
    <row r="853690" spans="28:28">
      <c r="AB853690" s="14"/>
    </row>
    <row r="853691" spans="28:28">
      <c r="AB853691" s="14"/>
    </row>
    <row r="853692" spans="28:28">
      <c r="AB853692" s="14"/>
    </row>
    <row r="853693" spans="28:28">
      <c r="AB853693" s="14"/>
    </row>
    <row r="853694" spans="28:28">
      <c r="AB853694" s="14"/>
    </row>
    <row r="853695" spans="28:28">
      <c r="AB853695" s="14"/>
    </row>
    <row r="853696" spans="28:28">
      <c r="AB853696" s="14"/>
    </row>
    <row r="853697" spans="28:28">
      <c r="AB853697" s="14"/>
    </row>
    <row r="853698" spans="28:28">
      <c r="AB853698" s="14"/>
    </row>
    <row r="853699" spans="28:28">
      <c r="AB853699" s="14"/>
    </row>
    <row r="853700" spans="28:28">
      <c r="AB853700" s="14"/>
    </row>
    <row r="853701" spans="28:28">
      <c r="AB853701" s="14"/>
    </row>
    <row r="853702" spans="28:28">
      <c r="AB853702" s="14"/>
    </row>
    <row r="853703" spans="28:28">
      <c r="AB853703" s="14"/>
    </row>
    <row r="853704" spans="28:28">
      <c r="AB853704" s="14"/>
    </row>
    <row r="853705" spans="28:28">
      <c r="AB853705" s="14"/>
    </row>
    <row r="853706" spans="28:28">
      <c r="AB853706" s="14"/>
    </row>
    <row r="853707" spans="28:28">
      <c r="AB853707" s="14"/>
    </row>
    <row r="853708" spans="28:28">
      <c r="AB853708" s="14"/>
    </row>
    <row r="853709" spans="28:28">
      <c r="AB853709" s="14"/>
    </row>
    <row r="853710" spans="28:28">
      <c r="AB853710" s="14"/>
    </row>
    <row r="853711" spans="28:28">
      <c r="AB853711" s="14"/>
    </row>
    <row r="853712" spans="28:28">
      <c r="AB853712" s="14"/>
    </row>
    <row r="853713" spans="28:28">
      <c r="AB853713" s="14"/>
    </row>
    <row r="853714" spans="28:28">
      <c r="AB853714" s="14"/>
    </row>
    <row r="853715" spans="28:28">
      <c r="AB853715" s="14"/>
    </row>
    <row r="853716" spans="28:28">
      <c r="AB853716" s="14"/>
    </row>
    <row r="853717" spans="28:28">
      <c r="AB853717" s="14"/>
    </row>
    <row r="853718" spans="28:28">
      <c r="AB853718" s="14"/>
    </row>
    <row r="853719" spans="28:28">
      <c r="AB853719" s="14"/>
    </row>
    <row r="853720" spans="28:28">
      <c r="AB853720" s="14"/>
    </row>
    <row r="853721" spans="28:28">
      <c r="AB853721" s="14"/>
    </row>
    <row r="853722" spans="28:28">
      <c r="AB853722" s="14"/>
    </row>
    <row r="853723" spans="28:28">
      <c r="AB853723" s="14"/>
    </row>
    <row r="853724" spans="28:28">
      <c r="AB853724" s="14"/>
    </row>
    <row r="853725" spans="28:28">
      <c r="AB853725" s="14"/>
    </row>
    <row r="853726" spans="28:28">
      <c r="AB853726" s="14"/>
    </row>
    <row r="853727" spans="28:28">
      <c r="AB853727" s="14"/>
    </row>
    <row r="853728" spans="28:28">
      <c r="AB853728" s="14"/>
    </row>
    <row r="853729" spans="28:28">
      <c r="AB853729" s="14"/>
    </row>
    <row r="853730" spans="28:28">
      <c r="AB853730" s="14"/>
    </row>
    <row r="853731" spans="28:28">
      <c r="AB853731" s="14"/>
    </row>
    <row r="853732" spans="28:28">
      <c r="AB853732" s="14"/>
    </row>
    <row r="853733" spans="28:28">
      <c r="AB853733" s="14"/>
    </row>
    <row r="853734" spans="28:28">
      <c r="AB853734" s="14"/>
    </row>
    <row r="853735" spans="28:28">
      <c r="AB853735" s="14"/>
    </row>
    <row r="853736" spans="28:28">
      <c r="AB853736" s="14"/>
    </row>
    <row r="853737" spans="28:28">
      <c r="AB853737" s="14"/>
    </row>
    <row r="853738" spans="28:28">
      <c r="AB853738" s="14"/>
    </row>
    <row r="853739" spans="28:28">
      <c r="AB853739" s="14"/>
    </row>
    <row r="853740" spans="28:28">
      <c r="AB853740" s="14"/>
    </row>
    <row r="853741" spans="28:28">
      <c r="AB853741" s="14"/>
    </row>
    <row r="853742" spans="28:28">
      <c r="AB853742" s="14"/>
    </row>
    <row r="853743" spans="28:28">
      <c r="AB853743" s="14"/>
    </row>
    <row r="853744" spans="28:28">
      <c r="AB853744" s="14"/>
    </row>
    <row r="853745" spans="28:28">
      <c r="AB853745" s="14"/>
    </row>
    <row r="853746" spans="28:28">
      <c r="AB853746" s="14"/>
    </row>
    <row r="853747" spans="28:28">
      <c r="AB853747" s="14"/>
    </row>
    <row r="853748" spans="28:28">
      <c r="AB853748" s="14"/>
    </row>
    <row r="853749" spans="28:28">
      <c r="AB853749" s="14"/>
    </row>
    <row r="853750" spans="28:28">
      <c r="AB853750" s="14"/>
    </row>
    <row r="853751" spans="28:28">
      <c r="AB853751" s="14"/>
    </row>
    <row r="853752" spans="28:28">
      <c r="AB853752" s="14"/>
    </row>
    <row r="853753" spans="28:28">
      <c r="AB853753" s="14"/>
    </row>
    <row r="853754" spans="28:28">
      <c r="AB853754" s="14"/>
    </row>
    <row r="853755" spans="28:28">
      <c r="AB853755" s="14"/>
    </row>
    <row r="853756" spans="28:28">
      <c r="AB853756" s="14"/>
    </row>
    <row r="853757" spans="28:28">
      <c r="AB853757" s="14"/>
    </row>
    <row r="853758" spans="28:28">
      <c r="AB853758" s="14"/>
    </row>
    <row r="853759" spans="28:28">
      <c r="AB853759" s="14"/>
    </row>
    <row r="853760" spans="28:28">
      <c r="AB853760" s="14"/>
    </row>
    <row r="853761" spans="28:28">
      <c r="AB853761" s="14"/>
    </row>
    <row r="853762" spans="28:28">
      <c r="AB853762" s="14"/>
    </row>
    <row r="853763" spans="28:28">
      <c r="AB853763" s="14"/>
    </row>
    <row r="853764" spans="28:28">
      <c r="AB853764" s="14"/>
    </row>
    <row r="853765" spans="28:28">
      <c r="AB853765" s="14"/>
    </row>
    <row r="853766" spans="28:28">
      <c r="AB853766" s="14"/>
    </row>
    <row r="853767" spans="28:28">
      <c r="AB853767" s="14"/>
    </row>
    <row r="853768" spans="28:28">
      <c r="AB853768" s="14"/>
    </row>
    <row r="853769" spans="28:28">
      <c r="AB853769" s="14"/>
    </row>
    <row r="853770" spans="28:28">
      <c r="AB853770" s="14"/>
    </row>
    <row r="853771" spans="28:28">
      <c r="AB853771" s="14"/>
    </row>
    <row r="853772" spans="28:28">
      <c r="AB853772" s="14"/>
    </row>
    <row r="853773" spans="28:28">
      <c r="AB853773" s="14"/>
    </row>
    <row r="853774" spans="28:28">
      <c r="AB853774" s="14"/>
    </row>
    <row r="853775" spans="28:28">
      <c r="AB853775" s="14"/>
    </row>
    <row r="853776" spans="28:28">
      <c r="AB853776" s="14"/>
    </row>
    <row r="853777" spans="28:28">
      <c r="AB853777" s="14"/>
    </row>
    <row r="853778" spans="28:28">
      <c r="AB853778" s="14"/>
    </row>
    <row r="853779" spans="28:28">
      <c r="AB853779" s="14"/>
    </row>
    <row r="853780" spans="28:28">
      <c r="AB853780" s="14"/>
    </row>
    <row r="853781" spans="28:28">
      <c r="AB853781" s="14"/>
    </row>
    <row r="853782" spans="28:28">
      <c r="AB853782" s="14"/>
    </row>
    <row r="853783" spans="28:28">
      <c r="AB853783" s="14"/>
    </row>
    <row r="853784" spans="28:28">
      <c r="AB853784" s="14"/>
    </row>
    <row r="853785" spans="28:28">
      <c r="AB853785" s="14"/>
    </row>
    <row r="853786" spans="28:28">
      <c r="AB853786" s="14"/>
    </row>
    <row r="853787" spans="28:28">
      <c r="AB853787" s="14"/>
    </row>
    <row r="853788" spans="28:28">
      <c r="AB853788" s="14"/>
    </row>
    <row r="853789" spans="28:28">
      <c r="AB853789" s="14"/>
    </row>
    <row r="853790" spans="28:28">
      <c r="AB853790" s="14"/>
    </row>
    <row r="853791" spans="28:28">
      <c r="AB853791" s="14"/>
    </row>
    <row r="853792" spans="28:28">
      <c r="AB853792" s="14"/>
    </row>
    <row r="853793" spans="28:28">
      <c r="AB853793" s="14"/>
    </row>
    <row r="853794" spans="28:28">
      <c r="AB853794" s="14"/>
    </row>
    <row r="853795" spans="28:28">
      <c r="AB853795" s="14"/>
    </row>
    <row r="853796" spans="28:28">
      <c r="AB853796" s="14"/>
    </row>
    <row r="853797" spans="28:28">
      <c r="AB853797" s="14"/>
    </row>
    <row r="853798" spans="28:28">
      <c r="AB853798" s="14"/>
    </row>
    <row r="853799" spans="28:28">
      <c r="AB853799" s="14"/>
    </row>
    <row r="853800" spans="28:28">
      <c r="AB853800" s="14"/>
    </row>
    <row r="853801" spans="28:28">
      <c r="AB853801" s="14"/>
    </row>
    <row r="853802" spans="28:28">
      <c r="AB853802" s="14"/>
    </row>
    <row r="853803" spans="28:28">
      <c r="AB853803" s="14"/>
    </row>
    <row r="853804" spans="28:28">
      <c r="AB853804" s="14"/>
    </row>
    <row r="853805" spans="28:28">
      <c r="AB853805" s="14"/>
    </row>
    <row r="853806" spans="28:28">
      <c r="AB853806" s="14"/>
    </row>
    <row r="853807" spans="28:28">
      <c r="AB853807" s="14"/>
    </row>
    <row r="853808" spans="28:28">
      <c r="AB853808" s="14"/>
    </row>
    <row r="853809" spans="28:28">
      <c r="AB853809" s="14"/>
    </row>
    <row r="853810" spans="28:28">
      <c r="AB853810" s="14"/>
    </row>
    <row r="853811" spans="28:28">
      <c r="AB853811" s="14"/>
    </row>
    <row r="853812" spans="28:28">
      <c r="AB853812" s="14"/>
    </row>
    <row r="853813" spans="28:28">
      <c r="AB853813" s="14"/>
    </row>
    <row r="853814" spans="28:28">
      <c r="AB853814" s="14"/>
    </row>
    <row r="853815" spans="28:28">
      <c r="AB853815" s="14"/>
    </row>
    <row r="853816" spans="28:28">
      <c r="AB853816" s="14"/>
    </row>
    <row r="853817" spans="28:28">
      <c r="AB853817" s="14"/>
    </row>
    <row r="853818" spans="28:28">
      <c r="AB853818" s="14"/>
    </row>
    <row r="853819" spans="28:28">
      <c r="AB853819" s="14"/>
    </row>
    <row r="853820" spans="28:28">
      <c r="AB853820" s="14"/>
    </row>
    <row r="853821" spans="28:28">
      <c r="AB853821" s="14"/>
    </row>
    <row r="853822" spans="28:28">
      <c r="AB853822" s="14"/>
    </row>
    <row r="853823" spans="28:28">
      <c r="AB853823" s="14"/>
    </row>
    <row r="853824" spans="28:28">
      <c r="AB853824" s="14"/>
    </row>
    <row r="853825" spans="28:28">
      <c r="AB853825" s="14"/>
    </row>
    <row r="853826" spans="28:28">
      <c r="AB853826" s="14"/>
    </row>
    <row r="853827" spans="28:28">
      <c r="AB853827" s="14"/>
    </row>
    <row r="853828" spans="28:28">
      <c r="AB853828" s="14"/>
    </row>
    <row r="853829" spans="28:28">
      <c r="AB853829" s="14"/>
    </row>
    <row r="853830" spans="28:28">
      <c r="AB853830" s="14"/>
    </row>
    <row r="853831" spans="28:28">
      <c r="AB853831" s="14"/>
    </row>
    <row r="853832" spans="28:28">
      <c r="AB853832" s="14"/>
    </row>
    <row r="853833" spans="28:28">
      <c r="AB853833" s="14"/>
    </row>
    <row r="853834" spans="28:28">
      <c r="AB853834" s="14"/>
    </row>
    <row r="853835" spans="28:28">
      <c r="AB853835" s="14"/>
    </row>
    <row r="853836" spans="28:28">
      <c r="AB853836" s="14"/>
    </row>
    <row r="853837" spans="28:28">
      <c r="AB853837" s="14"/>
    </row>
    <row r="853838" spans="28:28">
      <c r="AB853838" s="14"/>
    </row>
    <row r="853839" spans="28:28">
      <c r="AB853839" s="14"/>
    </row>
    <row r="853840" spans="28:28">
      <c r="AB853840" s="14"/>
    </row>
    <row r="853841" spans="28:28">
      <c r="AB853841" s="14"/>
    </row>
    <row r="853842" spans="28:28">
      <c r="AB853842" s="14"/>
    </row>
    <row r="853843" spans="28:28">
      <c r="AB853843" s="14"/>
    </row>
    <row r="853844" spans="28:28">
      <c r="AB853844" s="14"/>
    </row>
    <row r="853845" spans="28:28">
      <c r="AB853845" s="14"/>
    </row>
    <row r="853846" spans="28:28">
      <c r="AB853846" s="14"/>
    </row>
    <row r="853847" spans="28:28">
      <c r="AB853847" s="14"/>
    </row>
    <row r="853848" spans="28:28">
      <c r="AB853848" s="14"/>
    </row>
    <row r="853849" spans="28:28">
      <c r="AB853849" s="14"/>
    </row>
    <row r="853850" spans="28:28">
      <c r="AB853850" s="14"/>
    </row>
    <row r="853851" spans="28:28">
      <c r="AB853851" s="14"/>
    </row>
    <row r="853852" spans="28:28">
      <c r="AB853852" s="14"/>
    </row>
    <row r="853853" spans="28:28">
      <c r="AB853853" s="14"/>
    </row>
    <row r="853854" spans="28:28">
      <c r="AB853854" s="14"/>
    </row>
    <row r="853855" spans="28:28">
      <c r="AB853855" s="14"/>
    </row>
    <row r="853856" spans="28:28">
      <c r="AB853856" s="14"/>
    </row>
    <row r="853857" spans="28:28">
      <c r="AB853857" s="14"/>
    </row>
    <row r="853858" spans="28:28">
      <c r="AB853858" s="14"/>
    </row>
    <row r="853859" spans="28:28">
      <c r="AB853859" s="14"/>
    </row>
    <row r="853860" spans="28:28">
      <c r="AB853860" s="14"/>
    </row>
    <row r="853861" spans="28:28">
      <c r="AB853861" s="14"/>
    </row>
    <row r="853862" spans="28:28">
      <c r="AB853862" s="14"/>
    </row>
    <row r="853863" spans="28:28">
      <c r="AB853863" s="14"/>
    </row>
    <row r="853864" spans="28:28">
      <c r="AB853864" s="14"/>
    </row>
    <row r="853865" spans="28:28">
      <c r="AB853865" s="14"/>
    </row>
    <row r="853866" spans="28:28">
      <c r="AB853866" s="14"/>
    </row>
    <row r="853867" spans="28:28">
      <c r="AB853867" s="14"/>
    </row>
    <row r="853868" spans="28:28">
      <c r="AB853868" s="14"/>
    </row>
    <row r="853869" spans="28:28">
      <c r="AB853869" s="14"/>
    </row>
    <row r="853870" spans="28:28">
      <c r="AB853870" s="14"/>
    </row>
    <row r="853871" spans="28:28">
      <c r="AB853871" s="14"/>
    </row>
    <row r="853872" spans="28:28">
      <c r="AB853872" s="14"/>
    </row>
    <row r="853873" spans="28:28">
      <c r="AB853873" s="14"/>
    </row>
    <row r="853874" spans="28:28">
      <c r="AB853874" s="14"/>
    </row>
    <row r="853875" spans="28:28">
      <c r="AB853875" s="14"/>
    </row>
    <row r="853876" spans="28:28">
      <c r="AB853876" s="14"/>
    </row>
    <row r="853877" spans="28:28">
      <c r="AB853877" s="14"/>
    </row>
    <row r="853878" spans="28:28">
      <c r="AB853878" s="14"/>
    </row>
    <row r="853879" spans="28:28">
      <c r="AB853879" s="14"/>
    </row>
    <row r="853880" spans="28:28">
      <c r="AB853880" s="14"/>
    </row>
    <row r="853881" spans="28:28">
      <c r="AB853881" s="14"/>
    </row>
    <row r="853882" spans="28:28">
      <c r="AB853882" s="14"/>
    </row>
    <row r="853883" spans="28:28">
      <c r="AB853883" s="14"/>
    </row>
    <row r="853884" spans="28:28">
      <c r="AB853884" s="14"/>
    </row>
    <row r="853885" spans="28:28">
      <c r="AB853885" s="14"/>
    </row>
    <row r="853886" spans="28:28">
      <c r="AB853886" s="14"/>
    </row>
    <row r="853887" spans="28:28">
      <c r="AB853887" s="14"/>
    </row>
    <row r="853888" spans="28:28">
      <c r="AB853888" s="14"/>
    </row>
    <row r="853889" spans="28:28">
      <c r="AB853889" s="14"/>
    </row>
    <row r="853890" spans="28:28">
      <c r="AB853890" s="14"/>
    </row>
    <row r="853891" spans="28:28">
      <c r="AB853891" s="14"/>
    </row>
    <row r="853892" spans="28:28">
      <c r="AB853892" s="14"/>
    </row>
    <row r="853893" spans="28:28">
      <c r="AB853893" s="14"/>
    </row>
    <row r="853894" spans="28:28">
      <c r="AB853894" s="14"/>
    </row>
    <row r="853895" spans="28:28">
      <c r="AB853895" s="14"/>
    </row>
    <row r="853896" spans="28:28">
      <c r="AB853896" s="14"/>
    </row>
    <row r="853897" spans="28:28">
      <c r="AB853897" s="14"/>
    </row>
    <row r="853898" spans="28:28">
      <c r="AB853898" s="14"/>
    </row>
    <row r="853899" spans="28:28">
      <c r="AB853899" s="14"/>
    </row>
    <row r="853900" spans="28:28">
      <c r="AB853900" s="14"/>
    </row>
    <row r="853901" spans="28:28">
      <c r="AB853901" s="14"/>
    </row>
    <row r="853902" spans="28:28">
      <c r="AB853902" s="14"/>
    </row>
    <row r="853903" spans="28:28">
      <c r="AB853903" s="14"/>
    </row>
    <row r="853904" spans="28:28">
      <c r="AB853904" s="14"/>
    </row>
    <row r="853905" spans="28:28">
      <c r="AB853905" s="14"/>
    </row>
    <row r="853906" spans="28:28">
      <c r="AB853906" s="14"/>
    </row>
    <row r="853907" spans="28:28">
      <c r="AB853907" s="14"/>
    </row>
    <row r="853908" spans="28:28">
      <c r="AB853908" s="14"/>
    </row>
    <row r="853909" spans="28:28">
      <c r="AB853909" s="14"/>
    </row>
    <row r="853910" spans="28:28">
      <c r="AB853910" s="14"/>
    </row>
    <row r="853911" spans="28:28">
      <c r="AB853911" s="14"/>
    </row>
    <row r="853912" spans="28:28">
      <c r="AB853912" s="14"/>
    </row>
    <row r="853913" spans="28:28">
      <c r="AB853913" s="14"/>
    </row>
    <row r="853914" spans="28:28">
      <c r="AB853914" s="14"/>
    </row>
    <row r="853915" spans="28:28">
      <c r="AB853915" s="14"/>
    </row>
    <row r="853916" spans="28:28">
      <c r="AB853916" s="14"/>
    </row>
    <row r="853917" spans="28:28">
      <c r="AB853917" s="14"/>
    </row>
    <row r="853918" spans="28:28">
      <c r="AB853918" s="14"/>
    </row>
    <row r="853919" spans="28:28">
      <c r="AB853919" s="14"/>
    </row>
    <row r="853920" spans="28:28">
      <c r="AB853920" s="14"/>
    </row>
    <row r="853921" spans="28:28">
      <c r="AB853921" s="14"/>
    </row>
    <row r="853922" spans="28:28">
      <c r="AB853922" s="14"/>
    </row>
    <row r="853923" spans="28:28">
      <c r="AB853923" s="14"/>
    </row>
    <row r="853924" spans="28:28">
      <c r="AB853924" s="14"/>
    </row>
    <row r="853925" spans="28:28">
      <c r="AB853925" s="14"/>
    </row>
    <row r="853926" spans="28:28">
      <c r="AB853926" s="14"/>
    </row>
    <row r="853927" spans="28:28">
      <c r="AB853927" s="14"/>
    </row>
    <row r="853928" spans="28:28">
      <c r="AB853928" s="14"/>
    </row>
    <row r="853929" spans="28:28">
      <c r="AB853929" s="14"/>
    </row>
    <row r="853930" spans="28:28">
      <c r="AB853930" s="14"/>
    </row>
    <row r="853931" spans="28:28">
      <c r="AB853931" s="14"/>
    </row>
    <row r="853932" spans="28:28">
      <c r="AB853932" s="14"/>
    </row>
    <row r="853933" spans="28:28">
      <c r="AB853933" s="14"/>
    </row>
    <row r="853934" spans="28:28">
      <c r="AB853934" s="14"/>
    </row>
    <row r="853935" spans="28:28">
      <c r="AB853935" s="14"/>
    </row>
    <row r="853936" spans="28:28">
      <c r="AB853936" s="14"/>
    </row>
    <row r="853937" spans="28:28">
      <c r="AB853937" s="14"/>
    </row>
    <row r="853938" spans="28:28">
      <c r="AB853938" s="14"/>
    </row>
    <row r="853939" spans="28:28">
      <c r="AB853939" s="14"/>
    </row>
    <row r="853940" spans="28:28">
      <c r="AB853940" s="14"/>
    </row>
    <row r="853941" spans="28:28">
      <c r="AB853941" s="14"/>
    </row>
    <row r="853942" spans="28:28">
      <c r="AB853942" s="14"/>
    </row>
    <row r="853943" spans="28:28">
      <c r="AB853943" s="14"/>
    </row>
    <row r="853944" spans="28:28">
      <c r="AB853944" s="14"/>
    </row>
    <row r="853945" spans="28:28">
      <c r="AB853945" s="14"/>
    </row>
    <row r="853946" spans="28:28">
      <c r="AB853946" s="14"/>
    </row>
    <row r="853947" spans="28:28">
      <c r="AB853947" s="14"/>
    </row>
    <row r="853948" spans="28:28">
      <c r="AB853948" s="14"/>
    </row>
    <row r="853949" spans="28:28">
      <c r="AB853949" s="14"/>
    </row>
    <row r="853950" spans="28:28">
      <c r="AB853950" s="14"/>
    </row>
    <row r="853951" spans="28:28">
      <c r="AB853951" s="14"/>
    </row>
    <row r="853952" spans="28:28">
      <c r="AB853952" s="14"/>
    </row>
    <row r="853953" spans="28:28">
      <c r="AB853953" s="14"/>
    </row>
    <row r="853954" spans="28:28">
      <c r="AB853954" s="14"/>
    </row>
    <row r="853955" spans="28:28">
      <c r="AB853955" s="14"/>
    </row>
    <row r="853956" spans="28:28">
      <c r="AB853956" s="14"/>
    </row>
    <row r="853957" spans="28:28">
      <c r="AB853957" s="14"/>
    </row>
    <row r="853958" spans="28:28">
      <c r="AB853958" s="14"/>
    </row>
    <row r="853959" spans="28:28">
      <c r="AB853959" s="14"/>
    </row>
    <row r="853960" spans="28:28">
      <c r="AB853960" s="14"/>
    </row>
    <row r="853961" spans="28:28">
      <c r="AB853961" s="14"/>
    </row>
    <row r="853962" spans="28:28">
      <c r="AB853962" s="14"/>
    </row>
    <row r="853963" spans="28:28">
      <c r="AB853963" s="14"/>
    </row>
    <row r="853964" spans="28:28">
      <c r="AB853964" s="14"/>
    </row>
    <row r="853965" spans="28:28">
      <c r="AB853965" s="14"/>
    </row>
    <row r="853966" spans="28:28">
      <c r="AB853966" s="14"/>
    </row>
    <row r="853967" spans="28:28">
      <c r="AB853967" s="14"/>
    </row>
    <row r="853968" spans="28:28">
      <c r="AB853968" s="14"/>
    </row>
    <row r="853969" spans="28:28">
      <c r="AB853969" s="14"/>
    </row>
    <row r="853970" spans="28:28">
      <c r="AB853970" s="14"/>
    </row>
    <row r="853971" spans="28:28">
      <c r="AB853971" s="14"/>
    </row>
    <row r="853972" spans="28:28">
      <c r="AB853972" s="14"/>
    </row>
    <row r="853973" spans="28:28">
      <c r="AB853973" s="14"/>
    </row>
    <row r="853974" spans="28:28">
      <c r="AB853974" s="14"/>
    </row>
    <row r="853975" spans="28:28">
      <c r="AB853975" s="14"/>
    </row>
    <row r="853976" spans="28:28">
      <c r="AB853976" s="14"/>
    </row>
    <row r="853977" spans="28:28">
      <c r="AB853977" s="14"/>
    </row>
    <row r="853978" spans="28:28">
      <c r="AB853978" s="14"/>
    </row>
    <row r="853979" spans="28:28">
      <c r="AB853979" s="14"/>
    </row>
    <row r="853980" spans="28:28">
      <c r="AB853980" s="14"/>
    </row>
    <row r="853981" spans="28:28">
      <c r="AB853981" s="14"/>
    </row>
    <row r="853982" spans="28:28">
      <c r="AB853982" s="14"/>
    </row>
    <row r="853983" spans="28:28">
      <c r="AB853983" s="14"/>
    </row>
    <row r="853984" spans="28:28">
      <c r="AB853984" s="14"/>
    </row>
    <row r="853985" spans="28:28">
      <c r="AB853985" s="14"/>
    </row>
    <row r="853986" spans="28:28">
      <c r="AB853986" s="14"/>
    </row>
    <row r="853987" spans="28:28">
      <c r="AB853987" s="14"/>
    </row>
    <row r="853988" spans="28:28">
      <c r="AB853988" s="14"/>
    </row>
    <row r="853989" spans="28:28">
      <c r="AB853989" s="14"/>
    </row>
    <row r="853990" spans="28:28">
      <c r="AB853990" s="14"/>
    </row>
    <row r="853991" spans="28:28">
      <c r="AB853991" s="14"/>
    </row>
    <row r="853992" spans="28:28">
      <c r="AB853992" s="14"/>
    </row>
    <row r="853993" spans="28:28">
      <c r="AB853993" s="14"/>
    </row>
    <row r="853994" spans="28:28">
      <c r="AB853994" s="14"/>
    </row>
    <row r="853995" spans="28:28">
      <c r="AB853995" s="14"/>
    </row>
    <row r="853996" spans="28:28">
      <c r="AB853996" s="14"/>
    </row>
    <row r="853997" spans="28:28">
      <c r="AB853997" s="14"/>
    </row>
    <row r="853998" spans="28:28">
      <c r="AB853998" s="14"/>
    </row>
    <row r="853999" spans="28:28">
      <c r="AB853999" s="14"/>
    </row>
    <row r="854000" spans="28:28">
      <c r="AB854000" s="14"/>
    </row>
    <row r="854001" spans="28:28">
      <c r="AB854001" s="14"/>
    </row>
    <row r="854002" spans="28:28">
      <c r="AB854002" s="14"/>
    </row>
    <row r="854003" spans="28:28">
      <c r="AB854003" s="14"/>
    </row>
    <row r="854004" spans="28:28">
      <c r="AB854004" s="14"/>
    </row>
    <row r="854005" spans="28:28">
      <c r="AB854005" s="14"/>
    </row>
    <row r="854006" spans="28:28">
      <c r="AB854006" s="14"/>
    </row>
    <row r="854007" spans="28:28">
      <c r="AB854007" s="14"/>
    </row>
    <row r="854008" spans="28:28">
      <c r="AB854008" s="14"/>
    </row>
    <row r="854009" spans="28:28">
      <c r="AB854009" s="14"/>
    </row>
    <row r="854010" spans="28:28">
      <c r="AB854010" s="14"/>
    </row>
    <row r="854011" spans="28:28">
      <c r="AB854011" s="14"/>
    </row>
    <row r="854012" spans="28:28">
      <c r="AB854012" s="14"/>
    </row>
    <row r="854013" spans="28:28">
      <c r="AB854013" s="14"/>
    </row>
    <row r="854014" spans="28:28">
      <c r="AB854014" s="14"/>
    </row>
    <row r="854015" spans="28:28">
      <c r="AB854015" s="14"/>
    </row>
    <row r="854016" spans="28:28">
      <c r="AB854016" s="14"/>
    </row>
    <row r="854017" spans="28:28">
      <c r="AB854017" s="14"/>
    </row>
    <row r="854018" spans="28:28">
      <c r="AB854018" s="14"/>
    </row>
    <row r="854019" spans="28:28">
      <c r="AB854019" s="14"/>
    </row>
    <row r="854020" spans="28:28">
      <c r="AB854020" s="14"/>
    </row>
    <row r="854021" spans="28:28">
      <c r="AB854021" s="14"/>
    </row>
    <row r="854022" spans="28:28">
      <c r="AB854022" s="14"/>
    </row>
    <row r="854023" spans="28:28">
      <c r="AB854023" s="14"/>
    </row>
    <row r="854024" spans="28:28">
      <c r="AB854024" s="14"/>
    </row>
    <row r="854025" spans="28:28">
      <c r="AB854025" s="14"/>
    </row>
    <row r="854026" spans="28:28">
      <c r="AB854026" s="14"/>
    </row>
    <row r="854027" spans="28:28">
      <c r="AB854027" s="14"/>
    </row>
    <row r="854028" spans="28:28">
      <c r="AB854028" s="14"/>
    </row>
    <row r="854029" spans="28:28">
      <c r="AB854029" s="14"/>
    </row>
    <row r="854030" spans="28:28">
      <c r="AB854030" s="14"/>
    </row>
    <row r="854031" spans="28:28">
      <c r="AB854031" s="14"/>
    </row>
    <row r="854032" spans="28:28">
      <c r="AB854032" s="14"/>
    </row>
    <row r="854033" spans="28:28">
      <c r="AB854033" s="14"/>
    </row>
    <row r="854034" spans="28:28">
      <c r="AB854034" s="14"/>
    </row>
    <row r="854035" spans="28:28">
      <c r="AB854035" s="14"/>
    </row>
    <row r="854036" spans="28:28">
      <c r="AB854036" s="14"/>
    </row>
    <row r="854037" spans="28:28">
      <c r="AB854037" s="14"/>
    </row>
    <row r="854038" spans="28:28">
      <c r="AB854038" s="14"/>
    </row>
    <row r="854039" spans="28:28">
      <c r="AB854039" s="14"/>
    </row>
    <row r="854040" spans="28:28">
      <c r="AB854040" s="14"/>
    </row>
    <row r="854041" spans="28:28">
      <c r="AB854041" s="14"/>
    </row>
    <row r="854042" spans="28:28">
      <c r="AB854042" s="14"/>
    </row>
    <row r="854043" spans="28:28">
      <c r="AB854043" s="14"/>
    </row>
    <row r="854044" spans="28:28">
      <c r="AB854044" s="14"/>
    </row>
    <row r="854045" spans="28:28">
      <c r="AB854045" s="14"/>
    </row>
    <row r="854046" spans="28:28">
      <c r="AB854046" s="14"/>
    </row>
    <row r="854047" spans="28:28">
      <c r="AB854047" s="14"/>
    </row>
    <row r="854048" spans="28:28">
      <c r="AB854048" s="14"/>
    </row>
    <row r="854049" spans="28:28">
      <c r="AB854049" s="14"/>
    </row>
    <row r="854050" spans="28:28">
      <c r="AB854050" s="14"/>
    </row>
    <row r="854051" spans="28:28">
      <c r="AB854051" s="14"/>
    </row>
    <row r="854052" spans="28:28">
      <c r="AB854052" s="14"/>
    </row>
    <row r="854053" spans="28:28">
      <c r="AB854053" s="14"/>
    </row>
    <row r="854054" spans="28:28">
      <c r="AB854054" s="14"/>
    </row>
    <row r="854055" spans="28:28">
      <c r="AB854055" s="14"/>
    </row>
    <row r="854056" spans="28:28">
      <c r="AB854056" s="14"/>
    </row>
    <row r="854057" spans="28:28">
      <c r="AB854057" s="14"/>
    </row>
    <row r="854058" spans="28:28">
      <c r="AB854058" s="14"/>
    </row>
    <row r="854059" spans="28:28">
      <c r="AB854059" s="14"/>
    </row>
    <row r="854060" spans="28:28">
      <c r="AB854060" s="14"/>
    </row>
    <row r="854061" spans="28:28">
      <c r="AB854061" s="14"/>
    </row>
    <row r="854062" spans="28:28">
      <c r="AB854062" s="14"/>
    </row>
    <row r="854063" spans="28:28">
      <c r="AB854063" s="14"/>
    </row>
    <row r="854064" spans="28:28">
      <c r="AB854064" s="14"/>
    </row>
    <row r="854065" spans="28:28">
      <c r="AB854065" s="14"/>
    </row>
    <row r="854066" spans="28:28">
      <c r="AB854066" s="14"/>
    </row>
    <row r="854067" spans="28:28">
      <c r="AB854067" s="14"/>
    </row>
    <row r="854068" spans="28:28">
      <c r="AB854068" s="14"/>
    </row>
    <row r="854069" spans="28:28">
      <c r="AB854069" s="14"/>
    </row>
    <row r="854070" spans="28:28">
      <c r="AB854070" s="14"/>
    </row>
    <row r="854071" spans="28:28">
      <c r="AB854071" s="14"/>
    </row>
    <row r="854072" spans="28:28">
      <c r="AB854072" s="14"/>
    </row>
    <row r="854073" spans="28:28">
      <c r="AB854073" s="14"/>
    </row>
    <row r="854074" spans="28:28">
      <c r="AB854074" s="14"/>
    </row>
    <row r="854075" spans="28:28">
      <c r="AB854075" s="14"/>
    </row>
    <row r="854076" spans="28:28">
      <c r="AB854076" s="14"/>
    </row>
    <row r="854077" spans="28:28">
      <c r="AB854077" s="14"/>
    </row>
    <row r="854078" spans="28:28">
      <c r="AB854078" s="14"/>
    </row>
    <row r="854079" spans="28:28">
      <c r="AB854079" s="14"/>
    </row>
    <row r="854080" spans="28:28">
      <c r="AB854080" s="14"/>
    </row>
    <row r="854081" spans="28:28">
      <c r="AB854081" s="14"/>
    </row>
    <row r="854082" spans="28:28">
      <c r="AB854082" s="14"/>
    </row>
    <row r="854083" spans="28:28">
      <c r="AB854083" s="14"/>
    </row>
    <row r="854084" spans="28:28">
      <c r="AB854084" s="14"/>
    </row>
    <row r="854085" spans="28:28">
      <c r="AB854085" s="14"/>
    </row>
    <row r="854086" spans="28:28">
      <c r="AB854086" s="14"/>
    </row>
    <row r="854087" spans="28:28">
      <c r="AB854087" s="14"/>
    </row>
    <row r="854088" spans="28:28">
      <c r="AB854088" s="14"/>
    </row>
    <row r="854089" spans="28:28">
      <c r="AB854089" s="14"/>
    </row>
    <row r="854090" spans="28:28">
      <c r="AB854090" s="14"/>
    </row>
    <row r="854091" spans="28:28">
      <c r="AB854091" s="14"/>
    </row>
    <row r="854092" spans="28:28">
      <c r="AB854092" s="14"/>
    </row>
    <row r="854093" spans="28:28">
      <c r="AB854093" s="14"/>
    </row>
    <row r="854094" spans="28:28">
      <c r="AB854094" s="14"/>
    </row>
    <row r="854095" spans="28:28">
      <c r="AB854095" s="14"/>
    </row>
    <row r="854096" spans="28:28">
      <c r="AB854096" s="14"/>
    </row>
    <row r="854097" spans="28:28">
      <c r="AB854097" s="14"/>
    </row>
    <row r="854098" spans="28:28">
      <c r="AB854098" s="14"/>
    </row>
    <row r="854099" spans="28:28">
      <c r="AB854099" s="14"/>
    </row>
    <row r="854100" spans="28:28">
      <c r="AB854100" s="14"/>
    </row>
    <row r="854101" spans="28:28">
      <c r="AB854101" s="14"/>
    </row>
    <row r="854102" spans="28:28">
      <c r="AB854102" s="14"/>
    </row>
    <row r="854103" spans="28:28">
      <c r="AB854103" s="14"/>
    </row>
    <row r="854104" spans="28:28">
      <c r="AB854104" s="14"/>
    </row>
    <row r="854105" spans="28:28">
      <c r="AB854105" s="14"/>
    </row>
    <row r="854106" spans="28:28">
      <c r="AB854106" s="14"/>
    </row>
    <row r="854107" spans="28:28">
      <c r="AB854107" s="14"/>
    </row>
    <row r="854108" spans="28:28">
      <c r="AB854108" s="14"/>
    </row>
    <row r="854109" spans="28:28">
      <c r="AB854109" s="14"/>
    </row>
    <row r="854110" spans="28:28">
      <c r="AB854110" s="14"/>
    </row>
    <row r="854111" spans="28:28">
      <c r="AB854111" s="14"/>
    </row>
    <row r="854112" spans="28:28">
      <c r="AB854112" s="14"/>
    </row>
    <row r="854113" spans="28:28">
      <c r="AB854113" s="14"/>
    </row>
    <row r="854114" spans="28:28">
      <c r="AB854114" s="14"/>
    </row>
    <row r="854115" spans="28:28">
      <c r="AB854115" s="14"/>
    </row>
    <row r="854116" spans="28:28">
      <c r="AB854116" s="14"/>
    </row>
    <row r="854117" spans="28:28">
      <c r="AB854117" s="14"/>
    </row>
    <row r="854118" spans="28:28">
      <c r="AB854118" s="14"/>
    </row>
    <row r="854119" spans="28:28">
      <c r="AB854119" s="14"/>
    </row>
    <row r="854120" spans="28:28">
      <c r="AB854120" s="14"/>
    </row>
    <row r="854121" spans="28:28">
      <c r="AB854121" s="14"/>
    </row>
    <row r="854122" spans="28:28">
      <c r="AB854122" s="14"/>
    </row>
    <row r="854123" spans="28:28">
      <c r="AB854123" s="14"/>
    </row>
    <row r="854124" spans="28:28">
      <c r="AB854124" s="14"/>
    </row>
    <row r="854125" spans="28:28">
      <c r="AB854125" s="14"/>
    </row>
    <row r="854126" spans="28:28">
      <c r="AB854126" s="14"/>
    </row>
    <row r="854127" spans="28:28">
      <c r="AB854127" s="14"/>
    </row>
    <row r="854128" spans="28:28">
      <c r="AB854128" s="14"/>
    </row>
    <row r="854129" spans="28:28">
      <c r="AB854129" s="14"/>
    </row>
    <row r="854130" spans="28:28">
      <c r="AB854130" s="14"/>
    </row>
    <row r="854131" spans="28:28">
      <c r="AB854131" s="14"/>
    </row>
    <row r="854132" spans="28:28">
      <c r="AB854132" s="14"/>
    </row>
    <row r="854133" spans="28:28">
      <c r="AB854133" s="14"/>
    </row>
    <row r="854134" spans="28:28">
      <c r="AB854134" s="14"/>
    </row>
    <row r="854135" spans="28:28">
      <c r="AB854135" s="14"/>
    </row>
    <row r="854136" spans="28:28">
      <c r="AB854136" s="14"/>
    </row>
    <row r="854137" spans="28:28">
      <c r="AB854137" s="14"/>
    </row>
    <row r="854138" spans="28:28">
      <c r="AB854138" s="14"/>
    </row>
    <row r="854139" spans="28:28">
      <c r="AB854139" s="14"/>
    </row>
    <row r="854140" spans="28:28">
      <c r="AB854140" s="14"/>
    </row>
    <row r="854141" spans="28:28">
      <c r="AB854141" s="14"/>
    </row>
    <row r="854142" spans="28:28">
      <c r="AB854142" s="14"/>
    </row>
    <row r="854143" spans="28:28">
      <c r="AB854143" s="14"/>
    </row>
    <row r="854144" spans="28:28">
      <c r="AB854144" s="14"/>
    </row>
    <row r="854145" spans="28:28">
      <c r="AB854145" s="14"/>
    </row>
    <row r="854146" spans="28:28">
      <c r="AB854146" s="14"/>
    </row>
    <row r="854147" spans="28:28">
      <c r="AB854147" s="14"/>
    </row>
    <row r="854148" spans="28:28">
      <c r="AB854148" s="14"/>
    </row>
    <row r="854149" spans="28:28">
      <c r="AB854149" s="14"/>
    </row>
    <row r="854150" spans="28:28">
      <c r="AB854150" s="14"/>
    </row>
    <row r="854151" spans="28:28">
      <c r="AB854151" s="14"/>
    </row>
    <row r="854152" spans="28:28">
      <c r="AB854152" s="14"/>
    </row>
    <row r="854153" spans="28:28">
      <c r="AB854153" s="14"/>
    </row>
    <row r="854154" spans="28:28">
      <c r="AB854154" s="14"/>
    </row>
    <row r="854155" spans="28:28">
      <c r="AB854155" s="14"/>
    </row>
    <row r="854156" spans="28:28">
      <c r="AB854156" s="14"/>
    </row>
    <row r="854157" spans="28:28">
      <c r="AB854157" s="14"/>
    </row>
    <row r="854158" spans="28:28">
      <c r="AB854158" s="14"/>
    </row>
    <row r="854159" spans="28:28">
      <c r="AB854159" s="14"/>
    </row>
    <row r="854160" spans="28:28">
      <c r="AB854160" s="14"/>
    </row>
    <row r="854161" spans="28:28">
      <c r="AB854161" s="14"/>
    </row>
    <row r="854162" spans="28:28">
      <c r="AB854162" s="14"/>
    </row>
    <row r="854163" spans="28:28">
      <c r="AB854163" s="14"/>
    </row>
    <row r="854164" spans="28:28">
      <c r="AB854164" s="14"/>
    </row>
    <row r="854165" spans="28:28">
      <c r="AB854165" s="14"/>
    </row>
    <row r="854166" spans="28:28">
      <c r="AB854166" s="14"/>
    </row>
    <row r="854167" spans="28:28">
      <c r="AB854167" s="14"/>
    </row>
    <row r="854168" spans="28:28">
      <c r="AB854168" s="14"/>
    </row>
    <row r="854169" spans="28:28">
      <c r="AB854169" s="14"/>
    </row>
    <row r="854170" spans="28:28">
      <c r="AB854170" s="14"/>
    </row>
    <row r="854171" spans="28:28">
      <c r="AB854171" s="14"/>
    </row>
    <row r="854172" spans="28:28">
      <c r="AB854172" s="14"/>
    </row>
    <row r="854173" spans="28:28">
      <c r="AB854173" s="14"/>
    </row>
    <row r="854174" spans="28:28">
      <c r="AB854174" s="14"/>
    </row>
    <row r="854175" spans="28:28">
      <c r="AB854175" s="14"/>
    </row>
    <row r="854176" spans="28:28">
      <c r="AB854176" s="14"/>
    </row>
    <row r="854177" spans="28:28">
      <c r="AB854177" s="14"/>
    </row>
    <row r="854178" spans="28:28">
      <c r="AB854178" s="14"/>
    </row>
    <row r="854179" spans="28:28">
      <c r="AB854179" s="14"/>
    </row>
    <row r="854180" spans="28:28">
      <c r="AB854180" s="14"/>
    </row>
    <row r="854181" spans="28:28">
      <c r="AB854181" s="14"/>
    </row>
    <row r="854182" spans="28:28">
      <c r="AB854182" s="14"/>
    </row>
    <row r="854183" spans="28:28">
      <c r="AB854183" s="14"/>
    </row>
    <row r="854184" spans="28:28">
      <c r="AB854184" s="14"/>
    </row>
    <row r="854185" spans="28:28">
      <c r="AB854185" s="14"/>
    </row>
    <row r="854186" spans="28:28">
      <c r="AB854186" s="14"/>
    </row>
    <row r="854187" spans="28:28">
      <c r="AB854187" s="14"/>
    </row>
    <row r="854188" spans="28:28">
      <c r="AB854188" s="14"/>
    </row>
    <row r="854189" spans="28:28">
      <c r="AB854189" s="14"/>
    </row>
    <row r="854190" spans="28:28">
      <c r="AB854190" s="14"/>
    </row>
    <row r="854191" spans="28:28">
      <c r="AB854191" s="14"/>
    </row>
    <row r="854192" spans="28:28">
      <c r="AB854192" s="14"/>
    </row>
    <row r="854193" spans="28:28">
      <c r="AB854193" s="14"/>
    </row>
    <row r="854194" spans="28:28">
      <c r="AB854194" s="14"/>
    </row>
    <row r="854195" spans="28:28">
      <c r="AB854195" s="14"/>
    </row>
    <row r="854196" spans="28:28">
      <c r="AB854196" s="14"/>
    </row>
    <row r="854197" spans="28:28">
      <c r="AB854197" s="14"/>
    </row>
    <row r="854198" spans="28:28">
      <c r="AB854198" s="14"/>
    </row>
    <row r="854199" spans="28:28">
      <c r="AB854199" s="14"/>
    </row>
    <row r="854200" spans="28:28">
      <c r="AB854200" s="14"/>
    </row>
    <row r="854201" spans="28:28">
      <c r="AB854201" s="14"/>
    </row>
    <row r="854202" spans="28:28">
      <c r="AB854202" s="14"/>
    </row>
    <row r="854203" spans="28:28">
      <c r="AB854203" s="14"/>
    </row>
    <row r="854204" spans="28:28">
      <c r="AB854204" s="14"/>
    </row>
    <row r="854205" spans="28:28">
      <c r="AB854205" s="14"/>
    </row>
    <row r="854206" spans="28:28">
      <c r="AB854206" s="14"/>
    </row>
    <row r="854207" spans="28:28">
      <c r="AB854207" s="14"/>
    </row>
    <row r="854208" spans="28:28">
      <c r="AB854208" s="14"/>
    </row>
    <row r="854209" spans="28:28">
      <c r="AB854209" s="14"/>
    </row>
    <row r="854210" spans="28:28">
      <c r="AB854210" s="14"/>
    </row>
    <row r="854211" spans="28:28">
      <c r="AB854211" s="14"/>
    </row>
    <row r="854212" spans="28:28">
      <c r="AB854212" s="14"/>
    </row>
    <row r="854213" spans="28:28">
      <c r="AB854213" s="14"/>
    </row>
    <row r="854214" spans="28:28">
      <c r="AB854214" s="14"/>
    </row>
    <row r="854215" spans="28:28">
      <c r="AB854215" s="14"/>
    </row>
    <row r="854216" spans="28:28">
      <c r="AB854216" s="14"/>
    </row>
    <row r="854217" spans="28:28">
      <c r="AB854217" s="14"/>
    </row>
    <row r="854218" spans="28:28">
      <c r="AB854218" s="14"/>
    </row>
    <row r="854219" spans="28:28">
      <c r="AB854219" s="14"/>
    </row>
    <row r="854220" spans="28:28">
      <c r="AB854220" s="14"/>
    </row>
    <row r="854221" spans="28:28">
      <c r="AB854221" s="14"/>
    </row>
    <row r="854222" spans="28:28">
      <c r="AB854222" s="14"/>
    </row>
    <row r="854223" spans="28:28">
      <c r="AB854223" s="14"/>
    </row>
    <row r="854224" spans="28:28">
      <c r="AB854224" s="14"/>
    </row>
    <row r="854225" spans="28:28">
      <c r="AB854225" s="14"/>
    </row>
    <row r="854226" spans="28:28">
      <c r="AB854226" s="14"/>
    </row>
    <row r="854227" spans="28:28">
      <c r="AB854227" s="14"/>
    </row>
    <row r="854228" spans="28:28">
      <c r="AB854228" s="14"/>
    </row>
    <row r="854229" spans="28:28">
      <c r="AB854229" s="14"/>
    </row>
    <row r="854230" spans="28:28">
      <c r="AB854230" s="14"/>
    </row>
    <row r="854231" spans="28:28">
      <c r="AB854231" s="14"/>
    </row>
    <row r="854232" spans="28:28">
      <c r="AB854232" s="14"/>
    </row>
    <row r="854233" spans="28:28">
      <c r="AB854233" s="14"/>
    </row>
    <row r="854234" spans="28:28">
      <c r="AB854234" s="14"/>
    </row>
    <row r="854235" spans="28:28">
      <c r="AB854235" s="14"/>
    </row>
    <row r="854236" spans="28:28">
      <c r="AB854236" s="14"/>
    </row>
    <row r="854237" spans="28:28">
      <c r="AB854237" s="14"/>
    </row>
    <row r="854238" spans="28:28">
      <c r="AB854238" s="14"/>
    </row>
    <row r="854239" spans="28:28">
      <c r="AB854239" s="14"/>
    </row>
    <row r="854240" spans="28:28">
      <c r="AB854240" s="14"/>
    </row>
    <row r="854241" spans="28:28">
      <c r="AB854241" s="14"/>
    </row>
    <row r="854242" spans="28:28">
      <c r="AB854242" s="14"/>
    </row>
    <row r="854243" spans="28:28">
      <c r="AB854243" s="14"/>
    </row>
    <row r="854244" spans="28:28">
      <c r="AB854244" s="14"/>
    </row>
    <row r="854245" spans="28:28">
      <c r="AB854245" s="14"/>
    </row>
    <row r="854246" spans="28:28">
      <c r="AB854246" s="14"/>
    </row>
    <row r="854247" spans="28:28">
      <c r="AB854247" s="14"/>
    </row>
    <row r="854248" spans="28:28">
      <c r="AB854248" s="14"/>
    </row>
    <row r="854249" spans="28:28">
      <c r="AB854249" s="14"/>
    </row>
    <row r="854250" spans="28:28">
      <c r="AB854250" s="14"/>
    </row>
    <row r="854251" spans="28:28">
      <c r="AB854251" s="14"/>
    </row>
    <row r="854252" spans="28:28">
      <c r="AB854252" s="14"/>
    </row>
    <row r="854253" spans="28:28">
      <c r="AB854253" s="14"/>
    </row>
    <row r="854254" spans="28:28">
      <c r="AB854254" s="14"/>
    </row>
    <row r="854255" spans="28:28">
      <c r="AB854255" s="14"/>
    </row>
    <row r="854256" spans="28:28">
      <c r="AB854256" s="14"/>
    </row>
    <row r="854257" spans="28:28">
      <c r="AB854257" s="14"/>
    </row>
    <row r="854258" spans="28:28">
      <c r="AB854258" s="14"/>
    </row>
    <row r="854259" spans="28:28">
      <c r="AB854259" s="14"/>
    </row>
    <row r="854260" spans="28:28">
      <c r="AB854260" s="14"/>
    </row>
    <row r="854261" spans="28:28">
      <c r="AB854261" s="14"/>
    </row>
    <row r="854262" spans="28:28">
      <c r="AB854262" s="14"/>
    </row>
    <row r="854263" spans="28:28">
      <c r="AB854263" s="14"/>
    </row>
    <row r="854264" spans="28:28">
      <c r="AB854264" s="14"/>
    </row>
    <row r="854265" spans="28:28">
      <c r="AB854265" s="14"/>
    </row>
    <row r="854266" spans="28:28">
      <c r="AB854266" s="14"/>
    </row>
    <row r="854267" spans="28:28">
      <c r="AB854267" s="14"/>
    </row>
    <row r="854268" spans="28:28">
      <c r="AB854268" s="14"/>
    </row>
    <row r="854269" spans="28:28">
      <c r="AB854269" s="14"/>
    </row>
    <row r="854270" spans="28:28">
      <c r="AB854270" s="14"/>
    </row>
    <row r="854271" spans="28:28">
      <c r="AB854271" s="14"/>
    </row>
    <row r="854272" spans="28:28">
      <c r="AB854272" s="14"/>
    </row>
    <row r="854273" spans="28:28">
      <c r="AB854273" s="14"/>
    </row>
    <row r="854274" spans="28:28">
      <c r="AB854274" s="14"/>
    </row>
    <row r="854275" spans="28:28">
      <c r="AB854275" s="14"/>
    </row>
    <row r="854276" spans="28:28">
      <c r="AB854276" s="14"/>
    </row>
    <row r="854277" spans="28:28">
      <c r="AB854277" s="14"/>
    </row>
    <row r="854278" spans="28:28">
      <c r="AB854278" s="14"/>
    </row>
    <row r="854279" spans="28:28">
      <c r="AB854279" s="14"/>
    </row>
    <row r="854280" spans="28:28">
      <c r="AB854280" s="14"/>
    </row>
    <row r="854281" spans="28:28">
      <c r="AB854281" s="14"/>
    </row>
    <row r="854282" spans="28:28">
      <c r="AB854282" s="14"/>
    </row>
    <row r="854283" spans="28:28">
      <c r="AB854283" s="14"/>
    </row>
    <row r="854284" spans="28:28">
      <c r="AB854284" s="14"/>
    </row>
    <row r="854285" spans="28:28">
      <c r="AB854285" s="14"/>
    </row>
    <row r="854286" spans="28:28">
      <c r="AB854286" s="14"/>
    </row>
    <row r="854287" spans="28:28">
      <c r="AB854287" s="14"/>
    </row>
    <row r="854288" spans="28:28">
      <c r="AB854288" s="14"/>
    </row>
    <row r="854289" spans="28:28">
      <c r="AB854289" s="14"/>
    </row>
    <row r="854290" spans="28:28">
      <c r="AB854290" s="14"/>
    </row>
    <row r="854291" spans="28:28">
      <c r="AB854291" s="14"/>
    </row>
    <row r="854292" spans="28:28">
      <c r="AB854292" s="14"/>
    </row>
    <row r="854293" spans="28:28">
      <c r="AB854293" s="14"/>
    </row>
    <row r="854294" spans="28:28">
      <c r="AB854294" s="14"/>
    </row>
    <row r="854295" spans="28:28">
      <c r="AB854295" s="14"/>
    </row>
    <row r="854296" spans="28:28">
      <c r="AB854296" s="14"/>
    </row>
    <row r="854297" spans="28:28">
      <c r="AB854297" s="14"/>
    </row>
    <row r="854298" spans="28:28">
      <c r="AB854298" s="14"/>
    </row>
    <row r="854299" spans="28:28">
      <c r="AB854299" s="14"/>
    </row>
    <row r="854300" spans="28:28">
      <c r="AB854300" s="14"/>
    </row>
    <row r="854301" spans="28:28">
      <c r="AB854301" s="14"/>
    </row>
    <row r="854302" spans="28:28">
      <c r="AB854302" s="14"/>
    </row>
    <row r="854303" spans="28:28">
      <c r="AB854303" s="14"/>
    </row>
    <row r="854304" spans="28:28">
      <c r="AB854304" s="14"/>
    </row>
    <row r="854305" spans="28:28">
      <c r="AB854305" s="14"/>
    </row>
    <row r="854306" spans="28:28">
      <c r="AB854306" s="14"/>
    </row>
    <row r="854307" spans="28:28">
      <c r="AB854307" s="14"/>
    </row>
    <row r="854308" spans="28:28">
      <c r="AB854308" s="14"/>
    </row>
    <row r="854309" spans="28:28">
      <c r="AB854309" s="14"/>
    </row>
    <row r="854310" spans="28:28">
      <c r="AB854310" s="14"/>
    </row>
    <row r="854311" spans="28:28">
      <c r="AB854311" s="14"/>
    </row>
    <row r="854312" spans="28:28">
      <c r="AB854312" s="14"/>
    </row>
    <row r="854313" spans="28:28">
      <c r="AB854313" s="14"/>
    </row>
    <row r="854314" spans="28:28">
      <c r="AB854314" s="14"/>
    </row>
    <row r="854315" spans="28:28">
      <c r="AB854315" s="14"/>
    </row>
    <row r="854316" spans="28:28">
      <c r="AB854316" s="14"/>
    </row>
    <row r="854317" spans="28:28">
      <c r="AB854317" s="14"/>
    </row>
    <row r="854318" spans="28:28">
      <c r="AB854318" s="14"/>
    </row>
    <row r="854319" spans="28:28">
      <c r="AB854319" s="14"/>
    </row>
    <row r="854320" spans="28:28">
      <c r="AB854320" s="14"/>
    </row>
    <row r="854321" spans="28:28">
      <c r="AB854321" s="14"/>
    </row>
    <row r="854322" spans="28:28">
      <c r="AB854322" s="14"/>
    </row>
    <row r="854323" spans="28:28">
      <c r="AB854323" s="14"/>
    </row>
    <row r="854324" spans="28:28">
      <c r="AB854324" s="14"/>
    </row>
    <row r="854325" spans="28:28">
      <c r="AB854325" s="14"/>
    </row>
    <row r="854326" spans="28:28">
      <c r="AB854326" s="14"/>
    </row>
    <row r="854327" spans="28:28">
      <c r="AB854327" s="14"/>
    </row>
    <row r="854328" spans="28:28">
      <c r="AB854328" s="14"/>
    </row>
    <row r="854329" spans="28:28">
      <c r="AB854329" s="14"/>
    </row>
    <row r="854330" spans="28:28">
      <c r="AB854330" s="14"/>
    </row>
    <row r="854331" spans="28:28">
      <c r="AB854331" s="14"/>
    </row>
    <row r="854332" spans="28:28">
      <c r="AB854332" s="14"/>
    </row>
    <row r="854333" spans="28:28">
      <c r="AB854333" s="14"/>
    </row>
    <row r="854334" spans="28:28">
      <c r="AB854334" s="14"/>
    </row>
    <row r="854335" spans="28:28">
      <c r="AB854335" s="14"/>
    </row>
    <row r="854336" spans="28:28">
      <c r="AB854336" s="14"/>
    </row>
    <row r="854337" spans="28:28">
      <c r="AB854337" s="14"/>
    </row>
    <row r="854338" spans="28:28">
      <c r="AB854338" s="14"/>
    </row>
    <row r="854339" spans="28:28">
      <c r="AB854339" s="14"/>
    </row>
    <row r="854340" spans="28:28">
      <c r="AB854340" s="14"/>
    </row>
    <row r="854341" spans="28:28">
      <c r="AB854341" s="14"/>
    </row>
    <row r="854342" spans="28:28">
      <c r="AB854342" s="14"/>
    </row>
    <row r="854343" spans="28:28">
      <c r="AB854343" s="14"/>
    </row>
    <row r="854344" spans="28:28">
      <c r="AB854344" s="14"/>
    </row>
    <row r="854345" spans="28:28">
      <c r="AB854345" s="14"/>
    </row>
    <row r="854346" spans="28:28">
      <c r="AB854346" s="14"/>
    </row>
    <row r="854347" spans="28:28">
      <c r="AB854347" s="14"/>
    </row>
    <row r="854348" spans="28:28">
      <c r="AB854348" s="14"/>
    </row>
    <row r="854349" spans="28:28">
      <c r="AB854349" s="14"/>
    </row>
    <row r="854350" spans="28:28">
      <c r="AB854350" s="14"/>
    </row>
    <row r="854351" spans="28:28">
      <c r="AB854351" s="14"/>
    </row>
    <row r="854352" spans="28:28">
      <c r="AB854352" s="14"/>
    </row>
    <row r="854353" spans="28:28">
      <c r="AB854353" s="14"/>
    </row>
    <row r="854354" spans="28:28">
      <c r="AB854354" s="14"/>
    </row>
    <row r="854355" spans="28:28">
      <c r="AB854355" s="14"/>
    </row>
    <row r="854356" spans="28:28">
      <c r="AB854356" s="14"/>
    </row>
    <row r="854357" spans="28:28">
      <c r="AB854357" s="14"/>
    </row>
    <row r="854358" spans="28:28">
      <c r="AB854358" s="14"/>
    </row>
    <row r="854359" spans="28:28">
      <c r="AB854359" s="14"/>
    </row>
    <row r="854360" spans="28:28">
      <c r="AB854360" s="14"/>
    </row>
    <row r="854361" spans="28:28">
      <c r="AB854361" s="14"/>
    </row>
    <row r="854362" spans="28:28">
      <c r="AB854362" s="14"/>
    </row>
    <row r="854363" spans="28:28">
      <c r="AB854363" s="14"/>
    </row>
    <row r="854364" spans="28:28">
      <c r="AB854364" s="14"/>
    </row>
    <row r="854365" spans="28:28">
      <c r="AB854365" s="14"/>
    </row>
    <row r="854366" spans="28:28">
      <c r="AB854366" s="14"/>
    </row>
    <row r="854367" spans="28:28">
      <c r="AB854367" s="14"/>
    </row>
    <row r="854368" spans="28:28">
      <c r="AB854368" s="14"/>
    </row>
    <row r="854369" spans="28:28">
      <c r="AB854369" s="14"/>
    </row>
    <row r="854370" spans="28:28">
      <c r="AB854370" s="14"/>
    </row>
    <row r="854371" spans="28:28">
      <c r="AB854371" s="14"/>
    </row>
    <row r="854372" spans="28:28">
      <c r="AB854372" s="14"/>
    </row>
    <row r="854373" spans="28:28">
      <c r="AB854373" s="14"/>
    </row>
    <row r="854374" spans="28:28">
      <c r="AB854374" s="14"/>
    </row>
    <row r="854375" spans="28:28">
      <c r="AB854375" s="14"/>
    </row>
    <row r="854376" spans="28:28">
      <c r="AB854376" s="14"/>
    </row>
    <row r="854377" spans="28:28">
      <c r="AB854377" s="14"/>
    </row>
    <row r="854378" spans="28:28">
      <c r="AB854378" s="14"/>
    </row>
    <row r="854379" spans="28:28">
      <c r="AB854379" s="14"/>
    </row>
    <row r="854380" spans="28:28">
      <c r="AB854380" s="14"/>
    </row>
    <row r="854381" spans="28:28">
      <c r="AB854381" s="14"/>
    </row>
    <row r="854382" spans="28:28">
      <c r="AB854382" s="14"/>
    </row>
    <row r="854383" spans="28:28">
      <c r="AB854383" s="14"/>
    </row>
    <row r="854384" spans="28:28">
      <c r="AB854384" s="14"/>
    </row>
    <row r="854385" spans="28:28">
      <c r="AB854385" s="14"/>
    </row>
    <row r="854386" spans="28:28">
      <c r="AB854386" s="14"/>
    </row>
    <row r="854387" spans="28:28">
      <c r="AB854387" s="14"/>
    </row>
    <row r="854388" spans="28:28">
      <c r="AB854388" s="14"/>
    </row>
    <row r="854389" spans="28:28">
      <c r="AB854389" s="14"/>
    </row>
    <row r="854390" spans="28:28">
      <c r="AB854390" s="14"/>
    </row>
    <row r="854391" spans="28:28">
      <c r="AB854391" s="14"/>
    </row>
    <row r="854392" spans="28:28">
      <c r="AB854392" s="14"/>
    </row>
    <row r="854393" spans="28:28">
      <c r="AB854393" s="14"/>
    </row>
    <row r="854394" spans="28:28">
      <c r="AB854394" s="14"/>
    </row>
    <row r="854395" spans="28:28">
      <c r="AB854395" s="14"/>
    </row>
    <row r="854396" spans="28:28">
      <c r="AB854396" s="14"/>
    </row>
    <row r="854397" spans="28:28">
      <c r="AB854397" s="14"/>
    </row>
    <row r="854398" spans="28:28">
      <c r="AB854398" s="14"/>
    </row>
    <row r="854399" spans="28:28">
      <c r="AB854399" s="14"/>
    </row>
    <row r="854400" spans="28:28">
      <c r="AB854400" s="14"/>
    </row>
    <row r="854401" spans="28:28">
      <c r="AB854401" s="14"/>
    </row>
    <row r="854402" spans="28:28">
      <c r="AB854402" s="14"/>
    </row>
    <row r="854403" spans="28:28">
      <c r="AB854403" s="14"/>
    </row>
    <row r="854404" spans="28:28">
      <c r="AB854404" s="14"/>
    </row>
    <row r="854405" spans="28:28">
      <c r="AB854405" s="14"/>
    </row>
    <row r="854406" spans="28:28">
      <c r="AB854406" s="14"/>
    </row>
    <row r="854407" spans="28:28">
      <c r="AB854407" s="14"/>
    </row>
    <row r="854408" spans="28:28">
      <c r="AB854408" s="14"/>
    </row>
    <row r="854409" spans="28:28">
      <c r="AB854409" s="14"/>
    </row>
    <row r="854410" spans="28:28">
      <c r="AB854410" s="14"/>
    </row>
    <row r="854411" spans="28:28">
      <c r="AB854411" s="14"/>
    </row>
    <row r="854412" spans="28:28">
      <c r="AB854412" s="14"/>
    </row>
    <row r="854413" spans="28:28">
      <c r="AB854413" s="14"/>
    </row>
    <row r="854414" spans="28:28">
      <c r="AB854414" s="14"/>
    </row>
    <row r="854415" spans="28:28">
      <c r="AB854415" s="14"/>
    </row>
    <row r="854416" spans="28:28">
      <c r="AB854416" s="14"/>
    </row>
    <row r="854417" spans="28:28">
      <c r="AB854417" s="14"/>
    </row>
    <row r="854418" spans="28:28">
      <c r="AB854418" s="14"/>
    </row>
    <row r="854419" spans="28:28">
      <c r="AB854419" s="14"/>
    </row>
    <row r="854420" spans="28:28">
      <c r="AB854420" s="14"/>
    </row>
    <row r="854421" spans="28:28">
      <c r="AB854421" s="14"/>
    </row>
    <row r="854422" spans="28:28">
      <c r="AB854422" s="14"/>
    </row>
    <row r="854423" spans="28:28">
      <c r="AB854423" s="14"/>
    </row>
    <row r="854424" spans="28:28">
      <c r="AB854424" s="14"/>
    </row>
    <row r="854425" spans="28:28">
      <c r="AB854425" s="14"/>
    </row>
    <row r="854426" spans="28:28">
      <c r="AB854426" s="14"/>
    </row>
    <row r="854427" spans="28:28">
      <c r="AB854427" s="14"/>
    </row>
    <row r="854428" spans="28:28">
      <c r="AB854428" s="14"/>
    </row>
    <row r="854429" spans="28:28">
      <c r="AB854429" s="14"/>
    </row>
    <row r="854430" spans="28:28">
      <c r="AB854430" s="14"/>
    </row>
    <row r="854431" spans="28:28">
      <c r="AB854431" s="14"/>
    </row>
    <row r="854432" spans="28:28">
      <c r="AB854432" s="14"/>
    </row>
    <row r="854433" spans="28:28">
      <c r="AB854433" s="14"/>
    </row>
    <row r="854434" spans="28:28">
      <c r="AB854434" s="14"/>
    </row>
    <row r="854435" spans="28:28">
      <c r="AB854435" s="14"/>
    </row>
    <row r="854436" spans="28:28">
      <c r="AB854436" s="14"/>
    </row>
    <row r="854437" spans="28:28">
      <c r="AB854437" s="14"/>
    </row>
    <row r="854438" spans="28:28">
      <c r="AB854438" s="14"/>
    </row>
    <row r="854439" spans="28:28">
      <c r="AB854439" s="14"/>
    </row>
    <row r="854440" spans="28:28">
      <c r="AB854440" s="14"/>
    </row>
    <row r="854441" spans="28:28">
      <c r="AB854441" s="14"/>
    </row>
    <row r="854442" spans="28:28">
      <c r="AB854442" s="14"/>
    </row>
    <row r="854443" spans="28:28">
      <c r="AB854443" s="14"/>
    </row>
    <row r="854444" spans="28:28">
      <c r="AB854444" s="14"/>
    </row>
    <row r="854445" spans="28:28">
      <c r="AB854445" s="14"/>
    </row>
    <row r="854446" spans="28:28">
      <c r="AB854446" s="14"/>
    </row>
    <row r="854447" spans="28:28">
      <c r="AB854447" s="14"/>
    </row>
    <row r="854448" spans="28:28">
      <c r="AB854448" s="14"/>
    </row>
    <row r="854449" spans="28:28">
      <c r="AB854449" s="14"/>
    </row>
    <row r="854450" spans="28:28">
      <c r="AB854450" s="14"/>
    </row>
    <row r="854451" spans="28:28">
      <c r="AB854451" s="14"/>
    </row>
    <row r="854452" spans="28:28">
      <c r="AB854452" s="14"/>
    </row>
    <row r="854453" spans="28:28">
      <c r="AB854453" s="14"/>
    </row>
    <row r="854454" spans="28:28">
      <c r="AB854454" s="14"/>
    </row>
    <row r="854455" spans="28:28">
      <c r="AB854455" s="14"/>
    </row>
    <row r="854456" spans="28:28">
      <c r="AB854456" s="14"/>
    </row>
    <row r="854457" spans="28:28">
      <c r="AB854457" s="14"/>
    </row>
    <row r="854458" spans="28:28">
      <c r="AB854458" s="14"/>
    </row>
    <row r="854459" spans="28:28">
      <c r="AB854459" s="14"/>
    </row>
    <row r="854460" spans="28:28">
      <c r="AB854460" s="14"/>
    </row>
    <row r="854461" spans="28:28">
      <c r="AB854461" s="14"/>
    </row>
    <row r="854462" spans="28:28">
      <c r="AB854462" s="14"/>
    </row>
    <row r="854463" spans="28:28">
      <c r="AB854463" s="14"/>
    </row>
    <row r="854464" spans="28:28">
      <c r="AB854464" s="14"/>
    </row>
    <row r="854465" spans="28:28">
      <c r="AB854465" s="14"/>
    </row>
    <row r="854466" spans="28:28">
      <c r="AB854466" s="14"/>
    </row>
    <row r="854467" spans="28:28">
      <c r="AB854467" s="14"/>
    </row>
    <row r="854468" spans="28:28">
      <c r="AB854468" s="14"/>
    </row>
    <row r="854469" spans="28:28">
      <c r="AB854469" s="14"/>
    </row>
    <row r="854470" spans="28:28">
      <c r="AB854470" s="14"/>
    </row>
    <row r="854471" spans="28:28">
      <c r="AB854471" s="14"/>
    </row>
    <row r="854472" spans="28:28">
      <c r="AB854472" s="14"/>
    </row>
    <row r="854473" spans="28:28">
      <c r="AB854473" s="14"/>
    </row>
    <row r="854474" spans="28:28">
      <c r="AB854474" s="14"/>
    </row>
    <row r="854475" spans="28:28">
      <c r="AB854475" s="14"/>
    </row>
    <row r="854476" spans="28:28">
      <c r="AB854476" s="14"/>
    </row>
    <row r="854477" spans="28:28">
      <c r="AB854477" s="14"/>
    </row>
    <row r="854478" spans="28:28">
      <c r="AB854478" s="14"/>
    </row>
    <row r="854479" spans="28:28">
      <c r="AB854479" s="14"/>
    </row>
    <row r="854480" spans="28:28">
      <c r="AB854480" s="14"/>
    </row>
    <row r="854481" spans="28:28">
      <c r="AB854481" s="14"/>
    </row>
    <row r="854482" spans="28:28">
      <c r="AB854482" s="14"/>
    </row>
    <row r="854483" spans="28:28">
      <c r="AB854483" s="14"/>
    </row>
    <row r="854484" spans="28:28">
      <c r="AB854484" s="14"/>
    </row>
    <row r="854485" spans="28:28">
      <c r="AB854485" s="14"/>
    </row>
    <row r="854486" spans="28:28">
      <c r="AB854486" s="14"/>
    </row>
    <row r="854487" spans="28:28">
      <c r="AB854487" s="14"/>
    </row>
    <row r="854488" spans="28:28">
      <c r="AB854488" s="14"/>
    </row>
    <row r="854489" spans="28:28">
      <c r="AB854489" s="14"/>
    </row>
    <row r="854490" spans="28:28">
      <c r="AB854490" s="14"/>
    </row>
    <row r="854491" spans="28:28">
      <c r="AB854491" s="14"/>
    </row>
    <row r="854492" spans="28:28">
      <c r="AB854492" s="14"/>
    </row>
    <row r="854493" spans="28:28">
      <c r="AB854493" s="14"/>
    </row>
    <row r="854494" spans="28:28">
      <c r="AB854494" s="14"/>
    </row>
    <row r="854495" spans="28:28">
      <c r="AB854495" s="14"/>
    </row>
    <row r="854496" spans="28:28">
      <c r="AB854496" s="14"/>
    </row>
    <row r="854497" spans="28:28">
      <c r="AB854497" s="14"/>
    </row>
    <row r="854498" spans="28:28">
      <c r="AB854498" s="14"/>
    </row>
    <row r="854499" spans="28:28">
      <c r="AB854499" s="14"/>
    </row>
    <row r="854500" spans="28:28">
      <c r="AB854500" s="14"/>
    </row>
    <row r="854501" spans="28:28">
      <c r="AB854501" s="14"/>
    </row>
    <row r="854502" spans="28:28">
      <c r="AB854502" s="14"/>
    </row>
    <row r="854503" spans="28:28">
      <c r="AB854503" s="14"/>
    </row>
    <row r="854504" spans="28:28">
      <c r="AB854504" s="14"/>
    </row>
    <row r="854505" spans="28:28">
      <c r="AB854505" s="14"/>
    </row>
    <row r="854506" spans="28:28">
      <c r="AB854506" s="14"/>
    </row>
    <row r="854507" spans="28:28">
      <c r="AB854507" s="14"/>
    </row>
    <row r="854508" spans="28:28">
      <c r="AB854508" s="14"/>
    </row>
    <row r="854509" spans="28:28">
      <c r="AB854509" s="14"/>
    </row>
    <row r="854510" spans="28:28">
      <c r="AB854510" s="14"/>
    </row>
    <row r="854511" spans="28:28">
      <c r="AB854511" s="14"/>
    </row>
    <row r="854512" spans="28:28">
      <c r="AB854512" s="14"/>
    </row>
    <row r="854513" spans="28:28">
      <c r="AB854513" s="14"/>
    </row>
    <row r="854514" spans="28:28">
      <c r="AB854514" s="14"/>
    </row>
    <row r="854515" spans="28:28">
      <c r="AB854515" s="14"/>
    </row>
    <row r="854516" spans="28:28">
      <c r="AB854516" s="14"/>
    </row>
    <row r="854517" spans="28:28">
      <c r="AB854517" s="14"/>
    </row>
    <row r="854518" spans="28:28">
      <c r="AB854518" s="14"/>
    </row>
    <row r="854519" spans="28:28">
      <c r="AB854519" s="14"/>
    </row>
    <row r="854520" spans="28:28">
      <c r="AB854520" s="14"/>
    </row>
    <row r="854521" spans="28:28">
      <c r="AB854521" s="14"/>
    </row>
    <row r="854522" spans="28:28">
      <c r="AB854522" s="14"/>
    </row>
    <row r="854523" spans="28:28">
      <c r="AB854523" s="14"/>
    </row>
    <row r="854524" spans="28:28">
      <c r="AB854524" s="14"/>
    </row>
    <row r="854525" spans="28:28">
      <c r="AB854525" s="14"/>
    </row>
    <row r="854526" spans="28:28">
      <c r="AB854526" s="14"/>
    </row>
    <row r="854527" spans="28:28">
      <c r="AB854527" s="14"/>
    </row>
    <row r="854528" spans="28:28">
      <c r="AB854528" s="14"/>
    </row>
    <row r="854529" spans="28:28">
      <c r="AB854529" s="14"/>
    </row>
    <row r="854530" spans="28:28">
      <c r="AB854530" s="14"/>
    </row>
    <row r="854531" spans="28:28">
      <c r="AB854531" s="14"/>
    </row>
    <row r="854532" spans="28:28">
      <c r="AB854532" s="14"/>
    </row>
    <row r="854533" spans="28:28">
      <c r="AB854533" s="14"/>
    </row>
    <row r="854534" spans="28:28">
      <c r="AB854534" s="14"/>
    </row>
    <row r="854535" spans="28:28">
      <c r="AB854535" s="14"/>
    </row>
    <row r="854536" spans="28:28">
      <c r="AB854536" s="14"/>
    </row>
    <row r="854537" spans="28:28">
      <c r="AB854537" s="14"/>
    </row>
    <row r="854538" spans="28:28">
      <c r="AB854538" s="14"/>
    </row>
    <row r="854539" spans="28:28">
      <c r="AB854539" s="14"/>
    </row>
    <row r="854540" spans="28:28">
      <c r="AB854540" s="14"/>
    </row>
    <row r="854541" spans="28:28">
      <c r="AB854541" s="14"/>
    </row>
    <row r="854542" spans="28:28">
      <c r="AB854542" s="14"/>
    </row>
    <row r="854543" spans="28:28">
      <c r="AB854543" s="14"/>
    </row>
    <row r="854544" spans="28:28">
      <c r="AB854544" s="14"/>
    </row>
    <row r="854545" spans="28:28">
      <c r="AB854545" s="14"/>
    </row>
    <row r="854546" spans="28:28">
      <c r="AB854546" s="14"/>
    </row>
    <row r="854547" spans="28:28">
      <c r="AB854547" s="14"/>
    </row>
    <row r="854548" spans="28:28">
      <c r="AB854548" s="14"/>
    </row>
    <row r="854549" spans="28:28">
      <c r="AB854549" s="14"/>
    </row>
    <row r="854550" spans="28:28">
      <c r="AB854550" s="14"/>
    </row>
    <row r="854551" spans="28:28">
      <c r="AB854551" s="14"/>
    </row>
    <row r="854552" spans="28:28">
      <c r="AB854552" s="14"/>
    </row>
    <row r="854553" spans="28:28">
      <c r="AB854553" s="14"/>
    </row>
    <row r="854554" spans="28:28">
      <c r="AB854554" s="14"/>
    </row>
    <row r="854555" spans="28:28">
      <c r="AB854555" s="14"/>
    </row>
    <row r="854556" spans="28:28">
      <c r="AB854556" s="14"/>
    </row>
    <row r="854557" spans="28:28">
      <c r="AB854557" s="14"/>
    </row>
    <row r="854558" spans="28:28">
      <c r="AB854558" s="14"/>
    </row>
    <row r="854559" spans="28:28">
      <c r="AB854559" s="14"/>
    </row>
    <row r="854560" spans="28:28">
      <c r="AB854560" s="14"/>
    </row>
    <row r="854561" spans="28:28">
      <c r="AB854561" s="14"/>
    </row>
    <row r="854562" spans="28:28">
      <c r="AB854562" s="14"/>
    </row>
    <row r="854563" spans="28:28">
      <c r="AB854563" s="14"/>
    </row>
    <row r="854564" spans="28:28">
      <c r="AB854564" s="14"/>
    </row>
    <row r="854565" spans="28:28">
      <c r="AB854565" s="14"/>
    </row>
    <row r="854566" spans="28:28">
      <c r="AB854566" s="14"/>
    </row>
    <row r="854567" spans="28:28">
      <c r="AB854567" s="14"/>
    </row>
    <row r="854568" spans="28:28">
      <c r="AB854568" s="14"/>
    </row>
    <row r="854569" spans="28:28">
      <c r="AB854569" s="14"/>
    </row>
    <row r="854570" spans="28:28">
      <c r="AB854570" s="14"/>
    </row>
    <row r="854571" spans="28:28">
      <c r="AB854571" s="14"/>
    </row>
    <row r="854572" spans="28:28">
      <c r="AB854572" s="14"/>
    </row>
    <row r="854573" spans="28:28">
      <c r="AB854573" s="14"/>
    </row>
    <row r="854574" spans="28:28">
      <c r="AB854574" s="14"/>
    </row>
    <row r="854575" spans="28:28">
      <c r="AB854575" s="14"/>
    </row>
    <row r="854576" spans="28:28">
      <c r="AB854576" s="14"/>
    </row>
    <row r="854577" spans="28:28">
      <c r="AB854577" s="14"/>
    </row>
    <row r="854578" spans="28:28">
      <c r="AB854578" s="14"/>
    </row>
    <row r="854579" spans="28:28">
      <c r="AB854579" s="14"/>
    </row>
    <row r="854580" spans="28:28">
      <c r="AB854580" s="14"/>
    </row>
    <row r="854581" spans="28:28">
      <c r="AB854581" s="14"/>
    </row>
    <row r="854582" spans="28:28">
      <c r="AB854582" s="14"/>
    </row>
    <row r="854583" spans="28:28">
      <c r="AB854583" s="14"/>
    </row>
    <row r="854584" spans="28:28">
      <c r="AB854584" s="14"/>
    </row>
    <row r="854585" spans="28:28">
      <c r="AB854585" s="14"/>
    </row>
    <row r="854586" spans="28:28">
      <c r="AB854586" s="14"/>
    </row>
    <row r="854587" spans="28:28">
      <c r="AB854587" s="14"/>
    </row>
    <row r="854588" spans="28:28">
      <c r="AB854588" s="14"/>
    </row>
    <row r="854589" spans="28:28">
      <c r="AB854589" s="14"/>
    </row>
    <row r="854590" spans="28:28">
      <c r="AB854590" s="14"/>
    </row>
    <row r="854591" spans="28:28">
      <c r="AB854591" s="14"/>
    </row>
    <row r="854592" spans="28:28">
      <c r="AB854592" s="14"/>
    </row>
    <row r="854593" spans="28:28">
      <c r="AB854593" s="14"/>
    </row>
    <row r="854594" spans="28:28">
      <c r="AB854594" s="14"/>
    </row>
    <row r="854595" spans="28:28">
      <c r="AB854595" s="14"/>
    </row>
    <row r="854596" spans="28:28">
      <c r="AB854596" s="14"/>
    </row>
    <row r="854597" spans="28:28">
      <c r="AB854597" s="14"/>
    </row>
    <row r="854598" spans="28:28">
      <c r="AB854598" s="14"/>
    </row>
    <row r="854599" spans="28:28">
      <c r="AB854599" s="14"/>
    </row>
    <row r="854600" spans="28:28">
      <c r="AB854600" s="14"/>
    </row>
    <row r="854601" spans="28:28">
      <c r="AB854601" s="14"/>
    </row>
    <row r="854602" spans="28:28">
      <c r="AB854602" s="14"/>
    </row>
    <row r="854603" spans="28:28">
      <c r="AB854603" s="14"/>
    </row>
    <row r="854604" spans="28:28">
      <c r="AB854604" s="14"/>
    </row>
    <row r="854605" spans="28:28">
      <c r="AB854605" s="14"/>
    </row>
    <row r="854606" spans="28:28">
      <c r="AB854606" s="14"/>
    </row>
    <row r="854607" spans="28:28">
      <c r="AB854607" s="14"/>
    </row>
    <row r="854608" spans="28:28">
      <c r="AB854608" s="14"/>
    </row>
    <row r="854609" spans="28:28">
      <c r="AB854609" s="14"/>
    </row>
    <row r="854610" spans="28:28">
      <c r="AB854610" s="14"/>
    </row>
    <row r="854611" spans="28:28">
      <c r="AB854611" s="14"/>
    </row>
    <row r="854612" spans="28:28">
      <c r="AB854612" s="14"/>
    </row>
    <row r="854613" spans="28:28">
      <c r="AB854613" s="14"/>
    </row>
    <row r="854614" spans="28:28">
      <c r="AB854614" s="14"/>
    </row>
    <row r="854615" spans="28:28">
      <c r="AB854615" s="14"/>
    </row>
    <row r="854616" spans="28:28">
      <c r="AB854616" s="14"/>
    </row>
    <row r="854617" spans="28:28">
      <c r="AB854617" s="14"/>
    </row>
    <row r="854618" spans="28:28">
      <c r="AB854618" s="14"/>
    </row>
    <row r="854619" spans="28:28">
      <c r="AB854619" s="14"/>
    </row>
    <row r="854620" spans="28:28">
      <c r="AB854620" s="14"/>
    </row>
    <row r="854621" spans="28:28">
      <c r="AB854621" s="14"/>
    </row>
    <row r="854622" spans="28:28">
      <c r="AB854622" s="14"/>
    </row>
    <row r="854623" spans="28:28">
      <c r="AB854623" s="14"/>
    </row>
    <row r="854624" spans="28:28">
      <c r="AB854624" s="14"/>
    </row>
    <row r="854625" spans="28:28">
      <c r="AB854625" s="14"/>
    </row>
    <row r="854626" spans="28:28">
      <c r="AB854626" s="14"/>
    </row>
    <row r="854627" spans="28:28">
      <c r="AB854627" s="14"/>
    </row>
    <row r="854628" spans="28:28">
      <c r="AB854628" s="14"/>
    </row>
    <row r="854629" spans="28:28">
      <c r="AB854629" s="14"/>
    </row>
    <row r="854630" spans="28:28">
      <c r="AB854630" s="14"/>
    </row>
    <row r="854631" spans="28:28">
      <c r="AB854631" s="14"/>
    </row>
    <row r="854632" spans="28:28">
      <c r="AB854632" s="14"/>
    </row>
    <row r="854633" spans="28:28">
      <c r="AB854633" s="14"/>
    </row>
    <row r="854634" spans="28:28">
      <c r="AB854634" s="14"/>
    </row>
    <row r="854635" spans="28:28">
      <c r="AB854635" s="14"/>
    </row>
    <row r="854636" spans="28:28">
      <c r="AB854636" s="14"/>
    </row>
    <row r="854637" spans="28:28">
      <c r="AB854637" s="14"/>
    </row>
    <row r="854638" spans="28:28">
      <c r="AB854638" s="14"/>
    </row>
    <row r="854639" spans="28:28">
      <c r="AB854639" s="14"/>
    </row>
    <row r="854640" spans="28:28">
      <c r="AB854640" s="14"/>
    </row>
    <row r="854641" spans="28:28">
      <c r="AB854641" s="14"/>
    </row>
    <row r="854642" spans="28:28">
      <c r="AB854642" s="14"/>
    </row>
    <row r="854643" spans="28:28">
      <c r="AB854643" s="14"/>
    </row>
    <row r="854644" spans="28:28">
      <c r="AB854644" s="14"/>
    </row>
    <row r="854645" spans="28:28">
      <c r="AB854645" s="14"/>
    </row>
    <row r="854646" spans="28:28">
      <c r="AB854646" s="14"/>
    </row>
    <row r="854647" spans="28:28">
      <c r="AB854647" s="14"/>
    </row>
    <row r="854648" spans="28:28">
      <c r="AB854648" s="14"/>
    </row>
    <row r="854649" spans="28:28">
      <c r="AB854649" s="14"/>
    </row>
    <row r="854650" spans="28:28">
      <c r="AB854650" s="14"/>
    </row>
    <row r="854651" spans="28:28">
      <c r="AB854651" s="14"/>
    </row>
    <row r="854652" spans="28:28">
      <c r="AB854652" s="14"/>
    </row>
    <row r="854653" spans="28:28">
      <c r="AB854653" s="14"/>
    </row>
    <row r="854654" spans="28:28">
      <c r="AB854654" s="14"/>
    </row>
    <row r="854655" spans="28:28">
      <c r="AB854655" s="14"/>
    </row>
    <row r="854656" spans="28:28">
      <c r="AB854656" s="14"/>
    </row>
    <row r="854657" spans="28:28">
      <c r="AB854657" s="14"/>
    </row>
    <row r="854658" spans="28:28">
      <c r="AB854658" s="14"/>
    </row>
    <row r="854659" spans="28:28">
      <c r="AB854659" s="14"/>
    </row>
    <row r="854660" spans="28:28">
      <c r="AB854660" s="14"/>
    </row>
    <row r="854661" spans="28:28">
      <c r="AB854661" s="14"/>
    </row>
    <row r="854662" spans="28:28">
      <c r="AB854662" s="14"/>
    </row>
    <row r="854663" spans="28:28">
      <c r="AB854663" s="14"/>
    </row>
    <row r="854664" spans="28:28">
      <c r="AB854664" s="14"/>
    </row>
    <row r="854665" spans="28:28">
      <c r="AB854665" s="14"/>
    </row>
    <row r="854666" spans="28:28">
      <c r="AB854666" s="14"/>
    </row>
    <row r="854667" spans="28:28">
      <c r="AB854667" s="14"/>
    </row>
    <row r="854668" spans="28:28">
      <c r="AB854668" s="14"/>
    </row>
    <row r="854669" spans="28:28">
      <c r="AB854669" s="14"/>
    </row>
    <row r="854670" spans="28:28">
      <c r="AB854670" s="14"/>
    </row>
    <row r="854671" spans="28:28">
      <c r="AB854671" s="14"/>
    </row>
    <row r="854672" spans="28:28">
      <c r="AB854672" s="14"/>
    </row>
    <row r="854673" spans="28:28">
      <c r="AB854673" s="14"/>
    </row>
    <row r="854674" spans="28:28">
      <c r="AB854674" s="14"/>
    </row>
    <row r="854675" spans="28:28">
      <c r="AB854675" s="14"/>
    </row>
    <row r="854676" spans="28:28">
      <c r="AB854676" s="14"/>
    </row>
    <row r="854677" spans="28:28">
      <c r="AB854677" s="14"/>
    </row>
    <row r="854678" spans="28:28">
      <c r="AB854678" s="14"/>
    </row>
    <row r="854679" spans="28:28">
      <c r="AB854679" s="14"/>
    </row>
    <row r="854680" spans="28:28">
      <c r="AB854680" s="14"/>
    </row>
    <row r="854681" spans="28:28">
      <c r="AB854681" s="14"/>
    </row>
    <row r="854682" spans="28:28">
      <c r="AB854682" s="14"/>
    </row>
    <row r="854683" spans="28:28">
      <c r="AB854683" s="14"/>
    </row>
    <row r="854684" spans="28:28">
      <c r="AB854684" s="14"/>
    </row>
    <row r="854685" spans="28:28">
      <c r="AB854685" s="14"/>
    </row>
    <row r="854686" spans="28:28">
      <c r="AB854686" s="14"/>
    </row>
    <row r="854687" spans="28:28">
      <c r="AB854687" s="14"/>
    </row>
    <row r="854688" spans="28:28">
      <c r="AB854688" s="14"/>
    </row>
    <row r="854689" spans="28:28">
      <c r="AB854689" s="14"/>
    </row>
    <row r="854690" spans="28:28">
      <c r="AB854690" s="14"/>
    </row>
    <row r="854691" spans="28:28">
      <c r="AB854691" s="14"/>
    </row>
    <row r="854692" spans="28:28">
      <c r="AB854692" s="14"/>
    </row>
    <row r="854693" spans="28:28">
      <c r="AB854693" s="14"/>
    </row>
    <row r="854694" spans="28:28">
      <c r="AB854694" s="14"/>
    </row>
    <row r="854695" spans="28:28">
      <c r="AB854695" s="14"/>
    </row>
    <row r="854696" spans="28:28">
      <c r="AB854696" s="14"/>
    </row>
    <row r="854697" spans="28:28">
      <c r="AB854697" s="14"/>
    </row>
    <row r="854698" spans="28:28">
      <c r="AB854698" s="14"/>
    </row>
    <row r="854699" spans="28:28">
      <c r="AB854699" s="14"/>
    </row>
    <row r="854700" spans="28:28">
      <c r="AB854700" s="14"/>
    </row>
    <row r="854701" spans="28:28">
      <c r="AB854701" s="14"/>
    </row>
    <row r="854702" spans="28:28">
      <c r="AB854702" s="14"/>
    </row>
    <row r="854703" spans="28:28">
      <c r="AB854703" s="14"/>
    </row>
    <row r="854704" spans="28:28">
      <c r="AB854704" s="14"/>
    </row>
    <row r="854705" spans="28:28">
      <c r="AB854705" s="14"/>
    </row>
    <row r="854706" spans="28:28">
      <c r="AB854706" s="14"/>
    </row>
    <row r="854707" spans="28:28">
      <c r="AB854707" s="14"/>
    </row>
    <row r="854708" spans="28:28">
      <c r="AB854708" s="14"/>
    </row>
    <row r="854709" spans="28:28">
      <c r="AB854709" s="14"/>
    </row>
    <row r="854710" spans="28:28">
      <c r="AB854710" s="14"/>
    </row>
    <row r="854711" spans="28:28">
      <c r="AB854711" s="14"/>
    </row>
    <row r="854712" spans="28:28">
      <c r="AB854712" s="14"/>
    </row>
    <row r="854713" spans="28:28">
      <c r="AB854713" s="14"/>
    </row>
    <row r="854714" spans="28:28">
      <c r="AB854714" s="14"/>
    </row>
    <row r="854715" spans="28:28">
      <c r="AB854715" s="14"/>
    </row>
    <row r="854716" spans="28:28">
      <c r="AB854716" s="14"/>
    </row>
    <row r="854717" spans="28:28">
      <c r="AB854717" s="14"/>
    </row>
    <row r="854718" spans="28:28">
      <c r="AB854718" s="14"/>
    </row>
    <row r="854719" spans="28:28">
      <c r="AB854719" s="14"/>
    </row>
    <row r="854720" spans="28:28">
      <c r="AB854720" s="14"/>
    </row>
    <row r="854721" spans="28:28">
      <c r="AB854721" s="14"/>
    </row>
    <row r="854722" spans="28:28">
      <c r="AB854722" s="14"/>
    </row>
    <row r="854723" spans="28:28">
      <c r="AB854723" s="14"/>
    </row>
    <row r="854724" spans="28:28">
      <c r="AB854724" s="14"/>
    </row>
    <row r="854725" spans="28:28">
      <c r="AB854725" s="14"/>
    </row>
    <row r="854726" spans="28:28">
      <c r="AB854726" s="14"/>
    </row>
    <row r="854727" spans="28:28">
      <c r="AB854727" s="14"/>
    </row>
    <row r="854728" spans="28:28">
      <c r="AB854728" s="14"/>
    </row>
    <row r="854729" spans="28:28">
      <c r="AB854729" s="14"/>
    </row>
    <row r="854730" spans="28:28">
      <c r="AB854730" s="14"/>
    </row>
    <row r="854731" spans="28:28">
      <c r="AB854731" s="14"/>
    </row>
    <row r="854732" spans="28:28">
      <c r="AB854732" s="14"/>
    </row>
    <row r="854733" spans="28:28">
      <c r="AB854733" s="14"/>
    </row>
    <row r="854734" spans="28:28">
      <c r="AB854734" s="14"/>
    </row>
    <row r="854735" spans="28:28">
      <c r="AB854735" s="14"/>
    </row>
    <row r="854736" spans="28:28">
      <c r="AB854736" s="14"/>
    </row>
    <row r="854737" spans="28:28">
      <c r="AB854737" s="14"/>
    </row>
    <row r="854738" spans="28:28">
      <c r="AB854738" s="14"/>
    </row>
    <row r="854739" spans="28:28">
      <c r="AB854739" s="14"/>
    </row>
    <row r="854740" spans="28:28">
      <c r="AB854740" s="14"/>
    </row>
    <row r="854741" spans="28:28">
      <c r="AB854741" s="14"/>
    </row>
    <row r="854742" spans="28:28">
      <c r="AB854742" s="14"/>
    </row>
    <row r="854743" spans="28:28">
      <c r="AB854743" s="14"/>
    </row>
    <row r="854744" spans="28:28">
      <c r="AB854744" s="14"/>
    </row>
    <row r="854745" spans="28:28">
      <c r="AB854745" s="14"/>
    </row>
    <row r="854746" spans="28:28">
      <c r="AB854746" s="14"/>
    </row>
    <row r="854747" spans="28:28">
      <c r="AB854747" s="14"/>
    </row>
    <row r="854748" spans="28:28">
      <c r="AB854748" s="14"/>
    </row>
    <row r="854749" spans="28:28">
      <c r="AB854749" s="14"/>
    </row>
    <row r="854750" spans="28:28">
      <c r="AB854750" s="14"/>
    </row>
    <row r="854751" spans="28:28">
      <c r="AB854751" s="14"/>
    </row>
    <row r="854752" spans="28:28">
      <c r="AB854752" s="14"/>
    </row>
    <row r="854753" spans="28:28">
      <c r="AB854753" s="14"/>
    </row>
    <row r="854754" spans="28:28">
      <c r="AB854754" s="14"/>
    </row>
    <row r="854755" spans="28:28">
      <c r="AB854755" s="14"/>
    </row>
    <row r="854756" spans="28:28">
      <c r="AB854756" s="14"/>
    </row>
    <row r="854757" spans="28:28">
      <c r="AB854757" s="14"/>
    </row>
    <row r="854758" spans="28:28">
      <c r="AB854758" s="14"/>
    </row>
    <row r="854759" spans="28:28">
      <c r="AB854759" s="14"/>
    </row>
    <row r="854760" spans="28:28">
      <c r="AB854760" s="14"/>
    </row>
    <row r="854761" spans="28:28">
      <c r="AB854761" s="14"/>
    </row>
    <row r="854762" spans="28:28">
      <c r="AB854762" s="14"/>
    </row>
    <row r="854763" spans="28:28">
      <c r="AB854763" s="14"/>
    </row>
    <row r="854764" spans="28:28">
      <c r="AB854764" s="14"/>
    </row>
    <row r="854765" spans="28:28">
      <c r="AB854765" s="14"/>
    </row>
    <row r="854766" spans="28:28">
      <c r="AB854766" s="14"/>
    </row>
    <row r="854767" spans="28:28">
      <c r="AB854767" s="14"/>
    </row>
    <row r="854768" spans="28:28">
      <c r="AB854768" s="14"/>
    </row>
    <row r="854769" spans="28:28">
      <c r="AB854769" s="14"/>
    </row>
    <row r="854770" spans="28:28">
      <c r="AB854770" s="14"/>
    </row>
    <row r="854771" spans="28:28">
      <c r="AB854771" s="14"/>
    </row>
    <row r="854772" spans="28:28">
      <c r="AB854772" s="14"/>
    </row>
    <row r="854773" spans="28:28">
      <c r="AB854773" s="14"/>
    </row>
    <row r="854774" spans="28:28">
      <c r="AB854774" s="14"/>
    </row>
    <row r="854775" spans="28:28">
      <c r="AB854775" s="14"/>
    </row>
    <row r="854776" spans="28:28">
      <c r="AB854776" s="14"/>
    </row>
    <row r="854777" spans="28:28">
      <c r="AB854777" s="14"/>
    </row>
    <row r="854778" spans="28:28">
      <c r="AB854778" s="14"/>
    </row>
    <row r="854779" spans="28:28">
      <c r="AB854779" s="14"/>
    </row>
    <row r="854780" spans="28:28">
      <c r="AB854780" s="14"/>
    </row>
    <row r="854781" spans="28:28">
      <c r="AB854781" s="14"/>
    </row>
    <row r="854782" spans="28:28">
      <c r="AB854782" s="14"/>
    </row>
    <row r="854783" spans="28:28">
      <c r="AB854783" s="14"/>
    </row>
    <row r="854784" spans="28:28">
      <c r="AB854784" s="14"/>
    </row>
    <row r="854785" spans="28:28">
      <c r="AB854785" s="14"/>
    </row>
    <row r="854786" spans="28:28">
      <c r="AB854786" s="14"/>
    </row>
    <row r="854787" spans="28:28">
      <c r="AB854787" s="14"/>
    </row>
    <row r="854788" spans="28:28">
      <c r="AB854788" s="14"/>
    </row>
    <row r="854789" spans="28:28">
      <c r="AB854789" s="14"/>
    </row>
    <row r="854790" spans="28:28">
      <c r="AB854790" s="14"/>
    </row>
    <row r="854791" spans="28:28">
      <c r="AB854791" s="14"/>
    </row>
    <row r="854792" spans="28:28">
      <c r="AB854792" s="14"/>
    </row>
    <row r="854793" spans="28:28">
      <c r="AB854793" s="14"/>
    </row>
    <row r="854794" spans="28:28">
      <c r="AB854794" s="14"/>
    </row>
    <row r="854795" spans="28:28">
      <c r="AB854795" s="14"/>
    </row>
    <row r="854796" spans="28:28">
      <c r="AB854796" s="14"/>
    </row>
    <row r="854797" spans="28:28">
      <c r="AB854797" s="14"/>
    </row>
    <row r="854798" spans="28:28">
      <c r="AB854798" s="14"/>
    </row>
    <row r="854799" spans="28:28">
      <c r="AB854799" s="14"/>
    </row>
    <row r="854800" spans="28:28">
      <c r="AB854800" s="14"/>
    </row>
    <row r="854801" spans="28:28">
      <c r="AB854801" s="14"/>
    </row>
    <row r="854802" spans="28:28">
      <c r="AB854802" s="14"/>
    </row>
    <row r="854803" spans="28:28">
      <c r="AB854803" s="14"/>
    </row>
    <row r="854804" spans="28:28">
      <c r="AB854804" s="14"/>
    </row>
    <row r="854805" spans="28:28">
      <c r="AB854805" s="14"/>
    </row>
    <row r="854806" spans="28:28">
      <c r="AB854806" s="14"/>
    </row>
    <row r="854807" spans="28:28">
      <c r="AB854807" s="14"/>
    </row>
    <row r="854808" spans="28:28">
      <c r="AB854808" s="14"/>
    </row>
    <row r="854809" spans="28:28">
      <c r="AB854809" s="14"/>
    </row>
    <row r="854810" spans="28:28">
      <c r="AB854810" s="14"/>
    </row>
    <row r="854811" spans="28:28">
      <c r="AB854811" s="14"/>
    </row>
    <row r="854812" spans="28:28">
      <c r="AB854812" s="14"/>
    </row>
    <row r="854813" spans="28:28">
      <c r="AB854813" s="14"/>
    </row>
    <row r="854814" spans="28:28">
      <c r="AB854814" s="14"/>
    </row>
    <row r="854815" spans="28:28">
      <c r="AB854815" s="14"/>
    </row>
    <row r="854816" spans="28:28">
      <c r="AB854816" s="14"/>
    </row>
    <row r="854817" spans="28:28">
      <c r="AB854817" s="14"/>
    </row>
    <row r="854818" spans="28:28">
      <c r="AB854818" s="14"/>
    </row>
    <row r="854819" spans="28:28">
      <c r="AB854819" s="14"/>
    </row>
    <row r="854820" spans="28:28">
      <c r="AB854820" s="14"/>
    </row>
    <row r="854821" spans="28:28">
      <c r="AB854821" s="14"/>
    </row>
    <row r="854822" spans="28:28">
      <c r="AB854822" s="14"/>
    </row>
    <row r="854823" spans="28:28">
      <c r="AB854823" s="14"/>
    </row>
    <row r="854824" spans="28:28">
      <c r="AB854824" s="14"/>
    </row>
    <row r="854825" spans="28:28">
      <c r="AB854825" s="14"/>
    </row>
    <row r="854826" spans="28:28">
      <c r="AB854826" s="14"/>
    </row>
    <row r="854827" spans="28:28">
      <c r="AB854827" s="14"/>
    </row>
    <row r="854828" spans="28:28">
      <c r="AB854828" s="14"/>
    </row>
    <row r="854829" spans="28:28">
      <c r="AB854829" s="14"/>
    </row>
    <row r="854830" spans="28:28">
      <c r="AB854830" s="14"/>
    </row>
    <row r="854831" spans="28:28">
      <c r="AB854831" s="14"/>
    </row>
    <row r="854832" spans="28:28">
      <c r="AB854832" s="14"/>
    </row>
    <row r="854833" spans="28:28">
      <c r="AB854833" s="14"/>
    </row>
    <row r="854834" spans="28:28">
      <c r="AB854834" s="14"/>
    </row>
    <row r="854835" spans="28:28">
      <c r="AB854835" s="14"/>
    </row>
    <row r="854836" spans="28:28">
      <c r="AB854836" s="14"/>
    </row>
    <row r="854837" spans="28:28">
      <c r="AB854837" s="14"/>
    </row>
    <row r="854838" spans="28:28">
      <c r="AB854838" s="14"/>
    </row>
    <row r="854839" spans="28:28">
      <c r="AB854839" s="14"/>
    </row>
    <row r="854840" spans="28:28">
      <c r="AB854840" s="14"/>
    </row>
    <row r="854841" spans="28:28">
      <c r="AB854841" s="14"/>
    </row>
    <row r="854842" spans="28:28">
      <c r="AB854842" s="14"/>
    </row>
    <row r="854843" spans="28:28">
      <c r="AB854843" s="14"/>
    </row>
    <row r="854844" spans="28:28">
      <c r="AB854844" s="14"/>
    </row>
    <row r="854845" spans="28:28">
      <c r="AB854845" s="14"/>
    </row>
    <row r="854846" spans="28:28">
      <c r="AB854846" s="14"/>
    </row>
    <row r="854847" spans="28:28">
      <c r="AB854847" s="14"/>
    </row>
    <row r="854848" spans="28:28">
      <c r="AB854848" s="14"/>
    </row>
    <row r="854849" spans="28:28">
      <c r="AB854849" s="14"/>
    </row>
    <row r="854850" spans="28:28">
      <c r="AB854850" s="14"/>
    </row>
    <row r="854851" spans="28:28">
      <c r="AB854851" s="14"/>
    </row>
    <row r="854852" spans="28:28">
      <c r="AB854852" s="14"/>
    </row>
    <row r="854853" spans="28:28">
      <c r="AB854853" s="14"/>
    </row>
    <row r="854854" spans="28:28">
      <c r="AB854854" s="14"/>
    </row>
    <row r="854855" spans="28:28">
      <c r="AB854855" s="14"/>
    </row>
    <row r="854856" spans="28:28">
      <c r="AB854856" s="14"/>
    </row>
    <row r="854857" spans="28:28">
      <c r="AB854857" s="14"/>
    </row>
    <row r="854858" spans="28:28">
      <c r="AB854858" s="14"/>
    </row>
    <row r="854859" spans="28:28">
      <c r="AB854859" s="14"/>
    </row>
    <row r="854860" spans="28:28">
      <c r="AB854860" s="14"/>
    </row>
    <row r="854861" spans="28:28">
      <c r="AB854861" s="14"/>
    </row>
    <row r="854862" spans="28:28">
      <c r="AB854862" s="14"/>
    </row>
    <row r="854863" spans="28:28">
      <c r="AB854863" s="14"/>
    </row>
    <row r="854864" spans="28:28">
      <c r="AB854864" s="14"/>
    </row>
    <row r="854865" spans="28:28">
      <c r="AB854865" s="14"/>
    </row>
    <row r="854866" spans="28:28">
      <c r="AB854866" s="14"/>
    </row>
    <row r="854867" spans="28:28">
      <c r="AB854867" s="14"/>
    </row>
    <row r="854868" spans="28:28">
      <c r="AB854868" s="14"/>
    </row>
    <row r="854869" spans="28:28">
      <c r="AB854869" s="14"/>
    </row>
    <row r="854870" spans="28:28">
      <c r="AB854870" s="14"/>
    </row>
    <row r="854871" spans="28:28">
      <c r="AB854871" s="14"/>
    </row>
    <row r="854872" spans="28:28">
      <c r="AB854872" s="14"/>
    </row>
    <row r="854873" spans="28:28">
      <c r="AB854873" s="14"/>
    </row>
    <row r="854874" spans="28:28">
      <c r="AB854874" s="14"/>
    </row>
    <row r="854875" spans="28:28">
      <c r="AB854875" s="14"/>
    </row>
    <row r="854876" spans="28:28">
      <c r="AB854876" s="14"/>
    </row>
    <row r="854877" spans="28:28">
      <c r="AB854877" s="14"/>
    </row>
    <row r="854878" spans="28:28">
      <c r="AB854878" s="14"/>
    </row>
    <row r="854879" spans="28:28">
      <c r="AB854879" s="14"/>
    </row>
    <row r="854880" spans="28:28">
      <c r="AB854880" s="14"/>
    </row>
    <row r="854881" spans="28:28">
      <c r="AB854881" s="14"/>
    </row>
    <row r="854882" spans="28:28">
      <c r="AB854882" s="14"/>
    </row>
    <row r="854883" spans="28:28">
      <c r="AB854883" s="14"/>
    </row>
    <row r="854884" spans="28:28">
      <c r="AB854884" s="14"/>
    </row>
    <row r="854885" spans="28:28">
      <c r="AB854885" s="14"/>
    </row>
    <row r="854886" spans="28:28">
      <c r="AB854886" s="14"/>
    </row>
    <row r="854887" spans="28:28">
      <c r="AB854887" s="14"/>
    </row>
    <row r="854888" spans="28:28">
      <c r="AB854888" s="14"/>
    </row>
    <row r="854889" spans="28:28">
      <c r="AB854889" s="14"/>
    </row>
    <row r="854890" spans="28:28">
      <c r="AB854890" s="14"/>
    </row>
    <row r="854891" spans="28:28">
      <c r="AB854891" s="14"/>
    </row>
    <row r="854892" spans="28:28">
      <c r="AB854892" s="14"/>
    </row>
    <row r="854893" spans="28:28">
      <c r="AB854893" s="14"/>
    </row>
    <row r="854894" spans="28:28">
      <c r="AB854894" s="14"/>
    </row>
    <row r="854895" spans="28:28">
      <c r="AB854895" s="14"/>
    </row>
    <row r="854896" spans="28:28">
      <c r="AB854896" s="14"/>
    </row>
    <row r="854897" spans="28:28">
      <c r="AB854897" s="14"/>
    </row>
    <row r="854898" spans="28:28">
      <c r="AB854898" s="14"/>
    </row>
    <row r="854899" spans="28:28">
      <c r="AB854899" s="14"/>
    </row>
    <row r="854900" spans="28:28">
      <c r="AB854900" s="14"/>
    </row>
    <row r="854901" spans="28:28">
      <c r="AB854901" s="14"/>
    </row>
    <row r="854902" spans="28:28">
      <c r="AB854902" s="14"/>
    </row>
    <row r="854903" spans="28:28">
      <c r="AB854903" s="14"/>
    </row>
    <row r="854904" spans="28:28">
      <c r="AB854904" s="14"/>
    </row>
    <row r="854905" spans="28:28">
      <c r="AB854905" s="14"/>
    </row>
    <row r="854906" spans="28:28">
      <c r="AB854906" s="14"/>
    </row>
    <row r="854907" spans="28:28">
      <c r="AB854907" s="14"/>
    </row>
    <row r="854908" spans="28:28">
      <c r="AB854908" s="14"/>
    </row>
    <row r="854909" spans="28:28">
      <c r="AB854909" s="14"/>
    </row>
    <row r="854910" spans="28:28">
      <c r="AB854910" s="14"/>
    </row>
    <row r="854911" spans="28:28">
      <c r="AB854911" s="14"/>
    </row>
    <row r="854912" spans="28:28">
      <c r="AB854912" s="14"/>
    </row>
    <row r="854913" spans="28:28">
      <c r="AB854913" s="14"/>
    </row>
    <row r="854914" spans="28:28">
      <c r="AB854914" s="14"/>
    </row>
    <row r="854915" spans="28:28">
      <c r="AB854915" s="14"/>
    </row>
    <row r="854916" spans="28:28">
      <c r="AB854916" s="14"/>
    </row>
    <row r="854917" spans="28:28">
      <c r="AB854917" s="14"/>
    </row>
    <row r="854918" spans="28:28">
      <c r="AB854918" s="14"/>
    </row>
    <row r="854919" spans="28:28">
      <c r="AB854919" s="14"/>
    </row>
    <row r="854920" spans="28:28">
      <c r="AB854920" s="14"/>
    </row>
    <row r="854921" spans="28:28">
      <c r="AB854921" s="14"/>
    </row>
    <row r="854922" spans="28:28">
      <c r="AB854922" s="14"/>
    </row>
    <row r="854923" spans="28:28">
      <c r="AB854923" s="14"/>
    </row>
    <row r="854924" spans="28:28">
      <c r="AB854924" s="14"/>
    </row>
    <row r="854925" spans="28:28">
      <c r="AB854925" s="14"/>
    </row>
    <row r="854926" spans="28:28">
      <c r="AB854926" s="14"/>
    </row>
    <row r="854927" spans="28:28">
      <c r="AB854927" s="14"/>
    </row>
    <row r="854928" spans="28:28">
      <c r="AB854928" s="14"/>
    </row>
    <row r="854929" spans="28:28">
      <c r="AB854929" s="14"/>
    </row>
    <row r="854930" spans="28:28">
      <c r="AB854930" s="14"/>
    </row>
    <row r="854931" spans="28:28">
      <c r="AB854931" s="14"/>
    </row>
    <row r="854932" spans="28:28">
      <c r="AB854932" s="14"/>
    </row>
    <row r="854933" spans="28:28">
      <c r="AB854933" s="14"/>
    </row>
    <row r="854934" spans="28:28">
      <c r="AB854934" s="14"/>
    </row>
    <row r="854935" spans="28:28">
      <c r="AB854935" s="14"/>
    </row>
    <row r="854936" spans="28:28">
      <c r="AB854936" s="14"/>
    </row>
    <row r="854937" spans="28:28">
      <c r="AB854937" s="14"/>
    </row>
    <row r="854938" spans="28:28">
      <c r="AB854938" s="14"/>
    </row>
    <row r="854939" spans="28:28">
      <c r="AB854939" s="14"/>
    </row>
    <row r="854940" spans="28:28">
      <c r="AB854940" s="14"/>
    </row>
    <row r="854941" spans="28:28">
      <c r="AB854941" s="14"/>
    </row>
    <row r="854942" spans="28:28">
      <c r="AB854942" s="14"/>
    </row>
    <row r="854943" spans="28:28">
      <c r="AB854943" s="14"/>
    </row>
    <row r="854944" spans="28:28">
      <c r="AB854944" s="14"/>
    </row>
    <row r="854945" spans="28:28">
      <c r="AB854945" s="14"/>
    </row>
    <row r="854946" spans="28:28">
      <c r="AB854946" s="14"/>
    </row>
    <row r="854947" spans="28:28">
      <c r="AB854947" s="14"/>
    </row>
    <row r="854948" spans="28:28">
      <c r="AB854948" s="14"/>
    </row>
    <row r="854949" spans="28:28">
      <c r="AB854949" s="14"/>
    </row>
    <row r="854950" spans="28:28">
      <c r="AB854950" s="14"/>
    </row>
    <row r="854951" spans="28:28">
      <c r="AB854951" s="14"/>
    </row>
    <row r="854952" spans="28:28">
      <c r="AB854952" s="14"/>
    </row>
    <row r="854953" spans="28:28">
      <c r="AB854953" s="14"/>
    </row>
    <row r="854954" spans="28:28">
      <c r="AB854954" s="14"/>
    </row>
    <row r="854955" spans="28:28">
      <c r="AB854955" s="14"/>
    </row>
    <row r="854956" spans="28:28">
      <c r="AB854956" s="14"/>
    </row>
    <row r="854957" spans="28:28">
      <c r="AB854957" s="14"/>
    </row>
    <row r="854958" spans="28:28">
      <c r="AB854958" s="14"/>
    </row>
    <row r="854959" spans="28:28">
      <c r="AB854959" s="14"/>
    </row>
    <row r="854960" spans="28:28">
      <c r="AB854960" s="14"/>
    </row>
    <row r="854961" spans="28:28">
      <c r="AB854961" s="14"/>
    </row>
    <row r="854962" spans="28:28">
      <c r="AB854962" s="14"/>
    </row>
    <row r="854963" spans="28:28">
      <c r="AB854963" s="14"/>
    </row>
    <row r="854964" spans="28:28">
      <c r="AB854964" s="14"/>
    </row>
    <row r="854965" spans="28:28">
      <c r="AB854965" s="14"/>
    </row>
    <row r="854966" spans="28:28">
      <c r="AB854966" s="14"/>
    </row>
    <row r="854967" spans="28:28">
      <c r="AB854967" s="14"/>
    </row>
    <row r="854968" spans="28:28">
      <c r="AB854968" s="14"/>
    </row>
    <row r="854969" spans="28:28">
      <c r="AB854969" s="14"/>
    </row>
    <row r="854970" spans="28:28">
      <c r="AB854970" s="14"/>
    </row>
    <row r="854971" spans="28:28">
      <c r="AB854971" s="14"/>
    </row>
    <row r="854972" spans="28:28">
      <c r="AB854972" s="14"/>
    </row>
    <row r="854973" spans="28:28">
      <c r="AB854973" s="14"/>
    </row>
    <row r="854974" spans="28:28">
      <c r="AB854974" s="14"/>
    </row>
    <row r="854975" spans="28:28">
      <c r="AB854975" s="14"/>
    </row>
    <row r="854976" spans="28:28">
      <c r="AB854976" s="14"/>
    </row>
    <row r="854977" spans="28:28">
      <c r="AB854977" s="14"/>
    </row>
    <row r="854978" spans="28:28">
      <c r="AB854978" s="14"/>
    </row>
    <row r="854979" spans="28:28">
      <c r="AB854979" s="14"/>
    </row>
    <row r="854980" spans="28:28">
      <c r="AB854980" s="14"/>
    </row>
    <row r="854981" spans="28:28">
      <c r="AB854981" s="14"/>
    </row>
    <row r="854982" spans="28:28">
      <c r="AB854982" s="14"/>
    </row>
    <row r="854983" spans="28:28">
      <c r="AB854983" s="14"/>
    </row>
    <row r="854984" spans="28:28">
      <c r="AB854984" s="14"/>
    </row>
    <row r="854985" spans="28:28">
      <c r="AB854985" s="14"/>
    </row>
    <row r="854986" spans="28:28">
      <c r="AB854986" s="14"/>
    </row>
    <row r="854987" spans="28:28">
      <c r="AB854987" s="14"/>
    </row>
    <row r="854988" spans="28:28">
      <c r="AB854988" s="14"/>
    </row>
    <row r="854989" spans="28:28">
      <c r="AB854989" s="14"/>
    </row>
    <row r="854990" spans="28:28">
      <c r="AB854990" s="14"/>
    </row>
    <row r="854991" spans="28:28">
      <c r="AB854991" s="14"/>
    </row>
    <row r="854992" spans="28:28">
      <c r="AB854992" s="14"/>
    </row>
    <row r="854993" spans="28:28">
      <c r="AB854993" s="14"/>
    </row>
    <row r="854994" spans="28:28">
      <c r="AB854994" s="14"/>
    </row>
    <row r="854995" spans="28:28">
      <c r="AB854995" s="14"/>
    </row>
    <row r="854996" spans="28:28">
      <c r="AB854996" s="14"/>
    </row>
    <row r="854997" spans="28:28">
      <c r="AB854997" s="14"/>
    </row>
    <row r="854998" spans="28:28">
      <c r="AB854998" s="14"/>
    </row>
    <row r="854999" spans="28:28">
      <c r="AB854999" s="14"/>
    </row>
    <row r="855000" spans="28:28">
      <c r="AB855000" s="14"/>
    </row>
    <row r="855001" spans="28:28">
      <c r="AB855001" s="14"/>
    </row>
    <row r="855002" spans="28:28">
      <c r="AB855002" s="14"/>
    </row>
    <row r="855003" spans="28:28">
      <c r="AB855003" s="14"/>
    </row>
    <row r="855004" spans="28:28">
      <c r="AB855004" s="14"/>
    </row>
    <row r="855005" spans="28:28">
      <c r="AB855005" s="14"/>
    </row>
    <row r="855006" spans="28:28">
      <c r="AB855006" s="14"/>
    </row>
    <row r="855007" spans="28:28">
      <c r="AB855007" s="14"/>
    </row>
    <row r="855008" spans="28:28">
      <c r="AB855008" s="14"/>
    </row>
    <row r="855009" spans="28:28">
      <c r="AB855009" s="14"/>
    </row>
    <row r="855010" spans="28:28">
      <c r="AB855010" s="14"/>
    </row>
    <row r="855011" spans="28:28">
      <c r="AB855011" s="14"/>
    </row>
    <row r="855012" spans="28:28">
      <c r="AB855012" s="14"/>
    </row>
    <row r="855013" spans="28:28">
      <c r="AB855013" s="14"/>
    </row>
    <row r="855014" spans="28:28">
      <c r="AB855014" s="14"/>
    </row>
    <row r="855015" spans="28:28">
      <c r="AB855015" s="14"/>
    </row>
    <row r="855016" spans="28:28">
      <c r="AB855016" s="14"/>
    </row>
    <row r="855017" spans="28:28">
      <c r="AB855017" s="14"/>
    </row>
    <row r="855018" spans="28:28">
      <c r="AB855018" s="14"/>
    </row>
    <row r="855019" spans="28:28">
      <c r="AB855019" s="14"/>
    </row>
    <row r="855020" spans="28:28">
      <c r="AB855020" s="14"/>
    </row>
    <row r="855021" spans="28:28">
      <c r="AB855021" s="14"/>
    </row>
    <row r="855022" spans="28:28">
      <c r="AB855022" s="14"/>
    </row>
    <row r="855023" spans="28:28">
      <c r="AB855023" s="14"/>
    </row>
    <row r="855024" spans="28:28">
      <c r="AB855024" s="14"/>
    </row>
    <row r="855025" spans="28:28">
      <c r="AB855025" s="14"/>
    </row>
    <row r="855026" spans="28:28">
      <c r="AB855026" s="14"/>
    </row>
    <row r="855027" spans="28:28">
      <c r="AB855027" s="14"/>
    </row>
    <row r="855028" spans="28:28">
      <c r="AB855028" s="14"/>
    </row>
    <row r="855029" spans="28:28">
      <c r="AB855029" s="14"/>
    </row>
    <row r="855030" spans="28:28">
      <c r="AB855030" s="14"/>
    </row>
    <row r="855031" spans="28:28">
      <c r="AB855031" s="14"/>
    </row>
    <row r="855032" spans="28:28">
      <c r="AB855032" s="14"/>
    </row>
    <row r="855033" spans="28:28">
      <c r="AB855033" s="14"/>
    </row>
    <row r="855034" spans="28:28">
      <c r="AB855034" s="14"/>
    </row>
    <row r="855035" spans="28:28">
      <c r="AB855035" s="14"/>
    </row>
    <row r="855036" spans="28:28">
      <c r="AB855036" s="14"/>
    </row>
    <row r="855037" spans="28:28">
      <c r="AB855037" s="14"/>
    </row>
    <row r="855038" spans="28:28">
      <c r="AB855038" s="14"/>
    </row>
    <row r="855039" spans="28:28">
      <c r="AB855039" s="14"/>
    </row>
    <row r="855040" spans="28:28">
      <c r="AB855040" s="14"/>
    </row>
    <row r="855041" spans="28:28">
      <c r="AB855041" s="14"/>
    </row>
    <row r="855042" spans="28:28">
      <c r="AB855042" s="14"/>
    </row>
    <row r="855043" spans="28:28">
      <c r="AB855043" s="14"/>
    </row>
    <row r="855044" spans="28:28">
      <c r="AB855044" s="14"/>
    </row>
    <row r="855045" spans="28:28">
      <c r="AB855045" s="14"/>
    </row>
    <row r="855046" spans="28:28">
      <c r="AB855046" s="14"/>
    </row>
    <row r="855047" spans="28:28">
      <c r="AB855047" s="14"/>
    </row>
    <row r="855048" spans="28:28">
      <c r="AB855048" s="14"/>
    </row>
    <row r="855049" spans="28:28">
      <c r="AB855049" s="14"/>
    </row>
    <row r="855050" spans="28:28">
      <c r="AB855050" s="14"/>
    </row>
    <row r="855051" spans="28:28">
      <c r="AB855051" s="14"/>
    </row>
    <row r="855052" spans="28:28">
      <c r="AB855052" s="14"/>
    </row>
    <row r="855053" spans="28:28">
      <c r="AB855053" s="14"/>
    </row>
    <row r="855054" spans="28:28">
      <c r="AB855054" s="14"/>
    </row>
    <row r="855055" spans="28:28">
      <c r="AB855055" s="14"/>
    </row>
    <row r="855056" spans="28:28">
      <c r="AB855056" s="14"/>
    </row>
    <row r="855057" spans="28:28">
      <c r="AB855057" s="14"/>
    </row>
    <row r="855058" spans="28:28">
      <c r="AB855058" s="14"/>
    </row>
    <row r="855059" spans="28:28">
      <c r="AB855059" s="14"/>
    </row>
    <row r="855060" spans="28:28">
      <c r="AB855060" s="14"/>
    </row>
    <row r="855061" spans="28:28">
      <c r="AB855061" s="14"/>
    </row>
    <row r="855062" spans="28:28">
      <c r="AB855062" s="14"/>
    </row>
    <row r="855063" spans="28:28">
      <c r="AB855063" s="14"/>
    </row>
    <row r="855064" spans="28:28">
      <c r="AB855064" s="14"/>
    </row>
    <row r="855065" spans="28:28">
      <c r="AB855065" s="14"/>
    </row>
    <row r="855066" spans="28:28">
      <c r="AB855066" s="14"/>
    </row>
    <row r="855067" spans="28:28">
      <c r="AB855067" s="14"/>
    </row>
    <row r="855068" spans="28:28">
      <c r="AB855068" s="14"/>
    </row>
    <row r="855069" spans="28:28">
      <c r="AB855069" s="14"/>
    </row>
    <row r="855070" spans="28:28">
      <c r="AB855070" s="14"/>
    </row>
    <row r="855071" spans="28:28">
      <c r="AB855071" s="14"/>
    </row>
    <row r="855072" spans="28:28">
      <c r="AB855072" s="14"/>
    </row>
    <row r="855073" spans="28:28">
      <c r="AB855073" s="14"/>
    </row>
    <row r="855074" spans="28:28">
      <c r="AB855074" s="14"/>
    </row>
    <row r="855075" spans="28:28">
      <c r="AB855075" s="14"/>
    </row>
    <row r="855076" spans="28:28">
      <c r="AB855076" s="14"/>
    </row>
    <row r="855077" spans="28:28">
      <c r="AB855077" s="14"/>
    </row>
    <row r="855078" spans="28:28">
      <c r="AB855078" s="14"/>
    </row>
    <row r="855079" spans="28:28">
      <c r="AB855079" s="14"/>
    </row>
    <row r="855080" spans="28:28">
      <c r="AB855080" s="14"/>
    </row>
    <row r="855081" spans="28:28">
      <c r="AB855081" s="14"/>
    </row>
    <row r="855082" spans="28:28">
      <c r="AB855082" s="14"/>
    </row>
    <row r="855083" spans="28:28">
      <c r="AB855083" s="14"/>
    </row>
    <row r="855084" spans="28:28">
      <c r="AB855084" s="14"/>
    </row>
    <row r="855085" spans="28:28">
      <c r="AB855085" s="14"/>
    </row>
    <row r="855086" spans="28:28">
      <c r="AB855086" s="14"/>
    </row>
    <row r="855087" spans="28:28">
      <c r="AB855087" s="14"/>
    </row>
    <row r="855088" spans="28:28">
      <c r="AB855088" s="14"/>
    </row>
    <row r="855089" spans="28:28">
      <c r="AB855089" s="14"/>
    </row>
    <row r="855090" spans="28:28">
      <c r="AB855090" s="14"/>
    </row>
    <row r="855091" spans="28:28">
      <c r="AB855091" s="14"/>
    </row>
    <row r="855092" spans="28:28">
      <c r="AB855092" s="14"/>
    </row>
    <row r="855093" spans="28:28">
      <c r="AB855093" s="14"/>
    </row>
    <row r="855094" spans="28:28">
      <c r="AB855094" s="14"/>
    </row>
    <row r="855095" spans="28:28">
      <c r="AB855095" s="14"/>
    </row>
    <row r="855096" spans="28:28">
      <c r="AB855096" s="14"/>
    </row>
    <row r="855097" spans="28:28">
      <c r="AB855097" s="14"/>
    </row>
    <row r="855098" spans="28:28">
      <c r="AB855098" s="14"/>
    </row>
    <row r="855099" spans="28:28">
      <c r="AB855099" s="14"/>
    </row>
    <row r="855100" spans="28:28">
      <c r="AB855100" s="14"/>
    </row>
    <row r="855101" spans="28:28">
      <c r="AB855101" s="14"/>
    </row>
    <row r="855102" spans="28:28">
      <c r="AB855102" s="14"/>
    </row>
    <row r="855103" spans="28:28">
      <c r="AB855103" s="14"/>
    </row>
    <row r="855104" spans="28:28">
      <c r="AB855104" s="14"/>
    </row>
    <row r="855105" spans="28:28">
      <c r="AB855105" s="14"/>
    </row>
    <row r="855106" spans="28:28">
      <c r="AB855106" s="14"/>
    </row>
    <row r="855107" spans="28:28">
      <c r="AB855107" s="14"/>
    </row>
    <row r="855108" spans="28:28">
      <c r="AB855108" s="14"/>
    </row>
    <row r="855109" spans="28:28">
      <c r="AB855109" s="14"/>
    </row>
    <row r="855110" spans="28:28">
      <c r="AB855110" s="14"/>
    </row>
    <row r="855111" spans="28:28">
      <c r="AB855111" s="14"/>
    </row>
    <row r="855112" spans="28:28">
      <c r="AB855112" s="14"/>
    </row>
    <row r="855113" spans="28:28">
      <c r="AB855113" s="14"/>
    </row>
    <row r="855114" spans="28:28">
      <c r="AB855114" s="14"/>
    </row>
    <row r="855115" spans="28:28">
      <c r="AB855115" s="14"/>
    </row>
    <row r="855116" spans="28:28">
      <c r="AB855116" s="14"/>
    </row>
    <row r="855117" spans="28:28">
      <c r="AB855117" s="14"/>
    </row>
    <row r="855118" spans="28:28">
      <c r="AB855118" s="14"/>
    </row>
    <row r="855119" spans="28:28">
      <c r="AB855119" s="14"/>
    </row>
    <row r="855120" spans="28:28">
      <c r="AB855120" s="14"/>
    </row>
    <row r="855121" spans="28:28">
      <c r="AB855121" s="14"/>
    </row>
    <row r="855122" spans="28:28">
      <c r="AB855122" s="14"/>
    </row>
    <row r="855123" spans="28:28">
      <c r="AB855123" s="14"/>
    </row>
    <row r="855124" spans="28:28">
      <c r="AB855124" s="14"/>
    </row>
    <row r="855125" spans="28:28">
      <c r="AB855125" s="14"/>
    </row>
    <row r="855126" spans="28:28">
      <c r="AB855126" s="14"/>
    </row>
    <row r="855127" spans="28:28">
      <c r="AB855127" s="14"/>
    </row>
    <row r="855128" spans="28:28">
      <c r="AB855128" s="14"/>
    </row>
    <row r="855129" spans="28:28">
      <c r="AB855129" s="14"/>
    </row>
    <row r="855130" spans="28:28">
      <c r="AB855130" s="14"/>
    </row>
    <row r="855131" spans="28:28">
      <c r="AB855131" s="14"/>
    </row>
    <row r="855132" spans="28:28">
      <c r="AB855132" s="14"/>
    </row>
    <row r="855133" spans="28:28">
      <c r="AB855133" s="14"/>
    </row>
    <row r="855134" spans="28:28">
      <c r="AB855134" s="14"/>
    </row>
    <row r="855135" spans="28:28">
      <c r="AB855135" s="14"/>
    </row>
    <row r="855136" spans="28:28">
      <c r="AB855136" s="14"/>
    </row>
    <row r="855137" spans="28:28">
      <c r="AB855137" s="14"/>
    </row>
    <row r="855138" spans="28:28">
      <c r="AB855138" s="14"/>
    </row>
    <row r="855139" spans="28:28">
      <c r="AB855139" s="14"/>
    </row>
    <row r="855140" spans="28:28">
      <c r="AB855140" s="14"/>
    </row>
    <row r="855141" spans="28:28">
      <c r="AB855141" s="14"/>
    </row>
    <row r="855142" spans="28:28">
      <c r="AB855142" s="14"/>
    </row>
    <row r="855143" spans="28:28">
      <c r="AB855143" s="14"/>
    </row>
    <row r="855144" spans="28:28">
      <c r="AB855144" s="14"/>
    </row>
    <row r="855145" spans="28:28">
      <c r="AB855145" s="14"/>
    </row>
    <row r="855146" spans="28:28">
      <c r="AB855146" s="14"/>
    </row>
    <row r="855147" spans="28:28">
      <c r="AB855147" s="14"/>
    </row>
    <row r="855148" spans="28:28">
      <c r="AB855148" s="14"/>
    </row>
    <row r="855149" spans="28:28">
      <c r="AB855149" s="14"/>
    </row>
    <row r="855150" spans="28:28">
      <c r="AB855150" s="14"/>
    </row>
    <row r="855151" spans="28:28">
      <c r="AB855151" s="14"/>
    </row>
    <row r="855152" spans="28:28">
      <c r="AB855152" s="14"/>
    </row>
    <row r="855153" spans="28:28">
      <c r="AB855153" s="14"/>
    </row>
    <row r="855154" spans="28:28">
      <c r="AB855154" s="14"/>
    </row>
    <row r="855155" spans="28:28">
      <c r="AB855155" s="14"/>
    </row>
    <row r="855156" spans="28:28">
      <c r="AB855156" s="14"/>
    </row>
    <row r="855157" spans="28:28">
      <c r="AB855157" s="14"/>
    </row>
    <row r="855158" spans="28:28">
      <c r="AB855158" s="14"/>
    </row>
    <row r="855159" spans="28:28">
      <c r="AB855159" s="14"/>
    </row>
    <row r="855160" spans="28:28">
      <c r="AB855160" s="14"/>
    </row>
    <row r="855161" spans="28:28">
      <c r="AB855161" s="14"/>
    </row>
    <row r="855162" spans="28:28">
      <c r="AB855162" s="14"/>
    </row>
    <row r="855163" spans="28:28">
      <c r="AB855163" s="14"/>
    </row>
    <row r="855164" spans="28:28">
      <c r="AB855164" s="14"/>
    </row>
    <row r="855165" spans="28:28">
      <c r="AB855165" s="14"/>
    </row>
    <row r="855166" spans="28:28">
      <c r="AB855166" s="14"/>
    </row>
    <row r="855167" spans="28:28">
      <c r="AB855167" s="14"/>
    </row>
    <row r="855168" spans="28:28">
      <c r="AB855168" s="14"/>
    </row>
    <row r="855169" spans="28:28">
      <c r="AB855169" s="14"/>
    </row>
    <row r="855170" spans="28:28">
      <c r="AB855170" s="14"/>
    </row>
    <row r="855171" spans="28:28">
      <c r="AB855171" s="14"/>
    </row>
    <row r="855172" spans="28:28">
      <c r="AB855172" s="14"/>
    </row>
    <row r="855173" spans="28:28">
      <c r="AB855173" s="14"/>
    </row>
    <row r="855174" spans="28:28">
      <c r="AB855174" s="14"/>
    </row>
    <row r="855175" spans="28:28">
      <c r="AB855175" s="14"/>
    </row>
    <row r="855176" spans="28:28">
      <c r="AB855176" s="14"/>
    </row>
    <row r="855177" spans="28:28">
      <c r="AB855177" s="14"/>
    </row>
    <row r="855178" spans="28:28">
      <c r="AB855178" s="14"/>
    </row>
    <row r="855179" spans="28:28">
      <c r="AB855179" s="14"/>
    </row>
    <row r="855180" spans="28:28">
      <c r="AB855180" s="14"/>
    </row>
    <row r="855181" spans="28:28">
      <c r="AB855181" s="14"/>
    </row>
    <row r="855182" spans="28:28">
      <c r="AB855182" s="14"/>
    </row>
    <row r="855183" spans="28:28">
      <c r="AB855183" s="14"/>
    </row>
    <row r="855184" spans="28:28">
      <c r="AB855184" s="14"/>
    </row>
    <row r="855185" spans="28:28">
      <c r="AB855185" s="14"/>
    </row>
    <row r="855186" spans="28:28">
      <c r="AB855186" s="14"/>
    </row>
    <row r="855187" spans="28:28">
      <c r="AB855187" s="14"/>
    </row>
    <row r="855188" spans="28:28">
      <c r="AB855188" s="14"/>
    </row>
    <row r="855189" spans="28:28">
      <c r="AB855189" s="14"/>
    </row>
    <row r="855190" spans="28:28">
      <c r="AB855190" s="14"/>
    </row>
    <row r="855191" spans="28:28">
      <c r="AB855191" s="14"/>
    </row>
    <row r="855192" spans="28:28">
      <c r="AB855192" s="14"/>
    </row>
    <row r="855193" spans="28:28">
      <c r="AB855193" s="14"/>
    </row>
    <row r="855194" spans="28:28">
      <c r="AB855194" s="14"/>
    </row>
    <row r="855195" spans="28:28">
      <c r="AB855195" s="14"/>
    </row>
    <row r="855196" spans="28:28">
      <c r="AB855196" s="14"/>
    </row>
    <row r="855197" spans="28:28">
      <c r="AB855197" s="14"/>
    </row>
    <row r="855198" spans="28:28">
      <c r="AB855198" s="14"/>
    </row>
    <row r="855199" spans="28:28">
      <c r="AB855199" s="14"/>
    </row>
    <row r="855200" spans="28:28">
      <c r="AB855200" s="14"/>
    </row>
    <row r="855201" spans="28:28">
      <c r="AB855201" s="14"/>
    </row>
    <row r="855202" spans="28:28">
      <c r="AB855202" s="14"/>
    </row>
    <row r="855203" spans="28:28">
      <c r="AB855203" s="14"/>
    </row>
    <row r="855204" spans="28:28">
      <c r="AB855204" s="14"/>
    </row>
    <row r="855205" spans="28:28">
      <c r="AB855205" s="14"/>
    </row>
    <row r="855206" spans="28:28">
      <c r="AB855206" s="14"/>
    </row>
    <row r="855207" spans="28:28">
      <c r="AB855207" s="14"/>
    </row>
    <row r="855208" spans="28:28">
      <c r="AB855208" s="14"/>
    </row>
    <row r="855209" spans="28:28">
      <c r="AB855209" s="14"/>
    </row>
    <row r="855210" spans="28:28">
      <c r="AB855210" s="14"/>
    </row>
    <row r="855211" spans="28:28">
      <c r="AB855211" s="14"/>
    </row>
    <row r="855212" spans="28:28">
      <c r="AB855212" s="14"/>
    </row>
    <row r="855213" spans="28:28">
      <c r="AB855213" s="14"/>
    </row>
    <row r="855214" spans="28:28">
      <c r="AB855214" s="14"/>
    </row>
    <row r="855215" spans="28:28">
      <c r="AB855215" s="14"/>
    </row>
    <row r="855216" spans="28:28">
      <c r="AB855216" s="14"/>
    </row>
    <row r="855217" spans="28:28">
      <c r="AB855217" s="14"/>
    </row>
    <row r="855218" spans="28:28">
      <c r="AB855218" s="14"/>
    </row>
    <row r="855219" spans="28:28">
      <c r="AB855219" s="14"/>
    </row>
    <row r="855220" spans="28:28">
      <c r="AB855220" s="14"/>
    </row>
    <row r="855221" spans="28:28">
      <c r="AB855221" s="14"/>
    </row>
    <row r="855222" spans="28:28">
      <c r="AB855222" s="14"/>
    </row>
    <row r="855223" spans="28:28">
      <c r="AB855223" s="14"/>
    </row>
    <row r="855224" spans="28:28">
      <c r="AB855224" s="14"/>
    </row>
    <row r="855225" spans="28:28">
      <c r="AB855225" s="14"/>
    </row>
    <row r="855226" spans="28:28">
      <c r="AB855226" s="14"/>
    </row>
    <row r="855227" spans="28:28">
      <c r="AB855227" s="14"/>
    </row>
    <row r="855228" spans="28:28">
      <c r="AB855228" s="14"/>
    </row>
    <row r="855229" spans="28:28">
      <c r="AB855229" s="14"/>
    </row>
    <row r="855230" spans="28:28">
      <c r="AB855230" s="14"/>
    </row>
    <row r="855231" spans="28:28">
      <c r="AB855231" s="14"/>
    </row>
    <row r="855232" spans="28:28">
      <c r="AB855232" s="14"/>
    </row>
    <row r="855233" spans="28:28">
      <c r="AB855233" s="14"/>
    </row>
    <row r="855234" spans="28:28">
      <c r="AB855234" s="14"/>
    </row>
    <row r="855235" spans="28:28">
      <c r="AB855235" s="14"/>
    </row>
    <row r="855236" spans="28:28">
      <c r="AB855236" s="14"/>
    </row>
    <row r="855237" spans="28:28">
      <c r="AB855237" s="14"/>
    </row>
    <row r="855238" spans="28:28">
      <c r="AB855238" s="14"/>
    </row>
    <row r="855239" spans="28:28">
      <c r="AB855239" s="14"/>
    </row>
    <row r="855240" spans="28:28">
      <c r="AB855240" s="14"/>
    </row>
    <row r="855241" spans="28:28">
      <c r="AB855241" s="14"/>
    </row>
    <row r="855242" spans="28:28">
      <c r="AB855242" s="14"/>
    </row>
    <row r="855243" spans="28:28">
      <c r="AB855243" s="14"/>
    </row>
    <row r="855244" spans="28:28">
      <c r="AB855244" s="14"/>
    </row>
    <row r="855245" spans="28:28">
      <c r="AB855245" s="14"/>
    </row>
    <row r="855246" spans="28:28">
      <c r="AB855246" s="14"/>
    </row>
    <row r="855247" spans="28:28">
      <c r="AB855247" s="14"/>
    </row>
    <row r="855248" spans="28:28">
      <c r="AB855248" s="14"/>
    </row>
    <row r="855249" spans="28:28">
      <c r="AB855249" s="14"/>
    </row>
    <row r="855250" spans="28:28">
      <c r="AB855250" s="14"/>
    </row>
    <row r="855251" spans="28:28">
      <c r="AB855251" s="14"/>
    </row>
    <row r="855252" spans="28:28">
      <c r="AB855252" s="14"/>
    </row>
    <row r="855253" spans="28:28">
      <c r="AB855253" s="14"/>
    </row>
    <row r="855254" spans="28:28">
      <c r="AB855254" s="14"/>
    </row>
    <row r="855255" spans="28:28">
      <c r="AB855255" s="14"/>
    </row>
    <row r="855256" spans="28:28">
      <c r="AB855256" s="14"/>
    </row>
    <row r="855257" spans="28:28">
      <c r="AB855257" s="14"/>
    </row>
    <row r="855258" spans="28:28">
      <c r="AB855258" s="14"/>
    </row>
    <row r="855259" spans="28:28">
      <c r="AB855259" s="14"/>
    </row>
    <row r="855260" spans="28:28">
      <c r="AB855260" s="14"/>
    </row>
    <row r="855261" spans="28:28">
      <c r="AB855261" s="14"/>
    </row>
    <row r="855262" spans="28:28">
      <c r="AB855262" s="14"/>
    </row>
    <row r="855263" spans="28:28">
      <c r="AB855263" s="14"/>
    </row>
    <row r="855264" spans="28:28">
      <c r="AB855264" s="14"/>
    </row>
    <row r="855265" spans="28:28">
      <c r="AB855265" s="14"/>
    </row>
    <row r="855266" spans="28:28">
      <c r="AB855266" s="14"/>
    </row>
    <row r="855267" spans="28:28">
      <c r="AB855267" s="14"/>
    </row>
    <row r="855268" spans="28:28">
      <c r="AB855268" s="14"/>
    </row>
    <row r="855269" spans="28:28">
      <c r="AB855269" s="14"/>
    </row>
    <row r="855270" spans="28:28">
      <c r="AB855270" s="14"/>
    </row>
    <row r="855271" spans="28:28">
      <c r="AB855271" s="14"/>
    </row>
    <row r="855272" spans="28:28">
      <c r="AB855272" s="14"/>
    </row>
    <row r="855273" spans="28:28">
      <c r="AB855273" s="14"/>
    </row>
    <row r="855274" spans="28:28">
      <c r="AB855274" s="14"/>
    </row>
    <row r="855275" spans="28:28">
      <c r="AB855275" s="14"/>
    </row>
    <row r="855276" spans="28:28">
      <c r="AB855276" s="14"/>
    </row>
    <row r="855277" spans="28:28">
      <c r="AB855277" s="14"/>
    </row>
    <row r="855278" spans="28:28">
      <c r="AB855278" s="14"/>
    </row>
    <row r="855279" spans="28:28">
      <c r="AB855279" s="14"/>
    </row>
    <row r="855280" spans="28:28">
      <c r="AB855280" s="14"/>
    </row>
    <row r="855281" spans="28:28">
      <c r="AB855281" s="14"/>
    </row>
    <row r="855282" spans="28:28">
      <c r="AB855282" s="14"/>
    </row>
    <row r="855283" spans="28:28">
      <c r="AB855283" s="14"/>
    </row>
    <row r="855284" spans="28:28">
      <c r="AB855284" s="14"/>
    </row>
    <row r="855285" spans="28:28">
      <c r="AB855285" s="14"/>
    </row>
    <row r="855286" spans="28:28">
      <c r="AB855286" s="14"/>
    </row>
    <row r="855287" spans="28:28">
      <c r="AB855287" s="14"/>
    </row>
    <row r="855288" spans="28:28">
      <c r="AB855288" s="14"/>
    </row>
    <row r="855289" spans="28:28">
      <c r="AB855289" s="14"/>
    </row>
    <row r="855290" spans="28:28">
      <c r="AB855290" s="14"/>
    </row>
    <row r="855291" spans="28:28">
      <c r="AB855291" s="14"/>
    </row>
    <row r="855292" spans="28:28">
      <c r="AB855292" s="14"/>
    </row>
    <row r="855293" spans="28:28">
      <c r="AB855293" s="14"/>
    </row>
    <row r="855294" spans="28:28">
      <c r="AB855294" s="14"/>
    </row>
    <row r="855295" spans="28:28">
      <c r="AB855295" s="14"/>
    </row>
    <row r="855296" spans="28:28">
      <c r="AB855296" s="14"/>
    </row>
    <row r="855297" spans="28:28">
      <c r="AB855297" s="14"/>
    </row>
    <row r="855298" spans="28:28">
      <c r="AB855298" s="14"/>
    </row>
    <row r="855299" spans="28:28">
      <c r="AB855299" s="14"/>
    </row>
    <row r="855300" spans="28:28">
      <c r="AB855300" s="14"/>
    </row>
    <row r="855301" spans="28:28">
      <c r="AB855301" s="14"/>
    </row>
    <row r="855302" spans="28:28">
      <c r="AB855302" s="14"/>
    </row>
    <row r="855303" spans="28:28">
      <c r="AB855303" s="14"/>
    </row>
    <row r="855304" spans="28:28">
      <c r="AB855304" s="14"/>
    </row>
    <row r="855305" spans="28:28">
      <c r="AB855305" s="14"/>
    </row>
    <row r="855306" spans="28:28">
      <c r="AB855306" s="14"/>
    </row>
    <row r="855307" spans="28:28">
      <c r="AB855307" s="14"/>
    </row>
    <row r="855308" spans="28:28">
      <c r="AB855308" s="14"/>
    </row>
    <row r="855309" spans="28:28">
      <c r="AB855309" s="14"/>
    </row>
    <row r="855310" spans="28:28">
      <c r="AB855310" s="14"/>
    </row>
    <row r="855311" spans="28:28">
      <c r="AB855311" s="14"/>
    </row>
    <row r="855312" spans="28:28">
      <c r="AB855312" s="14"/>
    </row>
    <row r="855313" spans="28:28">
      <c r="AB855313" s="14"/>
    </row>
    <row r="855314" spans="28:28">
      <c r="AB855314" s="14"/>
    </row>
    <row r="855315" spans="28:28">
      <c r="AB855315" s="14"/>
    </row>
    <row r="855316" spans="28:28">
      <c r="AB855316" s="14"/>
    </row>
    <row r="855317" spans="28:28">
      <c r="AB855317" s="14"/>
    </row>
    <row r="855318" spans="28:28">
      <c r="AB855318" s="14"/>
    </row>
    <row r="855319" spans="28:28">
      <c r="AB855319" s="14"/>
    </row>
    <row r="855320" spans="28:28">
      <c r="AB855320" s="14"/>
    </row>
    <row r="855321" spans="28:28">
      <c r="AB855321" s="14"/>
    </row>
    <row r="855322" spans="28:28">
      <c r="AB855322" s="14"/>
    </row>
    <row r="855323" spans="28:28">
      <c r="AB855323" s="14"/>
    </row>
    <row r="855324" spans="28:28">
      <c r="AB855324" s="14"/>
    </row>
    <row r="855325" spans="28:28">
      <c r="AB855325" s="14"/>
    </row>
    <row r="855326" spans="28:28">
      <c r="AB855326" s="14"/>
    </row>
    <row r="855327" spans="28:28">
      <c r="AB855327" s="14"/>
    </row>
    <row r="855328" spans="28:28">
      <c r="AB855328" s="14"/>
    </row>
    <row r="855329" spans="28:28">
      <c r="AB855329" s="14"/>
    </row>
    <row r="855330" spans="28:28">
      <c r="AB855330" s="14"/>
    </row>
    <row r="855331" spans="28:28">
      <c r="AB855331" s="14"/>
    </row>
    <row r="855332" spans="28:28">
      <c r="AB855332" s="14"/>
    </row>
    <row r="855333" spans="28:28">
      <c r="AB855333" s="14"/>
    </row>
    <row r="855334" spans="28:28">
      <c r="AB855334" s="14"/>
    </row>
    <row r="855335" spans="28:28">
      <c r="AB855335" s="14"/>
    </row>
    <row r="855336" spans="28:28">
      <c r="AB855336" s="14"/>
    </row>
    <row r="855337" spans="28:28">
      <c r="AB855337" s="14"/>
    </row>
    <row r="855338" spans="28:28">
      <c r="AB855338" s="14"/>
    </row>
    <row r="855339" spans="28:28">
      <c r="AB855339" s="14"/>
    </row>
    <row r="855340" spans="28:28">
      <c r="AB855340" s="14"/>
    </row>
    <row r="855341" spans="28:28">
      <c r="AB855341" s="14"/>
    </row>
    <row r="855342" spans="28:28">
      <c r="AB855342" s="14"/>
    </row>
    <row r="855343" spans="28:28">
      <c r="AB855343" s="14"/>
    </row>
    <row r="855344" spans="28:28">
      <c r="AB855344" s="14"/>
    </row>
    <row r="855345" spans="28:28">
      <c r="AB855345" s="14"/>
    </row>
    <row r="855346" spans="28:28">
      <c r="AB855346" s="14"/>
    </row>
    <row r="855347" spans="28:28">
      <c r="AB855347" s="14"/>
    </row>
    <row r="855348" spans="28:28">
      <c r="AB855348" s="14"/>
    </row>
    <row r="855349" spans="28:28">
      <c r="AB855349" s="14"/>
    </row>
    <row r="855350" spans="28:28">
      <c r="AB855350" s="14"/>
    </row>
    <row r="855351" spans="28:28">
      <c r="AB855351" s="14"/>
    </row>
    <row r="855352" spans="28:28">
      <c r="AB855352" s="14"/>
    </row>
    <row r="855353" spans="28:28">
      <c r="AB855353" s="14"/>
    </row>
    <row r="855354" spans="28:28">
      <c r="AB855354" s="14"/>
    </row>
    <row r="855355" spans="28:28">
      <c r="AB855355" s="14"/>
    </row>
    <row r="855356" spans="28:28">
      <c r="AB855356" s="14"/>
    </row>
    <row r="855357" spans="28:28">
      <c r="AB855357" s="14"/>
    </row>
    <row r="855358" spans="28:28">
      <c r="AB855358" s="14"/>
    </row>
    <row r="855359" spans="28:28">
      <c r="AB855359" s="14"/>
    </row>
    <row r="855360" spans="28:28">
      <c r="AB855360" s="14"/>
    </row>
    <row r="855361" spans="28:28">
      <c r="AB855361" s="14"/>
    </row>
    <row r="855362" spans="28:28">
      <c r="AB855362" s="14"/>
    </row>
    <row r="855363" spans="28:28">
      <c r="AB855363" s="14"/>
    </row>
    <row r="855364" spans="28:28">
      <c r="AB855364" s="14"/>
    </row>
    <row r="855365" spans="28:28">
      <c r="AB855365" s="14"/>
    </row>
    <row r="855366" spans="28:28">
      <c r="AB855366" s="14"/>
    </row>
    <row r="855367" spans="28:28">
      <c r="AB855367" s="14"/>
    </row>
    <row r="855368" spans="28:28">
      <c r="AB855368" s="14"/>
    </row>
    <row r="855369" spans="28:28">
      <c r="AB855369" s="14"/>
    </row>
    <row r="855370" spans="28:28">
      <c r="AB855370" s="14"/>
    </row>
    <row r="855371" spans="28:28">
      <c r="AB855371" s="14"/>
    </row>
    <row r="855372" spans="28:28">
      <c r="AB855372" s="14"/>
    </row>
    <row r="855373" spans="28:28">
      <c r="AB855373" s="14"/>
    </row>
    <row r="855374" spans="28:28">
      <c r="AB855374" s="14"/>
    </row>
    <row r="855375" spans="28:28">
      <c r="AB855375" s="14"/>
    </row>
    <row r="855376" spans="28:28">
      <c r="AB855376" s="14"/>
    </row>
    <row r="855377" spans="28:28">
      <c r="AB855377" s="14"/>
    </row>
    <row r="855378" spans="28:28">
      <c r="AB855378" s="14"/>
    </row>
    <row r="855379" spans="28:28">
      <c r="AB855379" s="14"/>
    </row>
    <row r="855380" spans="28:28">
      <c r="AB855380" s="14"/>
    </row>
    <row r="855381" spans="28:28">
      <c r="AB855381" s="14"/>
    </row>
    <row r="855382" spans="28:28">
      <c r="AB855382" s="14"/>
    </row>
    <row r="855383" spans="28:28">
      <c r="AB855383" s="14"/>
    </row>
    <row r="855384" spans="28:28">
      <c r="AB855384" s="14"/>
    </row>
    <row r="855385" spans="28:28">
      <c r="AB855385" s="14"/>
    </row>
    <row r="855386" spans="28:28">
      <c r="AB855386" s="14"/>
    </row>
    <row r="855387" spans="28:28">
      <c r="AB855387" s="14"/>
    </row>
    <row r="855388" spans="28:28">
      <c r="AB855388" s="14"/>
    </row>
    <row r="855389" spans="28:28">
      <c r="AB855389" s="14"/>
    </row>
    <row r="855390" spans="28:28">
      <c r="AB855390" s="14"/>
    </row>
    <row r="855391" spans="28:28">
      <c r="AB855391" s="14"/>
    </row>
    <row r="855392" spans="28:28">
      <c r="AB855392" s="14"/>
    </row>
    <row r="855393" spans="28:28">
      <c r="AB855393" s="14"/>
    </row>
    <row r="855394" spans="28:28">
      <c r="AB855394" s="14"/>
    </row>
    <row r="855395" spans="28:28">
      <c r="AB855395" s="14"/>
    </row>
    <row r="855396" spans="28:28">
      <c r="AB855396" s="14"/>
    </row>
    <row r="855397" spans="28:28">
      <c r="AB855397" s="14"/>
    </row>
    <row r="855398" spans="28:28">
      <c r="AB855398" s="14"/>
    </row>
    <row r="855399" spans="28:28">
      <c r="AB855399" s="14"/>
    </row>
    <row r="855400" spans="28:28">
      <c r="AB855400" s="14"/>
    </row>
    <row r="855401" spans="28:28">
      <c r="AB855401" s="14"/>
    </row>
    <row r="855402" spans="28:28">
      <c r="AB855402" s="14"/>
    </row>
    <row r="855403" spans="28:28">
      <c r="AB855403" s="14"/>
    </row>
    <row r="855404" spans="28:28">
      <c r="AB855404" s="14"/>
    </row>
    <row r="855405" spans="28:28">
      <c r="AB855405" s="14"/>
    </row>
    <row r="855406" spans="28:28">
      <c r="AB855406" s="14"/>
    </row>
    <row r="855407" spans="28:28">
      <c r="AB855407" s="14"/>
    </row>
    <row r="855408" spans="28:28">
      <c r="AB855408" s="14"/>
    </row>
    <row r="855409" spans="28:28">
      <c r="AB855409" s="14"/>
    </row>
    <row r="855410" spans="28:28">
      <c r="AB855410" s="14"/>
    </row>
    <row r="855411" spans="28:28">
      <c r="AB855411" s="14"/>
    </row>
    <row r="855412" spans="28:28">
      <c r="AB855412" s="14"/>
    </row>
    <row r="855413" spans="28:28">
      <c r="AB855413" s="14"/>
    </row>
    <row r="855414" spans="28:28">
      <c r="AB855414" s="14"/>
    </row>
    <row r="855415" spans="28:28">
      <c r="AB855415" s="14"/>
    </row>
    <row r="855416" spans="28:28">
      <c r="AB855416" s="14"/>
    </row>
    <row r="855417" spans="28:28">
      <c r="AB855417" s="14"/>
    </row>
    <row r="855418" spans="28:28">
      <c r="AB855418" s="14"/>
    </row>
    <row r="855419" spans="28:28">
      <c r="AB855419" s="14"/>
    </row>
    <row r="855420" spans="28:28">
      <c r="AB855420" s="14"/>
    </row>
    <row r="855421" spans="28:28">
      <c r="AB855421" s="14"/>
    </row>
    <row r="855422" spans="28:28">
      <c r="AB855422" s="14"/>
    </row>
    <row r="855423" spans="28:28">
      <c r="AB855423" s="14"/>
    </row>
    <row r="855424" spans="28:28">
      <c r="AB855424" s="14"/>
    </row>
    <row r="855425" spans="28:28">
      <c r="AB855425" s="14"/>
    </row>
    <row r="855426" spans="28:28">
      <c r="AB855426" s="14"/>
    </row>
    <row r="855427" spans="28:28">
      <c r="AB855427" s="14"/>
    </row>
    <row r="855428" spans="28:28">
      <c r="AB855428" s="14"/>
    </row>
    <row r="855429" spans="28:28">
      <c r="AB855429" s="14"/>
    </row>
    <row r="855430" spans="28:28">
      <c r="AB855430" s="14"/>
    </row>
    <row r="855431" spans="28:28">
      <c r="AB855431" s="14"/>
    </row>
    <row r="855432" spans="28:28">
      <c r="AB855432" s="14"/>
    </row>
    <row r="855433" spans="28:28">
      <c r="AB855433" s="14"/>
    </row>
    <row r="855434" spans="28:28">
      <c r="AB855434" s="14"/>
    </row>
    <row r="855435" spans="28:28">
      <c r="AB855435" s="14"/>
    </row>
    <row r="855436" spans="28:28">
      <c r="AB855436" s="14"/>
    </row>
    <row r="855437" spans="28:28">
      <c r="AB855437" s="14"/>
    </row>
    <row r="855438" spans="28:28">
      <c r="AB855438" s="14"/>
    </row>
    <row r="855439" spans="28:28">
      <c r="AB855439" s="14"/>
    </row>
    <row r="855440" spans="28:28">
      <c r="AB855440" s="14"/>
    </row>
    <row r="855441" spans="28:28">
      <c r="AB855441" s="14"/>
    </row>
    <row r="855442" spans="28:28">
      <c r="AB855442" s="14"/>
    </row>
    <row r="855443" spans="28:28">
      <c r="AB855443" s="14"/>
    </row>
    <row r="855444" spans="28:28">
      <c r="AB855444" s="14"/>
    </row>
    <row r="855445" spans="28:28">
      <c r="AB855445" s="14"/>
    </row>
    <row r="855446" spans="28:28">
      <c r="AB855446" s="14"/>
    </row>
    <row r="855447" spans="28:28">
      <c r="AB855447" s="14"/>
    </row>
    <row r="855448" spans="28:28">
      <c r="AB855448" s="14"/>
    </row>
    <row r="855449" spans="28:28">
      <c r="AB855449" s="14"/>
    </row>
    <row r="855450" spans="28:28">
      <c r="AB855450" s="14"/>
    </row>
    <row r="855451" spans="28:28">
      <c r="AB855451" s="14"/>
    </row>
    <row r="855452" spans="28:28">
      <c r="AB855452" s="14"/>
    </row>
    <row r="855453" spans="28:28">
      <c r="AB855453" s="14"/>
    </row>
    <row r="855454" spans="28:28">
      <c r="AB855454" s="14"/>
    </row>
    <row r="855455" spans="28:28">
      <c r="AB855455" s="14"/>
    </row>
    <row r="855456" spans="28:28">
      <c r="AB855456" s="14"/>
    </row>
    <row r="855457" spans="28:28">
      <c r="AB855457" s="14"/>
    </row>
    <row r="855458" spans="28:28">
      <c r="AB855458" s="14"/>
    </row>
    <row r="855459" spans="28:28">
      <c r="AB855459" s="14"/>
    </row>
    <row r="855460" spans="28:28">
      <c r="AB855460" s="14"/>
    </row>
    <row r="855461" spans="28:28">
      <c r="AB855461" s="14"/>
    </row>
    <row r="855462" spans="28:28">
      <c r="AB855462" s="14"/>
    </row>
    <row r="855463" spans="28:28">
      <c r="AB855463" s="14"/>
    </row>
    <row r="855464" spans="28:28">
      <c r="AB855464" s="14"/>
    </row>
    <row r="855465" spans="28:28">
      <c r="AB855465" s="14"/>
    </row>
    <row r="855466" spans="28:28">
      <c r="AB855466" s="14"/>
    </row>
    <row r="855467" spans="28:28">
      <c r="AB855467" s="14"/>
    </row>
    <row r="855468" spans="28:28">
      <c r="AB855468" s="14"/>
    </row>
    <row r="855469" spans="28:28">
      <c r="AB855469" s="14"/>
    </row>
    <row r="855470" spans="28:28">
      <c r="AB855470" s="14"/>
    </row>
    <row r="855471" spans="28:28">
      <c r="AB855471" s="14"/>
    </row>
    <row r="855472" spans="28:28">
      <c r="AB855472" s="14"/>
    </row>
    <row r="855473" spans="28:28">
      <c r="AB855473" s="14"/>
    </row>
    <row r="855474" spans="28:28">
      <c r="AB855474" s="14"/>
    </row>
    <row r="855475" spans="28:28">
      <c r="AB855475" s="14"/>
    </row>
    <row r="855476" spans="28:28">
      <c r="AB855476" s="14"/>
    </row>
    <row r="855477" spans="28:28">
      <c r="AB855477" s="14"/>
    </row>
    <row r="855478" spans="28:28">
      <c r="AB855478" s="14"/>
    </row>
    <row r="855479" spans="28:28">
      <c r="AB855479" s="14"/>
    </row>
    <row r="855480" spans="28:28">
      <c r="AB855480" s="14"/>
    </row>
    <row r="855481" spans="28:28">
      <c r="AB855481" s="14"/>
    </row>
    <row r="855482" spans="28:28">
      <c r="AB855482" s="14"/>
    </row>
    <row r="855483" spans="28:28">
      <c r="AB855483" s="14"/>
    </row>
    <row r="855484" spans="28:28">
      <c r="AB855484" s="14"/>
    </row>
    <row r="855485" spans="28:28">
      <c r="AB855485" s="14"/>
    </row>
    <row r="855486" spans="28:28">
      <c r="AB855486" s="14"/>
    </row>
    <row r="855487" spans="28:28">
      <c r="AB855487" s="14"/>
    </row>
    <row r="855488" spans="28:28">
      <c r="AB855488" s="14"/>
    </row>
    <row r="855489" spans="28:28">
      <c r="AB855489" s="14"/>
    </row>
    <row r="855490" spans="28:28">
      <c r="AB855490" s="14"/>
    </row>
    <row r="855491" spans="28:28">
      <c r="AB855491" s="14"/>
    </row>
    <row r="855492" spans="28:28">
      <c r="AB855492" s="14"/>
    </row>
    <row r="855493" spans="28:28">
      <c r="AB855493" s="14"/>
    </row>
    <row r="855494" spans="28:28">
      <c r="AB855494" s="14"/>
    </row>
    <row r="855495" spans="28:28">
      <c r="AB855495" s="14"/>
    </row>
    <row r="855496" spans="28:28">
      <c r="AB855496" s="14"/>
    </row>
    <row r="855497" spans="28:28">
      <c r="AB855497" s="14"/>
    </row>
    <row r="855498" spans="28:28">
      <c r="AB855498" s="14"/>
    </row>
    <row r="855499" spans="28:28">
      <c r="AB855499" s="14"/>
    </row>
    <row r="855500" spans="28:28">
      <c r="AB855500" s="14"/>
    </row>
    <row r="855501" spans="28:28">
      <c r="AB855501" s="14"/>
    </row>
    <row r="855502" spans="28:28">
      <c r="AB855502" s="14"/>
    </row>
    <row r="855503" spans="28:28">
      <c r="AB855503" s="14"/>
    </row>
    <row r="855504" spans="28:28">
      <c r="AB855504" s="14"/>
    </row>
    <row r="855505" spans="28:28">
      <c r="AB855505" s="14"/>
    </row>
    <row r="855506" spans="28:28">
      <c r="AB855506" s="14"/>
    </row>
    <row r="855507" spans="28:28">
      <c r="AB855507" s="14"/>
    </row>
    <row r="855508" spans="28:28">
      <c r="AB855508" s="14"/>
    </row>
    <row r="855509" spans="28:28">
      <c r="AB855509" s="14"/>
    </row>
    <row r="855510" spans="28:28">
      <c r="AB855510" s="14"/>
    </row>
    <row r="855511" spans="28:28">
      <c r="AB855511" s="14"/>
    </row>
    <row r="855512" spans="28:28">
      <c r="AB855512" s="14"/>
    </row>
    <row r="855513" spans="28:28">
      <c r="AB855513" s="14"/>
    </row>
    <row r="855514" spans="28:28">
      <c r="AB855514" s="14"/>
    </row>
    <row r="855515" spans="28:28">
      <c r="AB855515" s="14"/>
    </row>
    <row r="855516" spans="28:28">
      <c r="AB855516" s="14"/>
    </row>
    <row r="855517" spans="28:28">
      <c r="AB855517" s="14"/>
    </row>
    <row r="855518" spans="28:28">
      <c r="AB855518" s="14"/>
    </row>
    <row r="855519" spans="28:28">
      <c r="AB855519" s="14"/>
    </row>
    <row r="855520" spans="28:28">
      <c r="AB855520" s="14"/>
    </row>
    <row r="855521" spans="28:28">
      <c r="AB855521" s="14"/>
    </row>
    <row r="855522" spans="28:28">
      <c r="AB855522" s="14"/>
    </row>
    <row r="855523" spans="28:28">
      <c r="AB855523" s="14"/>
    </row>
    <row r="855524" spans="28:28">
      <c r="AB855524" s="14"/>
    </row>
    <row r="855525" spans="28:28">
      <c r="AB855525" s="14"/>
    </row>
    <row r="855526" spans="28:28">
      <c r="AB855526" s="14"/>
    </row>
    <row r="855527" spans="28:28">
      <c r="AB855527" s="14"/>
    </row>
    <row r="855528" spans="28:28">
      <c r="AB855528" s="14"/>
    </row>
    <row r="855529" spans="28:28">
      <c r="AB855529" s="14"/>
    </row>
    <row r="855530" spans="28:28">
      <c r="AB855530" s="14"/>
    </row>
    <row r="855531" spans="28:28">
      <c r="AB855531" s="14"/>
    </row>
    <row r="855532" spans="28:28">
      <c r="AB855532" s="14"/>
    </row>
    <row r="855533" spans="28:28">
      <c r="AB855533" s="14"/>
    </row>
    <row r="855534" spans="28:28">
      <c r="AB855534" s="14"/>
    </row>
    <row r="855535" spans="28:28">
      <c r="AB855535" s="14"/>
    </row>
    <row r="855536" spans="28:28">
      <c r="AB855536" s="14"/>
    </row>
    <row r="855537" spans="28:28">
      <c r="AB855537" s="14"/>
    </row>
    <row r="855538" spans="28:28">
      <c r="AB855538" s="14"/>
    </row>
    <row r="855539" spans="28:28">
      <c r="AB855539" s="14"/>
    </row>
    <row r="855540" spans="28:28">
      <c r="AB855540" s="14"/>
    </row>
    <row r="855541" spans="28:28">
      <c r="AB855541" s="14"/>
    </row>
    <row r="855542" spans="28:28">
      <c r="AB855542" s="14"/>
    </row>
    <row r="855543" spans="28:28">
      <c r="AB855543" s="14"/>
    </row>
    <row r="855544" spans="28:28">
      <c r="AB855544" s="14"/>
    </row>
    <row r="855545" spans="28:28">
      <c r="AB855545" s="14"/>
    </row>
    <row r="855546" spans="28:28">
      <c r="AB855546" s="14"/>
    </row>
    <row r="855547" spans="28:28">
      <c r="AB855547" s="14"/>
    </row>
    <row r="855548" spans="28:28">
      <c r="AB855548" s="14"/>
    </row>
    <row r="855549" spans="28:28">
      <c r="AB855549" s="14"/>
    </row>
    <row r="855550" spans="28:28">
      <c r="AB855550" s="14"/>
    </row>
    <row r="855551" spans="28:28">
      <c r="AB855551" s="14"/>
    </row>
    <row r="855552" spans="28:28">
      <c r="AB855552" s="14"/>
    </row>
    <row r="855553" spans="28:28">
      <c r="AB855553" s="14"/>
    </row>
    <row r="855554" spans="28:28">
      <c r="AB855554" s="14"/>
    </row>
    <row r="855555" spans="28:28">
      <c r="AB855555" s="14"/>
    </row>
    <row r="855556" spans="28:28">
      <c r="AB855556" s="14"/>
    </row>
    <row r="855557" spans="28:28">
      <c r="AB855557" s="14"/>
    </row>
    <row r="855558" spans="28:28">
      <c r="AB855558" s="14"/>
    </row>
    <row r="855559" spans="28:28">
      <c r="AB855559" s="14"/>
    </row>
    <row r="855560" spans="28:28">
      <c r="AB855560" s="14"/>
    </row>
    <row r="855561" spans="28:28">
      <c r="AB855561" s="14"/>
    </row>
    <row r="855562" spans="28:28">
      <c r="AB855562" s="14"/>
    </row>
    <row r="855563" spans="28:28">
      <c r="AB855563" s="14"/>
    </row>
    <row r="855564" spans="28:28">
      <c r="AB855564" s="14"/>
    </row>
    <row r="855565" spans="28:28">
      <c r="AB855565" s="14"/>
    </row>
    <row r="855566" spans="28:28">
      <c r="AB855566" s="14"/>
    </row>
    <row r="855567" spans="28:28">
      <c r="AB855567" s="14"/>
    </row>
    <row r="855568" spans="28:28">
      <c r="AB855568" s="14"/>
    </row>
    <row r="855569" spans="28:28">
      <c r="AB855569" s="14"/>
    </row>
    <row r="855570" spans="28:28">
      <c r="AB855570" s="14"/>
    </row>
    <row r="855571" spans="28:28">
      <c r="AB855571" s="14"/>
    </row>
    <row r="855572" spans="28:28">
      <c r="AB855572" s="14"/>
    </row>
    <row r="855573" spans="28:28">
      <c r="AB855573" s="14"/>
    </row>
    <row r="855574" spans="28:28">
      <c r="AB855574" s="14"/>
    </row>
    <row r="855575" spans="28:28">
      <c r="AB855575" s="14"/>
    </row>
    <row r="855576" spans="28:28">
      <c r="AB855576" s="14"/>
    </row>
    <row r="855577" spans="28:28">
      <c r="AB855577" s="14"/>
    </row>
    <row r="855578" spans="28:28">
      <c r="AB855578" s="14"/>
    </row>
    <row r="855579" spans="28:28">
      <c r="AB855579" s="14"/>
    </row>
    <row r="855580" spans="28:28">
      <c r="AB855580" s="14"/>
    </row>
    <row r="855581" spans="28:28">
      <c r="AB855581" s="14"/>
    </row>
    <row r="855582" spans="28:28">
      <c r="AB855582" s="14"/>
    </row>
    <row r="855583" spans="28:28">
      <c r="AB855583" s="14"/>
    </row>
    <row r="855584" spans="28:28">
      <c r="AB855584" s="14"/>
    </row>
    <row r="855585" spans="28:28">
      <c r="AB855585" s="14"/>
    </row>
    <row r="855586" spans="28:28">
      <c r="AB855586" s="14"/>
    </row>
    <row r="855587" spans="28:28">
      <c r="AB855587" s="14"/>
    </row>
    <row r="855588" spans="28:28">
      <c r="AB855588" s="14"/>
    </row>
    <row r="855589" spans="28:28">
      <c r="AB855589" s="14"/>
    </row>
    <row r="855590" spans="28:28">
      <c r="AB855590" s="14"/>
    </row>
    <row r="855591" spans="28:28">
      <c r="AB855591" s="14"/>
    </row>
    <row r="855592" spans="28:28">
      <c r="AB855592" s="14"/>
    </row>
    <row r="855593" spans="28:28">
      <c r="AB855593" s="14"/>
    </row>
    <row r="855594" spans="28:28">
      <c r="AB855594" s="14"/>
    </row>
    <row r="855595" spans="28:28">
      <c r="AB855595" s="14"/>
    </row>
    <row r="855596" spans="28:28">
      <c r="AB855596" s="14"/>
    </row>
    <row r="855597" spans="28:28">
      <c r="AB855597" s="14"/>
    </row>
    <row r="855598" spans="28:28">
      <c r="AB855598" s="14"/>
    </row>
    <row r="855599" spans="28:28">
      <c r="AB855599" s="14"/>
    </row>
    <row r="855600" spans="28:28">
      <c r="AB855600" s="14"/>
    </row>
    <row r="855601" spans="28:28">
      <c r="AB855601" s="14"/>
    </row>
    <row r="855602" spans="28:28">
      <c r="AB855602" s="14"/>
    </row>
    <row r="855603" spans="28:28">
      <c r="AB855603" s="14"/>
    </row>
    <row r="855604" spans="28:28">
      <c r="AB855604" s="14"/>
    </row>
    <row r="855605" spans="28:28">
      <c r="AB855605" s="14"/>
    </row>
    <row r="855606" spans="28:28">
      <c r="AB855606" s="14"/>
    </row>
    <row r="855607" spans="28:28">
      <c r="AB855607" s="14"/>
    </row>
    <row r="855608" spans="28:28">
      <c r="AB855608" s="14"/>
    </row>
    <row r="855609" spans="28:28">
      <c r="AB855609" s="14"/>
    </row>
    <row r="855610" spans="28:28">
      <c r="AB855610" s="14"/>
    </row>
    <row r="855611" spans="28:28">
      <c r="AB855611" s="14"/>
    </row>
    <row r="855612" spans="28:28">
      <c r="AB855612" s="14"/>
    </row>
    <row r="855613" spans="28:28">
      <c r="AB855613" s="14"/>
    </row>
    <row r="855614" spans="28:28">
      <c r="AB855614" s="14"/>
    </row>
    <row r="855615" spans="28:28">
      <c r="AB855615" s="14"/>
    </row>
    <row r="855616" spans="28:28">
      <c r="AB855616" s="14"/>
    </row>
    <row r="855617" spans="28:28">
      <c r="AB855617" s="14"/>
    </row>
    <row r="855618" spans="28:28">
      <c r="AB855618" s="14"/>
    </row>
    <row r="855619" spans="28:28">
      <c r="AB855619" s="14"/>
    </row>
    <row r="855620" spans="28:28">
      <c r="AB855620" s="14"/>
    </row>
    <row r="855621" spans="28:28">
      <c r="AB855621" s="14"/>
    </row>
    <row r="855622" spans="28:28">
      <c r="AB855622" s="14"/>
    </row>
    <row r="855623" spans="28:28">
      <c r="AB855623" s="14"/>
    </row>
    <row r="855624" spans="28:28">
      <c r="AB855624" s="14"/>
    </row>
    <row r="855625" spans="28:28">
      <c r="AB855625" s="14"/>
    </row>
    <row r="855626" spans="28:28">
      <c r="AB855626" s="14"/>
    </row>
    <row r="855627" spans="28:28">
      <c r="AB855627" s="14"/>
    </row>
    <row r="855628" spans="28:28">
      <c r="AB855628" s="14"/>
    </row>
    <row r="855629" spans="28:28">
      <c r="AB855629" s="14"/>
    </row>
    <row r="855630" spans="28:28">
      <c r="AB855630" s="14"/>
    </row>
    <row r="855631" spans="28:28">
      <c r="AB855631" s="14"/>
    </row>
    <row r="855632" spans="28:28">
      <c r="AB855632" s="14"/>
    </row>
    <row r="855633" spans="28:28">
      <c r="AB855633" s="14"/>
    </row>
    <row r="855634" spans="28:28">
      <c r="AB855634" s="14"/>
    </row>
    <row r="855635" spans="28:28">
      <c r="AB855635" s="14"/>
    </row>
    <row r="855636" spans="28:28">
      <c r="AB855636" s="14"/>
    </row>
    <row r="855637" spans="28:28">
      <c r="AB855637" s="14"/>
    </row>
    <row r="855638" spans="28:28">
      <c r="AB855638" s="14"/>
    </row>
    <row r="855639" spans="28:28">
      <c r="AB855639" s="14"/>
    </row>
    <row r="855640" spans="28:28">
      <c r="AB855640" s="14"/>
    </row>
    <row r="855641" spans="28:28">
      <c r="AB855641" s="14"/>
    </row>
    <row r="855642" spans="28:28">
      <c r="AB855642" s="14"/>
    </row>
    <row r="855643" spans="28:28">
      <c r="AB855643" s="14"/>
    </row>
    <row r="855644" spans="28:28">
      <c r="AB855644" s="14"/>
    </row>
    <row r="855645" spans="28:28">
      <c r="AB855645" s="14"/>
    </row>
    <row r="855646" spans="28:28">
      <c r="AB855646" s="14"/>
    </row>
    <row r="855647" spans="28:28">
      <c r="AB855647" s="14"/>
    </row>
    <row r="855648" spans="28:28">
      <c r="AB855648" s="14"/>
    </row>
    <row r="855649" spans="28:28">
      <c r="AB855649" s="14"/>
    </row>
    <row r="855650" spans="28:28">
      <c r="AB855650" s="14"/>
    </row>
    <row r="855651" spans="28:28">
      <c r="AB855651" s="14"/>
    </row>
    <row r="855652" spans="28:28">
      <c r="AB855652" s="14"/>
    </row>
    <row r="855653" spans="28:28">
      <c r="AB855653" s="14"/>
    </row>
    <row r="855654" spans="28:28">
      <c r="AB855654" s="14"/>
    </row>
    <row r="855655" spans="28:28">
      <c r="AB855655" s="14"/>
    </row>
    <row r="855656" spans="28:28">
      <c r="AB855656" s="14"/>
    </row>
    <row r="855657" spans="28:28">
      <c r="AB855657" s="14"/>
    </row>
    <row r="855658" spans="28:28">
      <c r="AB855658" s="14"/>
    </row>
    <row r="855659" spans="28:28">
      <c r="AB855659" s="14"/>
    </row>
    <row r="855660" spans="28:28">
      <c r="AB855660" s="14"/>
    </row>
    <row r="855661" spans="28:28">
      <c r="AB855661" s="14"/>
    </row>
    <row r="855662" spans="28:28">
      <c r="AB855662" s="14"/>
    </row>
    <row r="855663" spans="28:28">
      <c r="AB855663" s="14"/>
    </row>
    <row r="855664" spans="28:28">
      <c r="AB855664" s="14"/>
    </row>
    <row r="855665" spans="28:28">
      <c r="AB855665" s="14"/>
    </row>
    <row r="855666" spans="28:28">
      <c r="AB855666" s="14"/>
    </row>
    <row r="855667" spans="28:28">
      <c r="AB855667" s="14"/>
    </row>
    <row r="855668" spans="28:28">
      <c r="AB855668" s="14"/>
    </row>
    <row r="855669" spans="28:28">
      <c r="AB855669" s="14"/>
    </row>
    <row r="855670" spans="28:28">
      <c r="AB855670" s="14"/>
    </row>
    <row r="855671" spans="28:28">
      <c r="AB855671" s="14"/>
    </row>
    <row r="855672" spans="28:28">
      <c r="AB855672" s="14"/>
    </row>
    <row r="855673" spans="28:28">
      <c r="AB855673" s="14"/>
    </row>
    <row r="855674" spans="28:28">
      <c r="AB855674" s="14"/>
    </row>
    <row r="855675" spans="28:28">
      <c r="AB855675" s="14"/>
    </row>
    <row r="855676" spans="28:28">
      <c r="AB855676" s="14"/>
    </row>
    <row r="855677" spans="28:28">
      <c r="AB855677" s="14"/>
    </row>
    <row r="855678" spans="28:28">
      <c r="AB855678" s="14"/>
    </row>
    <row r="855679" spans="28:28">
      <c r="AB855679" s="14"/>
    </row>
    <row r="855680" spans="28:28">
      <c r="AB855680" s="14"/>
    </row>
    <row r="855681" spans="28:28">
      <c r="AB855681" s="14"/>
    </row>
    <row r="855682" spans="28:28">
      <c r="AB855682" s="14"/>
    </row>
    <row r="855683" spans="28:28">
      <c r="AB855683" s="14"/>
    </row>
    <row r="855684" spans="28:28">
      <c r="AB855684" s="14"/>
    </row>
    <row r="855685" spans="28:28">
      <c r="AB855685" s="14"/>
    </row>
    <row r="855686" spans="28:28">
      <c r="AB855686" s="14"/>
    </row>
    <row r="855687" spans="28:28">
      <c r="AB855687" s="14"/>
    </row>
    <row r="855688" spans="28:28">
      <c r="AB855688" s="14"/>
    </row>
    <row r="855689" spans="28:28">
      <c r="AB855689" s="14"/>
    </row>
    <row r="855690" spans="28:28">
      <c r="AB855690" s="14"/>
    </row>
    <row r="855691" spans="28:28">
      <c r="AB855691" s="14"/>
    </row>
    <row r="855692" spans="28:28">
      <c r="AB855692" s="14"/>
    </row>
    <row r="855693" spans="28:28">
      <c r="AB855693" s="14"/>
    </row>
    <row r="855694" spans="28:28">
      <c r="AB855694" s="14"/>
    </row>
    <row r="855695" spans="28:28">
      <c r="AB855695" s="14"/>
    </row>
    <row r="855696" spans="28:28">
      <c r="AB855696" s="14"/>
    </row>
    <row r="855697" spans="28:28">
      <c r="AB855697" s="14"/>
    </row>
    <row r="855698" spans="28:28">
      <c r="AB855698" s="14"/>
    </row>
    <row r="855699" spans="28:28">
      <c r="AB855699" s="14"/>
    </row>
    <row r="855700" spans="28:28">
      <c r="AB855700" s="14"/>
    </row>
    <row r="855701" spans="28:28">
      <c r="AB855701" s="14"/>
    </row>
    <row r="855702" spans="28:28">
      <c r="AB855702" s="14"/>
    </row>
    <row r="855703" spans="28:28">
      <c r="AB855703" s="14"/>
    </row>
    <row r="855704" spans="28:28">
      <c r="AB855704" s="14"/>
    </row>
    <row r="855705" spans="28:28">
      <c r="AB855705" s="14"/>
    </row>
    <row r="855706" spans="28:28">
      <c r="AB855706" s="14"/>
    </row>
    <row r="855707" spans="28:28">
      <c r="AB855707" s="14"/>
    </row>
    <row r="855708" spans="28:28">
      <c r="AB855708" s="14"/>
    </row>
    <row r="855709" spans="28:28">
      <c r="AB855709" s="14"/>
    </row>
    <row r="855710" spans="28:28">
      <c r="AB855710" s="14"/>
    </row>
    <row r="855711" spans="28:28">
      <c r="AB855711" s="14"/>
    </row>
    <row r="855712" spans="28:28">
      <c r="AB855712" s="14"/>
    </row>
    <row r="855713" spans="28:28">
      <c r="AB855713" s="14"/>
    </row>
    <row r="855714" spans="28:28">
      <c r="AB855714" s="14"/>
    </row>
    <row r="855715" spans="28:28">
      <c r="AB855715" s="14"/>
    </row>
    <row r="855716" spans="28:28">
      <c r="AB855716" s="14"/>
    </row>
    <row r="855717" spans="28:28">
      <c r="AB855717" s="14"/>
    </row>
    <row r="855718" spans="28:28">
      <c r="AB855718" s="14"/>
    </row>
    <row r="855719" spans="28:28">
      <c r="AB855719" s="14"/>
    </row>
    <row r="855720" spans="28:28">
      <c r="AB855720" s="14"/>
    </row>
    <row r="855721" spans="28:28">
      <c r="AB855721" s="14"/>
    </row>
    <row r="855722" spans="28:28">
      <c r="AB855722" s="14"/>
    </row>
    <row r="855723" spans="28:28">
      <c r="AB855723" s="14"/>
    </row>
    <row r="855724" spans="28:28">
      <c r="AB855724" s="14"/>
    </row>
    <row r="855725" spans="28:28">
      <c r="AB855725" s="14"/>
    </row>
    <row r="855726" spans="28:28">
      <c r="AB855726" s="14"/>
    </row>
    <row r="855727" spans="28:28">
      <c r="AB855727" s="14"/>
    </row>
    <row r="855728" spans="28:28">
      <c r="AB855728" s="14"/>
    </row>
    <row r="855729" spans="28:28">
      <c r="AB855729" s="14"/>
    </row>
    <row r="855730" spans="28:28">
      <c r="AB855730" s="14"/>
    </row>
    <row r="855731" spans="28:28">
      <c r="AB855731" s="14"/>
    </row>
    <row r="855732" spans="28:28">
      <c r="AB855732" s="14"/>
    </row>
    <row r="855733" spans="28:28">
      <c r="AB855733" s="14"/>
    </row>
    <row r="855734" spans="28:28">
      <c r="AB855734" s="14"/>
    </row>
    <row r="855735" spans="28:28">
      <c r="AB855735" s="14"/>
    </row>
    <row r="855736" spans="28:28">
      <c r="AB855736" s="14"/>
    </row>
    <row r="855737" spans="28:28">
      <c r="AB855737" s="14"/>
    </row>
    <row r="855738" spans="28:28">
      <c r="AB855738" s="14"/>
    </row>
    <row r="855739" spans="28:28">
      <c r="AB855739" s="14"/>
    </row>
    <row r="855740" spans="28:28">
      <c r="AB855740" s="14"/>
    </row>
    <row r="855741" spans="28:28">
      <c r="AB855741" s="14"/>
    </row>
    <row r="855742" spans="28:28">
      <c r="AB855742" s="14"/>
    </row>
    <row r="855743" spans="28:28">
      <c r="AB855743" s="14"/>
    </row>
    <row r="855744" spans="28:28">
      <c r="AB855744" s="14"/>
    </row>
    <row r="855745" spans="28:28">
      <c r="AB855745" s="14"/>
    </row>
    <row r="855746" spans="28:28">
      <c r="AB855746" s="14"/>
    </row>
    <row r="855747" spans="28:28">
      <c r="AB855747" s="14"/>
    </row>
    <row r="855748" spans="28:28">
      <c r="AB855748" s="14"/>
    </row>
    <row r="855749" spans="28:28">
      <c r="AB855749" s="14"/>
    </row>
    <row r="855750" spans="28:28">
      <c r="AB855750" s="14"/>
    </row>
    <row r="855751" spans="28:28">
      <c r="AB855751" s="14"/>
    </row>
    <row r="855752" spans="28:28">
      <c r="AB855752" s="14"/>
    </row>
    <row r="855753" spans="28:28">
      <c r="AB855753" s="14"/>
    </row>
    <row r="855754" spans="28:28">
      <c r="AB855754" s="14"/>
    </row>
    <row r="855755" spans="28:28">
      <c r="AB855755" s="14"/>
    </row>
    <row r="855756" spans="28:28">
      <c r="AB855756" s="14"/>
    </row>
    <row r="855757" spans="28:28">
      <c r="AB855757" s="14"/>
    </row>
    <row r="855758" spans="28:28">
      <c r="AB855758" s="14"/>
    </row>
    <row r="855759" spans="28:28">
      <c r="AB855759" s="14"/>
    </row>
    <row r="855760" spans="28:28">
      <c r="AB855760" s="14"/>
    </row>
    <row r="855761" spans="28:28">
      <c r="AB855761" s="14"/>
    </row>
    <row r="855762" spans="28:28">
      <c r="AB855762" s="14"/>
    </row>
    <row r="855763" spans="28:28">
      <c r="AB855763" s="14"/>
    </row>
    <row r="855764" spans="28:28">
      <c r="AB855764" s="14"/>
    </row>
    <row r="855765" spans="28:28">
      <c r="AB855765" s="14"/>
    </row>
    <row r="855766" spans="28:28">
      <c r="AB855766" s="14"/>
    </row>
    <row r="855767" spans="28:28">
      <c r="AB855767" s="14"/>
    </row>
    <row r="855768" spans="28:28">
      <c r="AB855768" s="14"/>
    </row>
    <row r="855769" spans="28:28">
      <c r="AB855769" s="14"/>
    </row>
    <row r="855770" spans="28:28">
      <c r="AB855770" s="14"/>
    </row>
    <row r="855771" spans="28:28">
      <c r="AB855771" s="14"/>
    </row>
    <row r="855772" spans="28:28">
      <c r="AB855772" s="14"/>
    </row>
    <row r="855773" spans="28:28">
      <c r="AB855773" s="14"/>
    </row>
    <row r="855774" spans="28:28">
      <c r="AB855774" s="14"/>
    </row>
    <row r="855775" spans="28:28">
      <c r="AB855775" s="14"/>
    </row>
    <row r="855776" spans="28:28">
      <c r="AB855776" s="14"/>
    </row>
    <row r="855777" spans="28:28">
      <c r="AB855777" s="14"/>
    </row>
    <row r="855778" spans="28:28">
      <c r="AB855778" s="14"/>
    </row>
    <row r="855779" spans="28:28">
      <c r="AB855779" s="14"/>
    </row>
    <row r="855780" spans="28:28">
      <c r="AB855780" s="14"/>
    </row>
    <row r="855781" spans="28:28">
      <c r="AB855781" s="14"/>
    </row>
    <row r="855782" spans="28:28">
      <c r="AB855782" s="14"/>
    </row>
    <row r="855783" spans="28:28">
      <c r="AB855783" s="14"/>
    </row>
    <row r="855784" spans="28:28">
      <c r="AB855784" s="14"/>
    </row>
    <row r="855785" spans="28:28">
      <c r="AB855785" s="14"/>
    </row>
    <row r="855786" spans="28:28">
      <c r="AB855786" s="14"/>
    </row>
    <row r="855787" spans="28:28">
      <c r="AB855787" s="14"/>
    </row>
    <row r="855788" spans="28:28">
      <c r="AB855788" s="14"/>
    </row>
    <row r="855789" spans="28:28">
      <c r="AB855789" s="14"/>
    </row>
    <row r="855790" spans="28:28">
      <c r="AB855790" s="14"/>
    </row>
    <row r="855791" spans="28:28">
      <c r="AB855791" s="14"/>
    </row>
    <row r="855792" spans="28:28">
      <c r="AB855792" s="14"/>
    </row>
    <row r="855793" spans="28:28">
      <c r="AB855793" s="14"/>
    </row>
    <row r="855794" spans="28:28">
      <c r="AB855794" s="14"/>
    </row>
    <row r="855795" spans="28:28">
      <c r="AB855795" s="14"/>
    </row>
    <row r="855796" spans="28:28">
      <c r="AB855796" s="14"/>
    </row>
    <row r="855797" spans="28:28">
      <c r="AB855797" s="14"/>
    </row>
    <row r="855798" spans="28:28">
      <c r="AB855798" s="14"/>
    </row>
    <row r="855799" spans="28:28">
      <c r="AB855799" s="14"/>
    </row>
    <row r="855800" spans="28:28">
      <c r="AB855800" s="14"/>
    </row>
    <row r="855801" spans="28:28">
      <c r="AB855801" s="14"/>
    </row>
    <row r="855802" spans="28:28">
      <c r="AB855802" s="14"/>
    </row>
    <row r="855803" spans="28:28">
      <c r="AB855803" s="14"/>
    </row>
    <row r="855804" spans="28:28">
      <c r="AB855804" s="14"/>
    </row>
    <row r="855805" spans="28:28">
      <c r="AB855805" s="14"/>
    </row>
    <row r="855806" spans="28:28">
      <c r="AB855806" s="14"/>
    </row>
    <row r="855807" spans="28:28">
      <c r="AB855807" s="14"/>
    </row>
    <row r="855808" spans="28:28">
      <c r="AB855808" s="14"/>
    </row>
    <row r="855809" spans="28:28">
      <c r="AB855809" s="14"/>
    </row>
    <row r="855810" spans="28:28">
      <c r="AB855810" s="14"/>
    </row>
    <row r="855811" spans="28:28">
      <c r="AB855811" s="14"/>
    </row>
    <row r="855812" spans="28:28">
      <c r="AB855812" s="14"/>
    </row>
    <row r="855813" spans="28:28">
      <c r="AB855813" s="14"/>
    </row>
    <row r="855814" spans="28:28">
      <c r="AB855814" s="14"/>
    </row>
    <row r="855815" spans="28:28">
      <c r="AB855815" s="14"/>
    </row>
    <row r="855816" spans="28:28">
      <c r="AB855816" s="14"/>
    </row>
    <row r="855817" spans="28:28">
      <c r="AB855817" s="14"/>
    </row>
    <row r="855818" spans="28:28">
      <c r="AB855818" s="14"/>
    </row>
    <row r="855819" spans="28:28">
      <c r="AB855819" s="14"/>
    </row>
    <row r="855820" spans="28:28">
      <c r="AB855820" s="14"/>
    </row>
    <row r="855821" spans="28:28">
      <c r="AB855821" s="14"/>
    </row>
    <row r="855822" spans="28:28">
      <c r="AB855822" s="14"/>
    </row>
    <row r="855823" spans="28:28">
      <c r="AB855823" s="14"/>
    </row>
    <row r="855824" spans="28:28">
      <c r="AB855824" s="14"/>
    </row>
    <row r="855825" spans="28:28">
      <c r="AB855825" s="14"/>
    </row>
    <row r="855826" spans="28:28">
      <c r="AB855826" s="14"/>
    </row>
    <row r="855827" spans="28:28">
      <c r="AB855827" s="14"/>
    </row>
    <row r="855828" spans="28:28">
      <c r="AB855828" s="14"/>
    </row>
    <row r="855829" spans="28:28">
      <c r="AB855829" s="14"/>
    </row>
    <row r="855830" spans="28:28">
      <c r="AB855830" s="14"/>
    </row>
    <row r="855831" spans="28:28">
      <c r="AB855831" s="14"/>
    </row>
    <row r="855832" spans="28:28">
      <c r="AB855832" s="14"/>
    </row>
    <row r="855833" spans="28:28">
      <c r="AB855833" s="14"/>
    </row>
    <row r="855834" spans="28:28">
      <c r="AB855834" s="14"/>
    </row>
    <row r="855835" spans="28:28">
      <c r="AB855835" s="14"/>
    </row>
    <row r="855836" spans="28:28">
      <c r="AB855836" s="14"/>
    </row>
    <row r="855837" spans="28:28">
      <c r="AB855837" s="14"/>
    </row>
    <row r="855838" spans="28:28">
      <c r="AB855838" s="14"/>
    </row>
    <row r="855839" spans="28:28">
      <c r="AB855839" s="14"/>
    </row>
    <row r="855840" spans="28:28">
      <c r="AB855840" s="14"/>
    </row>
    <row r="855841" spans="28:28">
      <c r="AB855841" s="14"/>
    </row>
    <row r="855842" spans="28:28">
      <c r="AB855842" s="14"/>
    </row>
    <row r="855843" spans="28:28">
      <c r="AB855843" s="14"/>
    </row>
    <row r="855844" spans="28:28">
      <c r="AB855844" s="14"/>
    </row>
    <row r="855845" spans="28:28">
      <c r="AB855845" s="14"/>
    </row>
    <row r="855846" spans="28:28">
      <c r="AB855846" s="14"/>
    </row>
    <row r="855847" spans="28:28">
      <c r="AB855847" s="14"/>
    </row>
    <row r="855848" spans="28:28">
      <c r="AB855848" s="14"/>
    </row>
    <row r="855849" spans="28:28">
      <c r="AB855849" s="14"/>
    </row>
    <row r="855850" spans="28:28">
      <c r="AB855850" s="14"/>
    </row>
    <row r="855851" spans="28:28">
      <c r="AB855851" s="14"/>
    </row>
    <row r="855852" spans="28:28">
      <c r="AB855852" s="14"/>
    </row>
    <row r="855853" spans="28:28">
      <c r="AB855853" s="14"/>
    </row>
    <row r="855854" spans="28:28">
      <c r="AB855854" s="14"/>
    </row>
    <row r="855855" spans="28:28">
      <c r="AB855855" s="14"/>
    </row>
    <row r="855856" spans="28:28">
      <c r="AB855856" s="14"/>
    </row>
    <row r="855857" spans="28:28">
      <c r="AB855857" s="14"/>
    </row>
    <row r="855858" spans="28:28">
      <c r="AB855858" s="14"/>
    </row>
    <row r="855859" spans="28:28">
      <c r="AB855859" s="14"/>
    </row>
    <row r="855860" spans="28:28">
      <c r="AB855860" s="14"/>
    </row>
    <row r="855861" spans="28:28">
      <c r="AB855861" s="14"/>
    </row>
    <row r="855862" spans="28:28">
      <c r="AB855862" s="14"/>
    </row>
    <row r="855863" spans="28:28">
      <c r="AB855863" s="14"/>
    </row>
    <row r="855864" spans="28:28">
      <c r="AB855864" s="14"/>
    </row>
    <row r="855865" spans="28:28">
      <c r="AB855865" s="14"/>
    </row>
    <row r="855866" spans="28:28">
      <c r="AB855866" s="14"/>
    </row>
    <row r="855867" spans="28:28">
      <c r="AB855867" s="14"/>
    </row>
    <row r="855868" spans="28:28">
      <c r="AB855868" s="14"/>
    </row>
    <row r="855869" spans="28:28">
      <c r="AB855869" s="14"/>
    </row>
    <row r="855870" spans="28:28">
      <c r="AB855870" s="14"/>
    </row>
    <row r="855871" spans="28:28">
      <c r="AB855871" s="14"/>
    </row>
    <row r="855872" spans="28:28">
      <c r="AB855872" s="14"/>
    </row>
    <row r="855873" spans="28:28">
      <c r="AB855873" s="14"/>
    </row>
    <row r="855874" spans="28:28">
      <c r="AB855874" s="14"/>
    </row>
    <row r="855875" spans="28:28">
      <c r="AB855875" s="14"/>
    </row>
    <row r="855876" spans="28:28">
      <c r="AB855876" s="14"/>
    </row>
    <row r="855877" spans="28:28">
      <c r="AB855877" s="14"/>
    </row>
    <row r="855878" spans="28:28">
      <c r="AB855878" s="14"/>
    </row>
    <row r="855879" spans="28:28">
      <c r="AB855879" s="14"/>
    </row>
    <row r="855880" spans="28:28">
      <c r="AB855880" s="14"/>
    </row>
    <row r="855881" spans="28:28">
      <c r="AB855881" s="14"/>
    </row>
    <row r="855882" spans="28:28">
      <c r="AB855882" s="14"/>
    </row>
    <row r="855883" spans="28:28">
      <c r="AB855883" s="14"/>
    </row>
    <row r="855884" spans="28:28">
      <c r="AB855884" s="14"/>
    </row>
    <row r="855885" spans="28:28">
      <c r="AB855885" s="14"/>
    </row>
    <row r="855886" spans="28:28">
      <c r="AB855886" s="14"/>
    </row>
    <row r="855887" spans="28:28">
      <c r="AB855887" s="14"/>
    </row>
    <row r="855888" spans="28:28">
      <c r="AB855888" s="14"/>
    </row>
    <row r="855889" spans="28:28">
      <c r="AB855889" s="14"/>
    </row>
    <row r="855890" spans="28:28">
      <c r="AB855890" s="14"/>
    </row>
    <row r="855891" spans="28:28">
      <c r="AB855891" s="14"/>
    </row>
    <row r="855892" spans="28:28">
      <c r="AB855892" s="14"/>
    </row>
    <row r="855893" spans="28:28">
      <c r="AB855893" s="14"/>
    </row>
    <row r="855894" spans="28:28">
      <c r="AB855894" s="14"/>
    </row>
    <row r="855895" spans="28:28">
      <c r="AB855895" s="14"/>
    </row>
    <row r="855896" spans="28:28">
      <c r="AB855896" s="14"/>
    </row>
    <row r="855897" spans="28:28">
      <c r="AB855897" s="14"/>
    </row>
    <row r="855898" spans="28:28">
      <c r="AB855898" s="14"/>
    </row>
    <row r="855899" spans="28:28">
      <c r="AB855899" s="14"/>
    </row>
    <row r="855900" spans="28:28">
      <c r="AB855900" s="14"/>
    </row>
    <row r="855901" spans="28:28">
      <c r="AB855901" s="14"/>
    </row>
    <row r="855902" spans="28:28">
      <c r="AB855902" s="14"/>
    </row>
    <row r="855903" spans="28:28">
      <c r="AB855903" s="14"/>
    </row>
    <row r="855904" spans="28:28">
      <c r="AB855904" s="14"/>
    </row>
    <row r="855905" spans="28:28">
      <c r="AB855905" s="14"/>
    </row>
    <row r="855906" spans="28:28">
      <c r="AB855906" s="14"/>
    </row>
    <row r="855907" spans="28:28">
      <c r="AB855907" s="14"/>
    </row>
    <row r="855908" spans="28:28">
      <c r="AB855908" s="14"/>
    </row>
    <row r="855909" spans="28:28">
      <c r="AB855909" s="14"/>
    </row>
    <row r="855910" spans="28:28">
      <c r="AB855910" s="14"/>
    </row>
    <row r="855911" spans="28:28">
      <c r="AB855911" s="14"/>
    </row>
    <row r="855912" spans="28:28">
      <c r="AB855912" s="14"/>
    </row>
    <row r="855913" spans="28:28">
      <c r="AB855913" s="14"/>
    </row>
    <row r="855914" spans="28:28">
      <c r="AB855914" s="14"/>
    </row>
    <row r="855915" spans="28:28">
      <c r="AB855915" s="14"/>
    </row>
    <row r="855916" spans="28:28">
      <c r="AB855916" s="14"/>
    </row>
    <row r="855917" spans="28:28">
      <c r="AB855917" s="14"/>
    </row>
    <row r="855918" spans="28:28">
      <c r="AB855918" s="14"/>
    </row>
    <row r="855919" spans="28:28">
      <c r="AB855919" s="14"/>
    </row>
    <row r="855920" spans="28:28">
      <c r="AB855920" s="14"/>
    </row>
    <row r="855921" spans="28:28">
      <c r="AB855921" s="14"/>
    </row>
    <row r="855922" spans="28:28">
      <c r="AB855922" s="14"/>
    </row>
    <row r="855923" spans="28:28">
      <c r="AB855923" s="14"/>
    </row>
    <row r="855924" spans="28:28">
      <c r="AB855924" s="14"/>
    </row>
    <row r="855925" spans="28:28">
      <c r="AB855925" s="14"/>
    </row>
    <row r="855926" spans="28:28">
      <c r="AB855926" s="14"/>
    </row>
    <row r="855927" spans="28:28">
      <c r="AB855927" s="14"/>
    </row>
    <row r="855928" spans="28:28">
      <c r="AB855928" s="14"/>
    </row>
    <row r="855929" spans="28:28">
      <c r="AB855929" s="14"/>
    </row>
    <row r="855930" spans="28:28">
      <c r="AB855930" s="14"/>
    </row>
    <row r="855931" spans="28:28">
      <c r="AB855931" s="14"/>
    </row>
    <row r="855932" spans="28:28">
      <c r="AB855932" s="14"/>
    </row>
    <row r="855933" spans="28:28">
      <c r="AB855933" s="14"/>
    </row>
    <row r="855934" spans="28:28">
      <c r="AB855934" s="14"/>
    </row>
    <row r="855935" spans="28:28">
      <c r="AB855935" s="14"/>
    </row>
    <row r="855936" spans="28:28">
      <c r="AB855936" s="14"/>
    </row>
    <row r="855937" spans="28:28">
      <c r="AB855937" s="14"/>
    </row>
    <row r="855938" spans="28:28">
      <c r="AB855938" s="14"/>
    </row>
    <row r="855939" spans="28:28">
      <c r="AB855939" s="14"/>
    </row>
    <row r="855940" spans="28:28">
      <c r="AB855940" s="14"/>
    </row>
    <row r="855941" spans="28:28">
      <c r="AB855941" s="14"/>
    </row>
    <row r="855942" spans="28:28">
      <c r="AB855942" s="14"/>
    </row>
    <row r="855943" spans="28:28">
      <c r="AB855943" s="14"/>
    </row>
    <row r="855944" spans="28:28">
      <c r="AB855944" s="14"/>
    </row>
    <row r="855945" spans="28:28">
      <c r="AB855945" s="14"/>
    </row>
    <row r="855946" spans="28:28">
      <c r="AB855946" s="14"/>
    </row>
    <row r="855947" spans="28:28">
      <c r="AB855947" s="14"/>
    </row>
    <row r="855948" spans="28:28">
      <c r="AB855948" s="14"/>
    </row>
    <row r="855949" spans="28:28">
      <c r="AB855949" s="14"/>
    </row>
    <row r="855950" spans="28:28">
      <c r="AB855950" s="14"/>
    </row>
    <row r="855951" spans="28:28">
      <c r="AB855951" s="14"/>
    </row>
    <row r="855952" spans="28:28">
      <c r="AB855952" s="14"/>
    </row>
    <row r="855953" spans="28:28">
      <c r="AB855953" s="14"/>
    </row>
    <row r="855954" spans="28:28">
      <c r="AB855954" s="14"/>
    </row>
    <row r="855955" spans="28:28">
      <c r="AB855955" s="14"/>
    </row>
    <row r="855956" spans="28:28">
      <c r="AB855956" s="14"/>
    </row>
    <row r="855957" spans="28:28">
      <c r="AB855957" s="14"/>
    </row>
    <row r="855958" spans="28:28">
      <c r="AB855958" s="14"/>
    </row>
    <row r="855959" spans="28:28">
      <c r="AB855959" s="14"/>
    </row>
    <row r="855960" spans="28:28">
      <c r="AB855960" s="14"/>
    </row>
    <row r="855961" spans="28:28">
      <c r="AB855961" s="14"/>
    </row>
    <row r="855962" spans="28:28">
      <c r="AB855962" s="14"/>
    </row>
    <row r="855963" spans="28:28">
      <c r="AB855963" s="14"/>
    </row>
    <row r="855964" spans="28:28">
      <c r="AB855964" s="14"/>
    </row>
    <row r="855965" spans="28:28">
      <c r="AB855965" s="14"/>
    </row>
    <row r="855966" spans="28:28">
      <c r="AB855966" s="14"/>
    </row>
    <row r="855967" spans="28:28">
      <c r="AB855967" s="14"/>
    </row>
    <row r="855968" spans="28:28">
      <c r="AB855968" s="14"/>
    </row>
    <row r="855969" spans="28:28">
      <c r="AB855969" s="14"/>
    </row>
    <row r="855970" spans="28:28">
      <c r="AB855970" s="14"/>
    </row>
    <row r="855971" spans="28:28">
      <c r="AB855971" s="14"/>
    </row>
    <row r="855972" spans="28:28">
      <c r="AB855972" s="14"/>
    </row>
    <row r="855973" spans="28:28">
      <c r="AB855973" s="14"/>
    </row>
    <row r="855974" spans="28:28">
      <c r="AB855974" s="14"/>
    </row>
    <row r="855975" spans="28:28">
      <c r="AB855975" s="14"/>
    </row>
    <row r="855976" spans="28:28">
      <c r="AB855976" s="14"/>
    </row>
    <row r="855977" spans="28:28">
      <c r="AB855977" s="14"/>
    </row>
    <row r="855978" spans="28:28">
      <c r="AB855978" s="14"/>
    </row>
    <row r="855979" spans="28:28">
      <c r="AB855979" s="14"/>
    </row>
    <row r="855980" spans="28:28">
      <c r="AB855980" s="14"/>
    </row>
    <row r="855981" spans="28:28">
      <c r="AB855981" s="14"/>
    </row>
    <row r="855982" spans="28:28">
      <c r="AB855982" s="14"/>
    </row>
    <row r="855983" spans="28:28">
      <c r="AB855983" s="14"/>
    </row>
    <row r="855984" spans="28:28">
      <c r="AB855984" s="14"/>
    </row>
    <row r="855985" spans="28:28">
      <c r="AB855985" s="14"/>
    </row>
    <row r="855986" spans="28:28">
      <c r="AB855986" s="14"/>
    </row>
    <row r="855987" spans="28:28">
      <c r="AB855987" s="14"/>
    </row>
    <row r="855988" spans="28:28">
      <c r="AB855988" s="14"/>
    </row>
    <row r="855989" spans="28:28">
      <c r="AB855989" s="14"/>
    </row>
    <row r="855990" spans="28:28">
      <c r="AB855990" s="14"/>
    </row>
    <row r="855991" spans="28:28">
      <c r="AB855991" s="14"/>
    </row>
    <row r="855992" spans="28:28">
      <c r="AB855992" s="14"/>
    </row>
    <row r="855993" spans="28:28">
      <c r="AB855993" s="14"/>
    </row>
    <row r="855994" spans="28:28">
      <c r="AB855994" s="14"/>
    </row>
    <row r="855995" spans="28:28">
      <c r="AB855995" s="14"/>
    </row>
    <row r="855996" spans="28:28">
      <c r="AB855996" s="14"/>
    </row>
    <row r="855997" spans="28:28">
      <c r="AB855997" s="14"/>
    </row>
    <row r="855998" spans="28:28">
      <c r="AB855998" s="14"/>
    </row>
    <row r="855999" spans="28:28">
      <c r="AB855999" s="14"/>
    </row>
    <row r="856000" spans="28:28">
      <c r="AB856000" s="14"/>
    </row>
    <row r="856001" spans="28:28">
      <c r="AB856001" s="14"/>
    </row>
    <row r="856002" spans="28:28">
      <c r="AB856002" s="14"/>
    </row>
    <row r="856003" spans="28:28">
      <c r="AB856003" s="14"/>
    </row>
    <row r="856004" spans="28:28">
      <c r="AB856004" s="14"/>
    </row>
    <row r="856005" spans="28:28">
      <c r="AB856005" s="14"/>
    </row>
    <row r="856006" spans="28:28">
      <c r="AB856006" s="14"/>
    </row>
    <row r="856007" spans="28:28">
      <c r="AB856007" s="14"/>
    </row>
    <row r="856008" spans="28:28">
      <c r="AB856008" s="14"/>
    </row>
    <row r="856009" spans="28:28">
      <c r="AB856009" s="14"/>
    </row>
    <row r="856010" spans="28:28">
      <c r="AB856010" s="14"/>
    </row>
    <row r="856011" spans="28:28">
      <c r="AB856011" s="14"/>
    </row>
    <row r="856012" spans="28:28">
      <c r="AB856012" s="14"/>
    </row>
    <row r="856013" spans="28:28">
      <c r="AB856013" s="14"/>
    </row>
    <row r="856014" spans="28:28">
      <c r="AB856014" s="14"/>
    </row>
    <row r="856015" spans="28:28">
      <c r="AB856015" s="14"/>
    </row>
    <row r="856016" spans="28:28">
      <c r="AB856016" s="14"/>
    </row>
    <row r="856017" spans="28:28">
      <c r="AB856017" s="14"/>
    </row>
    <row r="856018" spans="28:28">
      <c r="AB856018" s="14"/>
    </row>
    <row r="856019" spans="28:28">
      <c r="AB856019" s="14"/>
    </row>
    <row r="856020" spans="28:28">
      <c r="AB856020" s="14"/>
    </row>
    <row r="856021" spans="28:28">
      <c r="AB856021" s="14"/>
    </row>
    <row r="856022" spans="28:28">
      <c r="AB856022" s="14"/>
    </row>
    <row r="856023" spans="28:28">
      <c r="AB856023" s="14"/>
    </row>
    <row r="856024" spans="28:28">
      <c r="AB856024" s="14"/>
    </row>
    <row r="856025" spans="28:28">
      <c r="AB856025" s="14"/>
    </row>
    <row r="856026" spans="28:28">
      <c r="AB856026" s="14"/>
    </row>
    <row r="856027" spans="28:28">
      <c r="AB856027" s="14"/>
    </row>
    <row r="856028" spans="28:28">
      <c r="AB856028" s="14"/>
    </row>
    <row r="856029" spans="28:28">
      <c r="AB856029" s="14"/>
    </row>
    <row r="856030" spans="28:28">
      <c r="AB856030" s="14"/>
    </row>
    <row r="856031" spans="28:28">
      <c r="AB856031" s="14"/>
    </row>
    <row r="856032" spans="28:28">
      <c r="AB856032" s="14"/>
    </row>
    <row r="856033" spans="28:28">
      <c r="AB856033" s="14"/>
    </row>
    <row r="856034" spans="28:28">
      <c r="AB856034" s="14"/>
    </row>
    <row r="856035" spans="28:28">
      <c r="AB856035" s="14"/>
    </row>
    <row r="856036" spans="28:28">
      <c r="AB856036" s="14"/>
    </row>
    <row r="856037" spans="28:28">
      <c r="AB856037" s="14"/>
    </row>
    <row r="856038" spans="28:28">
      <c r="AB856038" s="14"/>
    </row>
    <row r="856039" spans="28:28">
      <c r="AB856039" s="14"/>
    </row>
    <row r="856040" spans="28:28">
      <c r="AB856040" s="14"/>
    </row>
    <row r="856041" spans="28:28">
      <c r="AB856041" s="14"/>
    </row>
    <row r="856042" spans="28:28">
      <c r="AB856042" s="14"/>
    </row>
    <row r="856043" spans="28:28">
      <c r="AB856043" s="14"/>
    </row>
    <row r="856044" spans="28:28">
      <c r="AB856044" s="14"/>
    </row>
    <row r="856045" spans="28:28">
      <c r="AB856045" s="14"/>
    </row>
    <row r="856046" spans="28:28">
      <c r="AB856046" s="14"/>
    </row>
    <row r="856047" spans="28:28">
      <c r="AB856047" s="14"/>
    </row>
    <row r="856048" spans="28:28">
      <c r="AB856048" s="14"/>
    </row>
    <row r="856049" spans="28:28">
      <c r="AB856049" s="14"/>
    </row>
    <row r="856050" spans="28:28">
      <c r="AB856050" s="14"/>
    </row>
    <row r="856051" spans="28:28">
      <c r="AB856051" s="14"/>
    </row>
    <row r="856052" spans="28:28">
      <c r="AB856052" s="14"/>
    </row>
    <row r="856053" spans="28:28">
      <c r="AB856053" s="14"/>
    </row>
    <row r="856054" spans="28:28">
      <c r="AB856054" s="14"/>
    </row>
    <row r="856055" spans="28:28">
      <c r="AB856055" s="14"/>
    </row>
    <row r="856056" spans="28:28">
      <c r="AB856056" s="14"/>
    </row>
    <row r="856057" spans="28:28">
      <c r="AB856057" s="14"/>
    </row>
    <row r="856058" spans="28:28">
      <c r="AB856058" s="14"/>
    </row>
    <row r="856059" spans="28:28">
      <c r="AB856059" s="14"/>
    </row>
    <row r="856060" spans="28:28">
      <c r="AB856060" s="14"/>
    </row>
    <row r="856061" spans="28:28">
      <c r="AB856061" s="14"/>
    </row>
    <row r="856062" spans="28:28">
      <c r="AB856062" s="14"/>
    </row>
    <row r="856063" spans="28:28">
      <c r="AB856063" s="14"/>
    </row>
    <row r="856064" spans="28:28">
      <c r="AB856064" s="14"/>
    </row>
    <row r="856065" spans="28:28">
      <c r="AB856065" s="14"/>
    </row>
    <row r="856066" spans="28:28">
      <c r="AB856066" s="14"/>
    </row>
    <row r="856067" spans="28:28">
      <c r="AB856067" s="14"/>
    </row>
    <row r="856068" spans="28:28">
      <c r="AB856068" s="14"/>
    </row>
    <row r="856069" spans="28:28">
      <c r="AB856069" s="14"/>
    </row>
    <row r="856070" spans="28:28">
      <c r="AB856070" s="14"/>
    </row>
    <row r="856071" spans="28:28">
      <c r="AB856071" s="14"/>
    </row>
    <row r="856072" spans="28:28">
      <c r="AB856072" s="14"/>
    </row>
    <row r="856073" spans="28:28">
      <c r="AB856073" s="14"/>
    </row>
    <row r="856074" spans="28:28">
      <c r="AB856074" s="14"/>
    </row>
    <row r="856075" spans="28:28">
      <c r="AB856075" s="14"/>
    </row>
    <row r="856076" spans="28:28">
      <c r="AB856076" s="14"/>
    </row>
    <row r="856077" spans="28:28">
      <c r="AB856077" s="14"/>
    </row>
    <row r="856078" spans="28:28">
      <c r="AB856078" s="14"/>
    </row>
    <row r="856079" spans="28:28">
      <c r="AB856079" s="14"/>
    </row>
    <row r="856080" spans="28:28">
      <c r="AB856080" s="14"/>
    </row>
    <row r="856081" spans="28:28">
      <c r="AB856081" s="14"/>
    </row>
    <row r="856082" spans="28:28">
      <c r="AB856082" s="14"/>
    </row>
    <row r="856083" spans="28:28">
      <c r="AB856083" s="14"/>
    </row>
    <row r="856084" spans="28:28">
      <c r="AB856084" s="14"/>
    </row>
    <row r="856085" spans="28:28">
      <c r="AB856085" s="14"/>
    </row>
    <row r="856086" spans="28:28">
      <c r="AB856086" s="14"/>
    </row>
    <row r="856087" spans="28:28">
      <c r="AB856087" s="14"/>
    </row>
    <row r="856088" spans="28:28">
      <c r="AB856088" s="14"/>
    </row>
    <row r="856089" spans="28:28">
      <c r="AB856089" s="14"/>
    </row>
    <row r="856090" spans="28:28">
      <c r="AB856090" s="14"/>
    </row>
    <row r="856091" spans="28:28">
      <c r="AB856091" s="14"/>
    </row>
    <row r="856092" spans="28:28">
      <c r="AB856092" s="14"/>
    </row>
    <row r="856093" spans="28:28">
      <c r="AB856093" s="14"/>
    </row>
    <row r="856094" spans="28:28">
      <c r="AB856094" s="14"/>
    </row>
    <row r="856095" spans="28:28">
      <c r="AB856095" s="14"/>
    </row>
    <row r="856096" spans="28:28">
      <c r="AB856096" s="14"/>
    </row>
    <row r="856097" spans="28:28">
      <c r="AB856097" s="14"/>
    </row>
    <row r="856098" spans="28:28">
      <c r="AB856098" s="14"/>
    </row>
    <row r="856099" spans="28:28">
      <c r="AB856099" s="14"/>
    </row>
    <row r="856100" spans="28:28">
      <c r="AB856100" s="14"/>
    </row>
    <row r="856101" spans="28:28">
      <c r="AB856101" s="14"/>
    </row>
    <row r="856102" spans="28:28">
      <c r="AB856102" s="14"/>
    </row>
    <row r="856103" spans="28:28">
      <c r="AB856103" s="14"/>
    </row>
    <row r="856104" spans="28:28">
      <c r="AB856104" s="14"/>
    </row>
    <row r="856105" spans="28:28">
      <c r="AB856105" s="14"/>
    </row>
    <row r="856106" spans="28:28">
      <c r="AB856106" s="14"/>
    </row>
    <row r="856107" spans="28:28">
      <c r="AB856107" s="14"/>
    </row>
    <row r="856108" spans="28:28">
      <c r="AB856108" s="14"/>
    </row>
    <row r="856109" spans="28:28">
      <c r="AB856109" s="14"/>
    </row>
    <row r="856110" spans="28:28">
      <c r="AB856110" s="14"/>
    </row>
    <row r="856111" spans="28:28">
      <c r="AB856111" s="14"/>
    </row>
    <row r="856112" spans="28:28">
      <c r="AB856112" s="14"/>
    </row>
    <row r="856113" spans="28:28">
      <c r="AB856113" s="14"/>
    </row>
    <row r="856114" spans="28:28">
      <c r="AB856114" s="14"/>
    </row>
    <row r="856115" spans="28:28">
      <c r="AB856115" s="14"/>
    </row>
    <row r="856116" spans="28:28">
      <c r="AB856116" s="14"/>
    </row>
    <row r="856117" spans="28:28">
      <c r="AB856117" s="14"/>
    </row>
    <row r="856118" spans="28:28">
      <c r="AB856118" s="14"/>
    </row>
    <row r="856119" spans="28:28">
      <c r="AB856119" s="14"/>
    </row>
    <row r="856120" spans="28:28">
      <c r="AB856120" s="14"/>
    </row>
    <row r="856121" spans="28:28">
      <c r="AB856121" s="14"/>
    </row>
    <row r="856122" spans="28:28">
      <c r="AB856122" s="14"/>
    </row>
    <row r="856123" spans="28:28">
      <c r="AB856123" s="14"/>
    </row>
    <row r="856124" spans="28:28">
      <c r="AB856124" s="14"/>
    </row>
    <row r="856125" spans="28:28">
      <c r="AB856125" s="14"/>
    </row>
    <row r="856126" spans="28:28">
      <c r="AB856126" s="14"/>
    </row>
    <row r="856127" spans="28:28">
      <c r="AB856127" s="14"/>
    </row>
    <row r="856128" spans="28:28">
      <c r="AB856128" s="14"/>
    </row>
    <row r="856129" spans="28:28">
      <c r="AB856129" s="14"/>
    </row>
    <row r="856130" spans="28:28">
      <c r="AB856130" s="14"/>
    </row>
    <row r="856131" spans="28:28">
      <c r="AB856131" s="14"/>
    </row>
    <row r="856132" spans="28:28">
      <c r="AB856132" s="14"/>
    </row>
    <row r="856133" spans="28:28">
      <c r="AB856133" s="14"/>
    </row>
    <row r="856134" spans="28:28">
      <c r="AB856134" s="14"/>
    </row>
    <row r="856135" spans="28:28">
      <c r="AB856135" s="14"/>
    </row>
    <row r="856136" spans="28:28">
      <c r="AB856136" s="14"/>
    </row>
    <row r="856137" spans="28:28">
      <c r="AB856137" s="14"/>
    </row>
    <row r="856138" spans="28:28">
      <c r="AB856138" s="14"/>
    </row>
    <row r="856139" spans="28:28">
      <c r="AB856139" s="14"/>
    </row>
    <row r="856140" spans="28:28">
      <c r="AB856140" s="14"/>
    </row>
    <row r="856141" spans="28:28">
      <c r="AB856141" s="14"/>
    </row>
    <row r="856142" spans="28:28">
      <c r="AB856142" s="14"/>
    </row>
    <row r="856143" spans="28:28">
      <c r="AB856143" s="14"/>
    </row>
    <row r="856144" spans="28:28">
      <c r="AB856144" s="14"/>
    </row>
    <row r="856145" spans="28:28">
      <c r="AB856145" s="14"/>
    </row>
    <row r="856146" spans="28:28">
      <c r="AB856146" s="14"/>
    </row>
    <row r="856147" spans="28:28">
      <c r="AB856147" s="14"/>
    </row>
    <row r="856148" spans="28:28">
      <c r="AB856148" s="14"/>
    </row>
    <row r="856149" spans="28:28">
      <c r="AB856149" s="14"/>
    </row>
    <row r="856150" spans="28:28">
      <c r="AB856150" s="14"/>
    </row>
    <row r="856151" spans="28:28">
      <c r="AB856151" s="14"/>
    </row>
    <row r="856152" spans="28:28">
      <c r="AB856152" s="14"/>
    </row>
    <row r="856153" spans="28:28">
      <c r="AB856153" s="14"/>
    </row>
    <row r="856154" spans="28:28">
      <c r="AB856154" s="14"/>
    </row>
    <row r="856155" spans="28:28">
      <c r="AB856155" s="14"/>
    </row>
    <row r="856156" spans="28:28">
      <c r="AB856156" s="14"/>
    </row>
    <row r="856157" spans="28:28">
      <c r="AB856157" s="14"/>
    </row>
    <row r="856158" spans="28:28">
      <c r="AB856158" s="14"/>
    </row>
    <row r="856159" spans="28:28">
      <c r="AB856159" s="14"/>
    </row>
    <row r="856160" spans="28:28">
      <c r="AB856160" s="14"/>
    </row>
    <row r="856161" spans="28:28">
      <c r="AB856161" s="14"/>
    </row>
    <row r="856162" spans="28:28">
      <c r="AB856162" s="14"/>
    </row>
    <row r="856163" spans="28:28">
      <c r="AB856163" s="14"/>
    </row>
    <row r="856164" spans="28:28">
      <c r="AB856164" s="14"/>
    </row>
    <row r="856165" spans="28:28">
      <c r="AB856165" s="14"/>
    </row>
    <row r="856166" spans="28:28">
      <c r="AB856166" s="14"/>
    </row>
    <row r="856167" spans="28:28">
      <c r="AB856167" s="14"/>
    </row>
    <row r="856168" spans="28:28">
      <c r="AB856168" s="14"/>
    </row>
    <row r="856169" spans="28:28">
      <c r="AB856169" s="14"/>
    </row>
    <row r="856170" spans="28:28">
      <c r="AB856170" s="14"/>
    </row>
    <row r="856171" spans="28:28">
      <c r="AB856171" s="14"/>
    </row>
    <row r="856172" spans="28:28">
      <c r="AB856172" s="14"/>
    </row>
    <row r="856173" spans="28:28">
      <c r="AB856173" s="14"/>
    </row>
    <row r="856174" spans="28:28">
      <c r="AB856174" s="14"/>
    </row>
    <row r="856175" spans="28:28">
      <c r="AB856175" s="14"/>
    </row>
    <row r="856176" spans="28:28">
      <c r="AB856176" s="14"/>
    </row>
    <row r="856177" spans="28:28">
      <c r="AB856177" s="14"/>
    </row>
    <row r="856178" spans="28:28">
      <c r="AB856178" s="14"/>
    </row>
    <row r="856179" spans="28:28">
      <c r="AB856179" s="14"/>
    </row>
    <row r="856180" spans="28:28">
      <c r="AB856180" s="14"/>
    </row>
    <row r="856181" spans="28:28">
      <c r="AB856181" s="14"/>
    </row>
    <row r="856182" spans="28:28">
      <c r="AB856182" s="14"/>
    </row>
    <row r="856183" spans="28:28">
      <c r="AB856183" s="14"/>
    </row>
    <row r="856184" spans="28:28">
      <c r="AB856184" s="14"/>
    </row>
    <row r="856185" spans="28:28">
      <c r="AB856185" s="14"/>
    </row>
    <row r="856186" spans="28:28">
      <c r="AB856186" s="14"/>
    </row>
    <row r="856187" spans="28:28">
      <c r="AB856187" s="14"/>
    </row>
    <row r="856188" spans="28:28">
      <c r="AB856188" s="14"/>
    </row>
    <row r="856189" spans="28:28">
      <c r="AB856189" s="14"/>
    </row>
    <row r="856190" spans="28:28">
      <c r="AB856190" s="14"/>
    </row>
    <row r="856191" spans="28:28">
      <c r="AB856191" s="14"/>
    </row>
    <row r="856192" spans="28:28">
      <c r="AB856192" s="14"/>
    </row>
    <row r="856193" spans="28:28">
      <c r="AB856193" s="14"/>
    </row>
    <row r="856194" spans="28:28">
      <c r="AB856194" s="14"/>
    </row>
    <row r="856195" spans="28:28">
      <c r="AB856195" s="14"/>
    </row>
    <row r="856196" spans="28:28">
      <c r="AB856196" s="14"/>
    </row>
    <row r="856197" spans="28:28">
      <c r="AB856197" s="14"/>
    </row>
    <row r="856198" spans="28:28">
      <c r="AB856198" s="14"/>
    </row>
    <row r="856199" spans="28:28">
      <c r="AB856199" s="14"/>
    </row>
    <row r="856200" spans="28:28">
      <c r="AB856200" s="14"/>
    </row>
    <row r="856201" spans="28:28">
      <c r="AB856201" s="14"/>
    </row>
    <row r="856202" spans="28:28">
      <c r="AB856202" s="14"/>
    </row>
    <row r="856203" spans="28:28">
      <c r="AB856203" s="14"/>
    </row>
    <row r="856204" spans="28:28">
      <c r="AB856204" s="14"/>
    </row>
    <row r="856205" spans="28:28">
      <c r="AB856205" s="14"/>
    </row>
    <row r="856206" spans="28:28">
      <c r="AB856206" s="14"/>
    </row>
    <row r="856207" spans="28:28">
      <c r="AB856207" s="14"/>
    </row>
    <row r="856208" spans="28:28">
      <c r="AB856208" s="14"/>
    </row>
    <row r="856209" spans="28:28">
      <c r="AB856209" s="14"/>
    </row>
    <row r="856210" spans="28:28">
      <c r="AB856210" s="14"/>
    </row>
    <row r="856211" spans="28:28">
      <c r="AB856211" s="14"/>
    </row>
    <row r="856212" spans="28:28">
      <c r="AB856212" s="14"/>
    </row>
    <row r="856213" spans="28:28">
      <c r="AB856213" s="14"/>
    </row>
    <row r="856214" spans="28:28">
      <c r="AB856214" s="14"/>
    </row>
    <row r="856215" spans="28:28">
      <c r="AB856215" s="14"/>
    </row>
    <row r="856216" spans="28:28">
      <c r="AB856216" s="14"/>
    </row>
    <row r="856217" spans="28:28">
      <c r="AB856217" s="14"/>
    </row>
    <row r="856218" spans="28:28">
      <c r="AB856218" s="14"/>
    </row>
    <row r="856219" spans="28:28">
      <c r="AB856219" s="14"/>
    </row>
    <row r="856220" spans="28:28">
      <c r="AB856220" s="14"/>
    </row>
    <row r="856221" spans="28:28">
      <c r="AB856221" s="14"/>
    </row>
    <row r="856222" spans="28:28">
      <c r="AB856222" s="14"/>
    </row>
    <row r="856223" spans="28:28">
      <c r="AB856223" s="14"/>
    </row>
    <row r="856224" spans="28:28">
      <c r="AB856224" s="14"/>
    </row>
    <row r="856225" spans="28:28">
      <c r="AB856225" s="14"/>
    </row>
    <row r="856226" spans="28:28">
      <c r="AB856226" s="14"/>
    </row>
    <row r="856227" spans="28:28">
      <c r="AB856227" s="14"/>
    </row>
    <row r="856228" spans="28:28">
      <c r="AB856228" s="14"/>
    </row>
    <row r="856229" spans="28:28">
      <c r="AB856229" s="14"/>
    </row>
    <row r="856230" spans="28:28">
      <c r="AB856230" s="14"/>
    </row>
    <row r="856231" spans="28:28">
      <c r="AB856231" s="14"/>
    </row>
    <row r="856232" spans="28:28">
      <c r="AB856232" s="14"/>
    </row>
    <row r="856233" spans="28:28">
      <c r="AB856233" s="14"/>
    </row>
    <row r="856234" spans="28:28">
      <c r="AB856234" s="14"/>
    </row>
    <row r="856235" spans="28:28">
      <c r="AB856235" s="14"/>
    </row>
    <row r="856236" spans="28:28">
      <c r="AB856236" s="14"/>
    </row>
    <row r="856237" spans="28:28">
      <c r="AB856237" s="14"/>
    </row>
    <row r="856238" spans="28:28">
      <c r="AB856238" s="14"/>
    </row>
    <row r="856239" spans="28:28">
      <c r="AB856239" s="14"/>
    </row>
    <row r="856240" spans="28:28">
      <c r="AB856240" s="14"/>
    </row>
    <row r="856241" spans="28:28">
      <c r="AB856241" s="14"/>
    </row>
    <row r="856242" spans="28:28">
      <c r="AB856242" s="14"/>
    </row>
    <row r="856243" spans="28:28">
      <c r="AB856243" s="14"/>
    </row>
    <row r="856244" spans="28:28">
      <c r="AB856244" s="14"/>
    </row>
    <row r="856245" spans="28:28">
      <c r="AB856245" s="14"/>
    </row>
    <row r="856246" spans="28:28">
      <c r="AB856246" s="14"/>
    </row>
    <row r="856247" spans="28:28">
      <c r="AB856247" s="14"/>
    </row>
    <row r="856248" spans="28:28">
      <c r="AB856248" s="14"/>
    </row>
    <row r="856249" spans="28:28">
      <c r="AB856249" s="14"/>
    </row>
    <row r="856250" spans="28:28">
      <c r="AB856250" s="14"/>
    </row>
    <row r="856251" spans="28:28">
      <c r="AB856251" s="14"/>
    </row>
    <row r="856252" spans="28:28">
      <c r="AB856252" s="14"/>
    </row>
    <row r="856253" spans="28:28">
      <c r="AB856253" s="14"/>
    </row>
    <row r="856254" spans="28:28">
      <c r="AB856254" s="14"/>
    </row>
    <row r="856255" spans="28:28">
      <c r="AB856255" s="14"/>
    </row>
    <row r="856256" spans="28:28">
      <c r="AB856256" s="14"/>
    </row>
    <row r="856257" spans="28:28">
      <c r="AB856257" s="14"/>
    </row>
    <row r="856258" spans="28:28">
      <c r="AB856258" s="14"/>
    </row>
    <row r="856259" spans="28:28">
      <c r="AB856259" s="14"/>
    </row>
    <row r="856260" spans="28:28">
      <c r="AB856260" s="14"/>
    </row>
    <row r="856261" spans="28:28">
      <c r="AB856261" s="14"/>
    </row>
    <row r="856262" spans="28:28">
      <c r="AB856262" s="14"/>
    </row>
    <row r="856263" spans="28:28">
      <c r="AB856263" s="14"/>
    </row>
    <row r="856264" spans="28:28">
      <c r="AB856264" s="14"/>
    </row>
    <row r="856265" spans="28:28">
      <c r="AB856265" s="14"/>
    </row>
    <row r="856266" spans="28:28">
      <c r="AB856266" s="14"/>
    </row>
    <row r="856267" spans="28:28">
      <c r="AB856267" s="14"/>
    </row>
    <row r="856268" spans="28:28">
      <c r="AB856268" s="14"/>
    </row>
    <row r="856269" spans="28:28">
      <c r="AB856269" s="14"/>
    </row>
    <row r="856270" spans="28:28">
      <c r="AB856270" s="14"/>
    </row>
    <row r="856271" spans="28:28">
      <c r="AB856271" s="14"/>
    </row>
    <row r="856272" spans="28:28">
      <c r="AB856272" s="14"/>
    </row>
    <row r="856273" spans="28:28">
      <c r="AB856273" s="14"/>
    </row>
    <row r="856274" spans="28:28">
      <c r="AB856274" s="14"/>
    </row>
    <row r="856275" spans="28:28">
      <c r="AB856275" s="14"/>
    </row>
    <row r="856276" spans="28:28">
      <c r="AB856276" s="14"/>
    </row>
    <row r="856277" spans="28:28">
      <c r="AB856277" s="14"/>
    </row>
    <row r="856278" spans="28:28">
      <c r="AB856278" s="14"/>
    </row>
    <row r="856279" spans="28:28">
      <c r="AB856279" s="14"/>
    </row>
    <row r="856280" spans="28:28">
      <c r="AB856280" s="14"/>
    </row>
    <row r="856281" spans="28:28">
      <c r="AB856281" s="14"/>
    </row>
    <row r="856282" spans="28:28">
      <c r="AB856282" s="14"/>
    </row>
    <row r="856283" spans="28:28">
      <c r="AB856283" s="14"/>
    </row>
    <row r="856284" spans="28:28">
      <c r="AB856284" s="14"/>
    </row>
    <row r="856285" spans="28:28">
      <c r="AB856285" s="14"/>
    </row>
    <row r="856286" spans="28:28">
      <c r="AB856286" s="14"/>
    </row>
    <row r="856287" spans="28:28">
      <c r="AB856287" s="14"/>
    </row>
    <row r="856288" spans="28:28">
      <c r="AB856288" s="14"/>
    </row>
    <row r="856289" spans="28:28">
      <c r="AB856289" s="14"/>
    </row>
    <row r="856290" spans="28:28">
      <c r="AB856290" s="14"/>
    </row>
    <row r="856291" spans="28:28">
      <c r="AB856291" s="14"/>
    </row>
    <row r="856292" spans="28:28">
      <c r="AB856292" s="14"/>
    </row>
    <row r="856293" spans="28:28">
      <c r="AB856293" s="14"/>
    </row>
    <row r="856294" spans="28:28">
      <c r="AB856294" s="14"/>
    </row>
    <row r="856295" spans="28:28">
      <c r="AB856295" s="14"/>
    </row>
    <row r="856296" spans="28:28">
      <c r="AB856296" s="14"/>
    </row>
    <row r="856297" spans="28:28">
      <c r="AB856297" s="14"/>
    </row>
    <row r="856298" spans="28:28">
      <c r="AB856298" s="14"/>
    </row>
    <row r="856299" spans="28:28">
      <c r="AB856299" s="14"/>
    </row>
    <row r="856300" spans="28:28">
      <c r="AB856300" s="14"/>
    </row>
    <row r="856301" spans="28:28">
      <c r="AB856301" s="14"/>
    </row>
    <row r="856302" spans="28:28">
      <c r="AB856302" s="14"/>
    </row>
    <row r="856303" spans="28:28">
      <c r="AB856303" s="14"/>
    </row>
    <row r="856304" spans="28:28">
      <c r="AB856304" s="14"/>
    </row>
    <row r="856305" spans="28:28">
      <c r="AB856305" s="14"/>
    </row>
    <row r="856306" spans="28:28">
      <c r="AB856306" s="14"/>
    </row>
    <row r="856307" spans="28:28">
      <c r="AB856307" s="14"/>
    </row>
    <row r="856308" spans="28:28">
      <c r="AB856308" s="14"/>
    </row>
    <row r="856309" spans="28:28">
      <c r="AB856309" s="14"/>
    </row>
    <row r="856310" spans="28:28">
      <c r="AB856310" s="14"/>
    </row>
    <row r="856311" spans="28:28">
      <c r="AB856311" s="14"/>
    </row>
    <row r="856312" spans="28:28">
      <c r="AB856312" s="14"/>
    </row>
    <row r="856313" spans="28:28">
      <c r="AB856313" s="14"/>
    </row>
    <row r="856314" spans="28:28">
      <c r="AB856314" s="14"/>
    </row>
    <row r="856315" spans="28:28">
      <c r="AB856315" s="14"/>
    </row>
    <row r="856316" spans="28:28">
      <c r="AB856316" s="14"/>
    </row>
    <row r="856317" spans="28:28">
      <c r="AB856317" s="14"/>
    </row>
    <row r="856318" spans="28:28">
      <c r="AB856318" s="14"/>
    </row>
    <row r="856319" spans="28:28">
      <c r="AB856319" s="14"/>
    </row>
    <row r="856320" spans="28:28">
      <c r="AB856320" s="14"/>
    </row>
    <row r="856321" spans="28:28">
      <c r="AB856321" s="14"/>
    </row>
    <row r="856322" spans="28:28">
      <c r="AB856322" s="14"/>
    </row>
    <row r="856323" spans="28:28">
      <c r="AB856323" s="14"/>
    </row>
    <row r="856324" spans="28:28">
      <c r="AB856324" s="14"/>
    </row>
    <row r="856325" spans="28:28">
      <c r="AB856325" s="14"/>
    </row>
    <row r="856326" spans="28:28">
      <c r="AB856326" s="14"/>
    </row>
    <row r="856327" spans="28:28">
      <c r="AB856327" s="14"/>
    </row>
    <row r="856328" spans="28:28">
      <c r="AB856328" s="14"/>
    </row>
    <row r="856329" spans="28:28">
      <c r="AB856329" s="14"/>
    </row>
    <row r="856330" spans="28:28">
      <c r="AB856330" s="14"/>
    </row>
    <row r="856331" spans="28:28">
      <c r="AB856331" s="14"/>
    </row>
    <row r="856332" spans="28:28">
      <c r="AB856332" s="14"/>
    </row>
    <row r="856333" spans="28:28">
      <c r="AB856333" s="14"/>
    </row>
    <row r="856334" spans="28:28">
      <c r="AB856334" s="14"/>
    </row>
    <row r="856335" spans="28:28">
      <c r="AB856335" s="14"/>
    </row>
    <row r="856336" spans="28:28">
      <c r="AB856336" s="14"/>
    </row>
    <row r="856337" spans="28:28">
      <c r="AB856337" s="14"/>
    </row>
    <row r="856338" spans="28:28">
      <c r="AB856338" s="14"/>
    </row>
    <row r="856339" spans="28:28">
      <c r="AB856339" s="14"/>
    </row>
    <row r="856340" spans="28:28">
      <c r="AB856340" s="14"/>
    </row>
    <row r="856341" spans="28:28">
      <c r="AB856341" s="14"/>
    </row>
    <row r="856342" spans="28:28">
      <c r="AB856342" s="14"/>
    </row>
    <row r="856343" spans="28:28">
      <c r="AB856343" s="14"/>
    </row>
    <row r="856344" spans="28:28">
      <c r="AB856344" s="14"/>
    </row>
    <row r="856345" spans="28:28">
      <c r="AB856345" s="14"/>
    </row>
    <row r="856346" spans="28:28">
      <c r="AB856346" s="14"/>
    </row>
    <row r="856347" spans="28:28">
      <c r="AB856347" s="14"/>
    </row>
    <row r="856348" spans="28:28">
      <c r="AB856348" s="14"/>
    </row>
    <row r="856349" spans="28:28">
      <c r="AB856349" s="14"/>
    </row>
    <row r="856350" spans="28:28">
      <c r="AB856350" s="14"/>
    </row>
    <row r="856351" spans="28:28">
      <c r="AB856351" s="14"/>
    </row>
    <row r="856352" spans="28:28">
      <c r="AB856352" s="14"/>
    </row>
    <row r="856353" spans="28:28">
      <c r="AB856353" s="14"/>
    </row>
    <row r="856354" spans="28:28">
      <c r="AB856354" s="14"/>
    </row>
    <row r="856355" spans="28:28">
      <c r="AB856355" s="14"/>
    </row>
    <row r="856356" spans="28:28">
      <c r="AB856356" s="14"/>
    </row>
    <row r="856357" spans="28:28">
      <c r="AB856357" s="14"/>
    </row>
    <row r="856358" spans="28:28">
      <c r="AB856358" s="14"/>
    </row>
    <row r="856359" spans="28:28">
      <c r="AB856359" s="14"/>
    </row>
    <row r="856360" spans="28:28">
      <c r="AB856360" s="14"/>
    </row>
    <row r="856361" spans="28:28">
      <c r="AB856361" s="14"/>
    </row>
    <row r="856362" spans="28:28">
      <c r="AB856362" s="14"/>
    </row>
    <row r="856363" spans="28:28">
      <c r="AB856363" s="14"/>
    </row>
    <row r="856364" spans="28:28">
      <c r="AB856364" s="14"/>
    </row>
    <row r="856365" spans="28:28">
      <c r="AB856365" s="14"/>
    </row>
    <row r="856366" spans="28:28">
      <c r="AB856366" s="14"/>
    </row>
    <row r="856367" spans="28:28">
      <c r="AB856367" s="14"/>
    </row>
    <row r="856368" spans="28:28">
      <c r="AB856368" s="14"/>
    </row>
    <row r="856369" spans="28:28">
      <c r="AB856369" s="14"/>
    </row>
    <row r="856370" spans="28:28">
      <c r="AB856370" s="14"/>
    </row>
    <row r="856371" spans="28:28">
      <c r="AB856371" s="14"/>
    </row>
    <row r="856372" spans="28:28">
      <c r="AB856372" s="14"/>
    </row>
    <row r="856373" spans="28:28">
      <c r="AB856373" s="14"/>
    </row>
    <row r="856374" spans="28:28">
      <c r="AB856374" s="14"/>
    </row>
    <row r="856375" spans="28:28">
      <c r="AB856375" s="14"/>
    </row>
    <row r="856376" spans="28:28">
      <c r="AB856376" s="14"/>
    </row>
    <row r="856377" spans="28:28">
      <c r="AB856377" s="14"/>
    </row>
    <row r="856378" spans="28:28">
      <c r="AB856378" s="14"/>
    </row>
    <row r="856379" spans="28:28">
      <c r="AB856379" s="14"/>
    </row>
    <row r="856380" spans="28:28">
      <c r="AB856380" s="14"/>
    </row>
    <row r="856381" spans="28:28">
      <c r="AB856381" s="14"/>
    </row>
    <row r="856382" spans="28:28">
      <c r="AB856382" s="14"/>
    </row>
    <row r="856383" spans="28:28">
      <c r="AB856383" s="14"/>
    </row>
    <row r="856384" spans="28:28">
      <c r="AB856384" s="14"/>
    </row>
    <row r="856385" spans="28:28">
      <c r="AB856385" s="14"/>
    </row>
    <row r="856386" spans="28:28">
      <c r="AB856386" s="14"/>
    </row>
    <row r="856387" spans="28:28">
      <c r="AB856387" s="14"/>
    </row>
    <row r="856388" spans="28:28">
      <c r="AB856388" s="14"/>
    </row>
    <row r="856389" spans="28:28">
      <c r="AB856389" s="14"/>
    </row>
    <row r="856390" spans="28:28">
      <c r="AB856390" s="14"/>
    </row>
    <row r="856391" spans="28:28">
      <c r="AB856391" s="14"/>
    </row>
    <row r="856392" spans="28:28">
      <c r="AB856392" s="14"/>
    </row>
    <row r="856393" spans="28:28">
      <c r="AB856393" s="14"/>
    </row>
    <row r="856394" spans="28:28">
      <c r="AB856394" s="14"/>
    </row>
    <row r="856395" spans="28:28">
      <c r="AB856395" s="14"/>
    </row>
    <row r="856396" spans="28:28">
      <c r="AB856396" s="14"/>
    </row>
    <row r="856397" spans="28:28">
      <c r="AB856397" s="14"/>
    </row>
    <row r="856398" spans="28:28">
      <c r="AB856398" s="14"/>
    </row>
    <row r="856399" spans="28:28">
      <c r="AB856399" s="14"/>
    </row>
    <row r="856400" spans="28:28">
      <c r="AB856400" s="14"/>
    </row>
    <row r="856401" spans="28:28">
      <c r="AB856401" s="14"/>
    </row>
    <row r="856402" spans="28:28">
      <c r="AB856402" s="14"/>
    </row>
    <row r="856403" spans="28:28">
      <c r="AB856403" s="14"/>
    </row>
    <row r="856404" spans="28:28">
      <c r="AB856404" s="14"/>
    </row>
    <row r="856405" spans="28:28">
      <c r="AB856405" s="14"/>
    </row>
    <row r="856406" spans="28:28">
      <c r="AB856406" s="14"/>
    </row>
    <row r="856407" spans="28:28">
      <c r="AB856407" s="14"/>
    </row>
    <row r="856408" spans="28:28">
      <c r="AB856408" s="14"/>
    </row>
    <row r="856409" spans="28:28">
      <c r="AB856409" s="14"/>
    </row>
    <row r="856410" spans="28:28">
      <c r="AB856410" s="14"/>
    </row>
    <row r="856411" spans="28:28">
      <c r="AB856411" s="14"/>
    </row>
    <row r="856412" spans="28:28">
      <c r="AB856412" s="14"/>
    </row>
    <row r="856413" spans="28:28">
      <c r="AB856413" s="14"/>
    </row>
    <row r="856414" spans="28:28">
      <c r="AB856414" s="14"/>
    </row>
    <row r="856415" spans="28:28">
      <c r="AB856415" s="14"/>
    </row>
    <row r="856416" spans="28:28">
      <c r="AB856416" s="14"/>
    </row>
    <row r="856417" spans="28:28">
      <c r="AB856417" s="14"/>
    </row>
    <row r="856418" spans="28:28">
      <c r="AB856418" s="14"/>
    </row>
    <row r="856419" spans="28:28">
      <c r="AB856419" s="14"/>
    </row>
    <row r="856420" spans="28:28">
      <c r="AB856420" s="14"/>
    </row>
    <row r="856421" spans="28:28">
      <c r="AB856421" s="14"/>
    </row>
    <row r="856422" spans="28:28">
      <c r="AB856422" s="14"/>
    </row>
    <row r="856423" spans="28:28">
      <c r="AB856423" s="14"/>
    </row>
    <row r="856424" spans="28:28">
      <c r="AB856424" s="14"/>
    </row>
    <row r="856425" spans="28:28">
      <c r="AB856425" s="14"/>
    </row>
    <row r="856426" spans="28:28">
      <c r="AB856426" s="14"/>
    </row>
    <row r="856427" spans="28:28">
      <c r="AB856427" s="14"/>
    </row>
    <row r="856428" spans="28:28">
      <c r="AB856428" s="14"/>
    </row>
    <row r="856429" spans="28:28">
      <c r="AB856429" s="14"/>
    </row>
    <row r="856430" spans="28:28">
      <c r="AB856430" s="14"/>
    </row>
    <row r="856431" spans="28:28">
      <c r="AB856431" s="14"/>
    </row>
    <row r="856432" spans="28:28">
      <c r="AB856432" s="14"/>
    </row>
    <row r="856433" spans="28:28">
      <c r="AB856433" s="14"/>
    </row>
    <row r="856434" spans="28:28">
      <c r="AB856434" s="14"/>
    </row>
    <row r="856435" spans="28:28">
      <c r="AB856435" s="14"/>
    </row>
    <row r="856436" spans="28:28">
      <c r="AB856436" s="14"/>
    </row>
    <row r="856437" spans="28:28">
      <c r="AB856437" s="14"/>
    </row>
    <row r="856438" spans="28:28">
      <c r="AB856438" s="14"/>
    </row>
    <row r="856439" spans="28:28">
      <c r="AB856439" s="14"/>
    </row>
    <row r="856440" spans="28:28">
      <c r="AB856440" s="14"/>
    </row>
    <row r="856441" spans="28:28">
      <c r="AB856441" s="14"/>
    </row>
    <row r="856442" spans="28:28">
      <c r="AB856442" s="14"/>
    </row>
    <row r="856443" spans="28:28">
      <c r="AB856443" s="14"/>
    </row>
    <row r="856444" spans="28:28">
      <c r="AB856444" s="14"/>
    </row>
    <row r="856445" spans="28:28">
      <c r="AB856445" s="14"/>
    </row>
    <row r="856446" spans="28:28">
      <c r="AB856446" s="14"/>
    </row>
    <row r="856447" spans="28:28">
      <c r="AB856447" s="14"/>
    </row>
    <row r="856448" spans="28:28">
      <c r="AB856448" s="14"/>
    </row>
    <row r="856449" spans="28:28">
      <c r="AB856449" s="14"/>
    </row>
    <row r="856450" spans="28:28">
      <c r="AB856450" s="14"/>
    </row>
    <row r="856451" spans="28:28">
      <c r="AB856451" s="14"/>
    </row>
    <row r="856452" spans="28:28">
      <c r="AB856452" s="14"/>
    </row>
    <row r="856453" spans="28:28">
      <c r="AB856453" s="14"/>
    </row>
    <row r="856454" spans="28:28">
      <c r="AB856454" s="14"/>
    </row>
    <row r="856455" spans="28:28">
      <c r="AB856455" s="14"/>
    </row>
    <row r="856456" spans="28:28">
      <c r="AB856456" s="14"/>
    </row>
    <row r="856457" spans="28:28">
      <c r="AB856457" s="14"/>
    </row>
    <row r="856458" spans="28:28">
      <c r="AB856458" s="14"/>
    </row>
    <row r="856459" spans="28:28">
      <c r="AB856459" s="14"/>
    </row>
    <row r="856460" spans="28:28">
      <c r="AB856460" s="14"/>
    </row>
    <row r="856461" spans="28:28">
      <c r="AB856461" s="14"/>
    </row>
    <row r="856462" spans="28:28">
      <c r="AB856462" s="14"/>
    </row>
    <row r="856463" spans="28:28">
      <c r="AB856463" s="14"/>
    </row>
    <row r="856464" spans="28:28">
      <c r="AB856464" s="14"/>
    </row>
    <row r="856465" spans="28:28">
      <c r="AB856465" s="14"/>
    </row>
    <row r="856466" spans="28:28">
      <c r="AB856466" s="14"/>
    </row>
    <row r="856467" spans="28:28">
      <c r="AB856467" s="14"/>
    </row>
    <row r="856468" spans="28:28">
      <c r="AB856468" s="14"/>
    </row>
    <row r="856469" spans="28:28">
      <c r="AB856469" s="14"/>
    </row>
    <row r="856470" spans="28:28">
      <c r="AB856470" s="14"/>
    </row>
    <row r="856471" spans="28:28">
      <c r="AB856471" s="14"/>
    </row>
    <row r="856472" spans="28:28">
      <c r="AB856472" s="14"/>
    </row>
    <row r="856473" spans="28:28">
      <c r="AB856473" s="14"/>
    </row>
    <row r="856474" spans="28:28">
      <c r="AB856474" s="14"/>
    </row>
    <row r="856475" spans="28:28">
      <c r="AB856475" s="14"/>
    </row>
    <row r="856476" spans="28:28">
      <c r="AB856476" s="14"/>
    </row>
    <row r="856477" spans="28:28">
      <c r="AB856477" s="14"/>
    </row>
    <row r="856478" spans="28:28">
      <c r="AB856478" s="14"/>
    </row>
    <row r="856479" spans="28:28">
      <c r="AB856479" s="14"/>
    </row>
    <row r="856480" spans="28:28">
      <c r="AB856480" s="14"/>
    </row>
    <row r="856481" spans="28:28">
      <c r="AB856481" s="14"/>
    </row>
    <row r="856482" spans="28:28">
      <c r="AB856482" s="14"/>
    </row>
    <row r="856483" spans="28:28">
      <c r="AB856483" s="14"/>
    </row>
    <row r="856484" spans="28:28">
      <c r="AB856484" s="14"/>
    </row>
    <row r="856485" spans="28:28">
      <c r="AB856485" s="14"/>
    </row>
    <row r="856486" spans="28:28">
      <c r="AB856486" s="14"/>
    </row>
    <row r="856487" spans="28:28">
      <c r="AB856487" s="14"/>
    </row>
    <row r="856488" spans="28:28">
      <c r="AB856488" s="14"/>
    </row>
    <row r="856489" spans="28:28">
      <c r="AB856489" s="14"/>
    </row>
    <row r="856490" spans="28:28">
      <c r="AB856490" s="14"/>
    </row>
    <row r="856491" spans="28:28">
      <c r="AB856491" s="14"/>
    </row>
    <row r="856492" spans="28:28">
      <c r="AB856492" s="14"/>
    </row>
    <row r="856493" spans="28:28">
      <c r="AB856493" s="14"/>
    </row>
    <row r="856494" spans="28:28">
      <c r="AB856494" s="14"/>
    </row>
    <row r="856495" spans="28:28">
      <c r="AB856495" s="14"/>
    </row>
    <row r="856496" spans="28:28">
      <c r="AB856496" s="14"/>
    </row>
    <row r="856497" spans="28:28">
      <c r="AB856497" s="14"/>
    </row>
    <row r="856498" spans="28:28">
      <c r="AB856498" s="14"/>
    </row>
    <row r="856499" spans="28:28">
      <c r="AB856499" s="14"/>
    </row>
    <row r="856500" spans="28:28">
      <c r="AB856500" s="14"/>
    </row>
    <row r="856501" spans="28:28">
      <c r="AB856501" s="14"/>
    </row>
    <row r="856502" spans="28:28">
      <c r="AB856502" s="14"/>
    </row>
    <row r="856503" spans="28:28">
      <c r="AB856503" s="14"/>
    </row>
    <row r="856504" spans="28:28">
      <c r="AB856504" s="14"/>
    </row>
    <row r="856505" spans="28:28">
      <c r="AB856505" s="14"/>
    </row>
    <row r="856506" spans="28:28">
      <c r="AB856506" s="14"/>
    </row>
    <row r="856507" spans="28:28">
      <c r="AB856507" s="14"/>
    </row>
    <row r="856508" spans="28:28">
      <c r="AB856508" s="14"/>
    </row>
    <row r="856509" spans="28:28">
      <c r="AB856509" s="14"/>
    </row>
    <row r="856510" spans="28:28">
      <c r="AB856510" s="14"/>
    </row>
    <row r="856511" spans="28:28">
      <c r="AB856511" s="14"/>
    </row>
    <row r="856512" spans="28:28">
      <c r="AB856512" s="14"/>
    </row>
    <row r="856513" spans="28:28">
      <c r="AB856513" s="14"/>
    </row>
    <row r="856514" spans="28:28">
      <c r="AB856514" s="14"/>
    </row>
    <row r="856515" spans="28:28">
      <c r="AB856515" s="14"/>
    </row>
    <row r="856516" spans="28:28">
      <c r="AB856516" s="14"/>
    </row>
    <row r="856517" spans="28:28">
      <c r="AB856517" s="14"/>
    </row>
    <row r="856518" spans="28:28">
      <c r="AB856518" s="14"/>
    </row>
    <row r="856519" spans="28:28">
      <c r="AB856519" s="14"/>
    </row>
    <row r="856520" spans="28:28">
      <c r="AB856520" s="14"/>
    </row>
    <row r="856521" spans="28:28">
      <c r="AB856521" s="14"/>
    </row>
    <row r="856522" spans="28:28">
      <c r="AB856522" s="14"/>
    </row>
    <row r="856523" spans="28:28">
      <c r="AB856523" s="14"/>
    </row>
    <row r="856524" spans="28:28">
      <c r="AB856524" s="14"/>
    </row>
    <row r="856525" spans="28:28">
      <c r="AB856525" s="14"/>
    </row>
    <row r="856526" spans="28:28">
      <c r="AB856526" s="14"/>
    </row>
    <row r="856527" spans="28:28">
      <c r="AB856527" s="14"/>
    </row>
    <row r="856528" spans="28:28">
      <c r="AB856528" s="14"/>
    </row>
    <row r="856529" spans="28:28">
      <c r="AB856529" s="14"/>
    </row>
    <row r="856530" spans="28:28">
      <c r="AB856530" s="14"/>
    </row>
    <row r="856531" spans="28:28">
      <c r="AB856531" s="14"/>
    </row>
    <row r="856532" spans="28:28">
      <c r="AB856532" s="14"/>
    </row>
    <row r="856533" spans="28:28">
      <c r="AB856533" s="14"/>
    </row>
    <row r="856534" spans="28:28">
      <c r="AB856534" s="14"/>
    </row>
    <row r="856535" spans="28:28">
      <c r="AB856535" s="14"/>
    </row>
    <row r="856536" spans="28:28">
      <c r="AB856536" s="14"/>
    </row>
    <row r="856537" spans="28:28">
      <c r="AB856537" s="14"/>
    </row>
    <row r="856538" spans="28:28">
      <c r="AB856538" s="14"/>
    </row>
    <row r="856539" spans="28:28">
      <c r="AB856539" s="14"/>
    </row>
    <row r="856540" spans="28:28">
      <c r="AB856540" s="14"/>
    </row>
    <row r="856541" spans="28:28">
      <c r="AB856541" s="14"/>
    </row>
    <row r="856542" spans="28:28">
      <c r="AB856542" s="14"/>
    </row>
    <row r="856543" spans="28:28">
      <c r="AB856543" s="14"/>
    </row>
    <row r="856544" spans="28:28">
      <c r="AB856544" s="14"/>
    </row>
    <row r="856545" spans="28:28">
      <c r="AB856545" s="14"/>
    </row>
    <row r="856546" spans="28:28">
      <c r="AB856546" s="14"/>
    </row>
    <row r="856547" spans="28:28">
      <c r="AB856547" s="14"/>
    </row>
    <row r="856548" spans="28:28">
      <c r="AB856548" s="14"/>
    </row>
    <row r="856549" spans="28:28">
      <c r="AB856549" s="14"/>
    </row>
    <row r="856550" spans="28:28">
      <c r="AB856550" s="14"/>
    </row>
    <row r="856551" spans="28:28">
      <c r="AB856551" s="14"/>
    </row>
    <row r="856552" spans="28:28">
      <c r="AB856552" s="14"/>
    </row>
    <row r="856553" spans="28:28">
      <c r="AB856553" s="14"/>
    </row>
    <row r="856554" spans="28:28">
      <c r="AB856554" s="14"/>
    </row>
    <row r="856555" spans="28:28">
      <c r="AB856555" s="14"/>
    </row>
    <row r="856556" spans="28:28">
      <c r="AB856556" s="14"/>
    </row>
    <row r="856557" spans="28:28">
      <c r="AB856557" s="14"/>
    </row>
    <row r="856558" spans="28:28">
      <c r="AB856558" s="14"/>
    </row>
    <row r="856559" spans="28:28">
      <c r="AB856559" s="14"/>
    </row>
    <row r="856560" spans="28:28">
      <c r="AB856560" s="14"/>
    </row>
    <row r="856561" spans="28:28">
      <c r="AB856561" s="14"/>
    </row>
    <row r="856562" spans="28:28">
      <c r="AB856562" s="14"/>
    </row>
    <row r="856563" spans="28:28">
      <c r="AB856563" s="14"/>
    </row>
    <row r="856564" spans="28:28">
      <c r="AB856564" s="14"/>
    </row>
    <row r="856565" spans="28:28">
      <c r="AB856565" s="14"/>
    </row>
    <row r="856566" spans="28:28">
      <c r="AB856566" s="14"/>
    </row>
    <row r="856567" spans="28:28">
      <c r="AB856567" s="14"/>
    </row>
    <row r="856568" spans="28:28">
      <c r="AB856568" s="14"/>
    </row>
    <row r="856569" spans="28:28">
      <c r="AB856569" s="14"/>
    </row>
    <row r="856570" spans="28:28">
      <c r="AB856570" s="14"/>
    </row>
    <row r="856571" spans="28:28">
      <c r="AB856571" s="14"/>
    </row>
    <row r="856572" spans="28:28">
      <c r="AB856572" s="14"/>
    </row>
    <row r="856573" spans="28:28">
      <c r="AB856573" s="14"/>
    </row>
    <row r="856574" spans="28:28">
      <c r="AB856574" s="14"/>
    </row>
    <row r="856575" spans="28:28">
      <c r="AB856575" s="14"/>
    </row>
    <row r="856576" spans="28:28">
      <c r="AB856576" s="14"/>
    </row>
    <row r="856577" spans="28:28">
      <c r="AB856577" s="14"/>
    </row>
    <row r="856578" spans="28:28">
      <c r="AB856578" s="14"/>
    </row>
    <row r="856579" spans="28:28">
      <c r="AB856579" s="14"/>
    </row>
    <row r="856580" spans="28:28">
      <c r="AB856580" s="14"/>
    </row>
    <row r="856581" spans="28:28">
      <c r="AB856581" s="14"/>
    </row>
    <row r="856582" spans="28:28">
      <c r="AB856582" s="14"/>
    </row>
    <row r="856583" spans="28:28">
      <c r="AB856583" s="14"/>
    </row>
    <row r="856584" spans="28:28">
      <c r="AB856584" s="14"/>
    </row>
    <row r="856585" spans="28:28">
      <c r="AB856585" s="14"/>
    </row>
    <row r="856586" spans="28:28">
      <c r="AB856586" s="14"/>
    </row>
    <row r="856587" spans="28:28">
      <c r="AB856587" s="14"/>
    </row>
    <row r="856588" spans="28:28">
      <c r="AB856588" s="14"/>
    </row>
    <row r="856589" spans="28:28">
      <c r="AB856589" s="14"/>
    </row>
    <row r="856590" spans="28:28">
      <c r="AB856590" s="14"/>
    </row>
    <row r="856591" spans="28:28">
      <c r="AB856591" s="14"/>
    </row>
    <row r="856592" spans="28:28">
      <c r="AB856592" s="14"/>
    </row>
    <row r="856593" spans="28:28">
      <c r="AB856593" s="14"/>
    </row>
    <row r="856594" spans="28:28">
      <c r="AB856594" s="14"/>
    </row>
    <row r="856595" spans="28:28">
      <c r="AB856595" s="14"/>
    </row>
    <row r="856596" spans="28:28">
      <c r="AB856596" s="14"/>
    </row>
    <row r="856597" spans="28:28">
      <c r="AB856597" s="14"/>
    </row>
    <row r="856598" spans="28:28">
      <c r="AB856598" s="14"/>
    </row>
    <row r="856599" spans="28:28">
      <c r="AB856599" s="14"/>
    </row>
    <row r="856600" spans="28:28">
      <c r="AB856600" s="14"/>
    </row>
    <row r="856601" spans="28:28">
      <c r="AB856601" s="14"/>
    </row>
    <row r="856602" spans="28:28">
      <c r="AB856602" s="14"/>
    </row>
    <row r="856603" spans="28:28">
      <c r="AB856603" s="14"/>
    </row>
    <row r="856604" spans="28:28">
      <c r="AB856604" s="14"/>
    </row>
    <row r="856605" spans="28:28">
      <c r="AB856605" s="14"/>
    </row>
    <row r="856606" spans="28:28">
      <c r="AB856606" s="14"/>
    </row>
    <row r="856607" spans="28:28">
      <c r="AB856607" s="14"/>
    </row>
    <row r="856608" spans="28:28">
      <c r="AB856608" s="14"/>
    </row>
    <row r="856609" spans="28:28">
      <c r="AB856609" s="14"/>
    </row>
    <row r="856610" spans="28:28">
      <c r="AB856610" s="14"/>
    </row>
    <row r="856611" spans="28:28">
      <c r="AB856611" s="14"/>
    </row>
    <row r="856612" spans="28:28">
      <c r="AB856612" s="14"/>
    </row>
    <row r="856613" spans="28:28">
      <c r="AB856613" s="14"/>
    </row>
    <row r="856614" spans="28:28">
      <c r="AB856614" s="14"/>
    </row>
    <row r="856615" spans="28:28">
      <c r="AB856615" s="14"/>
    </row>
    <row r="856616" spans="28:28">
      <c r="AB856616" s="14"/>
    </row>
    <row r="856617" spans="28:28">
      <c r="AB856617" s="14"/>
    </row>
    <row r="856618" spans="28:28">
      <c r="AB856618" s="14"/>
    </row>
    <row r="856619" spans="28:28">
      <c r="AB856619" s="14"/>
    </row>
    <row r="856620" spans="28:28">
      <c r="AB856620" s="14"/>
    </row>
    <row r="856621" spans="28:28">
      <c r="AB856621" s="14"/>
    </row>
    <row r="856622" spans="28:28">
      <c r="AB856622" s="14"/>
    </row>
    <row r="856623" spans="28:28">
      <c r="AB856623" s="14"/>
    </row>
    <row r="856624" spans="28:28">
      <c r="AB856624" s="14"/>
    </row>
    <row r="856625" spans="28:28">
      <c r="AB856625" s="14"/>
    </row>
    <row r="856626" spans="28:28">
      <c r="AB856626" s="14"/>
    </row>
    <row r="856627" spans="28:28">
      <c r="AB856627" s="14"/>
    </row>
    <row r="856628" spans="28:28">
      <c r="AB856628" s="14"/>
    </row>
    <row r="856629" spans="28:28">
      <c r="AB856629" s="14"/>
    </row>
    <row r="856630" spans="28:28">
      <c r="AB856630" s="14"/>
    </row>
    <row r="856631" spans="28:28">
      <c r="AB856631" s="14"/>
    </row>
    <row r="856632" spans="28:28">
      <c r="AB856632" s="14"/>
    </row>
    <row r="856633" spans="28:28">
      <c r="AB856633" s="14"/>
    </row>
    <row r="856634" spans="28:28">
      <c r="AB856634" s="14"/>
    </row>
    <row r="856635" spans="28:28">
      <c r="AB856635" s="14"/>
    </row>
    <row r="856636" spans="28:28">
      <c r="AB856636" s="14"/>
    </row>
    <row r="856637" spans="28:28">
      <c r="AB856637" s="14"/>
    </row>
    <row r="856638" spans="28:28">
      <c r="AB856638" s="14"/>
    </row>
    <row r="856639" spans="28:28">
      <c r="AB856639" s="14"/>
    </row>
    <row r="856640" spans="28:28">
      <c r="AB856640" s="14"/>
    </row>
    <row r="856641" spans="28:28">
      <c r="AB856641" s="14"/>
    </row>
    <row r="856642" spans="28:28">
      <c r="AB856642" s="14"/>
    </row>
    <row r="856643" spans="28:28">
      <c r="AB856643" s="14"/>
    </row>
    <row r="856644" spans="28:28">
      <c r="AB856644" s="14"/>
    </row>
    <row r="856645" spans="28:28">
      <c r="AB856645" s="14"/>
    </row>
    <row r="856646" spans="28:28">
      <c r="AB856646" s="14"/>
    </row>
    <row r="856647" spans="28:28">
      <c r="AB856647" s="14"/>
    </row>
    <row r="856648" spans="28:28">
      <c r="AB856648" s="14"/>
    </row>
    <row r="856649" spans="28:28">
      <c r="AB856649" s="14"/>
    </row>
    <row r="856650" spans="28:28">
      <c r="AB856650" s="14"/>
    </row>
    <row r="856651" spans="28:28">
      <c r="AB856651" s="14"/>
    </row>
    <row r="856652" spans="28:28">
      <c r="AB856652" s="14"/>
    </row>
    <row r="856653" spans="28:28">
      <c r="AB856653" s="14"/>
    </row>
    <row r="856654" spans="28:28">
      <c r="AB856654" s="14"/>
    </row>
    <row r="856655" spans="28:28">
      <c r="AB856655" s="14"/>
    </row>
    <row r="856656" spans="28:28">
      <c r="AB856656" s="14"/>
    </row>
    <row r="856657" spans="28:28">
      <c r="AB856657" s="14"/>
    </row>
    <row r="856658" spans="28:28">
      <c r="AB856658" s="14"/>
    </row>
    <row r="856659" spans="28:28">
      <c r="AB856659" s="14"/>
    </row>
    <row r="856660" spans="28:28">
      <c r="AB856660" s="14"/>
    </row>
    <row r="856661" spans="28:28">
      <c r="AB856661" s="14"/>
    </row>
    <row r="856662" spans="28:28">
      <c r="AB856662" s="14"/>
    </row>
    <row r="856663" spans="28:28">
      <c r="AB856663" s="14"/>
    </row>
    <row r="856664" spans="28:28">
      <c r="AB856664" s="14"/>
    </row>
    <row r="856665" spans="28:28">
      <c r="AB856665" s="14"/>
    </row>
    <row r="856666" spans="28:28">
      <c r="AB856666" s="14"/>
    </row>
    <row r="856667" spans="28:28">
      <c r="AB856667" s="14"/>
    </row>
    <row r="856668" spans="28:28">
      <c r="AB856668" s="14"/>
    </row>
    <row r="856669" spans="28:28">
      <c r="AB856669" s="14"/>
    </row>
    <row r="856670" spans="28:28">
      <c r="AB856670" s="14"/>
    </row>
    <row r="856671" spans="28:28">
      <c r="AB856671" s="14"/>
    </row>
    <row r="856672" spans="28:28">
      <c r="AB856672" s="14"/>
    </row>
    <row r="856673" spans="28:28">
      <c r="AB856673" s="14"/>
    </row>
    <row r="856674" spans="28:28">
      <c r="AB856674" s="14"/>
    </row>
    <row r="856675" spans="28:28">
      <c r="AB856675" s="14"/>
    </row>
    <row r="856676" spans="28:28">
      <c r="AB856676" s="14"/>
    </row>
    <row r="856677" spans="28:28">
      <c r="AB856677" s="14"/>
    </row>
    <row r="856678" spans="28:28">
      <c r="AB856678" s="14"/>
    </row>
    <row r="856679" spans="28:28">
      <c r="AB856679" s="14"/>
    </row>
    <row r="856680" spans="28:28">
      <c r="AB856680" s="14"/>
    </row>
    <row r="856681" spans="28:28">
      <c r="AB856681" s="14"/>
    </row>
    <row r="856682" spans="28:28">
      <c r="AB856682" s="14"/>
    </row>
    <row r="856683" spans="28:28">
      <c r="AB856683" s="14"/>
    </row>
    <row r="856684" spans="28:28">
      <c r="AB856684" s="14"/>
    </row>
    <row r="856685" spans="28:28">
      <c r="AB856685" s="14"/>
    </row>
    <row r="856686" spans="28:28">
      <c r="AB856686" s="14"/>
    </row>
    <row r="856687" spans="28:28">
      <c r="AB856687" s="14"/>
    </row>
    <row r="856688" spans="28:28">
      <c r="AB856688" s="14"/>
    </row>
    <row r="856689" spans="28:28">
      <c r="AB856689" s="14"/>
    </row>
    <row r="856690" spans="28:28">
      <c r="AB856690" s="14"/>
    </row>
    <row r="856691" spans="28:28">
      <c r="AB856691" s="14"/>
    </row>
    <row r="856692" spans="28:28">
      <c r="AB856692" s="14"/>
    </row>
    <row r="856693" spans="28:28">
      <c r="AB856693" s="14"/>
    </row>
    <row r="856694" spans="28:28">
      <c r="AB856694" s="14"/>
    </row>
    <row r="856695" spans="28:28">
      <c r="AB856695" s="14"/>
    </row>
    <row r="856696" spans="28:28">
      <c r="AB856696" s="14"/>
    </row>
    <row r="856697" spans="28:28">
      <c r="AB856697" s="14"/>
    </row>
    <row r="856698" spans="28:28">
      <c r="AB856698" s="14"/>
    </row>
    <row r="856699" spans="28:28">
      <c r="AB856699" s="14"/>
    </row>
    <row r="856700" spans="28:28">
      <c r="AB856700" s="14"/>
    </row>
    <row r="856701" spans="28:28">
      <c r="AB856701" s="14"/>
    </row>
    <row r="856702" spans="28:28">
      <c r="AB856702" s="14"/>
    </row>
    <row r="856703" spans="28:28">
      <c r="AB856703" s="14"/>
    </row>
    <row r="856704" spans="28:28">
      <c r="AB856704" s="14"/>
    </row>
    <row r="856705" spans="28:28">
      <c r="AB856705" s="14"/>
    </row>
    <row r="856706" spans="28:28">
      <c r="AB856706" s="14"/>
    </row>
    <row r="856707" spans="28:28">
      <c r="AB856707" s="14"/>
    </row>
    <row r="856708" spans="28:28">
      <c r="AB856708" s="14"/>
    </row>
    <row r="856709" spans="28:28">
      <c r="AB856709" s="14"/>
    </row>
    <row r="856710" spans="28:28">
      <c r="AB856710" s="14"/>
    </row>
    <row r="856711" spans="28:28">
      <c r="AB856711" s="14"/>
    </row>
    <row r="856712" spans="28:28">
      <c r="AB856712" s="14"/>
    </row>
    <row r="856713" spans="28:28">
      <c r="AB856713" s="14"/>
    </row>
    <row r="856714" spans="28:28">
      <c r="AB856714" s="14"/>
    </row>
    <row r="856715" spans="28:28">
      <c r="AB856715" s="14"/>
    </row>
    <row r="856716" spans="28:28">
      <c r="AB856716" s="14"/>
    </row>
    <row r="856717" spans="28:28">
      <c r="AB856717" s="14"/>
    </row>
    <row r="856718" spans="28:28">
      <c r="AB856718" s="14"/>
    </row>
    <row r="856719" spans="28:28">
      <c r="AB856719" s="14"/>
    </row>
    <row r="856720" spans="28:28">
      <c r="AB856720" s="14"/>
    </row>
    <row r="856721" spans="28:28">
      <c r="AB856721" s="14"/>
    </row>
    <row r="856722" spans="28:28">
      <c r="AB856722" s="14"/>
    </row>
    <row r="856723" spans="28:28">
      <c r="AB856723" s="14"/>
    </row>
    <row r="856724" spans="28:28">
      <c r="AB856724" s="14"/>
    </row>
    <row r="856725" spans="28:28">
      <c r="AB856725" s="14"/>
    </row>
    <row r="856726" spans="28:28">
      <c r="AB856726" s="14"/>
    </row>
    <row r="856727" spans="28:28">
      <c r="AB856727" s="14"/>
    </row>
    <row r="856728" spans="28:28">
      <c r="AB856728" s="14"/>
    </row>
    <row r="856729" spans="28:28">
      <c r="AB856729" s="14"/>
    </row>
    <row r="856730" spans="28:28">
      <c r="AB856730" s="14"/>
    </row>
    <row r="856731" spans="28:28">
      <c r="AB856731" s="14"/>
    </row>
    <row r="856732" spans="28:28">
      <c r="AB856732" s="14"/>
    </row>
    <row r="856733" spans="28:28">
      <c r="AB856733" s="14"/>
    </row>
    <row r="856734" spans="28:28">
      <c r="AB856734" s="14"/>
    </row>
    <row r="856735" spans="28:28">
      <c r="AB856735" s="14"/>
    </row>
    <row r="856736" spans="28:28">
      <c r="AB856736" s="14"/>
    </row>
    <row r="856737" spans="28:28">
      <c r="AB856737" s="14"/>
    </row>
    <row r="856738" spans="28:28">
      <c r="AB856738" s="14"/>
    </row>
    <row r="856739" spans="28:28">
      <c r="AB856739" s="14"/>
    </row>
    <row r="856740" spans="28:28">
      <c r="AB856740" s="14"/>
    </row>
    <row r="856741" spans="28:28">
      <c r="AB856741" s="14"/>
    </row>
    <row r="856742" spans="28:28">
      <c r="AB856742" s="14"/>
    </row>
    <row r="856743" spans="28:28">
      <c r="AB856743" s="14"/>
    </row>
    <row r="856744" spans="28:28">
      <c r="AB856744" s="14"/>
    </row>
    <row r="856745" spans="28:28">
      <c r="AB856745" s="14"/>
    </row>
    <row r="856746" spans="28:28">
      <c r="AB856746" s="14"/>
    </row>
    <row r="856747" spans="28:28">
      <c r="AB856747" s="14"/>
    </row>
    <row r="856748" spans="28:28">
      <c r="AB856748" s="14"/>
    </row>
    <row r="856749" spans="28:28">
      <c r="AB856749" s="14"/>
    </row>
    <row r="856750" spans="28:28">
      <c r="AB856750" s="14"/>
    </row>
    <row r="856751" spans="28:28">
      <c r="AB856751" s="14"/>
    </row>
    <row r="856752" spans="28:28">
      <c r="AB856752" s="14"/>
    </row>
    <row r="856753" spans="28:28">
      <c r="AB856753" s="14"/>
    </row>
    <row r="856754" spans="28:28">
      <c r="AB856754" s="14"/>
    </row>
    <row r="856755" spans="28:28">
      <c r="AB856755" s="14"/>
    </row>
    <row r="856756" spans="28:28">
      <c r="AB856756" s="14"/>
    </row>
    <row r="856757" spans="28:28">
      <c r="AB856757" s="14"/>
    </row>
    <row r="856758" spans="28:28">
      <c r="AB856758" s="14"/>
    </row>
    <row r="856759" spans="28:28">
      <c r="AB856759" s="14"/>
    </row>
    <row r="856760" spans="28:28">
      <c r="AB856760" s="14"/>
    </row>
    <row r="856761" spans="28:28">
      <c r="AB856761" s="14"/>
    </row>
    <row r="856762" spans="28:28">
      <c r="AB856762" s="14"/>
    </row>
    <row r="856763" spans="28:28">
      <c r="AB856763" s="14"/>
    </row>
    <row r="856764" spans="28:28">
      <c r="AB856764" s="14"/>
    </row>
    <row r="856765" spans="28:28">
      <c r="AB856765" s="14"/>
    </row>
    <row r="856766" spans="28:28">
      <c r="AB856766" s="14"/>
    </row>
    <row r="856767" spans="28:28">
      <c r="AB856767" s="14"/>
    </row>
    <row r="856768" spans="28:28">
      <c r="AB856768" s="14"/>
    </row>
    <row r="856769" spans="28:28">
      <c r="AB856769" s="14"/>
    </row>
    <row r="856770" spans="28:28">
      <c r="AB856770" s="14"/>
    </row>
    <row r="856771" spans="28:28">
      <c r="AB856771" s="14"/>
    </row>
    <row r="856772" spans="28:28">
      <c r="AB856772" s="14"/>
    </row>
    <row r="856773" spans="28:28">
      <c r="AB856773" s="14"/>
    </row>
    <row r="856774" spans="28:28">
      <c r="AB856774" s="14"/>
    </row>
    <row r="856775" spans="28:28">
      <c r="AB856775" s="14"/>
    </row>
    <row r="856776" spans="28:28">
      <c r="AB856776" s="14"/>
    </row>
    <row r="856777" spans="28:28">
      <c r="AB856777" s="14"/>
    </row>
    <row r="856778" spans="28:28">
      <c r="AB856778" s="14"/>
    </row>
    <row r="856779" spans="28:28">
      <c r="AB856779" s="14"/>
    </row>
    <row r="856780" spans="28:28">
      <c r="AB856780" s="14"/>
    </row>
    <row r="856781" spans="28:28">
      <c r="AB856781" s="14"/>
    </row>
    <row r="856782" spans="28:28">
      <c r="AB856782" s="14"/>
    </row>
    <row r="856783" spans="28:28">
      <c r="AB856783" s="14"/>
    </row>
    <row r="856784" spans="28:28">
      <c r="AB856784" s="14"/>
    </row>
    <row r="856785" spans="28:28">
      <c r="AB856785" s="14"/>
    </row>
    <row r="856786" spans="28:28">
      <c r="AB856786" s="14"/>
    </row>
    <row r="856787" spans="28:28">
      <c r="AB856787" s="14"/>
    </row>
    <row r="856788" spans="28:28">
      <c r="AB856788" s="14"/>
    </row>
    <row r="856789" spans="28:28">
      <c r="AB856789" s="14"/>
    </row>
    <row r="856790" spans="28:28">
      <c r="AB856790" s="14"/>
    </row>
    <row r="856791" spans="28:28">
      <c r="AB856791" s="14"/>
    </row>
    <row r="856792" spans="28:28">
      <c r="AB856792" s="14"/>
    </row>
    <row r="856793" spans="28:28">
      <c r="AB856793" s="14"/>
    </row>
    <row r="856794" spans="28:28">
      <c r="AB856794" s="14"/>
    </row>
    <row r="856795" spans="28:28">
      <c r="AB856795" s="14"/>
    </row>
    <row r="856796" spans="28:28">
      <c r="AB856796" s="14"/>
    </row>
    <row r="856797" spans="28:28">
      <c r="AB856797" s="14"/>
    </row>
    <row r="856798" spans="28:28">
      <c r="AB856798" s="14"/>
    </row>
    <row r="856799" spans="28:28">
      <c r="AB856799" s="14"/>
    </row>
    <row r="856800" spans="28:28">
      <c r="AB856800" s="14"/>
    </row>
    <row r="856801" spans="28:28">
      <c r="AB856801" s="14"/>
    </row>
    <row r="856802" spans="28:28">
      <c r="AB856802" s="14"/>
    </row>
    <row r="856803" spans="28:28">
      <c r="AB856803" s="14"/>
    </row>
    <row r="856804" spans="28:28">
      <c r="AB856804" s="14"/>
    </row>
    <row r="856805" spans="28:28">
      <c r="AB856805" s="14"/>
    </row>
    <row r="856806" spans="28:28">
      <c r="AB856806" s="14"/>
    </row>
    <row r="856807" spans="28:28">
      <c r="AB856807" s="14"/>
    </row>
    <row r="856808" spans="28:28">
      <c r="AB856808" s="14"/>
    </row>
    <row r="856809" spans="28:28">
      <c r="AB856809" s="14"/>
    </row>
    <row r="856810" spans="28:28">
      <c r="AB856810" s="14"/>
    </row>
    <row r="856811" spans="28:28">
      <c r="AB856811" s="14"/>
    </row>
    <row r="856812" spans="28:28">
      <c r="AB856812" s="14"/>
    </row>
    <row r="856813" spans="28:28">
      <c r="AB856813" s="14"/>
    </row>
    <row r="856814" spans="28:28">
      <c r="AB856814" s="14"/>
    </row>
    <row r="856815" spans="28:28">
      <c r="AB856815" s="14"/>
    </row>
    <row r="856816" spans="28:28">
      <c r="AB856816" s="14"/>
    </row>
    <row r="856817" spans="28:28">
      <c r="AB856817" s="14"/>
    </row>
    <row r="856818" spans="28:28">
      <c r="AB856818" s="14"/>
    </row>
    <row r="856819" spans="28:28">
      <c r="AB856819" s="14"/>
    </row>
    <row r="856820" spans="28:28">
      <c r="AB856820" s="14"/>
    </row>
    <row r="856821" spans="28:28">
      <c r="AB856821" s="14"/>
    </row>
    <row r="856822" spans="28:28">
      <c r="AB856822" s="14"/>
    </row>
    <row r="856823" spans="28:28">
      <c r="AB856823" s="14"/>
    </row>
    <row r="856824" spans="28:28">
      <c r="AB856824" s="14"/>
    </row>
    <row r="856825" spans="28:28">
      <c r="AB856825" s="14"/>
    </row>
    <row r="856826" spans="28:28">
      <c r="AB856826" s="14"/>
    </row>
    <row r="856827" spans="28:28">
      <c r="AB856827" s="14"/>
    </row>
    <row r="856828" spans="28:28">
      <c r="AB856828" s="14"/>
    </row>
    <row r="856829" spans="28:28">
      <c r="AB856829" s="14"/>
    </row>
    <row r="856830" spans="28:28">
      <c r="AB856830" s="14"/>
    </row>
    <row r="856831" spans="28:28">
      <c r="AB856831" s="14"/>
    </row>
    <row r="856832" spans="28:28">
      <c r="AB856832" s="14"/>
    </row>
    <row r="856833" spans="28:28">
      <c r="AB856833" s="14"/>
    </row>
    <row r="856834" spans="28:28">
      <c r="AB856834" s="14"/>
    </row>
    <row r="856835" spans="28:28">
      <c r="AB856835" s="14"/>
    </row>
    <row r="856836" spans="28:28">
      <c r="AB856836" s="14"/>
    </row>
    <row r="856837" spans="28:28">
      <c r="AB856837" s="14"/>
    </row>
    <row r="856838" spans="28:28">
      <c r="AB856838" s="14"/>
    </row>
    <row r="856839" spans="28:28">
      <c r="AB856839" s="14"/>
    </row>
    <row r="856840" spans="28:28">
      <c r="AB856840" s="14"/>
    </row>
    <row r="856841" spans="28:28">
      <c r="AB856841" s="14"/>
    </row>
    <row r="856842" spans="28:28">
      <c r="AB856842" s="14"/>
    </row>
    <row r="856843" spans="28:28">
      <c r="AB856843" s="14"/>
    </row>
    <row r="856844" spans="28:28">
      <c r="AB856844" s="14"/>
    </row>
    <row r="856845" spans="28:28">
      <c r="AB856845" s="14"/>
    </row>
    <row r="856846" spans="28:28">
      <c r="AB856846" s="14"/>
    </row>
    <row r="856847" spans="28:28">
      <c r="AB856847" s="14"/>
    </row>
    <row r="856848" spans="28:28">
      <c r="AB856848" s="14"/>
    </row>
    <row r="856849" spans="28:28">
      <c r="AB856849" s="14"/>
    </row>
    <row r="856850" spans="28:28">
      <c r="AB856850" s="14"/>
    </row>
    <row r="856851" spans="28:28">
      <c r="AB856851" s="14"/>
    </row>
    <row r="856852" spans="28:28">
      <c r="AB856852" s="14"/>
    </row>
    <row r="856853" spans="28:28">
      <c r="AB856853" s="14"/>
    </row>
    <row r="856854" spans="28:28">
      <c r="AB856854" s="14"/>
    </row>
    <row r="856855" spans="28:28">
      <c r="AB856855" s="14"/>
    </row>
    <row r="856856" spans="28:28">
      <c r="AB856856" s="14"/>
    </row>
    <row r="856857" spans="28:28">
      <c r="AB856857" s="14"/>
    </row>
    <row r="856858" spans="28:28">
      <c r="AB856858" s="14"/>
    </row>
    <row r="856859" spans="28:28">
      <c r="AB856859" s="14"/>
    </row>
    <row r="856860" spans="28:28">
      <c r="AB856860" s="14"/>
    </row>
    <row r="856861" spans="28:28">
      <c r="AB856861" s="14"/>
    </row>
    <row r="856862" spans="28:28">
      <c r="AB856862" s="14"/>
    </row>
    <row r="856863" spans="28:28">
      <c r="AB856863" s="14"/>
    </row>
    <row r="856864" spans="28:28">
      <c r="AB856864" s="14"/>
    </row>
    <row r="856865" spans="28:28">
      <c r="AB856865" s="14"/>
    </row>
    <row r="856866" spans="28:28">
      <c r="AB856866" s="14"/>
    </row>
    <row r="856867" spans="28:28">
      <c r="AB856867" s="14"/>
    </row>
    <row r="856868" spans="28:28">
      <c r="AB856868" s="14"/>
    </row>
    <row r="856869" spans="28:28">
      <c r="AB856869" s="14"/>
    </row>
    <row r="856870" spans="28:28">
      <c r="AB856870" s="14"/>
    </row>
    <row r="856871" spans="28:28">
      <c r="AB856871" s="14"/>
    </row>
    <row r="856872" spans="28:28">
      <c r="AB856872" s="14"/>
    </row>
    <row r="856873" spans="28:28">
      <c r="AB856873" s="14"/>
    </row>
    <row r="856874" spans="28:28">
      <c r="AB856874" s="14"/>
    </row>
    <row r="856875" spans="28:28">
      <c r="AB856875" s="14"/>
    </row>
    <row r="856876" spans="28:28">
      <c r="AB856876" s="14"/>
    </row>
    <row r="856877" spans="28:28">
      <c r="AB856877" s="14"/>
    </row>
    <row r="856878" spans="28:28">
      <c r="AB856878" s="14"/>
    </row>
    <row r="856879" spans="28:28">
      <c r="AB856879" s="14"/>
    </row>
    <row r="856880" spans="28:28">
      <c r="AB856880" s="14"/>
    </row>
    <row r="856881" spans="28:28">
      <c r="AB856881" s="14"/>
    </row>
    <row r="856882" spans="28:28">
      <c r="AB856882" s="14"/>
    </row>
    <row r="856883" spans="28:28">
      <c r="AB856883" s="14"/>
    </row>
    <row r="856884" spans="28:28">
      <c r="AB856884" s="14"/>
    </row>
    <row r="856885" spans="28:28">
      <c r="AB856885" s="14"/>
    </row>
    <row r="856886" spans="28:28">
      <c r="AB856886" s="14"/>
    </row>
    <row r="856887" spans="28:28">
      <c r="AB856887" s="14"/>
    </row>
    <row r="856888" spans="28:28">
      <c r="AB856888" s="14"/>
    </row>
    <row r="856889" spans="28:28">
      <c r="AB856889" s="14"/>
    </row>
    <row r="856890" spans="28:28">
      <c r="AB856890" s="14"/>
    </row>
    <row r="856891" spans="28:28">
      <c r="AB856891" s="14"/>
    </row>
    <row r="856892" spans="28:28">
      <c r="AB856892" s="14"/>
    </row>
    <row r="856893" spans="28:28">
      <c r="AB856893" s="14"/>
    </row>
    <row r="856894" spans="28:28">
      <c r="AB856894" s="14"/>
    </row>
    <row r="856895" spans="28:28">
      <c r="AB856895" s="14"/>
    </row>
    <row r="856896" spans="28:28">
      <c r="AB856896" s="14"/>
    </row>
    <row r="856897" spans="28:28">
      <c r="AB856897" s="14"/>
    </row>
    <row r="856898" spans="28:28">
      <c r="AB856898" s="14"/>
    </row>
    <row r="856899" spans="28:28">
      <c r="AB856899" s="14"/>
    </row>
    <row r="856900" spans="28:28">
      <c r="AB856900" s="14"/>
    </row>
    <row r="856901" spans="28:28">
      <c r="AB856901" s="14"/>
    </row>
    <row r="856902" spans="28:28">
      <c r="AB856902" s="14"/>
    </row>
    <row r="856903" spans="28:28">
      <c r="AB856903" s="14"/>
    </row>
    <row r="856904" spans="28:28">
      <c r="AB856904" s="14"/>
    </row>
    <row r="856905" spans="28:28">
      <c r="AB856905" s="14"/>
    </row>
    <row r="856906" spans="28:28">
      <c r="AB856906" s="14"/>
    </row>
    <row r="856907" spans="28:28">
      <c r="AB856907" s="14"/>
    </row>
    <row r="856908" spans="28:28">
      <c r="AB856908" s="14"/>
    </row>
    <row r="856909" spans="28:28">
      <c r="AB856909" s="14"/>
    </row>
    <row r="856910" spans="28:28">
      <c r="AB856910" s="14"/>
    </row>
    <row r="856911" spans="28:28">
      <c r="AB856911" s="14"/>
    </row>
    <row r="856912" spans="28:28">
      <c r="AB856912" s="14"/>
    </row>
    <row r="856913" spans="28:28">
      <c r="AB856913" s="14"/>
    </row>
    <row r="856914" spans="28:28">
      <c r="AB856914" s="14"/>
    </row>
    <row r="856915" spans="28:28">
      <c r="AB856915" s="14"/>
    </row>
    <row r="856916" spans="28:28">
      <c r="AB856916" s="14"/>
    </row>
    <row r="856917" spans="28:28">
      <c r="AB856917" s="14"/>
    </row>
    <row r="856918" spans="28:28">
      <c r="AB856918" s="14"/>
    </row>
    <row r="856919" spans="28:28">
      <c r="AB856919" s="14"/>
    </row>
    <row r="856920" spans="28:28">
      <c r="AB856920" s="14"/>
    </row>
    <row r="856921" spans="28:28">
      <c r="AB856921" s="14"/>
    </row>
    <row r="856922" spans="28:28">
      <c r="AB856922" s="14"/>
    </row>
    <row r="856923" spans="28:28">
      <c r="AB856923" s="14"/>
    </row>
    <row r="856924" spans="28:28">
      <c r="AB856924" s="14"/>
    </row>
    <row r="856925" spans="28:28">
      <c r="AB856925" s="14"/>
    </row>
    <row r="856926" spans="28:28">
      <c r="AB856926" s="14"/>
    </row>
    <row r="856927" spans="28:28">
      <c r="AB856927" s="14"/>
    </row>
    <row r="856928" spans="28:28">
      <c r="AB856928" s="14"/>
    </row>
    <row r="856929" spans="28:28">
      <c r="AB856929" s="14"/>
    </row>
    <row r="856930" spans="28:28">
      <c r="AB856930" s="14"/>
    </row>
    <row r="856931" spans="28:28">
      <c r="AB856931" s="14"/>
    </row>
    <row r="856932" spans="28:28">
      <c r="AB856932" s="14"/>
    </row>
    <row r="856933" spans="28:28">
      <c r="AB856933" s="14"/>
    </row>
    <row r="856934" spans="28:28">
      <c r="AB856934" s="14"/>
    </row>
    <row r="856935" spans="28:28">
      <c r="AB856935" s="14"/>
    </row>
    <row r="856936" spans="28:28">
      <c r="AB856936" s="14"/>
    </row>
    <row r="856937" spans="28:28">
      <c r="AB856937" s="14"/>
    </row>
    <row r="856938" spans="28:28">
      <c r="AB856938" s="14"/>
    </row>
    <row r="856939" spans="28:28">
      <c r="AB856939" s="14"/>
    </row>
    <row r="856940" spans="28:28">
      <c r="AB856940" s="14"/>
    </row>
    <row r="856941" spans="28:28">
      <c r="AB856941" s="14"/>
    </row>
    <row r="856942" spans="28:28">
      <c r="AB856942" s="14"/>
    </row>
    <row r="856943" spans="28:28">
      <c r="AB856943" s="14"/>
    </row>
    <row r="856944" spans="28:28">
      <c r="AB856944" s="14"/>
    </row>
    <row r="856945" spans="28:28">
      <c r="AB856945" s="14"/>
    </row>
    <row r="856946" spans="28:28">
      <c r="AB856946" s="14"/>
    </row>
    <row r="856947" spans="28:28">
      <c r="AB856947" s="14"/>
    </row>
    <row r="856948" spans="28:28">
      <c r="AB856948" s="14"/>
    </row>
    <row r="856949" spans="28:28">
      <c r="AB856949" s="14"/>
    </row>
    <row r="856950" spans="28:28">
      <c r="AB856950" s="14"/>
    </row>
    <row r="856951" spans="28:28">
      <c r="AB856951" s="14"/>
    </row>
    <row r="856952" spans="28:28">
      <c r="AB856952" s="14"/>
    </row>
    <row r="856953" spans="28:28">
      <c r="AB856953" s="14"/>
    </row>
    <row r="856954" spans="28:28">
      <c r="AB856954" s="14"/>
    </row>
    <row r="856955" spans="28:28">
      <c r="AB856955" s="14"/>
    </row>
    <row r="856956" spans="28:28">
      <c r="AB856956" s="14"/>
    </row>
    <row r="856957" spans="28:28">
      <c r="AB856957" s="14"/>
    </row>
    <row r="856958" spans="28:28">
      <c r="AB856958" s="14"/>
    </row>
    <row r="856959" spans="28:28">
      <c r="AB856959" s="14"/>
    </row>
    <row r="856960" spans="28:28">
      <c r="AB856960" s="14"/>
    </row>
    <row r="856961" spans="28:28">
      <c r="AB856961" s="14"/>
    </row>
    <row r="856962" spans="28:28">
      <c r="AB856962" s="14"/>
    </row>
    <row r="856963" spans="28:28">
      <c r="AB856963" s="14"/>
    </row>
    <row r="856964" spans="28:28">
      <c r="AB856964" s="14"/>
    </row>
    <row r="856965" spans="28:28">
      <c r="AB856965" s="14"/>
    </row>
    <row r="856966" spans="28:28">
      <c r="AB856966" s="14"/>
    </row>
    <row r="856967" spans="28:28">
      <c r="AB856967" s="14"/>
    </row>
    <row r="856968" spans="28:28">
      <c r="AB856968" s="14"/>
    </row>
    <row r="856969" spans="28:28">
      <c r="AB856969" s="14"/>
    </row>
    <row r="856970" spans="28:28">
      <c r="AB856970" s="14"/>
    </row>
    <row r="856971" spans="28:28">
      <c r="AB856971" s="14"/>
    </row>
    <row r="856972" spans="28:28">
      <c r="AB856972" s="14"/>
    </row>
    <row r="856973" spans="28:28">
      <c r="AB856973" s="14"/>
    </row>
    <row r="856974" spans="28:28">
      <c r="AB856974" s="14"/>
    </row>
    <row r="856975" spans="28:28">
      <c r="AB856975" s="14"/>
    </row>
    <row r="856976" spans="28:28">
      <c r="AB856976" s="14"/>
    </row>
    <row r="856977" spans="28:28">
      <c r="AB856977" s="14"/>
    </row>
    <row r="856978" spans="28:28">
      <c r="AB856978" s="14"/>
    </row>
    <row r="856979" spans="28:28">
      <c r="AB856979" s="14"/>
    </row>
    <row r="856980" spans="28:28">
      <c r="AB856980" s="14"/>
    </row>
    <row r="856981" spans="28:28">
      <c r="AB856981" s="14"/>
    </row>
    <row r="856982" spans="28:28">
      <c r="AB856982" s="14"/>
    </row>
    <row r="856983" spans="28:28">
      <c r="AB856983" s="14"/>
    </row>
    <row r="856984" spans="28:28">
      <c r="AB856984" s="14"/>
    </row>
    <row r="856985" spans="28:28">
      <c r="AB856985" s="14"/>
    </row>
    <row r="856986" spans="28:28">
      <c r="AB856986" s="14"/>
    </row>
    <row r="856987" spans="28:28">
      <c r="AB856987" s="14"/>
    </row>
    <row r="856988" spans="28:28">
      <c r="AB856988" s="14"/>
    </row>
    <row r="856989" spans="28:28">
      <c r="AB856989" s="14"/>
    </row>
    <row r="856990" spans="28:28">
      <c r="AB856990" s="14"/>
    </row>
    <row r="856991" spans="28:28">
      <c r="AB856991" s="14"/>
    </row>
    <row r="856992" spans="28:28">
      <c r="AB856992" s="14"/>
    </row>
    <row r="856993" spans="28:28">
      <c r="AB856993" s="14"/>
    </row>
    <row r="856994" spans="28:28">
      <c r="AB856994" s="14"/>
    </row>
    <row r="856995" spans="28:28">
      <c r="AB856995" s="14"/>
    </row>
    <row r="856996" spans="28:28">
      <c r="AB856996" s="14"/>
    </row>
    <row r="856997" spans="28:28">
      <c r="AB856997" s="14"/>
    </row>
    <row r="856998" spans="28:28">
      <c r="AB856998" s="14"/>
    </row>
    <row r="856999" spans="28:28">
      <c r="AB856999" s="14"/>
    </row>
    <row r="857000" spans="28:28">
      <c r="AB857000" s="14"/>
    </row>
    <row r="857001" spans="28:28">
      <c r="AB857001" s="14"/>
    </row>
    <row r="857002" spans="28:28">
      <c r="AB857002" s="14"/>
    </row>
    <row r="857003" spans="28:28">
      <c r="AB857003" s="14"/>
    </row>
    <row r="857004" spans="28:28">
      <c r="AB857004" s="14"/>
    </row>
    <row r="857005" spans="28:28">
      <c r="AB857005" s="14"/>
    </row>
    <row r="857006" spans="28:28">
      <c r="AB857006" s="14"/>
    </row>
    <row r="857007" spans="28:28">
      <c r="AB857007" s="14"/>
    </row>
    <row r="857008" spans="28:28">
      <c r="AB857008" s="14"/>
    </row>
    <row r="857009" spans="28:28">
      <c r="AB857009" s="14"/>
    </row>
    <row r="857010" spans="28:28">
      <c r="AB857010" s="14"/>
    </row>
    <row r="857011" spans="28:28">
      <c r="AB857011" s="14"/>
    </row>
    <row r="857012" spans="28:28">
      <c r="AB857012" s="14"/>
    </row>
    <row r="857013" spans="28:28">
      <c r="AB857013" s="14"/>
    </row>
    <row r="857014" spans="28:28">
      <c r="AB857014" s="14"/>
    </row>
    <row r="857015" spans="28:28">
      <c r="AB857015" s="14"/>
    </row>
    <row r="857016" spans="28:28">
      <c r="AB857016" s="14"/>
    </row>
    <row r="857017" spans="28:28">
      <c r="AB857017" s="14"/>
    </row>
    <row r="857018" spans="28:28">
      <c r="AB857018" s="14"/>
    </row>
    <row r="857019" spans="28:28">
      <c r="AB857019" s="14"/>
    </row>
    <row r="857020" spans="28:28">
      <c r="AB857020" s="14"/>
    </row>
    <row r="857021" spans="28:28">
      <c r="AB857021" s="14"/>
    </row>
    <row r="857022" spans="28:28">
      <c r="AB857022" s="14"/>
    </row>
    <row r="857023" spans="28:28">
      <c r="AB857023" s="14"/>
    </row>
    <row r="857024" spans="28:28">
      <c r="AB857024" s="14"/>
    </row>
    <row r="857025" spans="28:28">
      <c r="AB857025" s="14"/>
    </row>
    <row r="857026" spans="28:28">
      <c r="AB857026" s="14"/>
    </row>
    <row r="857027" spans="28:28">
      <c r="AB857027" s="14"/>
    </row>
    <row r="857028" spans="28:28">
      <c r="AB857028" s="14"/>
    </row>
    <row r="857029" spans="28:28">
      <c r="AB857029" s="14"/>
    </row>
    <row r="857030" spans="28:28">
      <c r="AB857030" s="14"/>
    </row>
    <row r="857031" spans="28:28">
      <c r="AB857031" s="14"/>
    </row>
    <row r="857032" spans="28:28">
      <c r="AB857032" s="14"/>
    </row>
    <row r="857033" spans="28:28">
      <c r="AB857033" s="14"/>
    </row>
    <row r="857034" spans="28:28">
      <c r="AB857034" s="14"/>
    </row>
    <row r="857035" spans="28:28">
      <c r="AB857035" s="14"/>
    </row>
    <row r="857036" spans="28:28">
      <c r="AB857036" s="14"/>
    </row>
    <row r="857037" spans="28:28">
      <c r="AB857037" s="14"/>
    </row>
    <row r="857038" spans="28:28">
      <c r="AB857038" s="14"/>
    </row>
    <row r="857039" spans="28:28">
      <c r="AB857039" s="14"/>
    </row>
    <row r="857040" spans="28:28">
      <c r="AB857040" s="14"/>
    </row>
    <row r="857041" spans="28:28">
      <c r="AB857041" s="14"/>
    </row>
    <row r="857042" spans="28:28">
      <c r="AB857042" s="14"/>
    </row>
    <row r="857043" spans="28:28">
      <c r="AB857043" s="14"/>
    </row>
    <row r="857044" spans="28:28">
      <c r="AB857044" s="14"/>
    </row>
    <row r="857045" spans="28:28">
      <c r="AB857045" s="14"/>
    </row>
    <row r="857046" spans="28:28">
      <c r="AB857046" s="14"/>
    </row>
    <row r="857047" spans="28:28">
      <c r="AB857047" s="14"/>
    </row>
    <row r="857048" spans="28:28">
      <c r="AB857048" s="14"/>
    </row>
    <row r="857049" spans="28:28">
      <c r="AB857049" s="14"/>
    </row>
    <row r="857050" spans="28:28">
      <c r="AB857050" s="14"/>
    </row>
    <row r="857051" spans="28:28">
      <c r="AB857051" s="14"/>
    </row>
    <row r="857052" spans="28:28">
      <c r="AB857052" s="14"/>
    </row>
    <row r="857053" spans="28:28">
      <c r="AB857053" s="14"/>
    </row>
    <row r="857054" spans="28:28">
      <c r="AB857054" s="14"/>
    </row>
    <row r="857055" spans="28:28">
      <c r="AB857055" s="14"/>
    </row>
    <row r="857056" spans="28:28">
      <c r="AB857056" s="14"/>
    </row>
    <row r="857057" spans="28:28">
      <c r="AB857057" s="14"/>
    </row>
    <row r="857058" spans="28:28">
      <c r="AB857058" s="14"/>
    </row>
    <row r="857059" spans="28:28">
      <c r="AB857059" s="14"/>
    </row>
    <row r="857060" spans="28:28">
      <c r="AB857060" s="14"/>
    </row>
    <row r="857061" spans="28:28">
      <c r="AB857061" s="14"/>
    </row>
    <row r="857062" spans="28:28">
      <c r="AB857062" s="14"/>
    </row>
    <row r="857063" spans="28:28">
      <c r="AB857063" s="14"/>
    </row>
    <row r="857064" spans="28:28">
      <c r="AB857064" s="14"/>
    </row>
    <row r="857065" spans="28:28">
      <c r="AB857065" s="14"/>
    </row>
    <row r="857066" spans="28:28">
      <c r="AB857066" s="14"/>
    </row>
    <row r="857067" spans="28:28">
      <c r="AB857067" s="14"/>
    </row>
    <row r="857068" spans="28:28">
      <c r="AB857068" s="14"/>
    </row>
    <row r="857069" spans="28:28">
      <c r="AB857069" s="14"/>
    </row>
    <row r="857070" spans="28:28">
      <c r="AB857070" s="14"/>
    </row>
    <row r="857071" spans="28:28">
      <c r="AB857071" s="14"/>
    </row>
    <row r="857072" spans="28:28">
      <c r="AB857072" s="14"/>
    </row>
    <row r="857073" spans="28:28">
      <c r="AB857073" s="14"/>
    </row>
    <row r="857074" spans="28:28">
      <c r="AB857074" s="14"/>
    </row>
    <row r="857075" spans="28:28">
      <c r="AB857075" s="14"/>
    </row>
    <row r="857076" spans="28:28">
      <c r="AB857076" s="14"/>
    </row>
    <row r="857077" spans="28:28">
      <c r="AB857077" s="14"/>
    </row>
    <row r="857078" spans="28:28">
      <c r="AB857078" s="14"/>
    </row>
    <row r="857079" spans="28:28">
      <c r="AB857079" s="14"/>
    </row>
    <row r="857080" spans="28:28">
      <c r="AB857080" s="14"/>
    </row>
    <row r="857081" spans="28:28">
      <c r="AB857081" s="14"/>
    </row>
    <row r="857082" spans="28:28">
      <c r="AB857082" s="14"/>
    </row>
    <row r="857083" spans="28:28">
      <c r="AB857083" s="14"/>
    </row>
    <row r="857084" spans="28:28">
      <c r="AB857084" s="14"/>
    </row>
    <row r="857085" spans="28:28">
      <c r="AB857085" s="14"/>
    </row>
    <row r="857086" spans="28:28">
      <c r="AB857086" s="14"/>
    </row>
    <row r="857087" spans="28:28">
      <c r="AB857087" s="14"/>
    </row>
    <row r="857088" spans="28:28">
      <c r="AB857088" s="14"/>
    </row>
    <row r="857089" spans="28:28">
      <c r="AB857089" s="14"/>
    </row>
    <row r="857090" spans="28:28">
      <c r="AB857090" s="14"/>
    </row>
    <row r="857091" spans="28:28">
      <c r="AB857091" s="14"/>
    </row>
    <row r="857092" spans="28:28">
      <c r="AB857092" s="14"/>
    </row>
    <row r="857093" spans="28:28">
      <c r="AB857093" s="14"/>
    </row>
    <row r="857094" spans="28:28">
      <c r="AB857094" s="14"/>
    </row>
    <row r="857095" spans="28:28">
      <c r="AB857095" s="14"/>
    </row>
    <row r="857096" spans="28:28">
      <c r="AB857096" s="14"/>
    </row>
    <row r="857097" spans="28:28">
      <c r="AB857097" s="14"/>
    </row>
    <row r="857098" spans="28:28">
      <c r="AB857098" s="14"/>
    </row>
    <row r="857099" spans="28:28">
      <c r="AB857099" s="14"/>
    </row>
    <row r="857100" spans="28:28">
      <c r="AB857100" s="14"/>
    </row>
    <row r="857101" spans="28:28">
      <c r="AB857101" s="14"/>
    </row>
    <row r="857102" spans="28:28">
      <c r="AB857102" s="14"/>
    </row>
    <row r="857103" spans="28:28">
      <c r="AB857103" s="14"/>
    </row>
    <row r="857104" spans="28:28">
      <c r="AB857104" s="14"/>
    </row>
    <row r="857105" spans="28:28">
      <c r="AB857105" s="14"/>
    </row>
    <row r="857106" spans="28:28">
      <c r="AB857106" s="14"/>
    </row>
    <row r="857107" spans="28:28">
      <c r="AB857107" s="14"/>
    </row>
    <row r="857108" spans="28:28">
      <c r="AB857108" s="14"/>
    </row>
    <row r="857109" spans="28:28">
      <c r="AB857109" s="14"/>
    </row>
    <row r="857110" spans="28:28">
      <c r="AB857110" s="14"/>
    </row>
    <row r="857111" spans="28:28">
      <c r="AB857111" s="14"/>
    </row>
    <row r="857112" spans="28:28">
      <c r="AB857112" s="14"/>
    </row>
    <row r="857113" spans="28:28">
      <c r="AB857113" s="14"/>
    </row>
    <row r="857114" spans="28:28">
      <c r="AB857114" s="14"/>
    </row>
    <row r="857115" spans="28:28">
      <c r="AB857115" s="14"/>
    </row>
    <row r="857116" spans="28:28">
      <c r="AB857116" s="14"/>
    </row>
    <row r="857117" spans="28:28">
      <c r="AB857117" s="14"/>
    </row>
    <row r="857118" spans="28:28">
      <c r="AB857118" s="14"/>
    </row>
    <row r="857119" spans="28:28">
      <c r="AB857119" s="14"/>
    </row>
    <row r="857120" spans="28:28">
      <c r="AB857120" s="14"/>
    </row>
    <row r="857121" spans="28:28">
      <c r="AB857121" s="14"/>
    </row>
    <row r="857122" spans="28:28">
      <c r="AB857122" s="14"/>
    </row>
    <row r="857123" spans="28:28">
      <c r="AB857123" s="14"/>
    </row>
    <row r="857124" spans="28:28">
      <c r="AB857124" s="14"/>
    </row>
    <row r="857125" spans="28:28">
      <c r="AB857125" s="14"/>
    </row>
    <row r="857126" spans="28:28">
      <c r="AB857126" s="14"/>
    </row>
    <row r="857127" spans="28:28">
      <c r="AB857127" s="14"/>
    </row>
    <row r="857128" spans="28:28">
      <c r="AB857128" s="14"/>
    </row>
    <row r="857129" spans="28:28">
      <c r="AB857129" s="14"/>
    </row>
    <row r="857130" spans="28:28">
      <c r="AB857130" s="14"/>
    </row>
    <row r="857131" spans="28:28">
      <c r="AB857131" s="14"/>
    </row>
    <row r="857132" spans="28:28">
      <c r="AB857132" s="14"/>
    </row>
    <row r="857133" spans="28:28">
      <c r="AB857133" s="14"/>
    </row>
    <row r="857134" spans="28:28">
      <c r="AB857134" s="14"/>
    </row>
    <row r="857135" spans="28:28">
      <c r="AB857135" s="14"/>
    </row>
    <row r="857136" spans="28:28">
      <c r="AB857136" s="14"/>
    </row>
    <row r="857137" spans="28:28">
      <c r="AB857137" s="14"/>
    </row>
    <row r="857138" spans="28:28">
      <c r="AB857138" s="14"/>
    </row>
    <row r="857139" spans="28:28">
      <c r="AB857139" s="14"/>
    </row>
    <row r="857140" spans="28:28">
      <c r="AB857140" s="14"/>
    </row>
    <row r="857141" spans="28:28">
      <c r="AB857141" s="14"/>
    </row>
    <row r="857142" spans="28:28">
      <c r="AB857142" s="14"/>
    </row>
    <row r="857143" spans="28:28">
      <c r="AB857143" s="14"/>
    </row>
    <row r="857144" spans="28:28">
      <c r="AB857144" s="14"/>
    </row>
    <row r="857145" spans="28:28">
      <c r="AB857145" s="14"/>
    </row>
    <row r="857146" spans="28:28">
      <c r="AB857146" s="14"/>
    </row>
    <row r="857147" spans="28:28">
      <c r="AB857147" s="14"/>
    </row>
    <row r="857148" spans="28:28">
      <c r="AB857148" s="14"/>
    </row>
    <row r="857149" spans="28:28">
      <c r="AB857149" s="14"/>
    </row>
    <row r="857150" spans="28:28">
      <c r="AB857150" s="14"/>
    </row>
    <row r="857151" spans="28:28">
      <c r="AB857151" s="14"/>
    </row>
    <row r="857152" spans="28:28">
      <c r="AB857152" s="14"/>
    </row>
    <row r="857153" spans="28:28">
      <c r="AB857153" s="14"/>
    </row>
    <row r="857154" spans="28:28">
      <c r="AB857154" s="14"/>
    </row>
    <row r="857155" spans="28:28">
      <c r="AB857155" s="14"/>
    </row>
    <row r="857156" spans="28:28">
      <c r="AB857156" s="14"/>
    </row>
    <row r="857157" spans="28:28">
      <c r="AB857157" s="14"/>
    </row>
    <row r="857158" spans="28:28">
      <c r="AB857158" s="14"/>
    </row>
    <row r="857159" spans="28:28">
      <c r="AB857159" s="14"/>
    </row>
    <row r="857160" spans="28:28">
      <c r="AB857160" s="14"/>
    </row>
    <row r="857161" spans="28:28">
      <c r="AB857161" s="14"/>
    </row>
    <row r="857162" spans="28:28">
      <c r="AB857162" s="14"/>
    </row>
    <row r="857163" spans="28:28">
      <c r="AB857163" s="14"/>
    </row>
    <row r="857164" spans="28:28">
      <c r="AB857164" s="14"/>
    </row>
    <row r="857165" spans="28:28">
      <c r="AB857165" s="14"/>
    </row>
    <row r="857166" spans="28:28">
      <c r="AB857166" s="14"/>
    </row>
    <row r="857167" spans="28:28">
      <c r="AB857167" s="14"/>
    </row>
    <row r="857168" spans="28:28">
      <c r="AB857168" s="14"/>
    </row>
    <row r="857169" spans="28:28">
      <c r="AB857169" s="14"/>
    </row>
    <row r="857170" spans="28:28">
      <c r="AB857170" s="14"/>
    </row>
    <row r="857171" spans="28:28">
      <c r="AB857171" s="14"/>
    </row>
    <row r="857172" spans="28:28">
      <c r="AB857172" s="14"/>
    </row>
    <row r="857173" spans="28:28">
      <c r="AB857173" s="14"/>
    </row>
    <row r="857174" spans="28:28">
      <c r="AB857174" s="14"/>
    </row>
    <row r="857175" spans="28:28">
      <c r="AB857175" s="14"/>
    </row>
    <row r="857176" spans="28:28">
      <c r="AB857176" s="14"/>
    </row>
    <row r="857177" spans="28:28">
      <c r="AB857177" s="14"/>
    </row>
    <row r="857178" spans="28:28">
      <c r="AB857178" s="14"/>
    </row>
    <row r="857179" spans="28:28">
      <c r="AB857179" s="14"/>
    </row>
    <row r="857180" spans="28:28">
      <c r="AB857180" s="14"/>
    </row>
    <row r="857181" spans="28:28">
      <c r="AB857181" s="14"/>
    </row>
    <row r="857182" spans="28:28">
      <c r="AB857182" s="14"/>
    </row>
    <row r="857183" spans="28:28">
      <c r="AB857183" s="14"/>
    </row>
    <row r="857184" spans="28:28">
      <c r="AB857184" s="14"/>
    </row>
    <row r="857185" spans="28:28">
      <c r="AB857185" s="14"/>
    </row>
    <row r="857186" spans="28:28">
      <c r="AB857186" s="14"/>
    </row>
    <row r="857187" spans="28:28">
      <c r="AB857187" s="14"/>
    </row>
    <row r="857188" spans="28:28">
      <c r="AB857188" s="14"/>
    </row>
    <row r="857189" spans="28:28">
      <c r="AB857189" s="14"/>
    </row>
    <row r="857190" spans="28:28">
      <c r="AB857190" s="14"/>
    </row>
    <row r="857191" spans="28:28">
      <c r="AB857191" s="14"/>
    </row>
    <row r="857192" spans="28:28">
      <c r="AB857192" s="14"/>
    </row>
    <row r="857193" spans="28:28">
      <c r="AB857193" s="14"/>
    </row>
    <row r="857194" spans="28:28">
      <c r="AB857194" s="14"/>
    </row>
    <row r="857195" spans="28:28">
      <c r="AB857195" s="14"/>
    </row>
    <row r="857196" spans="28:28">
      <c r="AB857196" s="14"/>
    </row>
    <row r="857197" spans="28:28">
      <c r="AB857197" s="14"/>
    </row>
    <row r="857198" spans="28:28">
      <c r="AB857198" s="14"/>
    </row>
    <row r="857199" spans="28:28">
      <c r="AB857199" s="14"/>
    </row>
    <row r="857200" spans="28:28">
      <c r="AB857200" s="14"/>
    </row>
    <row r="857201" spans="28:28">
      <c r="AB857201" s="14"/>
    </row>
    <row r="857202" spans="28:28">
      <c r="AB857202" s="14"/>
    </row>
    <row r="857203" spans="28:28">
      <c r="AB857203" s="14"/>
    </row>
    <row r="857204" spans="28:28">
      <c r="AB857204" s="14"/>
    </row>
    <row r="857205" spans="28:28">
      <c r="AB857205" s="14"/>
    </row>
    <row r="857206" spans="28:28">
      <c r="AB857206" s="14"/>
    </row>
    <row r="857207" spans="28:28">
      <c r="AB857207" s="14"/>
    </row>
    <row r="857208" spans="28:28">
      <c r="AB857208" s="14"/>
    </row>
    <row r="857209" spans="28:28">
      <c r="AB857209" s="14"/>
    </row>
    <row r="857210" spans="28:28">
      <c r="AB857210" s="14"/>
    </row>
    <row r="857211" spans="28:28">
      <c r="AB857211" s="14"/>
    </row>
    <row r="857212" spans="28:28">
      <c r="AB857212" s="14"/>
    </row>
    <row r="857213" spans="28:28">
      <c r="AB857213" s="14"/>
    </row>
    <row r="857214" spans="28:28">
      <c r="AB857214" s="14"/>
    </row>
    <row r="857215" spans="28:28">
      <c r="AB857215" s="14"/>
    </row>
    <row r="857216" spans="28:28">
      <c r="AB857216" s="14"/>
    </row>
    <row r="857217" spans="28:28">
      <c r="AB857217" s="14"/>
    </row>
    <row r="857218" spans="28:28">
      <c r="AB857218" s="14"/>
    </row>
    <row r="857219" spans="28:28">
      <c r="AB857219" s="14"/>
    </row>
    <row r="857220" spans="28:28">
      <c r="AB857220" s="14"/>
    </row>
    <row r="857221" spans="28:28">
      <c r="AB857221" s="14"/>
    </row>
    <row r="857222" spans="28:28">
      <c r="AB857222" s="14"/>
    </row>
    <row r="857223" spans="28:28">
      <c r="AB857223" s="14"/>
    </row>
    <row r="857224" spans="28:28">
      <c r="AB857224" s="14"/>
    </row>
    <row r="857225" spans="28:28">
      <c r="AB857225" s="14"/>
    </row>
    <row r="857226" spans="28:28">
      <c r="AB857226" s="14"/>
    </row>
    <row r="857227" spans="28:28">
      <c r="AB857227" s="14"/>
    </row>
    <row r="857228" spans="28:28">
      <c r="AB857228" s="14"/>
    </row>
    <row r="857229" spans="28:28">
      <c r="AB857229" s="14"/>
    </row>
    <row r="857230" spans="28:28">
      <c r="AB857230" s="14"/>
    </row>
    <row r="857231" spans="28:28">
      <c r="AB857231" s="14"/>
    </row>
    <row r="857232" spans="28:28">
      <c r="AB857232" s="14"/>
    </row>
    <row r="857233" spans="28:28">
      <c r="AB857233" s="14"/>
    </row>
    <row r="857234" spans="28:28">
      <c r="AB857234" s="14"/>
    </row>
    <row r="857235" spans="28:28">
      <c r="AB857235" s="14"/>
    </row>
    <row r="857236" spans="28:28">
      <c r="AB857236" s="14"/>
    </row>
    <row r="857237" spans="28:28">
      <c r="AB857237" s="14"/>
    </row>
    <row r="857238" spans="28:28">
      <c r="AB857238" s="14"/>
    </row>
    <row r="857239" spans="28:28">
      <c r="AB857239" s="14"/>
    </row>
    <row r="857240" spans="28:28">
      <c r="AB857240" s="14"/>
    </row>
    <row r="857241" spans="28:28">
      <c r="AB857241" s="14"/>
    </row>
    <row r="857242" spans="28:28">
      <c r="AB857242" s="14"/>
    </row>
    <row r="857243" spans="28:28">
      <c r="AB857243" s="14"/>
    </row>
    <row r="857244" spans="28:28">
      <c r="AB857244" s="14"/>
    </row>
    <row r="857245" spans="28:28">
      <c r="AB857245" s="14"/>
    </row>
    <row r="857246" spans="28:28">
      <c r="AB857246" s="14"/>
    </row>
    <row r="857247" spans="28:28">
      <c r="AB857247" s="14"/>
    </row>
    <row r="857248" spans="28:28">
      <c r="AB857248" s="14"/>
    </row>
    <row r="857249" spans="28:28">
      <c r="AB857249" s="14"/>
    </row>
    <row r="857250" spans="28:28">
      <c r="AB857250" s="14"/>
    </row>
    <row r="857251" spans="28:28">
      <c r="AB857251" s="14"/>
    </row>
    <row r="857252" spans="28:28">
      <c r="AB857252" s="14"/>
    </row>
    <row r="857253" spans="28:28">
      <c r="AB857253" s="14"/>
    </row>
    <row r="857254" spans="28:28">
      <c r="AB857254" s="14"/>
    </row>
    <row r="857255" spans="28:28">
      <c r="AB857255" s="14"/>
    </row>
    <row r="857256" spans="28:28">
      <c r="AB857256" s="14"/>
    </row>
    <row r="857257" spans="28:28">
      <c r="AB857257" s="14"/>
    </row>
    <row r="857258" spans="28:28">
      <c r="AB857258" s="14"/>
    </row>
    <row r="857259" spans="28:28">
      <c r="AB857259" s="14"/>
    </row>
    <row r="857260" spans="28:28">
      <c r="AB857260" s="14"/>
    </row>
    <row r="857261" spans="28:28">
      <c r="AB857261" s="14"/>
    </row>
    <row r="857262" spans="28:28">
      <c r="AB857262" s="14"/>
    </row>
    <row r="857263" spans="28:28">
      <c r="AB857263" s="14"/>
    </row>
    <row r="857264" spans="28:28">
      <c r="AB857264" s="14"/>
    </row>
    <row r="857265" spans="28:28">
      <c r="AB857265" s="14"/>
    </row>
    <row r="857266" spans="28:28">
      <c r="AB857266" s="14"/>
    </row>
    <row r="857267" spans="28:28">
      <c r="AB857267" s="14"/>
    </row>
    <row r="857268" spans="28:28">
      <c r="AB857268" s="14"/>
    </row>
    <row r="857269" spans="28:28">
      <c r="AB857269" s="14"/>
    </row>
    <row r="857270" spans="28:28">
      <c r="AB857270" s="14"/>
    </row>
    <row r="857271" spans="28:28">
      <c r="AB857271" s="14"/>
    </row>
    <row r="857272" spans="28:28">
      <c r="AB857272" s="14"/>
    </row>
    <row r="857273" spans="28:28">
      <c r="AB857273" s="14"/>
    </row>
    <row r="857274" spans="28:28">
      <c r="AB857274" s="14"/>
    </row>
    <row r="857275" spans="28:28">
      <c r="AB857275" s="14"/>
    </row>
    <row r="857276" spans="28:28">
      <c r="AB857276" s="14"/>
    </row>
    <row r="857277" spans="28:28">
      <c r="AB857277" s="14"/>
    </row>
    <row r="857278" spans="28:28">
      <c r="AB857278" s="14"/>
    </row>
    <row r="857279" spans="28:28">
      <c r="AB857279" s="14"/>
    </row>
    <row r="857280" spans="28:28">
      <c r="AB857280" s="14"/>
    </row>
    <row r="857281" spans="28:28">
      <c r="AB857281" s="14"/>
    </row>
    <row r="857282" spans="28:28">
      <c r="AB857282" s="14"/>
    </row>
    <row r="857283" spans="28:28">
      <c r="AB857283" s="14"/>
    </row>
    <row r="857284" spans="28:28">
      <c r="AB857284" s="14"/>
    </row>
    <row r="857285" spans="28:28">
      <c r="AB857285" s="14"/>
    </row>
    <row r="857286" spans="28:28">
      <c r="AB857286" s="14"/>
    </row>
    <row r="857287" spans="28:28">
      <c r="AB857287" s="14"/>
    </row>
    <row r="857288" spans="28:28">
      <c r="AB857288" s="14"/>
    </row>
    <row r="857289" spans="28:28">
      <c r="AB857289" s="14"/>
    </row>
    <row r="857290" spans="28:28">
      <c r="AB857290" s="14"/>
    </row>
    <row r="857291" spans="28:28">
      <c r="AB857291" s="14"/>
    </row>
    <row r="857292" spans="28:28">
      <c r="AB857292" s="14"/>
    </row>
    <row r="857293" spans="28:28">
      <c r="AB857293" s="14"/>
    </row>
    <row r="857294" spans="28:28">
      <c r="AB857294" s="14"/>
    </row>
    <row r="857295" spans="28:28">
      <c r="AB857295" s="14"/>
    </row>
    <row r="857296" spans="28:28">
      <c r="AB857296" s="14"/>
    </row>
    <row r="857297" spans="28:28">
      <c r="AB857297" s="14"/>
    </row>
    <row r="857298" spans="28:28">
      <c r="AB857298" s="14"/>
    </row>
    <row r="857299" spans="28:28">
      <c r="AB857299" s="14"/>
    </row>
    <row r="857300" spans="28:28">
      <c r="AB857300" s="14"/>
    </row>
    <row r="857301" spans="28:28">
      <c r="AB857301" s="14"/>
    </row>
    <row r="857302" spans="28:28">
      <c r="AB857302" s="14"/>
    </row>
    <row r="857303" spans="28:28">
      <c r="AB857303" s="14"/>
    </row>
    <row r="857304" spans="28:28">
      <c r="AB857304" s="14"/>
    </row>
    <row r="857305" spans="28:28">
      <c r="AB857305" s="14"/>
    </row>
    <row r="857306" spans="28:28">
      <c r="AB857306" s="14"/>
    </row>
    <row r="857307" spans="28:28">
      <c r="AB857307" s="14"/>
    </row>
    <row r="857308" spans="28:28">
      <c r="AB857308" s="14"/>
    </row>
    <row r="857309" spans="28:28">
      <c r="AB857309" s="14"/>
    </row>
    <row r="857310" spans="28:28">
      <c r="AB857310" s="14"/>
    </row>
    <row r="857311" spans="28:28">
      <c r="AB857311" s="14"/>
    </row>
    <row r="857312" spans="28:28">
      <c r="AB857312" s="14"/>
    </row>
    <row r="857313" spans="28:28">
      <c r="AB857313" s="14"/>
    </row>
    <row r="857314" spans="28:28">
      <c r="AB857314" s="14"/>
    </row>
    <row r="857315" spans="28:28">
      <c r="AB857315" s="14"/>
    </row>
    <row r="857316" spans="28:28">
      <c r="AB857316" s="14"/>
    </row>
    <row r="857317" spans="28:28">
      <c r="AB857317" s="14"/>
    </row>
    <row r="857318" spans="28:28">
      <c r="AB857318" s="14"/>
    </row>
    <row r="857319" spans="28:28">
      <c r="AB857319" s="14"/>
    </row>
    <row r="857320" spans="28:28">
      <c r="AB857320" s="14"/>
    </row>
    <row r="857321" spans="28:28">
      <c r="AB857321" s="14"/>
    </row>
    <row r="857322" spans="28:28">
      <c r="AB857322" s="14"/>
    </row>
    <row r="857323" spans="28:28">
      <c r="AB857323" s="14"/>
    </row>
    <row r="857324" spans="28:28">
      <c r="AB857324" s="14"/>
    </row>
    <row r="857325" spans="28:28">
      <c r="AB857325" s="14"/>
    </row>
    <row r="857326" spans="28:28">
      <c r="AB857326" s="14"/>
    </row>
    <row r="857327" spans="28:28">
      <c r="AB857327" s="14"/>
    </row>
    <row r="857328" spans="28:28">
      <c r="AB857328" s="14"/>
    </row>
    <row r="857329" spans="28:28">
      <c r="AB857329" s="14"/>
    </row>
    <row r="857330" spans="28:28">
      <c r="AB857330" s="14"/>
    </row>
    <row r="857331" spans="28:28">
      <c r="AB857331" s="14"/>
    </row>
    <row r="857332" spans="28:28">
      <c r="AB857332" s="14"/>
    </row>
    <row r="857333" spans="28:28">
      <c r="AB857333" s="14"/>
    </row>
    <row r="857334" spans="28:28">
      <c r="AB857334" s="14"/>
    </row>
    <row r="857335" spans="28:28">
      <c r="AB857335" s="14"/>
    </row>
    <row r="857336" spans="28:28">
      <c r="AB857336" s="14"/>
    </row>
    <row r="857337" spans="28:28">
      <c r="AB857337" s="14"/>
    </row>
    <row r="857338" spans="28:28">
      <c r="AB857338" s="14"/>
    </row>
    <row r="857339" spans="28:28">
      <c r="AB857339" s="14"/>
    </row>
    <row r="857340" spans="28:28">
      <c r="AB857340" s="14"/>
    </row>
    <row r="857341" spans="28:28">
      <c r="AB857341" s="14"/>
    </row>
    <row r="857342" spans="28:28">
      <c r="AB857342" s="14"/>
    </row>
    <row r="857343" spans="28:28">
      <c r="AB857343" s="14"/>
    </row>
    <row r="857344" spans="28:28">
      <c r="AB857344" s="14"/>
    </row>
    <row r="857345" spans="28:28">
      <c r="AB857345" s="14"/>
    </row>
    <row r="857346" spans="28:28">
      <c r="AB857346" s="14"/>
    </row>
    <row r="857347" spans="28:28">
      <c r="AB857347" s="14"/>
    </row>
    <row r="857348" spans="28:28">
      <c r="AB857348" s="14"/>
    </row>
    <row r="857349" spans="28:28">
      <c r="AB857349" s="14"/>
    </row>
    <row r="857350" spans="28:28">
      <c r="AB857350" s="14"/>
    </row>
    <row r="857351" spans="28:28">
      <c r="AB857351" s="14"/>
    </row>
    <row r="857352" spans="28:28">
      <c r="AB857352" s="14"/>
    </row>
    <row r="857353" spans="28:28">
      <c r="AB857353" s="14"/>
    </row>
    <row r="857354" spans="28:28">
      <c r="AB857354" s="14"/>
    </row>
    <row r="857355" spans="28:28">
      <c r="AB857355" s="14"/>
    </row>
    <row r="857356" spans="28:28">
      <c r="AB857356" s="14"/>
    </row>
    <row r="857357" spans="28:28">
      <c r="AB857357" s="14"/>
    </row>
    <row r="857358" spans="28:28">
      <c r="AB857358" s="14"/>
    </row>
    <row r="857359" spans="28:28">
      <c r="AB857359" s="14"/>
    </row>
    <row r="857360" spans="28:28">
      <c r="AB857360" s="14"/>
    </row>
    <row r="857361" spans="28:28">
      <c r="AB857361" s="14"/>
    </row>
    <row r="857362" spans="28:28">
      <c r="AB857362" s="14"/>
    </row>
    <row r="857363" spans="28:28">
      <c r="AB857363" s="14"/>
    </row>
    <row r="857364" spans="28:28">
      <c r="AB857364" s="14"/>
    </row>
    <row r="857365" spans="28:28">
      <c r="AB857365" s="14"/>
    </row>
    <row r="857366" spans="28:28">
      <c r="AB857366" s="14"/>
    </row>
    <row r="857367" spans="28:28">
      <c r="AB857367" s="14"/>
    </row>
    <row r="857368" spans="28:28">
      <c r="AB857368" s="14"/>
    </row>
    <row r="857369" spans="28:28">
      <c r="AB857369" s="14"/>
    </row>
    <row r="857370" spans="28:28">
      <c r="AB857370" s="14"/>
    </row>
    <row r="857371" spans="28:28">
      <c r="AB857371" s="14"/>
    </row>
    <row r="857372" spans="28:28">
      <c r="AB857372" s="14"/>
    </row>
    <row r="857373" spans="28:28">
      <c r="AB857373" s="14"/>
    </row>
    <row r="857374" spans="28:28">
      <c r="AB857374" s="14"/>
    </row>
    <row r="857375" spans="28:28">
      <c r="AB857375" s="14"/>
    </row>
    <row r="857376" spans="28:28">
      <c r="AB857376" s="14"/>
    </row>
    <row r="857377" spans="28:28">
      <c r="AB857377" s="14"/>
    </row>
    <row r="857378" spans="28:28">
      <c r="AB857378" s="14"/>
    </row>
    <row r="857379" spans="28:28">
      <c r="AB857379" s="14"/>
    </row>
    <row r="857380" spans="28:28">
      <c r="AB857380" s="14"/>
    </row>
    <row r="857381" spans="28:28">
      <c r="AB857381" s="14"/>
    </row>
    <row r="857382" spans="28:28">
      <c r="AB857382" s="14"/>
    </row>
    <row r="857383" spans="28:28">
      <c r="AB857383" s="14"/>
    </row>
    <row r="857384" spans="28:28">
      <c r="AB857384" s="14"/>
    </row>
    <row r="857385" spans="28:28">
      <c r="AB857385" s="14"/>
    </row>
    <row r="857386" spans="28:28">
      <c r="AB857386" s="14"/>
    </row>
    <row r="857387" spans="28:28">
      <c r="AB857387" s="14"/>
    </row>
    <row r="857388" spans="28:28">
      <c r="AB857388" s="14"/>
    </row>
    <row r="857389" spans="28:28">
      <c r="AB857389" s="14"/>
    </row>
    <row r="857390" spans="28:28">
      <c r="AB857390" s="14"/>
    </row>
    <row r="857391" spans="28:28">
      <c r="AB857391" s="14"/>
    </row>
    <row r="857392" spans="28:28">
      <c r="AB857392" s="14"/>
    </row>
    <row r="857393" spans="28:28">
      <c r="AB857393" s="14"/>
    </row>
    <row r="857394" spans="28:28">
      <c r="AB857394" s="14"/>
    </row>
    <row r="857395" spans="28:28">
      <c r="AB857395" s="14"/>
    </row>
    <row r="857396" spans="28:28">
      <c r="AB857396" s="14"/>
    </row>
    <row r="857397" spans="28:28">
      <c r="AB857397" s="14"/>
    </row>
    <row r="857398" spans="28:28">
      <c r="AB857398" s="14"/>
    </row>
    <row r="857399" spans="28:28">
      <c r="AB857399" s="14"/>
    </row>
    <row r="857400" spans="28:28">
      <c r="AB857400" s="14"/>
    </row>
    <row r="857401" spans="28:28">
      <c r="AB857401" s="14"/>
    </row>
    <row r="857402" spans="28:28">
      <c r="AB857402" s="14"/>
    </row>
    <row r="857403" spans="28:28">
      <c r="AB857403" s="14"/>
    </row>
    <row r="857404" spans="28:28">
      <c r="AB857404" s="14"/>
    </row>
    <row r="857405" spans="28:28">
      <c r="AB857405" s="14"/>
    </row>
    <row r="857406" spans="28:28">
      <c r="AB857406" s="14"/>
    </row>
    <row r="857407" spans="28:28">
      <c r="AB857407" s="14"/>
    </row>
    <row r="857408" spans="28:28">
      <c r="AB857408" s="14"/>
    </row>
    <row r="857409" spans="28:28">
      <c r="AB857409" s="14"/>
    </row>
    <row r="857410" spans="28:28">
      <c r="AB857410" s="14"/>
    </row>
    <row r="857411" spans="28:28">
      <c r="AB857411" s="14"/>
    </row>
    <row r="857412" spans="28:28">
      <c r="AB857412" s="14"/>
    </row>
    <row r="857413" spans="28:28">
      <c r="AB857413" s="14"/>
    </row>
    <row r="857414" spans="28:28">
      <c r="AB857414" s="14"/>
    </row>
    <row r="857415" spans="28:28">
      <c r="AB857415" s="14"/>
    </row>
    <row r="857416" spans="28:28">
      <c r="AB857416" s="14"/>
    </row>
    <row r="857417" spans="28:28">
      <c r="AB857417" s="14"/>
    </row>
    <row r="857418" spans="28:28">
      <c r="AB857418" s="14"/>
    </row>
    <row r="857419" spans="28:28">
      <c r="AB857419" s="14"/>
    </row>
    <row r="857420" spans="28:28">
      <c r="AB857420" s="14"/>
    </row>
    <row r="857421" spans="28:28">
      <c r="AB857421" s="14"/>
    </row>
    <row r="857422" spans="28:28">
      <c r="AB857422" s="14"/>
    </row>
    <row r="857423" spans="28:28">
      <c r="AB857423" s="14"/>
    </row>
    <row r="857424" spans="28:28">
      <c r="AB857424" s="14"/>
    </row>
    <row r="857425" spans="28:28">
      <c r="AB857425" s="14"/>
    </row>
    <row r="857426" spans="28:28">
      <c r="AB857426" s="14"/>
    </row>
    <row r="857427" spans="28:28">
      <c r="AB857427" s="14"/>
    </row>
    <row r="857428" spans="28:28">
      <c r="AB857428" s="14"/>
    </row>
    <row r="857429" spans="28:28">
      <c r="AB857429" s="14"/>
    </row>
    <row r="857430" spans="28:28">
      <c r="AB857430" s="14"/>
    </row>
    <row r="857431" spans="28:28">
      <c r="AB857431" s="14"/>
    </row>
    <row r="857432" spans="28:28">
      <c r="AB857432" s="14"/>
    </row>
    <row r="857433" spans="28:28">
      <c r="AB857433" s="14"/>
    </row>
    <row r="857434" spans="28:28">
      <c r="AB857434" s="14"/>
    </row>
    <row r="857435" spans="28:28">
      <c r="AB857435" s="14"/>
    </row>
    <row r="857436" spans="28:28">
      <c r="AB857436" s="14"/>
    </row>
    <row r="857437" spans="28:28">
      <c r="AB857437" s="14"/>
    </row>
    <row r="857438" spans="28:28">
      <c r="AB857438" s="14"/>
    </row>
    <row r="857439" spans="28:28">
      <c r="AB857439" s="14"/>
    </row>
    <row r="857440" spans="28:28">
      <c r="AB857440" s="14"/>
    </row>
    <row r="857441" spans="28:28">
      <c r="AB857441" s="14"/>
    </row>
    <row r="857442" spans="28:28">
      <c r="AB857442" s="14"/>
    </row>
    <row r="857443" spans="28:28">
      <c r="AB857443" s="14"/>
    </row>
    <row r="857444" spans="28:28">
      <c r="AB857444" s="14"/>
    </row>
    <row r="857445" spans="28:28">
      <c r="AB857445" s="14"/>
    </row>
    <row r="857446" spans="28:28">
      <c r="AB857446" s="14"/>
    </row>
    <row r="857447" spans="28:28">
      <c r="AB857447" s="14"/>
    </row>
    <row r="857448" spans="28:28">
      <c r="AB857448" s="14"/>
    </row>
    <row r="857449" spans="28:28">
      <c r="AB857449" s="14"/>
    </row>
    <row r="857450" spans="28:28">
      <c r="AB857450" s="14"/>
    </row>
    <row r="857451" spans="28:28">
      <c r="AB857451" s="14"/>
    </row>
    <row r="857452" spans="28:28">
      <c r="AB857452" s="14"/>
    </row>
    <row r="857453" spans="28:28">
      <c r="AB857453" s="14"/>
    </row>
    <row r="857454" spans="28:28">
      <c r="AB857454" s="14"/>
    </row>
    <row r="857455" spans="28:28">
      <c r="AB857455" s="14"/>
    </row>
    <row r="857456" spans="28:28">
      <c r="AB857456" s="14"/>
    </row>
    <row r="857457" spans="28:28">
      <c r="AB857457" s="14"/>
    </row>
    <row r="857458" spans="28:28">
      <c r="AB857458" s="14"/>
    </row>
    <row r="857459" spans="28:28">
      <c r="AB857459" s="14"/>
    </row>
    <row r="857460" spans="28:28">
      <c r="AB857460" s="14"/>
    </row>
    <row r="857461" spans="28:28">
      <c r="AB857461" s="14"/>
    </row>
    <row r="857462" spans="28:28">
      <c r="AB857462" s="14"/>
    </row>
    <row r="857463" spans="28:28">
      <c r="AB857463" s="14"/>
    </row>
    <row r="857464" spans="28:28">
      <c r="AB857464" s="14"/>
    </row>
    <row r="857465" spans="28:28">
      <c r="AB857465" s="14"/>
    </row>
    <row r="857466" spans="28:28">
      <c r="AB857466" s="14"/>
    </row>
    <row r="857467" spans="28:28">
      <c r="AB857467" s="14"/>
    </row>
    <row r="857468" spans="28:28">
      <c r="AB857468" s="14"/>
    </row>
    <row r="857469" spans="28:28">
      <c r="AB857469" s="14"/>
    </row>
    <row r="857470" spans="28:28">
      <c r="AB857470" s="14"/>
    </row>
    <row r="857471" spans="28:28">
      <c r="AB857471" s="14"/>
    </row>
    <row r="857472" spans="28:28">
      <c r="AB857472" s="14"/>
    </row>
    <row r="857473" spans="28:28">
      <c r="AB857473" s="14"/>
    </row>
    <row r="857474" spans="28:28">
      <c r="AB857474" s="14"/>
    </row>
    <row r="857475" spans="28:28">
      <c r="AB857475" s="14"/>
    </row>
    <row r="857476" spans="28:28">
      <c r="AB857476" s="14"/>
    </row>
    <row r="857477" spans="28:28">
      <c r="AB857477" s="14"/>
    </row>
    <row r="857478" spans="28:28">
      <c r="AB857478" s="14"/>
    </row>
    <row r="857479" spans="28:28">
      <c r="AB857479" s="14"/>
    </row>
    <row r="857480" spans="28:28">
      <c r="AB857480" s="14"/>
    </row>
    <row r="857481" spans="28:28">
      <c r="AB857481" s="14"/>
    </row>
    <row r="857482" spans="28:28">
      <c r="AB857482" s="14"/>
    </row>
    <row r="857483" spans="28:28">
      <c r="AB857483" s="14"/>
    </row>
    <row r="857484" spans="28:28">
      <c r="AB857484" s="14"/>
    </row>
    <row r="857485" spans="28:28">
      <c r="AB857485" s="14"/>
    </row>
    <row r="857486" spans="28:28">
      <c r="AB857486" s="14"/>
    </row>
    <row r="857487" spans="28:28">
      <c r="AB857487" s="14"/>
    </row>
    <row r="857488" spans="28:28">
      <c r="AB857488" s="14"/>
    </row>
    <row r="857489" spans="28:28">
      <c r="AB857489" s="14"/>
    </row>
    <row r="857490" spans="28:28">
      <c r="AB857490" s="14"/>
    </row>
    <row r="857491" spans="28:28">
      <c r="AB857491" s="14"/>
    </row>
    <row r="857492" spans="28:28">
      <c r="AB857492" s="14"/>
    </row>
    <row r="857493" spans="28:28">
      <c r="AB857493" s="14"/>
    </row>
    <row r="857494" spans="28:28">
      <c r="AB857494" s="14"/>
    </row>
    <row r="857495" spans="28:28">
      <c r="AB857495" s="14"/>
    </row>
    <row r="857496" spans="28:28">
      <c r="AB857496" s="14"/>
    </row>
    <row r="857497" spans="28:28">
      <c r="AB857497" s="14"/>
    </row>
    <row r="857498" spans="28:28">
      <c r="AB857498" s="14"/>
    </row>
    <row r="857499" spans="28:28">
      <c r="AB857499" s="14"/>
    </row>
    <row r="857500" spans="28:28">
      <c r="AB857500" s="14"/>
    </row>
    <row r="857501" spans="28:28">
      <c r="AB857501" s="14"/>
    </row>
    <row r="857502" spans="28:28">
      <c r="AB857502" s="14"/>
    </row>
    <row r="857503" spans="28:28">
      <c r="AB857503" s="14"/>
    </row>
    <row r="857504" spans="28:28">
      <c r="AB857504" s="14"/>
    </row>
    <row r="857505" spans="28:28">
      <c r="AB857505" s="14"/>
    </row>
    <row r="857506" spans="28:28">
      <c r="AB857506" s="14"/>
    </row>
    <row r="857507" spans="28:28">
      <c r="AB857507" s="14"/>
    </row>
    <row r="857508" spans="28:28">
      <c r="AB857508" s="14"/>
    </row>
    <row r="857509" spans="28:28">
      <c r="AB857509" s="14"/>
    </row>
    <row r="857510" spans="28:28">
      <c r="AB857510" s="14"/>
    </row>
    <row r="857511" spans="28:28">
      <c r="AB857511" s="14"/>
    </row>
    <row r="857512" spans="28:28">
      <c r="AB857512" s="14"/>
    </row>
    <row r="857513" spans="28:28">
      <c r="AB857513" s="14"/>
    </row>
    <row r="857514" spans="28:28">
      <c r="AB857514" s="14"/>
    </row>
    <row r="857515" spans="28:28">
      <c r="AB857515" s="14"/>
    </row>
    <row r="857516" spans="28:28">
      <c r="AB857516" s="14"/>
    </row>
    <row r="857517" spans="28:28">
      <c r="AB857517" s="14"/>
    </row>
    <row r="857518" spans="28:28">
      <c r="AB857518" s="14"/>
    </row>
    <row r="857519" spans="28:28">
      <c r="AB857519" s="14"/>
    </row>
    <row r="857520" spans="28:28">
      <c r="AB857520" s="14"/>
    </row>
    <row r="857521" spans="28:28">
      <c r="AB857521" s="14"/>
    </row>
    <row r="857522" spans="28:28">
      <c r="AB857522" s="14"/>
    </row>
    <row r="857523" spans="28:28">
      <c r="AB857523" s="14"/>
    </row>
    <row r="857524" spans="28:28">
      <c r="AB857524" s="14"/>
    </row>
    <row r="857525" spans="28:28">
      <c r="AB857525" s="14"/>
    </row>
    <row r="857526" spans="28:28">
      <c r="AB857526" s="14"/>
    </row>
    <row r="857527" spans="28:28">
      <c r="AB857527" s="14"/>
    </row>
    <row r="857528" spans="28:28">
      <c r="AB857528" s="14"/>
    </row>
    <row r="857529" spans="28:28">
      <c r="AB857529" s="14"/>
    </row>
    <row r="857530" spans="28:28">
      <c r="AB857530" s="14"/>
    </row>
    <row r="857531" spans="28:28">
      <c r="AB857531" s="14"/>
    </row>
    <row r="857532" spans="28:28">
      <c r="AB857532" s="14"/>
    </row>
    <row r="857533" spans="28:28">
      <c r="AB857533" s="14"/>
    </row>
    <row r="857534" spans="28:28">
      <c r="AB857534" s="14"/>
    </row>
    <row r="857535" spans="28:28">
      <c r="AB857535" s="14"/>
    </row>
    <row r="857536" spans="28:28">
      <c r="AB857536" s="14"/>
    </row>
    <row r="857537" spans="28:28">
      <c r="AB857537" s="14"/>
    </row>
    <row r="857538" spans="28:28">
      <c r="AB857538" s="14"/>
    </row>
    <row r="857539" spans="28:28">
      <c r="AB857539" s="14"/>
    </row>
    <row r="857540" spans="28:28">
      <c r="AB857540" s="14"/>
    </row>
    <row r="857541" spans="28:28">
      <c r="AB857541" s="14"/>
    </row>
    <row r="857542" spans="28:28">
      <c r="AB857542" s="14"/>
    </row>
    <row r="857543" spans="28:28">
      <c r="AB857543" s="14"/>
    </row>
    <row r="857544" spans="28:28">
      <c r="AB857544" s="14"/>
    </row>
    <row r="857545" spans="28:28">
      <c r="AB857545" s="14"/>
    </row>
    <row r="857546" spans="28:28">
      <c r="AB857546" s="14"/>
    </row>
    <row r="857547" spans="28:28">
      <c r="AB857547" s="14"/>
    </row>
    <row r="857548" spans="28:28">
      <c r="AB857548" s="14"/>
    </row>
    <row r="857549" spans="28:28">
      <c r="AB857549" s="14"/>
    </row>
    <row r="857550" spans="28:28">
      <c r="AB857550" s="14"/>
    </row>
    <row r="857551" spans="28:28">
      <c r="AB857551" s="14"/>
    </row>
    <row r="857552" spans="28:28">
      <c r="AB857552" s="14"/>
    </row>
    <row r="857553" spans="28:28">
      <c r="AB857553" s="14"/>
    </row>
    <row r="857554" spans="28:28">
      <c r="AB857554" s="14"/>
    </row>
    <row r="857555" spans="28:28">
      <c r="AB857555" s="14"/>
    </row>
    <row r="857556" spans="28:28">
      <c r="AB857556" s="14"/>
    </row>
    <row r="857557" spans="28:28">
      <c r="AB857557" s="14"/>
    </row>
    <row r="857558" spans="28:28">
      <c r="AB857558" s="14"/>
    </row>
    <row r="857559" spans="28:28">
      <c r="AB857559" s="14"/>
    </row>
    <row r="857560" spans="28:28">
      <c r="AB857560" s="14"/>
    </row>
    <row r="857561" spans="28:28">
      <c r="AB857561" s="14"/>
    </row>
    <row r="857562" spans="28:28">
      <c r="AB857562" s="14"/>
    </row>
    <row r="857563" spans="28:28">
      <c r="AB857563" s="14"/>
    </row>
    <row r="857564" spans="28:28">
      <c r="AB857564" s="14"/>
    </row>
    <row r="857565" spans="28:28">
      <c r="AB857565" s="14"/>
    </row>
    <row r="857566" spans="28:28">
      <c r="AB857566" s="14"/>
    </row>
    <row r="857567" spans="28:28">
      <c r="AB857567" s="14"/>
    </row>
    <row r="857568" spans="28:28">
      <c r="AB857568" s="14"/>
    </row>
    <row r="857569" spans="28:28">
      <c r="AB857569" s="14"/>
    </row>
    <row r="857570" spans="28:28">
      <c r="AB857570" s="14"/>
    </row>
    <row r="857571" spans="28:28">
      <c r="AB857571" s="14"/>
    </row>
    <row r="857572" spans="28:28">
      <c r="AB857572" s="14"/>
    </row>
    <row r="857573" spans="28:28">
      <c r="AB857573" s="14"/>
    </row>
    <row r="857574" spans="28:28">
      <c r="AB857574" s="14"/>
    </row>
    <row r="857575" spans="28:28">
      <c r="AB857575" s="14"/>
    </row>
    <row r="857576" spans="28:28">
      <c r="AB857576" s="14"/>
    </row>
    <row r="857577" spans="28:28">
      <c r="AB857577" s="14"/>
    </row>
    <row r="857578" spans="28:28">
      <c r="AB857578" s="14"/>
    </row>
    <row r="857579" spans="28:28">
      <c r="AB857579" s="14"/>
    </row>
    <row r="857580" spans="28:28">
      <c r="AB857580" s="14"/>
    </row>
    <row r="857581" spans="28:28">
      <c r="AB857581" s="14"/>
    </row>
    <row r="857582" spans="28:28">
      <c r="AB857582" s="14"/>
    </row>
    <row r="857583" spans="28:28">
      <c r="AB857583" s="14"/>
    </row>
    <row r="857584" spans="28:28">
      <c r="AB857584" s="14"/>
    </row>
    <row r="857585" spans="28:28">
      <c r="AB857585" s="14"/>
    </row>
    <row r="857586" spans="28:28">
      <c r="AB857586" s="14"/>
    </row>
    <row r="857587" spans="28:28">
      <c r="AB857587" s="14"/>
    </row>
    <row r="857588" spans="28:28">
      <c r="AB857588" s="14"/>
    </row>
    <row r="857589" spans="28:28">
      <c r="AB857589" s="14"/>
    </row>
    <row r="857590" spans="28:28">
      <c r="AB857590" s="14"/>
    </row>
    <row r="857591" spans="28:28">
      <c r="AB857591" s="14"/>
    </row>
    <row r="857592" spans="28:28">
      <c r="AB857592" s="14"/>
    </row>
    <row r="857593" spans="28:28">
      <c r="AB857593" s="14"/>
    </row>
    <row r="857594" spans="28:28">
      <c r="AB857594" s="14"/>
    </row>
    <row r="857595" spans="28:28">
      <c r="AB857595" s="14"/>
    </row>
    <row r="857596" spans="28:28">
      <c r="AB857596" s="14"/>
    </row>
    <row r="857597" spans="28:28">
      <c r="AB857597" s="14"/>
    </row>
    <row r="857598" spans="28:28">
      <c r="AB857598" s="14"/>
    </row>
    <row r="857599" spans="28:28">
      <c r="AB857599" s="14"/>
    </row>
    <row r="857600" spans="28:28">
      <c r="AB857600" s="14"/>
    </row>
    <row r="857601" spans="28:28">
      <c r="AB857601" s="14"/>
    </row>
    <row r="857602" spans="28:28">
      <c r="AB857602" s="14"/>
    </row>
    <row r="857603" spans="28:28">
      <c r="AB857603" s="14"/>
    </row>
    <row r="857604" spans="28:28">
      <c r="AB857604" s="14"/>
    </row>
    <row r="857605" spans="28:28">
      <c r="AB857605" s="14"/>
    </row>
    <row r="857606" spans="28:28">
      <c r="AB857606" s="14"/>
    </row>
    <row r="857607" spans="28:28">
      <c r="AB857607" s="14"/>
    </row>
    <row r="857608" spans="28:28">
      <c r="AB857608" s="14"/>
    </row>
    <row r="857609" spans="28:28">
      <c r="AB857609" s="14"/>
    </row>
    <row r="857610" spans="28:28">
      <c r="AB857610" s="14"/>
    </row>
    <row r="857611" spans="28:28">
      <c r="AB857611" s="14"/>
    </row>
    <row r="857612" spans="28:28">
      <c r="AB857612" s="14"/>
    </row>
    <row r="857613" spans="28:28">
      <c r="AB857613" s="14"/>
    </row>
    <row r="857614" spans="28:28">
      <c r="AB857614" s="14"/>
    </row>
    <row r="857615" spans="28:28">
      <c r="AB857615" s="14"/>
    </row>
    <row r="857616" spans="28:28">
      <c r="AB857616" s="14"/>
    </row>
    <row r="857617" spans="28:28">
      <c r="AB857617" s="14"/>
    </row>
    <row r="857618" spans="28:28">
      <c r="AB857618" s="14"/>
    </row>
    <row r="857619" spans="28:28">
      <c r="AB857619" s="14"/>
    </row>
    <row r="857620" spans="28:28">
      <c r="AB857620" s="14"/>
    </row>
    <row r="857621" spans="28:28">
      <c r="AB857621" s="14"/>
    </row>
    <row r="857622" spans="28:28">
      <c r="AB857622" s="14"/>
    </row>
    <row r="857623" spans="28:28">
      <c r="AB857623" s="14"/>
    </row>
    <row r="857624" spans="28:28">
      <c r="AB857624" s="14"/>
    </row>
    <row r="857625" spans="28:28">
      <c r="AB857625" s="14"/>
    </row>
    <row r="857626" spans="28:28">
      <c r="AB857626" s="14"/>
    </row>
    <row r="857627" spans="28:28">
      <c r="AB857627" s="14"/>
    </row>
    <row r="857628" spans="28:28">
      <c r="AB857628" s="14"/>
    </row>
    <row r="857629" spans="28:28">
      <c r="AB857629" s="14"/>
    </row>
    <row r="857630" spans="28:28">
      <c r="AB857630" s="14"/>
    </row>
    <row r="857631" spans="28:28">
      <c r="AB857631" s="14"/>
    </row>
    <row r="857632" spans="28:28">
      <c r="AB857632" s="14"/>
    </row>
    <row r="857633" spans="28:28">
      <c r="AB857633" s="14"/>
    </row>
    <row r="857634" spans="28:28">
      <c r="AB857634" s="14"/>
    </row>
    <row r="857635" spans="28:28">
      <c r="AB857635" s="14"/>
    </row>
    <row r="857636" spans="28:28">
      <c r="AB857636" s="14"/>
    </row>
    <row r="857637" spans="28:28">
      <c r="AB857637" s="14"/>
    </row>
    <row r="857638" spans="28:28">
      <c r="AB857638" s="14"/>
    </row>
    <row r="857639" spans="28:28">
      <c r="AB857639" s="14"/>
    </row>
    <row r="857640" spans="28:28">
      <c r="AB857640" s="14"/>
    </row>
    <row r="857641" spans="28:28">
      <c r="AB857641" s="14"/>
    </row>
    <row r="857642" spans="28:28">
      <c r="AB857642" s="14"/>
    </row>
    <row r="857643" spans="28:28">
      <c r="AB857643" s="14"/>
    </row>
    <row r="857644" spans="28:28">
      <c r="AB857644" s="14"/>
    </row>
    <row r="857645" spans="28:28">
      <c r="AB857645" s="14"/>
    </row>
    <row r="857646" spans="28:28">
      <c r="AB857646" s="14"/>
    </row>
    <row r="857647" spans="28:28">
      <c r="AB857647" s="14"/>
    </row>
    <row r="857648" spans="28:28">
      <c r="AB857648" s="14"/>
    </row>
    <row r="857649" spans="28:28">
      <c r="AB857649" s="14"/>
    </row>
    <row r="857650" spans="28:28">
      <c r="AB857650" s="14"/>
    </row>
    <row r="857651" spans="28:28">
      <c r="AB857651" s="14"/>
    </row>
    <row r="857652" spans="28:28">
      <c r="AB857652" s="14"/>
    </row>
    <row r="857653" spans="28:28">
      <c r="AB857653" s="14"/>
    </row>
    <row r="857654" spans="28:28">
      <c r="AB857654" s="14"/>
    </row>
    <row r="857655" spans="28:28">
      <c r="AB857655" s="14"/>
    </row>
    <row r="857656" spans="28:28">
      <c r="AB857656" s="14"/>
    </row>
    <row r="857657" spans="28:28">
      <c r="AB857657" s="14"/>
    </row>
    <row r="857658" spans="28:28">
      <c r="AB857658" s="14"/>
    </row>
    <row r="857659" spans="28:28">
      <c r="AB857659" s="14"/>
    </row>
    <row r="857660" spans="28:28">
      <c r="AB857660" s="14"/>
    </row>
    <row r="857661" spans="28:28">
      <c r="AB857661" s="14"/>
    </row>
    <row r="857662" spans="28:28">
      <c r="AB857662" s="14"/>
    </row>
    <row r="857663" spans="28:28">
      <c r="AB857663" s="14"/>
    </row>
    <row r="857664" spans="28:28">
      <c r="AB857664" s="14"/>
    </row>
    <row r="857665" spans="28:28">
      <c r="AB857665" s="14"/>
    </row>
    <row r="857666" spans="28:28">
      <c r="AB857666" s="14"/>
    </row>
    <row r="857667" spans="28:28">
      <c r="AB857667" s="14"/>
    </row>
    <row r="857668" spans="28:28">
      <c r="AB857668" s="14"/>
    </row>
    <row r="857669" spans="28:28">
      <c r="AB857669" s="14"/>
    </row>
    <row r="857670" spans="28:28">
      <c r="AB857670" s="14"/>
    </row>
    <row r="857671" spans="28:28">
      <c r="AB857671" s="14"/>
    </row>
    <row r="857672" spans="28:28">
      <c r="AB857672" s="14"/>
    </row>
    <row r="857673" spans="28:28">
      <c r="AB857673" s="14"/>
    </row>
    <row r="857674" spans="28:28">
      <c r="AB857674" s="14"/>
    </row>
    <row r="857675" spans="28:28">
      <c r="AB857675" s="14"/>
    </row>
    <row r="857676" spans="28:28">
      <c r="AB857676" s="14"/>
    </row>
    <row r="857677" spans="28:28">
      <c r="AB857677" s="14"/>
    </row>
    <row r="857678" spans="28:28">
      <c r="AB857678" s="14"/>
    </row>
    <row r="857679" spans="28:28">
      <c r="AB857679" s="14"/>
    </row>
    <row r="857680" spans="28:28">
      <c r="AB857680" s="14"/>
    </row>
    <row r="857681" spans="28:28">
      <c r="AB857681" s="14"/>
    </row>
    <row r="857682" spans="28:28">
      <c r="AB857682" s="14"/>
    </row>
    <row r="857683" spans="28:28">
      <c r="AB857683" s="14"/>
    </row>
    <row r="857684" spans="28:28">
      <c r="AB857684" s="14"/>
    </row>
    <row r="857685" spans="28:28">
      <c r="AB857685" s="14"/>
    </row>
    <row r="857686" spans="28:28">
      <c r="AB857686" s="14"/>
    </row>
    <row r="857687" spans="28:28">
      <c r="AB857687" s="14"/>
    </row>
    <row r="857688" spans="28:28">
      <c r="AB857688" s="14"/>
    </row>
    <row r="857689" spans="28:28">
      <c r="AB857689" s="14"/>
    </row>
    <row r="857690" spans="28:28">
      <c r="AB857690" s="14"/>
    </row>
    <row r="857691" spans="28:28">
      <c r="AB857691" s="14"/>
    </row>
    <row r="857692" spans="28:28">
      <c r="AB857692" s="14"/>
    </row>
    <row r="857693" spans="28:28">
      <c r="AB857693" s="14"/>
    </row>
    <row r="857694" spans="28:28">
      <c r="AB857694" s="14"/>
    </row>
    <row r="857695" spans="28:28">
      <c r="AB857695" s="14"/>
    </row>
    <row r="857696" spans="28:28">
      <c r="AB857696" s="14"/>
    </row>
    <row r="857697" spans="28:28">
      <c r="AB857697" s="14"/>
    </row>
    <row r="857698" spans="28:28">
      <c r="AB857698" s="14"/>
    </row>
    <row r="857699" spans="28:28">
      <c r="AB857699" s="14"/>
    </row>
    <row r="857700" spans="28:28">
      <c r="AB857700" s="14"/>
    </row>
    <row r="857701" spans="28:28">
      <c r="AB857701" s="14"/>
    </row>
    <row r="857702" spans="28:28">
      <c r="AB857702" s="14"/>
    </row>
    <row r="857703" spans="28:28">
      <c r="AB857703" s="14"/>
    </row>
    <row r="857704" spans="28:28">
      <c r="AB857704" s="14"/>
    </row>
    <row r="857705" spans="28:28">
      <c r="AB857705" s="14"/>
    </row>
    <row r="857706" spans="28:28">
      <c r="AB857706" s="14"/>
    </row>
    <row r="857707" spans="28:28">
      <c r="AB857707" s="14"/>
    </row>
    <row r="857708" spans="28:28">
      <c r="AB857708" s="14"/>
    </row>
    <row r="857709" spans="28:28">
      <c r="AB857709" s="14"/>
    </row>
    <row r="857710" spans="28:28">
      <c r="AB857710" s="14"/>
    </row>
    <row r="857711" spans="28:28">
      <c r="AB857711" s="14"/>
    </row>
    <row r="857712" spans="28:28">
      <c r="AB857712" s="14"/>
    </row>
    <row r="857713" spans="28:28">
      <c r="AB857713" s="14"/>
    </row>
    <row r="857714" spans="28:28">
      <c r="AB857714" s="14"/>
    </row>
    <row r="857715" spans="28:28">
      <c r="AB857715" s="14"/>
    </row>
    <row r="857716" spans="28:28">
      <c r="AB857716" s="14"/>
    </row>
    <row r="857717" spans="28:28">
      <c r="AB857717" s="14"/>
    </row>
    <row r="857718" spans="28:28">
      <c r="AB857718" s="14"/>
    </row>
    <row r="857719" spans="28:28">
      <c r="AB857719" s="14"/>
    </row>
    <row r="857720" spans="28:28">
      <c r="AB857720" s="14"/>
    </row>
    <row r="857721" spans="28:28">
      <c r="AB857721" s="14"/>
    </row>
    <row r="857722" spans="28:28">
      <c r="AB857722" s="14"/>
    </row>
    <row r="857723" spans="28:28">
      <c r="AB857723" s="14"/>
    </row>
    <row r="857724" spans="28:28">
      <c r="AB857724" s="14"/>
    </row>
    <row r="857725" spans="28:28">
      <c r="AB857725" s="14"/>
    </row>
    <row r="857726" spans="28:28">
      <c r="AB857726" s="14"/>
    </row>
    <row r="857727" spans="28:28">
      <c r="AB857727" s="14"/>
    </row>
    <row r="857728" spans="28:28">
      <c r="AB857728" s="14"/>
    </row>
    <row r="857729" spans="28:28">
      <c r="AB857729" s="14"/>
    </row>
    <row r="857730" spans="28:28">
      <c r="AB857730" s="14"/>
    </row>
    <row r="857731" spans="28:28">
      <c r="AB857731" s="14"/>
    </row>
    <row r="857732" spans="28:28">
      <c r="AB857732" s="14"/>
    </row>
    <row r="857733" spans="28:28">
      <c r="AB857733" s="14"/>
    </row>
    <row r="857734" spans="28:28">
      <c r="AB857734" s="14"/>
    </row>
    <row r="857735" spans="28:28">
      <c r="AB857735" s="14"/>
    </row>
    <row r="857736" spans="28:28">
      <c r="AB857736" s="14"/>
    </row>
    <row r="857737" spans="28:28">
      <c r="AB857737" s="14"/>
    </row>
    <row r="857738" spans="28:28">
      <c r="AB857738" s="14"/>
    </row>
    <row r="857739" spans="28:28">
      <c r="AB857739" s="14"/>
    </row>
    <row r="857740" spans="28:28">
      <c r="AB857740" s="14"/>
    </row>
    <row r="857741" spans="28:28">
      <c r="AB857741" s="14"/>
    </row>
    <row r="857742" spans="28:28">
      <c r="AB857742" s="14"/>
    </row>
    <row r="857743" spans="28:28">
      <c r="AB857743" s="14"/>
    </row>
    <row r="857744" spans="28:28">
      <c r="AB857744" s="14"/>
    </row>
    <row r="857745" spans="28:28">
      <c r="AB857745" s="14"/>
    </row>
    <row r="857746" spans="28:28">
      <c r="AB857746" s="14"/>
    </row>
    <row r="857747" spans="28:28">
      <c r="AB857747" s="14"/>
    </row>
    <row r="857748" spans="28:28">
      <c r="AB857748" s="14"/>
    </row>
    <row r="857749" spans="28:28">
      <c r="AB857749" s="14"/>
    </row>
    <row r="857750" spans="28:28">
      <c r="AB857750" s="14"/>
    </row>
    <row r="857751" spans="28:28">
      <c r="AB857751" s="14"/>
    </row>
    <row r="857752" spans="28:28">
      <c r="AB857752" s="14"/>
    </row>
    <row r="857753" spans="28:28">
      <c r="AB857753" s="14"/>
    </row>
    <row r="857754" spans="28:28">
      <c r="AB857754" s="14"/>
    </row>
    <row r="857755" spans="28:28">
      <c r="AB857755" s="14"/>
    </row>
    <row r="857756" spans="28:28">
      <c r="AB857756" s="14"/>
    </row>
    <row r="857757" spans="28:28">
      <c r="AB857757" s="14"/>
    </row>
    <row r="857758" spans="28:28">
      <c r="AB857758" s="14"/>
    </row>
    <row r="857759" spans="28:28">
      <c r="AB857759" s="14"/>
    </row>
    <row r="857760" spans="28:28">
      <c r="AB857760" s="14"/>
    </row>
    <row r="857761" spans="28:28">
      <c r="AB857761" s="14"/>
    </row>
    <row r="857762" spans="28:28">
      <c r="AB857762" s="14"/>
    </row>
    <row r="857763" spans="28:28">
      <c r="AB857763" s="14"/>
    </row>
    <row r="857764" spans="28:28">
      <c r="AB857764" s="14"/>
    </row>
    <row r="857765" spans="28:28">
      <c r="AB857765" s="14"/>
    </row>
    <row r="857766" spans="28:28">
      <c r="AB857766" s="14"/>
    </row>
    <row r="857767" spans="28:28">
      <c r="AB857767" s="14"/>
    </row>
    <row r="857768" spans="28:28">
      <c r="AB857768" s="14"/>
    </row>
    <row r="857769" spans="28:28">
      <c r="AB857769" s="14"/>
    </row>
    <row r="857770" spans="28:28">
      <c r="AB857770" s="14"/>
    </row>
    <row r="857771" spans="28:28">
      <c r="AB857771" s="14"/>
    </row>
    <row r="857772" spans="28:28">
      <c r="AB857772" s="14"/>
    </row>
    <row r="857773" spans="28:28">
      <c r="AB857773" s="14"/>
    </row>
    <row r="857774" spans="28:28">
      <c r="AB857774" s="14"/>
    </row>
    <row r="857775" spans="28:28">
      <c r="AB857775" s="14"/>
    </row>
    <row r="857776" spans="28:28">
      <c r="AB857776" s="14"/>
    </row>
    <row r="857777" spans="28:28">
      <c r="AB857777" s="14"/>
    </row>
    <row r="857778" spans="28:28">
      <c r="AB857778" s="14"/>
    </row>
    <row r="857779" spans="28:28">
      <c r="AB857779" s="14"/>
    </row>
    <row r="857780" spans="28:28">
      <c r="AB857780" s="14"/>
    </row>
    <row r="857781" spans="28:28">
      <c r="AB857781" s="14"/>
    </row>
    <row r="857782" spans="28:28">
      <c r="AB857782" s="14"/>
    </row>
    <row r="857783" spans="28:28">
      <c r="AB857783" s="14"/>
    </row>
    <row r="857784" spans="28:28">
      <c r="AB857784" s="14"/>
    </row>
    <row r="857785" spans="28:28">
      <c r="AB857785" s="14"/>
    </row>
    <row r="857786" spans="28:28">
      <c r="AB857786" s="14"/>
    </row>
    <row r="857787" spans="28:28">
      <c r="AB857787" s="14"/>
    </row>
    <row r="857788" spans="28:28">
      <c r="AB857788" s="14"/>
    </row>
    <row r="857789" spans="28:28">
      <c r="AB857789" s="14"/>
    </row>
    <row r="857790" spans="28:28">
      <c r="AB857790" s="14"/>
    </row>
    <row r="857791" spans="28:28">
      <c r="AB857791" s="14"/>
    </row>
    <row r="857792" spans="28:28">
      <c r="AB857792" s="14"/>
    </row>
    <row r="857793" spans="28:28">
      <c r="AB857793" s="14"/>
    </row>
    <row r="857794" spans="28:28">
      <c r="AB857794" s="14"/>
    </row>
    <row r="857795" spans="28:28">
      <c r="AB857795" s="14"/>
    </row>
    <row r="857796" spans="28:28">
      <c r="AB857796" s="14"/>
    </row>
    <row r="857797" spans="28:28">
      <c r="AB857797" s="14"/>
    </row>
    <row r="857798" spans="28:28">
      <c r="AB857798" s="14"/>
    </row>
    <row r="857799" spans="28:28">
      <c r="AB857799" s="14"/>
    </row>
    <row r="857800" spans="28:28">
      <c r="AB857800" s="14"/>
    </row>
    <row r="857801" spans="28:28">
      <c r="AB857801" s="14"/>
    </row>
    <row r="857802" spans="28:28">
      <c r="AB857802" s="14"/>
    </row>
    <row r="857803" spans="28:28">
      <c r="AB857803" s="14"/>
    </row>
    <row r="857804" spans="28:28">
      <c r="AB857804" s="14"/>
    </row>
    <row r="857805" spans="28:28">
      <c r="AB857805" s="14"/>
    </row>
    <row r="857806" spans="28:28">
      <c r="AB857806" s="14"/>
    </row>
    <row r="857807" spans="28:28">
      <c r="AB857807" s="14"/>
    </row>
    <row r="857808" spans="28:28">
      <c r="AB857808" s="14"/>
    </row>
    <row r="857809" spans="28:28">
      <c r="AB857809" s="14"/>
    </row>
    <row r="857810" spans="28:28">
      <c r="AB857810" s="14"/>
    </row>
    <row r="857811" spans="28:28">
      <c r="AB857811" s="14"/>
    </row>
    <row r="857812" spans="28:28">
      <c r="AB857812" s="14"/>
    </row>
    <row r="857813" spans="28:28">
      <c r="AB857813" s="14"/>
    </row>
    <row r="857814" spans="28:28">
      <c r="AB857814" s="14"/>
    </row>
    <row r="857815" spans="28:28">
      <c r="AB857815" s="14"/>
    </row>
    <row r="857816" spans="28:28">
      <c r="AB857816" s="14"/>
    </row>
    <row r="857817" spans="28:28">
      <c r="AB857817" s="14"/>
    </row>
    <row r="857818" spans="28:28">
      <c r="AB857818" s="14"/>
    </row>
    <row r="857819" spans="28:28">
      <c r="AB857819" s="14"/>
    </row>
    <row r="857820" spans="28:28">
      <c r="AB857820" s="14"/>
    </row>
    <row r="857821" spans="28:28">
      <c r="AB857821" s="14"/>
    </row>
    <row r="857822" spans="28:28">
      <c r="AB857822" s="14"/>
    </row>
    <row r="857823" spans="28:28">
      <c r="AB857823" s="14"/>
    </row>
    <row r="857824" spans="28:28">
      <c r="AB857824" s="14"/>
    </row>
    <row r="857825" spans="28:28">
      <c r="AB857825" s="14"/>
    </row>
    <row r="857826" spans="28:28">
      <c r="AB857826" s="14"/>
    </row>
    <row r="857827" spans="28:28">
      <c r="AB857827" s="14"/>
    </row>
    <row r="857828" spans="28:28">
      <c r="AB857828" s="14"/>
    </row>
    <row r="857829" spans="28:28">
      <c r="AB857829" s="14"/>
    </row>
    <row r="857830" spans="28:28">
      <c r="AB857830" s="14"/>
    </row>
    <row r="857831" spans="28:28">
      <c r="AB857831" s="14"/>
    </row>
    <row r="857832" spans="28:28">
      <c r="AB857832" s="14"/>
    </row>
    <row r="857833" spans="28:28">
      <c r="AB857833" s="14"/>
    </row>
    <row r="857834" spans="28:28">
      <c r="AB857834" s="14"/>
    </row>
    <row r="857835" spans="28:28">
      <c r="AB857835" s="14"/>
    </row>
    <row r="857836" spans="28:28">
      <c r="AB857836" s="14"/>
    </row>
    <row r="857837" spans="28:28">
      <c r="AB857837" s="14"/>
    </row>
    <row r="857838" spans="28:28">
      <c r="AB857838" s="14"/>
    </row>
    <row r="857839" spans="28:28">
      <c r="AB857839" s="14"/>
    </row>
    <row r="857840" spans="28:28">
      <c r="AB857840" s="14"/>
    </row>
    <row r="857841" spans="28:28">
      <c r="AB857841" s="14"/>
    </row>
    <row r="857842" spans="28:28">
      <c r="AB857842" s="14"/>
    </row>
    <row r="857843" spans="28:28">
      <c r="AB857843" s="14"/>
    </row>
    <row r="857844" spans="28:28">
      <c r="AB857844" s="14"/>
    </row>
    <row r="857845" spans="28:28">
      <c r="AB857845" s="14"/>
    </row>
    <row r="857846" spans="28:28">
      <c r="AB857846" s="14"/>
    </row>
    <row r="857847" spans="28:28">
      <c r="AB857847" s="14"/>
    </row>
    <row r="857848" spans="28:28">
      <c r="AB857848" s="14"/>
    </row>
    <row r="857849" spans="28:28">
      <c r="AB857849" s="14"/>
    </row>
    <row r="857850" spans="28:28">
      <c r="AB857850" s="14"/>
    </row>
    <row r="857851" spans="28:28">
      <c r="AB857851" s="14"/>
    </row>
    <row r="857852" spans="28:28">
      <c r="AB857852" s="14"/>
    </row>
    <row r="857853" spans="28:28">
      <c r="AB857853" s="14"/>
    </row>
    <row r="857854" spans="28:28">
      <c r="AB857854" s="14"/>
    </row>
    <row r="857855" spans="28:28">
      <c r="AB857855" s="14"/>
    </row>
    <row r="857856" spans="28:28">
      <c r="AB857856" s="14"/>
    </row>
    <row r="857857" spans="28:28">
      <c r="AB857857" s="14"/>
    </row>
    <row r="857858" spans="28:28">
      <c r="AB857858" s="14"/>
    </row>
    <row r="857859" spans="28:28">
      <c r="AB857859" s="14"/>
    </row>
    <row r="857860" spans="28:28">
      <c r="AB857860" s="14"/>
    </row>
    <row r="857861" spans="28:28">
      <c r="AB857861" s="14"/>
    </row>
    <row r="857862" spans="28:28">
      <c r="AB857862" s="14"/>
    </row>
    <row r="857863" spans="28:28">
      <c r="AB857863" s="14"/>
    </row>
    <row r="857864" spans="28:28">
      <c r="AB857864" s="14"/>
    </row>
    <row r="857865" spans="28:28">
      <c r="AB857865" s="14"/>
    </row>
    <row r="857866" spans="28:28">
      <c r="AB857866" s="14"/>
    </row>
    <row r="857867" spans="28:28">
      <c r="AB857867" s="14"/>
    </row>
    <row r="857868" spans="28:28">
      <c r="AB857868" s="14"/>
    </row>
    <row r="857869" spans="28:28">
      <c r="AB857869" s="14"/>
    </row>
    <row r="857870" spans="28:28">
      <c r="AB857870" s="14"/>
    </row>
    <row r="857871" spans="28:28">
      <c r="AB857871" s="14"/>
    </row>
    <row r="857872" spans="28:28">
      <c r="AB857872" s="14"/>
    </row>
    <row r="857873" spans="28:28">
      <c r="AB857873" s="14"/>
    </row>
    <row r="857874" spans="28:28">
      <c r="AB857874" s="14"/>
    </row>
    <row r="857875" spans="28:28">
      <c r="AB857875" s="14"/>
    </row>
    <row r="857876" spans="28:28">
      <c r="AB857876" s="14"/>
    </row>
    <row r="857877" spans="28:28">
      <c r="AB857877" s="14"/>
    </row>
    <row r="857878" spans="28:28">
      <c r="AB857878" s="14"/>
    </row>
    <row r="857879" spans="28:28">
      <c r="AB857879" s="14"/>
    </row>
    <row r="857880" spans="28:28">
      <c r="AB857880" s="14"/>
    </row>
    <row r="857881" spans="28:28">
      <c r="AB857881" s="14"/>
    </row>
    <row r="857882" spans="28:28">
      <c r="AB857882" s="14"/>
    </row>
    <row r="857883" spans="28:28">
      <c r="AB857883" s="14"/>
    </row>
    <row r="857884" spans="28:28">
      <c r="AB857884" s="14"/>
    </row>
    <row r="857885" spans="28:28">
      <c r="AB857885" s="14"/>
    </row>
    <row r="857886" spans="28:28">
      <c r="AB857886" s="14"/>
    </row>
    <row r="857887" spans="28:28">
      <c r="AB857887" s="14"/>
    </row>
    <row r="857888" spans="28:28">
      <c r="AB857888" s="14"/>
    </row>
    <row r="857889" spans="28:28">
      <c r="AB857889" s="14"/>
    </row>
    <row r="857890" spans="28:28">
      <c r="AB857890" s="14"/>
    </row>
    <row r="857891" spans="28:28">
      <c r="AB857891" s="14"/>
    </row>
    <row r="857892" spans="28:28">
      <c r="AB857892" s="14"/>
    </row>
    <row r="857893" spans="28:28">
      <c r="AB857893" s="14"/>
    </row>
    <row r="857894" spans="28:28">
      <c r="AB857894" s="14"/>
    </row>
    <row r="857895" spans="28:28">
      <c r="AB857895" s="14"/>
    </row>
    <row r="857896" spans="28:28">
      <c r="AB857896" s="14"/>
    </row>
    <row r="857897" spans="28:28">
      <c r="AB857897" s="14"/>
    </row>
    <row r="857898" spans="28:28">
      <c r="AB857898" s="14"/>
    </row>
    <row r="857899" spans="28:28">
      <c r="AB857899" s="14"/>
    </row>
    <row r="857900" spans="28:28">
      <c r="AB857900" s="14"/>
    </row>
    <row r="857901" spans="28:28">
      <c r="AB857901" s="14"/>
    </row>
    <row r="857902" spans="28:28">
      <c r="AB857902" s="14"/>
    </row>
    <row r="857903" spans="28:28">
      <c r="AB857903" s="14"/>
    </row>
    <row r="857904" spans="28:28">
      <c r="AB857904" s="14"/>
    </row>
    <row r="857905" spans="28:28">
      <c r="AB857905" s="14"/>
    </row>
    <row r="857906" spans="28:28">
      <c r="AB857906" s="14"/>
    </row>
    <row r="857907" spans="28:28">
      <c r="AB857907" s="14"/>
    </row>
    <row r="857908" spans="28:28">
      <c r="AB857908" s="14"/>
    </row>
    <row r="857909" spans="28:28">
      <c r="AB857909" s="14"/>
    </row>
    <row r="857910" spans="28:28">
      <c r="AB857910" s="14"/>
    </row>
    <row r="857911" spans="28:28">
      <c r="AB857911" s="14"/>
    </row>
    <row r="857912" spans="28:28">
      <c r="AB857912" s="14"/>
    </row>
    <row r="857913" spans="28:28">
      <c r="AB857913" s="14"/>
    </row>
    <row r="857914" spans="28:28">
      <c r="AB857914" s="14"/>
    </row>
    <row r="857915" spans="28:28">
      <c r="AB857915" s="14"/>
    </row>
    <row r="857916" spans="28:28">
      <c r="AB857916" s="14"/>
    </row>
    <row r="857917" spans="28:28">
      <c r="AB857917" s="14"/>
    </row>
    <row r="857918" spans="28:28">
      <c r="AB857918" s="14"/>
    </row>
    <row r="857919" spans="28:28">
      <c r="AB857919" s="14"/>
    </row>
    <row r="857920" spans="28:28">
      <c r="AB857920" s="14"/>
    </row>
    <row r="857921" spans="28:28">
      <c r="AB857921" s="14"/>
    </row>
    <row r="857922" spans="28:28">
      <c r="AB857922" s="14"/>
    </row>
    <row r="857923" spans="28:28">
      <c r="AB857923" s="14"/>
    </row>
    <row r="857924" spans="28:28">
      <c r="AB857924" s="14"/>
    </row>
    <row r="857925" spans="28:28">
      <c r="AB857925" s="14"/>
    </row>
    <row r="857926" spans="28:28">
      <c r="AB857926" s="14"/>
    </row>
    <row r="857927" spans="28:28">
      <c r="AB857927" s="14"/>
    </row>
    <row r="857928" spans="28:28">
      <c r="AB857928" s="14"/>
    </row>
    <row r="857929" spans="28:28">
      <c r="AB857929" s="14"/>
    </row>
    <row r="857930" spans="28:28">
      <c r="AB857930" s="14"/>
    </row>
    <row r="857931" spans="28:28">
      <c r="AB857931" s="14"/>
    </row>
    <row r="857932" spans="28:28">
      <c r="AB857932" s="14"/>
    </row>
    <row r="857933" spans="28:28">
      <c r="AB857933" s="14"/>
    </row>
    <row r="857934" spans="28:28">
      <c r="AB857934" s="14"/>
    </row>
    <row r="857935" spans="28:28">
      <c r="AB857935" s="14"/>
    </row>
    <row r="857936" spans="28:28">
      <c r="AB857936" s="14"/>
    </row>
    <row r="857937" spans="28:28">
      <c r="AB857937" s="14"/>
    </row>
    <row r="857938" spans="28:28">
      <c r="AB857938" s="14"/>
    </row>
    <row r="857939" spans="28:28">
      <c r="AB857939" s="14"/>
    </row>
    <row r="857940" spans="28:28">
      <c r="AB857940" s="14"/>
    </row>
    <row r="857941" spans="28:28">
      <c r="AB857941" s="14"/>
    </row>
    <row r="857942" spans="28:28">
      <c r="AB857942" s="14"/>
    </row>
    <row r="857943" spans="28:28">
      <c r="AB857943" s="14"/>
    </row>
    <row r="857944" spans="28:28">
      <c r="AB857944" s="14"/>
    </row>
    <row r="857945" spans="28:28">
      <c r="AB857945" s="14"/>
    </row>
    <row r="857946" spans="28:28">
      <c r="AB857946" s="14"/>
    </row>
    <row r="857947" spans="28:28">
      <c r="AB857947" s="14"/>
    </row>
    <row r="857948" spans="28:28">
      <c r="AB857948" s="14"/>
    </row>
    <row r="857949" spans="28:28">
      <c r="AB857949" s="14"/>
    </row>
    <row r="857950" spans="28:28">
      <c r="AB857950" s="14"/>
    </row>
    <row r="857951" spans="28:28">
      <c r="AB857951" s="14"/>
    </row>
    <row r="857952" spans="28:28">
      <c r="AB857952" s="14"/>
    </row>
    <row r="857953" spans="28:28">
      <c r="AB857953" s="14"/>
    </row>
    <row r="857954" spans="28:28">
      <c r="AB857954" s="14"/>
    </row>
    <row r="857955" spans="28:28">
      <c r="AB857955" s="14"/>
    </row>
    <row r="857956" spans="28:28">
      <c r="AB857956" s="14"/>
    </row>
    <row r="857957" spans="28:28">
      <c r="AB857957" s="14"/>
    </row>
    <row r="857958" spans="28:28">
      <c r="AB857958" s="14"/>
    </row>
    <row r="857959" spans="28:28">
      <c r="AB857959" s="14"/>
    </row>
    <row r="857960" spans="28:28">
      <c r="AB857960" s="14"/>
    </row>
    <row r="857961" spans="28:28">
      <c r="AB857961" s="14"/>
    </row>
    <row r="857962" spans="28:28">
      <c r="AB857962" s="14"/>
    </row>
    <row r="857963" spans="28:28">
      <c r="AB857963" s="14"/>
    </row>
    <row r="857964" spans="28:28">
      <c r="AB857964" s="14"/>
    </row>
    <row r="857965" spans="28:28">
      <c r="AB857965" s="14"/>
    </row>
    <row r="857966" spans="28:28">
      <c r="AB857966" s="14"/>
    </row>
    <row r="857967" spans="28:28">
      <c r="AB857967" s="14"/>
    </row>
    <row r="857968" spans="28:28">
      <c r="AB857968" s="14"/>
    </row>
    <row r="857969" spans="28:28">
      <c r="AB857969" s="14"/>
    </row>
    <row r="857970" spans="28:28">
      <c r="AB857970" s="14"/>
    </row>
    <row r="857971" spans="28:28">
      <c r="AB857971" s="14"/>
    </row>
    <row r="857972" spans="28:28">
      <c r="AB857972" s="14"/>
    </row>
    <row r="857973" spans="28:28">
      <c r="AB857973" s="14"/>
    </row>
    <row r="857974" spans="28:28">
      <c r="AB857974" s="14"/>
    </row>
    <row r="857975" spans="28:28">
      <c r="AB857975" s="14"/>
    </row>
    <row r="857976" spans="28:28">
      <c r="AB857976" s="14"/>
    </row>
    <row r="857977" spans="28:28">
      <c r="AB857977" s="14"/>
    </row>
    <row r="857978" spans="28:28">
      <c r="AB857978" s="14"/>
    </row>
    <row r="857979" spans="28:28">
      <c r="AB857979" s="14"/>
    </row>
    <row r="857980" spans="28:28">
      <c r="AB857980" s="14"/>
    </row>
    <row r="857981" spans="28:28">
      <c r="AB857981" s="14"/>
    </row>
    <row r="857982" spans="28:28">
      <c r="AB857982" s="14"/>
    </row>
    <row r="857983" spans="28:28">
      <c r="AB857983" s="14"/>
    </row>
    <row r="857984" spans="28:28">
      <c r="AB857984" s="14"/>
    </row>
    <row r="857985" spans="28:28">
      <c r="AB857985" s="14"/>
    </row>
    <row r="857986" spans="28:28">
      <c r="AB857986" s="14"/>
    </row>
    <row r="857987" spans="28:28">
      <c r="AB857987" s="14"/>
    </row>
    <row r="857988" spans="28:28">
      <c r="AB857988" s="14"/>
    </row>
    <row r="857989" spans="28:28">
      <c r="AB857989" s="14"/>
    </row>
    <row r="857990" spans="28:28">
      <c r="AB857990" s="14"/>
    </row>
    <row r="857991" spans="28:28">
      <c r="AB857991" s="14"/>
    </row>
    <row r="857992" spans="28:28">
      <c r="AB857992" s="14"/>
    </row>
    <row r="857993" spans="28:28">
      <c r="AB857993" s="14"/>
    </row>
    <row r="857994" spans="28:28">
      <c r="AB857994" s="14"/>
    </row>
    <row r="857995" spans="28:28">
      <c r="AB857995" s="14"/>
    </row>
    <row r="857996" spans="28:28">
      <c r="AB857996" s="14"/>
    </row>
    <row r="857997" spans="28:28">
      <c r="AB857997" s="14"/>
    </row>
    <row r="857998" spans="28:28">
      <c r="AB857998" s="14"/>
    </row>
    <row r="857999" spans="28:28">
      <c r="AB857999" s="14"/>
    </row>
    <row r="858000" spans="28:28">
      <c r="AB858000" s="14"/>
    </row>
    <row r="858001" spans="28:28">
      <c r="AB858001" s="14"/>
    </row>
    <row r="858002" spans="28:28">
      <c r="AB858002" s="14"/>
    </row>
    <row r="858003" spans="28:28">
      <c r="AB858003" s="14"/>
    </row>
    <row r="858004" spans="28:28">
      <c r="AB858004" s="14"/>
    </row>
    <row r="858005" spans="28:28">
      <c r="AB858005" s="14"/>
    </row>
    <row r="858006" spans="28:28">
      <c r="AB858006" s="14"/>
    </row>
    <row r="858007" spans="28:28">
      <c r="AB858007" s="14"/>
    </row>
    <row r="858008" spans="28:28">
      <c r="AB858008" s="14"/>
    </row>
    <row r="858009" spans="28:28">
      <c r="AB858009" s="14"/>
    </row>
    <row r="858010" spans="28:28">
      <c r="AB858010" s="14"/>
    </row>
    <row r="858011" spans="28:28">
      <c r="AB858011" s="14"/>
    </row>
    <row r="858012" spans="28:28">
      <c r="AB858012" s="14"/>
    </row>
    <row r="858013" spans="28:28">
      <c r="AB858013" s="14"/>
    </row>
    <row r="858014" spans="28:28">
      <c r="AB858014" s="14"/>
    </row>
    <row r="858015" spans="28:28">
      <c r="AB858015" s="14"/>
    </row>
    <row r="858016" spans="28:28">
      <c r="AB858016" s="14"/>
    </row>
    <row r="858017" spans="28:28">
      <c r="AB858017" s="14"/>
    </row>
    <row r="858018" spans="28:28">
      <c r="AB858018" s="14"/>
    </row>
    <row r="858019" spans="28:28">
      <c r="AB858019" s="14"/>
    </row>
    <row r="858020" spans="28:28">
      <c r="AB858020" s="14"/>
    </row>
    <row r="858021" spans="28:28">
      <c r="AB858021" s="14"/>
    </row>
    <row r="858022" spans="28:28">
      <c r="AB858022" s="14"/>
    </row>
    <row r="858023" spans="28:28">
      <c r="AB858023" s="14"/>
    </row>
    <row r="858024" spans="28:28">
      <c r="AB858024" s="14"/>
    </row>
    <row r="858025" spans="28:28">
      <c r="AB858025" s="14"/>
    </row>
    <row r="858026" spans="28:28">
      <c r="AB858026" s="14"/>
    </row>
    <row r="858027" spans="28:28">
      <c r="AB858027" s="14"/>
    </row>
    <row r="858028" spans="28:28">
      <c r="AB858028" s="14"/>
    </row>
    <row r="858029" spans="28:28">
      <c r="AB858029" s="14"/>
    </row>
    <row r="858030" spans="28:28">
      <c r="AB858030" s="14"/>
    </row>
    <row r="858031" spans="28:28">
      <c r="AB858031" s="14"/>
    </row>
    <row r="858032" spans="28:28">
      <c r="AB858032" s="14"/>
    </row>
    <row r="858033" spans="28:28">
      <c r="AB858033" s="14"/>
    </row>
    <row r="858034" spans="28:28">
      <c r="AB858034" s="14"/>
    </row>
    <row r="858035" spans="28:28">
      <c r="AB858035" s="14"/>
    </row>
    <row r="858036" spans="28:28">
      <c r="AB858036" s="14"/>
    </row>
    <row r="858037" spans="28:28">
      <c r="AB858037" s="14"/>
    </row>
    <row r="858038" spans="28:28">
      <c r="AB858038" s="14"/>
    </row>
    <row r="858039" spans="28:28">
      <c r="AB858039" s="14"/>
    </row>
    <row r="858040" spans="28:28">
      <c r="AB858040" s="14"/>
    </row>
    <row r="858041" spans="28:28">
      <c r="AB858041" s="14"/>
    </row>
    <row r="858042" spans="28:28">
      <c r="AB858042" s="14"/>
    </row>
    <row r="858043" spans="28:28">
      <c r="AB858043" s="14"/>
    </row>
    <row r="858044" spans="28:28">
      <c r="AB858044" s="14"/>
    </row>
    <row r="858045" spans="28:28">
      <c r="AB858045" s="14"/>
    </row>
    <row r="858046" spans="28:28">
      <c r="AB858046" s="14"/>
    </row>
    <row r="858047" spans="28:28">
      <c r="AB858047" s="14"/>
    </row>
    <row r="858048" spans="28:28">
      <c r="AB858048" s="14"/>
    </row>
    <row r="858049" spans="28:28">
      <c r="AB858049" s="14"/>
    </row>
    <row r="858050" spans="28:28">
      <c r="AB858050" s="14"/>
    </row>
    <row r="858051" spans="28:28">
      <c r="AB858051" s="14"/>
    </row>
    <row r="858052" spans="28:28">
      <c r="AB858052" s="14"/>
    </row>
    <row r="858053" spans="28:28">
      <c r="AB858053" s="14"/>
    </row>
    <row r="858054" spans="28:28">
      <c r="AB858054" s="14"/>
    </row>
    <row r="858055" spans="28:28">
      <c r="AB858055" s="14"/>
    </row>
    <row r="858056" spans="28:28">
      <c r="AB858056" s="14"/>
    </row>
    <row r="858057" spans="28:28">
      <c r="AB858057" s="14"/>
    </row>
    <row r="858058" spans="28:28">
      <c r="AB858058" s="14"/>
    </row>
    <row r="858059" spans="28:28">
      <c r="AB858059" s="14"/>
    </row>
    <row r="858060" spans="28:28">
      <c r="AB858060" s="14"/>
    </row>
    <row r="858061" spans="28:28">
      <c r="AB858061" s="14"/>
    </row>
    <row r="858062" spans="28:28">
      <c r="AB858062" s="14"/>
    </row>
    <row r="858063" spans="28:28">
      <c r="AB858063" s="14"/>
    </row>
    <row r="858064" spans="28:28">
      <c r="AB858064" s="14"/>
    </row>
    <row r="858065" spans="28:28">
      <c r="AB858065" s="14"/>
    </row>
    <row r="858066" spans="28:28">
      <c r="AB858066" s="14"/>
    </row>
    <row r="858067" spans="28:28">
      <c r="AB858067" s="14"/>
    </row>
    <row r="858068" spans="28:28">
      <c r="AB858068" s="14"/>
    </row>
    <row r="858069" spans="28:28">
      <c r="AB858069" s="14"/>
    </row>
    <row r="858070" spans="28:28">
      <c r="AB858070" s="14"/>
    </row>
    <row r="858071" spans="28:28">
      <c r="AB858071" s="14"/>
    </row>
    <row r="858072" spans="28:28">
      <c r="AB858072" s="14"/>
    </row>
    <row r="858073" spans="28:28">
      <c r="AB858073" s="14"/>
    </row>
    <row r="858074" spans="28:28">
      <c r="AB858074" s="14"/>
    </row>
    <row r="858075" spans="28:28">
      <c r="AB858075" s="14"/>
    </row>
    <row r="858076" spans="28:28">
      <c r="AB858076" s="14"/>
    </row>
    <row r="858077" spans="28:28">
      <c r="AB858077" s="14"/>
    </row>
    <row r="858078" spans="28:28">
      <c r="AB858078" s="14"/>
    </row>
    <row r="858079" spans="28:28">
      <c r="AB858079" s="14"/>
    </row>
    <row r="858080" spans="28:28">
      <c r="AB858080" s="14"/>
    </row>
    <row r="858081" spans="28:28">
      <c r="AB858081" s="14"/>
    </row>
    <row r="858082" spans="28:28">
      <c r="AB858082" s="14"/>
    </row>
    <row r="858083" spans="28:28">
      <c r="AB858083" s="14"/>
    </row>
    <row r="858084" spans="28:28">
      <c r="AB858084" s="14"/>
    </row>
    <row r="858085" spans="28:28">
      <c r="AB858085" s="14"/>
    </row>
    <row r="858086" spans="28:28">
      <c r="AB858086" s="14"/>
    </row>
    <row r="858087" spans="28:28">
      <c r="AB858087" s="14"/>
    </row>
    <row r="858088" spans="28:28">
      <c r="AB858088" s="14"/>
    </row>
    <row r="858089" spans="28:28">
      <c r="AB858089" s="14"/>
    </row>
    <row r="858090" spans="28:28">
      <c r="AB858090" s="14"/>
    </row>
    <row r="858091" spans="28:28">
      <c r="AB858091" s="14"/>
    </row>
    <row r="858092" spans="28:28">
      <c r="AB858092" s="14"/>
    </row>
    <row r="858093" spans="28:28">
      <c r="AB858093" s="14"/>
    </row>
    <row r="858094" spans="28:28">
      <c r="AB858094" s="14"/>
    </row>
    <row r="858095" spans="28:28">
      <c r="AB858095" s="14"/>
    </row>
    <row r="858096" spans="28:28">
      <c r="AB858096" s="14"/>
    </row>
    <row r="858097" spans="28:28">
      <c r="AB858097" s="14"/>
    </row>
    <row r="858098" spans="28:28">
      <c r="AB858098" s="14"/>
    </row>
    <row r="858099" spans="28:28">
      <c r="AB858099" s="14"/>
    </row>
    <row r="858100" spans="28:28">
      <c r="AB858100" s="14"/>
    </row>
    <row r="858101" spans="28:28">
      <c r="AB858101" s="14"/>
    </row>
    <row r="858102" spans="28:28">
      <c r="AB858102" s="14"/>
    </row>
    <row r="858103" spans="28:28">
      <c r="AB858103" s="14"/>
    </row>
    <row r="858104" spans="28:28">
      <c r="AB858104" s="14"/>
    </row>
    <row r="858105" spans="28:28">
      <c r="AB858105" s="14"/>
    </row>
    <row r="858106" spans="28:28">
      <c r="AB858106" s="14"/>
    </row>
    <row r="858107" spans="28:28">
      <c r="AB858107" s="14"/>
    </row>
    <row r="858108" spans="28:28">
      <c r="AB858108" s="14"/>
    </row>
    <row r="858109" spans="28:28">
      <c r="AB858109" s="14"/>
    </row>
    <row r="858110" spans="28:28">
      <c r="AB858110" s="14"/>
    </row>
    <row r="858111" spans="28:28">
      <c r="AB858111" s="14"/>
    </row>
    <row r="858112" spans="28:28">
      <c r="AB858112" s="14"/>
    </row>
    <row r="858113" spans="28:28">
      <c r="AB858113" s="14"/>
    </row>
    <row r="858114" spans="28:28">
      <c r="AB858114" s="14"/>
    </row>
    <row r="858115" spans="28:28">
      <c r="AB858115" s="14"/>
    </row>
    <row r="858116" spans="28:28">
      <c r="AB858116" s="14"/>
    </row>
    <row r="858117" spans="28:28">
      <c r="AB858117" s="14"/>
    </row>
    <row r="858118" spans="28:28">
      <c r="AB858118" s="14"/>
    </row>
    <row r="858119" spans="28:28">
      <c r="AB858119" s="14"/>
    </row>
    <row r="858120" spans="28:28">
      <c r="AB858120" s="14"/>
    </row>
    <row r="858121" spans="28:28">
      <c r="AB858121" s="14"/>
    </row>
    <row r="858122" spans="28:28">
      <c r="AB858122" s="14"/>
    </row>
    <row r="858123" spans="28:28">
      <c r="AB858123" s="14"/>
    </row>
    <row r="858124" spans="28:28">
      <c r="AB858124" s="14"/>
    </row>
    <row r="858125" spans="28:28">
      <c r="AB858125" s="14"/>
    </row>
    <row r="858126" spans="28:28">
      <c r="AB858126" s="14"/>
    </row>
    <row r="858127" spans="28:28">
      <c r="AB858127" s="14"/>
    </row>
    <row r="858128" spans="28:28">
      <c r="AB858128" s="14"/>
    </row>
    <row r="858129" spans="28:28">
      <c r="AB858129" s="14"/>
    </row>
    <row r="858130" spans="28:28">
      <c r="AB858130" s="14"/>
    </row>
    <row r="858131" spans="28:28">
      <c r="AB858131" s="14"/>
    </row>
    <row r="858132" spans="28:28">
      <c r="AB858132" s="14"/>
    </row>
    <row r="858133" spans="28:28">
      <c r="AB858133" s="14"/>
    </row>
    <row r="858134" spans="28:28">
      <c r="AB858134" s="14"/>
    </row>
    <row r="858135" spans="28:28">
      <c r="AB858135" s="14"/>
    </row>
    <row r="858136" spans="28:28">
      <c r="AB858136" s="14"/>
    </row>
    <row r="858137" spans="28:28">
      <c r="AB858137" s="14"/>
    </row>
    <row r="858138" spans="28:28">
      <c r="AB858138" s="14"/>
    </row>
    <row r="858139" spans="28:28">
      <c r="AB858139" s="14"/>
    </row>
    <row r="858140" spans="28:28">
      <c r="AB858140" s="14"/>
    </row>
    <row r="858141" spans="28:28">
      <c r="AB858141" s="14"/>
    </row>
    <row r="858142" spans="28:28">
      <c r="AB858142" s="14"/>
    </row>
    <row r="858143" spans="28:28">
      <c r="AB858143" s="14"/>
    </row>
    <row r="858144" spans="28:28">
      <c r="AB858144" s="14"/>
    </row>
    <row r="858145" spans="28:28">
      <c r="AB858145" s="14"/>
    </row>
    <row r="858146" spans="28:28">
      <c r="AB858146" s="14"/>
    </row>
    <row r="858147" spans="28:28">
      <c r="AB858147" s="14"/>
    </row>
    <row r="858148" spans="28:28">
      <c r="AB858148" s="14"/>
    </row>
    <row r="858149" spans="28:28">
      <c r="AB858149" s="14"/>
    </row>
    <row r="858150" spans="28:28">
      <c r="AB858150" s="14"/>
    </row>
    <row r="858151" spans="28:28">
      <c r="AB858151" s="14"/>
    </row>
    <row r="858152" spans="28:28">
      <c r="AB858152" s="14"/>
    </row>
    <row r="858153" spans="28:28">
      <c r="AB858153" s="14"/>
    </row>
    <row r="858154" spans="28:28">
      <c r="AB858154" s="14"/>
    </row>
    <row r="858155" spans="28:28">
      <c r="AB858155" s="14"/>
    </row>
    <row r="858156" spans="28:28">
      <c r="AB858156" s="14"/>
    </row>
    <row r="858157" spans="28:28">
      <c r="AB858157" s="14"/>
    </row>
    <row r="858158" spans="28:28">
      <c r="AB858158" s="14"/>
    </row>
    <row r="858159" spans="28:28">
      <c r="AB858159" s="14"/>
    </row>
    <row r="858160" spans="28:28">
      <c r="AB858160" s="14"/>
    </row>
    <row r="858161" spans="28:28">
      <c r="AB858161" s="14"/>
    </row>
    <row r="858162" spans="28:28">
      <c r="AB858162" s="14"/>
    </row>
    <row r="858163" spans="28:28">
      <c r="AB858163" s="14"/>
    </row>
    <row r="858164" spans="28:28">
      <c r="AB858164" s="14"/>
    </row>
    <row r="858165" spans="28:28">
      <c r="AB858165" s="14"/>
    </row>
    <row r="858166" spans="28:28">
      <c r="AB858166" s="14"/>
    </row>
    <row r="858167" spans="28:28">
      <c r="AB858167" s="14"/>
    </row>
    <row r="858168" spans="28:28">
      <c r="AB858168" s="14"/>
    </row>
    <row r="858169" spans="28:28">
      <c r="AB858169" s="14"/>
    </row>
    <row r="858170" spans="28:28">
      <c r="AB858170" s="14"/>
    </row>
    <row r="858171" spans="28:28">
      <c r="AB858171" s="14"/>
    </row>
    <row r="858172" spans="28:28">
      <c r="AB858172" s="14"/>
    </row>
    <row r="858173" spans="28:28">
      <c r="AB858173" s="14"/>
    </row>
    <row r="858174" spans="28:28">
      <c r="AB858174" s="14"/>
    </row>
    <row r="858175" spans="28:28">
      <c r="AB858175" s="14"/>
    </row>
    <row r="858176" spans="28:28">
      <c r="AB858176" s="14"/>
    </row>
    <row r="858177" spans="28:28">
      <c r="AB858177" s="14"/>
    </row>
    <row r="858178" spans="28:28">
      <c r="AB858178" s="14"/>
    </row>
    <row r="858179" spans="28:28">
      <c r="AB858179" s="14"/>
    </row>
    <row r="858180" spans="28:28">
      <c r="AB858180" s="14"/>
    </row>
    <row r="858181" spans="28:28">
      <c r="AB858181" s="14"/>
    </row>
    <row r="858182" spans="28:28">
      <c r="AB858182" s="14"/>
    </row>
    <row r="858183" spans="28:28">
      <c r="AB858183" s="14"/>
    </row>
    <row r="858184" spans="28:28">
      <c r="AB858184" s="14"/>
    </row>
    <row r="858185" spans="28:28">
      <c r="AB858185" s="14"/>
    </row>
    <row r="858186" spans="28:28">
      <c r="AB858186" s="14"/>
    </row>
    <row r="858187" spans="28:28">
      <c r="AB858187" s="14"/>
    </row>
    <row r="858188" spans="28:28">
      <c r="AB858188" s="14"/>
    </row>
    <row r="858189" spans="28:28">
      <c r="AB858189" s="14"/>
    </row>
    <row r="858190" spans="28:28">
      <c r="AB858190" s="14"/>
    </row>
    <row r="858191" spans="28:28">
      <c r="AB858191" s="14"/>
    </row>
    <row r="858192" spans="28:28">
      <c r="AB858192" s="14"/>
    </row>
    <row r="858193" spans="28:28">
      <c r="AB858193" s="14"/>
    </row>
    <row r="858194" spans="28:28">
      <c r="AB858194" s="14"/>
    </row>
    <row r="858195" spans="28:28">
      <c r="AB858195" s="14"/>
    </row>
    <row r="858196" spans="28:28">
      <c r="AB858196" s="14"/>
    </row>
    <row r="858197" spans="28:28">
      <c r="AB858197" s="14"/>
    </row>
    <row r="858198" spans="28:28">
      <c r="AB858198" s="14"/>
    </row>
    <row r="858199" spans="28:28">
      <c r="AB858199" s="14"/>
    </row>
    <row r="858200" spans="28:28">
      <c r="AB858200" s="14"/>
    </row>
    <row r="858201" spans="28:28">
      <c r="AB858201" s="14"/>
    </row>
    <row r="858202" spans="28:28">
      <c r="AB858202" s="14"/>
    </row>
    <row r="858203" spans="28:28">
      <c r="AB858203" s="14"/>
    </row>
    <row r="858204" spans="28:28">
      <c r="AB858204" s="14"/>
    </row>
    <row r="858205" spans="28:28">
      <c r="AB858205" s="14"/>
    </row>
    <row r="858206" spans="28:28">
      <c r="AB858206" s="14"/>
    </row>
    <row r="858207" spans="28:28">
      <c r="AB858207" s="14"/>
    </row>
    <row r="858208" spans="28:28">
      <c r="AB858208" s="14"/>
    </row>
    <row r="858209" spans="28:28">
      <c r="AB858209" s="14"/>
    </row>
    <row r="858210" spans="28:28">
      <c r="AB858210" s="14"/>
    </row>
    <row r="858211" spans="28:28">
      <c r="AB858211" s="14"/>
    </row>
    <row r="858212" spans="28:28">
      <c r="AB858212" s="14"/>
    </row>
    <row r="858213" spans="28:28">
      <c r="AB858213" s="14"/>
    </row>
    <row r="858214" spans="28:28">
      <c r="AB858214" s="14"/>
    </row>
    <row r="858215" spans="28:28">
      <c r="AB858215" s="14"/>
    </row>
    <row r="858216" spans="28:28">
      <c r="AB858216" s="14"/>
    </row>
    <row r="858217" spans="28:28">
      <c r="AB858217" s="14"/>
    </row>
    <row r="858218" spans="28:28">
      <c r="AB858218" s="14"/>
    </row>
    <row r="858219" spans="28:28">
      <c r="AB858219" s="14"/>
    </row>
    <row r="858220" spans="28:28">
      <c r="AB858220" s="14"/>
    </row>
    <row r="858221" spans="28:28">
      <c r="AB858221" s="14"/>
    </row>
    <row r="858222" spans="28:28">
      <c r="AB858222" s="14"/>
    </row>
    <row r="858223" spans="28:28">
      <c r="AB858223" s="14"/>
    </row>
    <row r="858224" spans="28:28">
      <c r="AB858224" s="14"/>
    </row>
    <row r="858225" spans="28:28">
      <c r="AB858225" s="14"/>
    </row>
    <row r="858226" spans="28:28">
      <c r="AB858226" s="14"/>
    </row>
    <row r="858227" spans="28:28">
      <c r="AB858227" s="14"/>
    </row>
    <row r="858228" spans="28:28">
      <c r="AB858228" s="14"/>
    </row>
    <row r="858229" spans="28:28">
      <c r="AB858229" s="14"/>
    </row>
    <row r="858230" spans="28:28">
      <c r="AB858230" s="14"/>
    </row>
    <row r="858231" spans="28:28">
      <c r="AB858231" s="14"/>
    </row>
    <row r="858232" spans="28:28">
      <c r="AB858232" s="14"/>
    </row>
    <row r="858233" spans="28:28">
      <c r="AB858233" s="14"/>
    </row>
    <row r="858234" spans="28:28">
      <c r="AB858234" s="14"/>
    </row>
    <row r="858235" spans="28:28">
      <c r="AB858235" s="14"/>
    </row>
    <row r="858236" spans="28:28">
      <c r="AB858236" s="14"/>
    </row>
    <row r="858237" spans="28:28">
      <c r="AB858237" s="14"/>
    </row>
    <row r="858238" spans="28:28">
      <c r="AB858238" s="14"/>
    </row>
    <row r="858239" spans="28:28">
      <c r="AB858239" s="14"/>
    </row>
    <row r="858240" spans="28:28">
      <c r="AB858240" s="14"/>
    </row>
    <row r="858241" spans="28:28">
      <c r="AB858241" s="14"/>
    </row>
    <row r="858242" spans="28:28">
      <c r="AB858242" s="14"/>
    </row>
    <row r="858243" spans="28:28">
      <c r="AB858243" s="14"/>
    </row>
    <row r="858244" spans="28:28">
      <c r="AB858244" s="14"/>
    </row>
    <row r="858245" spans="28:28">
      <c r="AB858245" s="14"/>
    </row>
    <row r="858246" spans="28:28">
      <c r="AB858246" s="14"/>
    </row>
    <row r="858247" spans="28:28">
      <c r="AB858247" s="14"/>
    </row>
    <row r="858248" spans="28:28">
      <c r="AB858248" s="14"/>
    </row>
    <row r="858249" spans="28:28">
      <c r="AB858249" s="14"/>
    </row>
    <row r="858250" spans="28:28">
      <c r="AB858250" s="14"/>
    </row>
    <row r="858251" spans="28:28">
      <c r="AB858251" s="14"/>
    </row>
    <row r="858252" spans="28:28">
      <c r="AB858252" s="14"/>
    </row>
    <row r="858253" spans="28:28">
      <c r="AB858253" s="14"/>
    </row>
    <row r="858254" spans="28:28">
      <c r="AB858254" s="14"/>
    </row>
    <row r="858255" spans="28:28">
      <c r="AB858255" s="14"/>
    </row>
    <row r="858256" spans="28:28">
      <c r="AB858256" s="14"/>
    </row>
    <row r="858257" spans="28:28">
      <c r="AB858257" s="14"/>
    </row>
    <row r="858258" spans="28:28">
      <c r="AB858258" s="14"/>
    </row>
    <row r="858259" spans="28:28">
      <c r="AB858259" s="14"/>
    </row>
    <row r="858260" spans="28:28">
      <c r="AB858260" s="14"/>
    </row>
    <row r="858261" spans="28:28">
      <c r="AB858261" s="14"/>
    </row>
    <row r="858262" spans="28:28">
      <c r="AB858262" s="14"/>
    </row>
    <row r="858263" spans="28:28">
      <c r="AB858263" s="14"/>
    </row>
    <row r="858264" spans="28:28">
      <c r="AB858264" s="14"/>
    </row>
    <row r="858265" spans="28:28">
      <c r="AB858265" s="14"/>
    </row>
    <row r="858266" spans="28:28">
      <c r="AB858266" s="14"/>
    </row>
    <row r="858267" spans="28:28">
      <c r="AB858267" s="14"/>
    </row>
    <row r="858268" spans="28:28">
      <c r="AB858268" s="14"/>
    </row>
    <row r="858269" spans="28:28">
      <c r="AB858269" s="14"/>
    </row>
    <row r="858270" spans="28:28">
      <c r="AB858270" s="14"/>
    </row>
    <row r="858271" spans="28:28">
      <c r="AB858271" s="14"/>
    </row>
    <row r="858272" spans="28:28">
      <c r="AB858272" s="14"/>
    </row>
    <row r="858273" spans="28:28">
      <c r="AB858273" s="14"/>
    </row>
    <row r="858274" spans="28:28">
      <c r="AB858274" s="14"/>
    </row>
    <row r="858275" spans="28:28">
      <c r="AB858275" s="14"/>
    </row>
    <row r="858276" spans="28:28">
      <c r="AB858276" s="14"/>
    </row>
    <row r="858277" spans="28:28">
      <c r="AB858277" s="14"/>
    </row>
    <row r="858278" spans="28:28">
      <c r="AB858278" s="14"/>
    </row>
    <row r="858279" spans="28:28">
      <c r="AB858279" s="14"/>
    </row>
    <row r="858280" spans="28:28">
      <c r="AB858280" s="14"/>
    </row>
    <row r="858281" spans="28:28">
      <c r="AB858281" s="14"/>
    </row>
    <row r="858282" spans="28:28">
      <c r="AB858282" s="14"/>
    </row>
    <row r="858283" spans="28:28">
      <c r="AB858283" s="14"/>
    </row>
    <row r="858284" spans="28:28">
      <c r="AB858284" s="14"/>
    </row>
    <row r="858285" spans="28:28">
      <c r="AB858285" s="14"/>
    </row>
    <row r="858286" spans="28:28">
      <c r="AB858286" s="14"/>
    </row>
    <row r="858287" spans="28:28">
      <c r="AB858287" s="14"/>
    </row>
    <row r="858288" spans="28:28">
      <c r="AB858288" s="14"/>
    </row>
    <row r="858289" spans="28:28">
      <c r="AB858289" s="14"/>
    </row>
    <row r="858290" spans="28:28">
      <c r="AB858290" s="14"/>
    </row>
    <row r="858291" spans="28:28">
      <c r="AB858291" s="14"/>
    </row>
    <row r="858292" spans="28:28">
      <c r="AB858292" s="14"/>
    </row>
    <row r="858293" spans="28:28">
      <c r="AB858293" s="14"/>
    </row>
    <row r="858294" spans="28:28">
      <c r="AB858294" s="14"/>
    </row>
    <row r="858295" spans="28:28">
      <c r="AB858295" s="14"/>
    </row>
    <row r="858296" spans="28:28">
      <c r="AB858296" s="14"/>
    </row>
    <row r="858297" spans="28:28">
      <c r="AB858297" s="14"/>
    </row>
    <row r="858298" spans="28:28">
      <c r="AB858298" s="14"/>
    </row>
    <row r="858299" spans="28:28">
      <c r="AB858299" s="14"/>
    </row>
    <row r="858300" spans="28:28">
      <c r="AB858300" s="14"/>
    </row>
    <row r="858301" spans="28:28">
      <c r="AB858301" s="14"/>
    </row>
    <row r="858302" spans="28:28">
      <c r="AB858302" s="14"/>
    </row>
    <row r="858303" spans="28:28">
      <c r="AB858303" s="14"/>
    </row>
    <row r="858304" spans="28:28">
      <c r="AB858304" s="14"/>
    </row>
    <row r="858305" spans="28:28">
      <c r="AB858305" s="14"/>
    </row>
    <row r="858306" spans="28:28">
      <c r="AB858306" s="14"/>
    </row>
    <row r="858307" spans="28:28">
      <c r="AB858307" s="14"/>
    </row>
    <row r="858308" spans="28:28">
      <c r="AB858308" s="14"/>
    </row>
    <row r="858309" spans="28:28">
      <c r="AB858309" s="14"/>
    </row>
    <row r="858310" spans="28:28">
      <c r="AB858310" s="14"/>
    </row>
    <row r="858311" spans="28:28">
      <c r="AB858311" s="14"/>
    </row>
    <row r="858312" spans="28:28">
      <c r="AB858312" s="14"/>
    </row>
    <row r="858313" spans="28:28">
      <c r="AB858313" s="14"/>
    </row>
    <row r="858314" spans="28:28">
      <c r="AB858314" s="14"/>
    </row>
    <row r="858315" spans="28:28">
      <c r="AB858315" s="14"/>
    </row>
    <row r="858316" spans="28:28">
      <c r="AB858316" s="14"/>
    </row>
    <row r="858317" spans="28:28">
      <c r="AB858317" s="14"/>
    </row>
    <row r="858318" spans="28:28">
      <c r="AB858318" s="14"/>
    </row>
    <row r="858319" spans="28:28">
      <c r="AB858319" s="14"/>
    </row>
    <row r="858320" spans="28:28">
      <c r="AB858320" s="14"/>
    </row>
    <row r="858321" spans="28:28">
      <c r="AB858321" s="14"/>
    </row>
    <row r="858322" spans="28:28">
      <c r="AB858322" s="14"/>
    </row>
    <row r="858323" spans="28:28">
      <c r="AB858323" s="14"/>
    </row>
    <row r="858324" spans="28:28">
      <c r="AB858324" s="14"/>
    </row>
    <row r="858325" spans="28:28">
      <c r="AB858325" s="14"/>
    </row>
    <row r="858326" spans="28:28">
      <c r="AB858326" s="14"/>
    </row>
    <row r="858327" spans="28:28">
      <c r="AB858327" s="14"/>
    </row>
    <row r="858328" spans="28:28">
      <c r="AB858328" s="14"/>
    </row>
    <row r="858329" spans="28:28">
      <c r="AB858329" s="14"/>
    </row>
    <row r="858330" spans="28:28">
      <c r="AB858330" s="14"/>
    </row>
    <row r="858331" spans="28:28">
      <c r="AB858331" s="14"/>
    </row>
    <row r="858332" spans="28:28">
      <c r="AB858332" s="14"/>
    </row>
    <row r="858333" spans="28:28">
      <c r="AB858333" s="14"/>
    </row>
    <row r="858334" spans="28:28">
      <c r="AB858334" s="14"/>
    </row>
    <row r="858335" spans="28:28">
      <c r="AB858335" s="14"/>
    </row>
    <row r="858336" spans="28:28">
      <c r="AB858336" s="14"/>
    </row>
    <row r="858337" spans="28:28">
      <c r="AB858337" s="14"/>
    </row>
    <row r="858338" spans="28:28">
      <c r="AB858338" s="14"/>
    </row>
    <row r="858339" spans="28:28">
      <c r="AB858339" s="14"/>
    </row>
    <row r="858340" spans="28:28">
      <c r="AB858340" s="14"/>
    </row>
    <row r="858341" spans="28:28">
      <c r="AB858341" s="14"/>
    </row>
    <row r="858342" spans="28:28">
      <c r="AB858342" s="14"/>
    </row>
    <row r="858343" spans="28:28">
      <c r="AB858343" s="14"/>
    </row>
    <row r="858344" spans="28:28">
      <c r="AB858344" s="14"/>
    </row>
    <row r="858345" spans="28:28">
      <c r="AB858345" s="14"/>
    </row>
    <row r="858346" spans="28:28">
      <c r="AB858346" s="14"/>
    </row>
    <row r="858347" spans="28:28">
      <c r="AB858347" s="14"/>
    </row>
    <row r="858348" spans="28:28">
      <c r="AB858348" s="14"/>
    </row>
    <row r="858349" spans="28:28">
      <c r="AB858349" s="14"/>
    </row>
    <row r="858350" spans="28:28">
      <c r="AB858350" s="14"/>
    </row>
    <row r="858351" spans="28:28">
      <c r="AB858351" s="14"/>
    </row>
    <row r="858352" spans="28:28">
      <c r="AB858352" s="14"/>
    </row>
    <row r="858353" spans="28:28">
      <c r="AB858353" s="14"/>
    </row>
    <row r="858354" spans="28:28">
      <c r="AB858354" s="14"/>
    </row>
    <row r="858355" spans="28:28">
      <c r="AB858355" s="14"/>
    </row>
    <row r="858356" spans="28:28">
      <c r="AB858356" s="14"/>
    </row>
    <row r="858357" spans="28:28">
      <c r="AB858357" s="14"/>
    </row>
    <row r="858358" spans="28:28">
      <c r="AB858358" s="14"/>
    </row>
    <row r="858359" spans="28:28">
      <c r="AB858359" s="14"/>
    </row>
    <row r="858360" spans="28:28">
      <c r="AB858360" s="14"/>
    </row>
    <row r="858361" spans="28:28">
      <c r="AB858361" s="14"/>
    </row>
    <row r="858362" spans="28:28">
      <c r="AB858362" s="14"/>
    </row>
    <row r="858363" spans="28:28">
      <c r="AB858363" s="14"/>
    </row>
    <row r="858364" spans="28:28">
      <c r="AB858364" s="14"/>
    </row>
    <row r="858365" spans="28:28">
      <c r="AB858365" s="14"/>
    </row>
    <row r="858366" spans="28:28">
      <c r="AB858366" s="14"/>
    </row>
    <row r="858367" spans="28:28">
      <c r="AB858367" s="14"/>
    </row>
    <row r="858368" spans="28:28">
      <c r="AB858368" s="14"/>
    </row>
    <row r="858369" spans="28:28">
      <c r="AB858369" s="14"/>
    </row>
    <row r="858370" spans="28:28">
      <c r="AB858370" s="14"/>
    </row>
    <row r="858371" spans="28:28">
      <c r="AB858371" s="14"/>
    </row>
    <row r="858372" spans="28:28">
      <c r="AB858372" s="14"/>
    </row>
    <row r="858373" spans="28:28">
      <c r="AB858373" s="14"/>
    </row>
    <row r="858374" spans="28:28">
      <c r="AB858374" s="14"/>
    </row>
    <row r="858375" spans="28:28">
      <c r="AB858375" s="14"/>
    </row>
    <row r="858376" spans="28:28">
      <c r="AB858376" s="14"/>
    </row>
    <row r="858377" spans="28:28">
      <c r="AB858377" s="14"/>
    </row>
    <row r="858378" spans="28:28">
      <c r="AB858378" s="14"/>
    </row>
    <row r="858379" spans="28:28">
      <c r="AB858379" s="14"/>
    </row>
    <row r="858380" spans="28:28">
      <c r="AB858380" s="14"/>
    </row>
    <row r="858381" spans="28:28">
      <c r="AB858381" s="14"/>
    </row>
    <row r="858382" spans="28:28">
      <c r="AB858382" s="14"/>
    </row>
    <row r="858383" spans="28:28">
      <c r="AB858383" s="14"/>
    </row>
    <row r="858384" spans="28:28">
      <c r="AB858384" s="14"/>
    </row>
    <row r="858385" spans="28:28">
      <c r="AB858385" s="14"/>
    </row>
    <row r="858386" spans="28:28">
      <c r="AB858386" s="14"/>
    </row>
    <row r="858387" spans="28:28">
      <c r="AB858387" s="14"/>
    </row>
    <row r="858388" spans="28:28">
      <c r="AB858388" s="14"/>
    </row>
    <row r="858389" spans="28:28">
      <c r="AB858389" s="14"/>
    </row>
    <row r="858390" spans="28:28">
      <c r="AB858390" s="14"/>
    </row>
    <row r="858391" spans="28:28">
      <c r="AB858391" s="14"/>
    </row>
    <row r="858392" spans="28:28">
      <c r="AB858392" s="14"/>
    </row>
    <row r="858393" spans="28:28">
      <c r="AB858393" s="14"/>
    </row>
    <row r="858394" spans="28:28">
      <c r="AB858394" s="14"/>
    </row>
    <row r="858395" spans="28:28">
      <c r="AB858395" s="14"/>
    </row>
    <row r="858396" spans="28:28">
      <c r="AB858396" s="14"/>
    </row>
    <row r="858397" spans="28:28">
      <c r="AB858397" s="14"/>
    </row>
    <row r="858398" spans="28:28">
      <c r="AB858398" s="14"/>
    </row>
    <row r="858399" spans="28:28">
      <c r="AB858399" s="14"/>
    </row>
    <row r="858400" spans="28:28">
      <c r="AB858400" s="14"/>
    </row>
    <row r="858401" spans="28:28">
      <c r="AB858401" s="14"/>
    </row>
    <row r="858402" spans="28:28">
      <c r="AB858402" s="14"/>
    </row>
    <row r="858403" spans="28:28">
      <c r="AB858403" s="14"/>
    </row>
    <row r="858404" spans="28:28">
      <c r="AB858404" s="14"/>
    </row>
    <row r="858405" spans="28:28">
      <c r="AB858405" s="14"/>
    </row>
    <row r="858406" spans="28:28">
      <c r="AB858406" s="14"/>
    </row>
    <row r="858407" spans="28:28">
      <c r="AB858407" s="14"/>
    </row>
    <row r="858408" spans="28:28">
      <c r="AB858408" s="14"/>
    </row>
    <row r="858409" spans="28:28">
      <c r="AB858409" s="14"/>
    </row>
    <row r="858410" spans="28:28">
      <c r="AB858410" s="14"/>
    </row>
    <row r="858411" spans="28:28">
      <c r="AB858411" s="14"/>
    </row>
    <row r="858412" spans="28:28">
      <c r="AB858412" s="14"/>
    </row>
    <row r="858413" spans="28:28">
      <c r="AB858413" s="14"/>
    </row>
    <row r="858414" spans="28:28">
      <c r="AB858414" s="14"/>
    </row>
    <row r="858415" spans="28:28">
      <c r="AB858415" s="14"/>
    </row>
    <row r="858416" spans="28:28">
      <c r="AB858416" s="14"/>
    </row>
    <row r="858417" spans="28:28">
      <c r="AB858417" s="14"/>
    </row>
    <row r="858418" spans="28:28">
      <c r="AB858418" s="14"/>
    </row>
    <row r="858419" spans="28:28">
      <c r="AB858419" s="14"/>
    </row>
    <row r="858420" spans="28:28">
      <c r="AB858420" s="14"/>
    </row>
    <row r="858421" spans="28:28">
      <c r="AB858421" s="14"/>
    </row>
    <row r="858422" spans="28:28">
      <c r="AB858422" s="14"/>
    </row>
    <row r="858423" spans="28:28">
      <c r="AB858423" s="14"/>
    </row>
    <row r="858424" spans="28:28">
      <c r="AB858424" s="14"/>
    </row>
    <row r="858425" spans="28:28">
      <c r="AB858425" s="14"/>
    </row>
    <row r="858426" spans="28:28">
      <c r="AB858426" s="14"/>
    </row>
    <row r="858427" spans="28:28">
      <c r="AB858427" s="14"/>
    </row>
    <row r="858428" spans="28:28">
      <c r="AB858428" s="14"/>
    </row>
    <row r="858429" spans="28:28">
      <c r="AB858429" s="14"/>
    </row>
    <row r="858430" spans="28:28">
      <c r="AB858430" s="14"/>
    </row>
    <row r="858431" spans="28:28">
      <c r="AB858431" s="14"/>
    </row>
    <row r="858432" spans="28:28">
      <c r="AB858432" s="14"/>
    </row>
    <row r="858433" spans="28:28">
      <c r="AB858433" s="14"/>
    </row>
    <row r="858434" spans="28:28">
      <c r="AB858434" s="14"/>
    </row>
    <row r="858435" spans="28:28">
      <c r="AB858435" s="14"/>
    </row>
    <row r="858436" spans="28:28">
      <c r="AB858436" s="14"/>
    </row>
    <row r="858437" spans="28:28">
      <c r="AB858437" s="14"/>
    </row>
    <row r="858438" spans="28:28">
      <c r="AB858438" s="14"/>
    </row>
    <row r="858439" spans="28:28">
      <c r="AB858439" s="14"/>
    </row>
    <row r="858440" spans="28:28">
      <c r="AB858440" s="14"/>
    </row>
    <row r="858441" spans="28:28">
      <c r="AB858441" s="14"/>
    </row>
    <row r="858442" spans="28:28">
      <c r="AB858442" s="14"/>
    </row>
    <row r="858443" spans="28:28">
      <c r="AB858443" s="14"/>
    </row>
    <row r="858444" spans="28:28">
      <c r="AB858444" s="14"/>
    </row>
    <row r="858445" spans="28:28">
      <c r="AB858445" s="14"/>
    </row>
    <row r="858446" spans="28:28">
      <c r="AB858446" s="14"/>
    </row>
    <row r="858447" spans="28:28">
      <c r="AB858447" s="14"/>
    </row>
    <row r="858448" spans="28:28">
      <c r="AB858448" s="14"/>
    </row>
    <row r="858449" spans="28:28">
      <c r="AB858449" s="14"/>
    </row>
    <row r="858450" spans="28:28">
      <c r="AB858450" s="14"/>
    </row>
    <row r="858451" spans="28:28">
      <c r="AB858451" s="14"/>
    </row>
    <row r="858452" spans="28:28">
      <c r="AB858452" s="14"/>
    </row>
    <row r="858453" spans="28:28">
      <c r="AB858453" s="14"/>
    </row>
    <row r="858454" spans="28:28">
      <c r="AB858454" s="14"/>
    </row>
    <row r="858455" spans="28:28">
      <c r="AB858455" s="14"/>
    </row>
    <row r="858456" spans="28:28">
      <c r="AB858456" s="14"/>
    </row>
    <row r="858457" spans="28:28">
      <c r="AB858457" s="14"/>
    </row>
    <row r="858458" spans="28:28">
      <c r="AB858458" s="14"/>
    </row>
    <row r="858459" spans="28:28">
      <c r="AB858459" s="14"/>
    </row>
    <row r="858460" spans="28:28">
      <c r="AB858460" s="14"/>
    </row>
    <row r="858461" spans="28:28">
      <c r="AB858461" s="14"/>
    </row>
    <row r="858462" spans="28:28">
      <c r="AB858462" s="14"/>
    </row>
    <row r="858463" spans="28:28">
      <c r="AB858463" s="14"/>
    </row>
    <row r="858464" spans="28:28">
      <c r="AB858464" s="14"/>
    </row>
    <row r="858465" spans="28:28">
      <c r="AB858465" s="14"/>
    </row>
    <row r="858466" spans="28:28">
      <c r="AB858466" s="14"/>
    </row>
    <row r="858467" spans="28:28">
      <c r="AB858467" s="14"/>
    </row>
    <row r="858468" spans="28:28">
      <c r="AB858468" s="14"/>
    </row>
    <row r="858469" spans="28:28">
      <c r="AB858469" s="14"/>
    </row>
    <row r="858470" spans="28:28">
      <c r="AB858470" s="14"/>
    </row>
    <row r="858471" spans="28:28">
      <c r="AB858471" s="14"/>
    </row>
    <row r="858472" spans="28:28">
      <c r="AB858472" s="14"/>
    </row>
    <row r="858473" spans="28:28">
      <c r="AB858473" s="14"/>
    </row>
    <row r="858474" spans="28:28">
      <c r="AB858474" s="14"/>
    </row>
    <row r="858475" spans="28:28">
      <c r="AB858475" s="14"/>
    </row>
    <row r="858476" spans="28:28">
      <c r="AB858476" s="14"/>
    </row>
    <row r="858477" spans="28:28">
      <c r="AB858477" s="14"/>
    </row>
    <row r="858478" spans="28:28">
      <c r="AB858478" s="14"/>
    </row>
    <row r="858479" spans="28:28">
      <c r="AB858479" s="14"/>
    </row>
    <row r="858480" spans="28:28">
      <c r="AB858480" s="14"/>
    </row>
    <row r="858481" spans="28:28">
      <c r="AB858481" s="14"/>
    </row>
    <row r="858482" spans="28:28">
      <c r="AB858482" s="14"/>
    </row>
    <row r="858483" spans="28:28">
      <c r="AB858483" s="14"/>
    </row>
    <row r="858484" spans="28:28">
      <c r="AB858484" s="14"/>
    </row>
    <row r="858485" spans="28:28">
      <c r="AB858485" s="14"/>
    </row>
    <row r="858486" spans="28:28">
      <c r="AB858486" s="14"/>
    </row>
    <row r="858487" spans="28:28">
      <c r="AB858487" s="14"/>
    </row>
    <row r="858488" spans="28:28">
      <c r="AB858488" s="14"/>
    </row>
    <row r="858489" spans="28:28">
      <c r="AB858489" s="14"/>
    </row>
    <row r="858490" spans="28:28">
      <c r="AB858490" s="14"/>
    </row>
    <row r="858491" spans="28:28">
      <c r="AB858491" s="14"/>
    </row>
    <row r="858492" spans="28:28">
      <c r="AB858492" s="14"/>
    </row>
    <row r="858493" spans="28:28">
      <c r="AB858493" s="14"/>
    </row>
    <row r="858494" spans="28:28">
      <c r="AB858494" s="14"/>
    </row>
    <row r="858495" spans="28:28">
      <c r="AB858495" s="14"/>
    </row>
    <row r="858496" spans="28:28">
      <c r="AB858496" s="14"/>
    </row>
    <row r="858497" spans="28:28">
      <c r="AB858497" s="14"/>
    </row>
    <row r="858498" spans="28:28">
      <c r="AB858498" s="14"/>
    </row>
    <row r="858499" spans="28:28">
      <c r="AB858499" s="14"/>
    </row>
    <row r="858500" spans="28:28">
      <c r="AB858500" s="14"/>
    </row>
    <row r="858501" spans="28:28">
      <c r="AB858501" s="14"/>
    </row>
    <row r="858502" spans="28:28">
      <c r="AB858502" s="14"/>
    </row>
    <row r="858503" spans="28:28">
      <c r="AB858503" s="14"/>
    </row>
    <row r="858504" spans="28:28">
      <c r="AB858504" s="14"/>
    </row>
    <row r="858505" spans="28:28">
      <c r="AB858505" s="14"/>
    </row>
    <row r="858506" spans="28:28">
      <c r="AB858506" s="14"/>
    </row>
    <row r="858507" spans="28:28">
      <c r="AB858507" s="14"/>
    </row>
    <row r="858508" spans="28:28">
      <c r="AB858508" s="14"/>
    </row>
    <row r="858509" spans="28:28">
      <c r="AB858509" s="14"/>
    </row>
    <row r="858510" spans="28:28">
      <c r="AB858510" s="14"/>
    </row>
    <row r="858511" spans="28:28">
      <c r="AB858511" s="14"/>
    </row>
    <row r="858512" spans="28:28">
      <c r="AB858512" s="14"/>
    </row>
    <row r="858513" spans="28:28">
      <c r="AB858513" s="14"/>
    </row>
    <row r="858514" spans="28:28">
      <c r="AB858514" s="14"/>
    </row>
    <row r="858515" spans="28:28">
      <c r="AB858515" s="14"/>
    </row>
    <row r="858516" spans="28:28">
      <c r="AB858516" s="14"/>
    </row>
    <row r="858517" spans="28:28">
      <c r="AB858517" s="14"/>
    </row>
    <row r="858518" spans="28:28">
      <c r="AB858518" s="14"/>
    </row>
    <row r="858519" spans="28:28">
      <c r="AB858519" s="14"/>
    </row>
    <row r="858520" spans="28:28">
      <c r="AB858520" s="14"/>
    </row>
    <row r="858521" spans="28:28">
      <c r="AB858521" s="14"/>
    </row>
    <row r="858522" spans="28:28">
      <c r="AB858522" s="14"/>
    </row>
    <row r="858523" spans="28:28">
      <c r="AB858523" s="14"/>
    </row>
    <row r="858524" spans="28:28">
      <c r="AB858524" s="14"/>
    </row>
    <row r="858525" spans="28:28">
      <c r="AB858525" s="14"/>
    </row>
    <row r="858526" spans="28:28">
      <c r="AB858526" s="14"/>
    </row>
    <row r="858527" spans="28:28">
      <c r="AB858527" s="14"/>
    </row>
    <row r="858528" spans="28:28">
      <c r="AB858528" s="14"/>
    </row>
    <row r="858529" spans="28:28">
      <c r="AB858529" s="14"/>
    </row>
    <row r="858530" spans="28:28">
      <c r="AB858530" s="14"/>
    </row>
    <row r="858531" spans="28:28">
      <c r="AB858531" s="14"/>
    </row>
    <row r="858532" spans="28:28">
      <c r="AB858532" s="14"/>
    </row>
    <row r="858533" spans="28:28">
      <c r="AB858533" s="14"/>
    </row>
    <row r="858534" spans="28:28">
      <c r="AB858534" s="14"/>
    </row>
    <row r="858535" spans="28:28">
      <c r="AB858535" s="14"/>
    </row>
    <row r="858536" spans="28:28">
      <c r="AB858536" s="14"/>
    </row>
    <row r="858537" spans="28:28">
      <c r="AB858537" s="14"/>
    </row>
    <row r="858538" spans="28:28">
      <c r="AB858538" s="14"/>
    </row>
    <row r="858539" spans="28:28">
      <c r="AB858539" s="14"/>
    </row>
    <row r="858540" spans="28:28">
      <c r="AB858540" s="14"/>
    </row>
    <row r="858541" spans="28:28">
      <c r="AB858541" s="14"/>
    </row>
    <row r="858542" spans="28:28">
      <c r="AB858542" s="14"/>
    </row>
    <row r="858543" spans="28:28">
      <c r="AB858543" s="14"/>
    </row>
    <row r="858544" spans="28:28">
      <c r="AB858544" s="14"/>
    </row>
    <row r="858545" spans="28:28">
      <c r="AB858545" s="14"/>
    </row>
    <row r="858546" spans="28:28">
      <c r="AB858546" s="14"/>
    </row>
    <row r="858547" spans="28:28">
      <c r="AB858547" s="14"/>
    </row>
    <row r="858548" spans="28:28">
      <c r="AB858548" s="14"/>
    </row>
    <row r="858549" spans="28:28">
      <c r="AB858549" s="14"/>
    </row>
    <row r="858550" spans="28:28">
      <c r="AB858550" s="14"/>
    </row>
    <row r="858551" spans="28:28">
      <c r="AB858551" s="14"/>
    </row>
    <row r="858552" spans="28:28">
      <c r="AB858552" s="14"/>
    </row>
    <row r="858553" spans="28:28">
      <c r="AB858553" s="14"/>
    </row>
    <row r="858554" spans="28:28">
      <c r="AB858554" s="14"/>
    </row>
    <row r="858555" spans="28:28">
      <c r="AB858555" s="14"/>
    </row>
    <row r="858556" spans="28:28">
      <c r="AB858556" s="14"/>
    </row>
    <row r="858557" spans="28:28">
      <c r="AB858557" s="14"/>
    </row>
    <row r="858558" spans="28:28">
      <c r="AB858558" s="14"/>
    </row>
    <row r="858559" spans="28:28">
      <c r="AB858559" s="14"/>
    </row>
    <row r="858560" spans="28:28">
      <c r="AB858560" s="14"/>
    </row>
    <row r="858561" spans="28:28">
      <c r="AB858561" s="14"/>
    </row>
    <row r="858562" spans="28:28">
      <c r="AB858562" s="14"/>
    </row>
    <row r="858563" spans="28:28">
      <c r="AB858563" s="14"/>
    </row>
    <row r="858564" spans="28:28">
      <c r="AB858564" s="14"/>
    </row>
    <row r="858565" spans="28:28">
      <c r="AB858565" s="14"/>
    </row>
    <row r="858566" spans="28:28">
      <c r="AB858566" s="14"/>
    </row>
    <row r="858567" spans="28:28">
      <c r="AB858567" s="14"/>
    </row>
    <row r="858568" spans="28:28">
      <c r="AB858568" s="14"/>
    </row>
    <row r="858569" spans="28:28">
      <c r="AB858569" s="14"/>
    </row>
    <row r="858570" spans="28:28">
      <c r="AB858570" s="14"/>
    </row>
    <row r="858571" spans="28:28">
      <c r="AB858571" s="14"/>
    </row>
    <row r="858572" spans="28:28">
      <c r="AB858572" s="14"/>
    </row>
    <row r="858573" spans="28:28">
      <c r="AB858573" s="14"/>
    </row>
    <row r="858574" spans="28:28">
      <c r="AB858574" s="14"/>
    </row>
    <row r="858575" spans="28:28">
      <c r="AB858575" s="14"/>
    </row>
    <row r="858576" spans="28:28">
      <c r="AB858576" s="14"/>
    </row>
    <row r="858577" spans="28:28">
      <c r="AB858577" s="14"/>
    </row>
    <row r="858578" spans="28:28">
      <c r="AB858578" s="14"/>
    </row>
    <row r="858579" spans="28:28">
      <c r="AB858579" s="14"/>
    </row>
    <row r="858580" spans="28:28">
      <c r="AB858580" s="14"/>
    </row>
    <row r="858581" spans="28:28">
      <c r="AB858581" s="14"/>
    </row>
    <row r="858582" spans="28:28">
      <c r="AB858582" s="14"/>
    </row>
    <row r="858583" spans="28:28">
      <c r="AB858583" s="14"/>
    </row>
    <row r="858584" spans="28:28">
      <c r="AB858584" s="14"/>
    </row>
    <row r="858585" spans="28:28">
      <c r="AB858585" s="14"/>
    </row>
    <row r="858586" spans="28:28">
      <c r="AB858586" s="14"/>
    </row>
    <row r="858587" spans="28:28">
      <c r="AB858587" s="14"/>
    </row>
    <row r="858588" spans="28:28">
      <c r="AB858588" s="14"/>
    </row>
    <row r="858589" spans="28:28">
      <c r="AB858589" s="14"/>
    </row>
    <row r="858590" spans="28:28">
      <c r="AB858590" s="14"/>
    </row>
    <row r="858591" spans="28:28">
      <c r="AB858591" s="14"/>
    </row>
    <row r="858592" spans="28:28">
      <c r="AB858592" s="14"/>
    </row>
    <row r="858593" spans="28:28">
      <c r="AB858593" s="14"/>
    </row>
    <row r="858594" spans="28:28">
      <c r="AB858594" s="14"/>
    </row>
    <row r="858595" spans="28:28">
      <c r="AB858595" s="14"/>
    </row>
    <row r="858596" spans="28:28">
      <c r="AB858596" s="14"/>
    </row>
    <row r="858597" spans="28:28">
      <c r="AB858597" s="14"/>
    </row>
    <row r="858598" spans="28:28">
      <c r="AB858598" s="14"/>
    </row>
    <row r="858599" spans="28:28">
      <c r="AB858599" s="14"/>
    </row>
    <row r="858600" spans="28:28">
      <c r="AB858600" s="14"/>
    </row>
    <row r="858601" spans="28:28">
      <c r="AB858601" s="14"/>
    </row>
    <row r="858602" spans="28:28">
      <c r="AB858602" s="14"/>
    </row>
    <row r="858603" spans="28:28">
      <c r="AB858603" s="14"/>
    </row>
    <row r="858604" spans="28:28">
      <c r="AB858604" s="14"/>
    </row>
    <row r="858605" spans="28:28">
      <c r="AB858605" s="14"/>
    </row>
    <row r="858606" spans="28:28">
      <c r="AB858606" s="14"/>
    </row>
    <row r="858607" spans="28:28">
      <c r="AB858607" s="14"/>
    </row>
    <row r="858608" spans="28:28">
      <c r="AB858608" s="14"/>
    </row>
    <row r="858609" spans="28:28">
      <c r="AB858609" s="14"/>
    </row>
    <row r="858610" spans="28:28">
      <c r="AB858610" s="14"/>
    </row>
    <row r="858611" spans="28:28">
      <c r="AB858611" s="14"/>
    </row>
    <row r="858612" spans="28:28">
      <c r="AB858612" s="14"/>
    </row>
    <row r="858613" spans="28:28">
      <c r="AB858613" s="14"/>
    </row>
    <row r="858614" spans="28:28">
      <c r="AB858614" s="14"/>
    </row>
    <row r="858615" spans="28:28">
      <c r="AB858615" s="14"/>
    </row>
    <row r="858616" spans="28:28">
      <c r="AB858616" s="14"/>
    </row>
    <row r="858617" spans="28:28">
      <c r="AB858617" s="14"/>
    </row>
    <row r="858618" spans="28:28">
      <c r="AB858618" s="14"/>
    </row>
    <row r="858619" spans="28:28">
      <c r="AB858619" s="14"/>
    </row>
    <row r="858620" spans="28:28">
      <c r="AB858620" s="14"/>
    </row>
    <row r="858621" spans="28:28">
      <c r="AB858621" s="14"/>
    </row>
    <row r="858622" spans="28:28">
      <c r="AB858622" s="14"/>
    </row>
    <row r="858623" spans="28:28">
      <c r="AB858623" s="14"/>
    </row>
    <row r="858624" spans="28:28">
      <c r="AB858624" s="14"/>
    </row>
    <row r="858625" spans="28:28">
      <c r="AB858625" s="14"/>
    </row>
    <row r="858626" spans="28:28">
      <c r="AB858626" s="14"/>
    </row>
    <row r="858627" spans="28:28">
      <c r="AB858627" s="14"/>
    </row>
    <row r="858628" spans="28:28">
      <c r="AB858628" s="14"/>
    </row>
    <row r="858629" spans="28:28">
      <c r="AB858629" s="14"/>
    </row>
    <row r="858630" spans="28:28">
      <c r="AB858630" s="14"/>
    </row>
    <row r="858631" spans="28:28">
      <c r="AB858631" s="14"/>
    </row>
    <row r="858632" spans="28:28">
      <c r="AB858632" s="14"/>
    </row>
    <row r="858633" spans="28:28">
      <c r="AB858633" s="14"/>
    </row>
    <row r="858634" spans="28:28">
      <c r="AB858634" s="14"/>
    </row>
    <row r="858635" spans="28:28">
      <c r="AB858635" s="14"/>
    </row>
    <row r="858636" spans="28:28">
      <c r="AB858636" s="14"/>
    </row>
    <row r="858637" spans="28:28">
      <c r="AB858637" s="14"/>
    </row>
    <row r="858638" spans="28:28">
      <c r="AB858638" s="14"/>
    </row>
    <row r="858639" spans="28:28">
      <c r="AB858639" s="14"/>
    </row>
    <row r="858640" spans="28:28">
      <c r="AB858640" s="14"/>
    </row>
    <row r="858641" spans="28:28">
      <c r="AB858641" s="14"/>
    </row>
    <row r="858642" spans="28:28">
      <c r="AB858642" s="14"/>
    </row>
    <row r="858643" spans="28:28">
      <c r="AB858643" s="14"/>
    </row>
    <row r="858644" spans="28:28">
      <c r="AB858644" s="14"/>
    </row>
    <row r="858645" spans="28:28">
      <c r="AB858645" s="14"/>
    </row>
    <row r="858646" spans="28:28">
      <c r="AB858646" s="14"/>
    </row>
    <row r="858647" spans="28:28">
      <c r="AB858647" s="14"/>
    </row>
    <row r="858648" spans="28:28">
      <c r="AB858648" s="14"/>
    </row>
    <row r="858649" spans="28:28">
      <c r="AB858649" s="14"/>
    </row>
    <row r="858650" spans="28:28">
      <c r="AB858650" s="14"/>
    </row>
    <row r="858651" spans="28:28">
      <c r="AB858651" s="14"/>
    </row>
    <row r="858652" spans="28:28">
      <c r="AB858652" s="14"/>
    </row>
    <row r="858653" spans="28:28">
      <c r="AB858653" s="14"/>
    </row>
    <row r="858654" spans="28:28">
      <c r="AB858654" s="14"/>
    </row>
    <row r="858655" spans="28:28">
      <c r="AB858655" s="14"/>
    </row>
    <row r="858656" spans="28:28">
      <c r="AB858656" s="14"/>
    </row>
    <row r="858657" spans="28:28">
      <c r="AB858657" s="14"/>
    </row>
    <row r="858658" spans="28:28">
      <c r="AB858658" s="14"/>
    </row>
    <row r="858659" spans="28:28">
      <c r="AB858659" s="14"/>
    </row>
    <row r="858660" spans="28:28">
      <c r="AB858660" s="14"/>
    </row>
    <row r="858661" spans="28:28">
      <c r="AB858661" s="14"/>
    </row>
    <row r="858662" spans="28:28">
      <c r="AB858662" s="14"/>
    </row>
    <row r="858663" spans="28:28">
      <c r="AB858663" s="14"/>
    </row>
    <row r="858664" spans="28:28">
      <c r="AB858664" s="14"/>
    </row>
    <row r="858665" spans="28:28">
      <c r="AB858665" s="14"/>
    </row>
    <row r="858666" spans="28:28">
      <c r="AB858666" s="14"/>
    </row>
    <row r="858667" spans="28:28">
      <c r="AB858667" s="14"/>
    </row>
    <row r="858668" spans="28:28">
      <c r="AB858668" s="14"/>
    </row>
    <row r="858669" spans="28:28">
      <c r="AB858669" s="14"/>
    </row>
    <row r="858670" spans="28:28">
      <c r="AB858670" s="14"/>
    </row>
    <row r="858671" spans="28:28">
      <c r="AB858671" s="14"/>
    </row>
    <row r="858672" spans="28:28">
      <c r="AB858672" s="14"/>
    </row>
    <row r="858673" spans="28:28">
      <c r="AB858673" s="14"/>
    </row>
    <row r="858674" spans="28:28">
      <c r="AB858674" s="14"/>
    </row>
    <row r="858675" spans="28:28">
      <c r="AB858675" s="14"/>
    </row>
    <row r="858676" spans="28:28">
      <c r="AB858676" s="14"/>
    </row>
    <row r="858677" spans="28:28">
      <c r="AB858677" s="14"/>
    </row>
    <row r="858678" spans="28:28">
      <c r="AB858678" s="14"/>
    </row>
    <row r="858679" spans="28:28">
      <c r="AB858679" s="14"/>
    </row>
    <row r="858680" spans="28:28">
      <c r="AB858680" s="14"/>
    </row>
    <row r="858681" spans="28:28">
      <c r="AB858681" s="14"/>
    </row>
    <row r="858682" spans="28:28">
      <c r="AB858682" s="14"/>
    </row>
    <row r="858683" spans="28:28">
      <c r="AB858683" s="14"/>
    </row>
    <row r="858684" spans="28:28">
      <c r="AB858684" s="14"/>
    </row>
    <row r="858685" spans="28:28">
      <c r="AB858685" s="14"/>
    </row>
    <row r="858686" spans="28:28">
      <c r="AB858686" s="14"/>
    </row>
    <row r="858687" spans="28:28">
      <c r="AB858687" s="14"/>
    </row>
    <row r="858688" spans="28:28">
      <c r="AB858688" s="14"/>
    </row>
    <row r="858689" spans="28:28">
      <c r="AB858689" s="14"/>
    </row>
    <row r="858690" spans="28:28">
      <c r="AB858690" s="14"/>
    </row>
    <row r="858691" spans="28:28">
      <c r="AB858691" s="14"/>
    </row>
    <row r="858692" spans="28:28">
      <c r="AB858692" s="14"/>
    </row>
    <row r="858693" spans="28:28">
      <c r="AB858693" s="14"/>
    </row>
    <row r="858694" spans="28:28">
      <c r="AB858694" s="14"/>
    </row>
    <row r="858695" spans="28:28">
      <c r="AB858695" s="14"/>
    </row>
    <row r="858696" spans="28:28">
      <c r="AB858696" s="14"/>
    </row>
    <row r="858697" spans="28:28">
      <c r="AB858697" s="14"/>
    </row>
    <row r="858698" spans="28:28">
      <c r="AB858698" s="14"/>
    </row>
    <row r="858699" spans="28:28">
      <c r="AB858699" s="14"/>
    </row>
    <row r="858700" spans="28:28">
      <c r="AB858700" s="14"/>
    </row>
    <row r="858701" spans="28:28">
      <c r="AB858701" s="14"/>
    </row>
    <row r="858702" spans="28:28">
      <c r="AB858702" s="14"/>
    </row>
    <row r="858703" spans="28:28">
      <c r="AB858703" s="14"/>
    </row>
    <row r="858704" spans="28:28">
      <c r="AB858704" s="14"/>
    </row>
    <row r="858705" spans="28:28">
      <c r="AB858705" s="14"/>
    </row>
    <row r="858706" spans="28:28">
      <c r="AB858706" s="14"/>
    </row>
    <row r="858707" spans="28:28">
      <c r="AB858707" s="14"/>
    </row>
    <row r="858708" spans="28:28">
      <c r="AB858708" s="14"/>
    </row>
    <row r="858709" spans="28:28">
      <c r="AB858709" s="14"/>
    </row>
    <row r="858710" spans="28:28">
      <c r="AB858710" s="14"/>
    </row>
    <row r="858711" spans="28:28">
      <c r="AB858711" s="14"/>
    </row>
    <row r="858712" spans="28:28">
      <c r="AB858712" s="14"/>
    </row>
    <row r="858713" spans="28:28">
      <c r="AB858713" s="14"/>
    </row>
    <row r="858714" spans="28:28">
      <c r="AB858714" s="14"/>
    </row>
    <row r="858715" spans="28:28">
      <c r="AB858715" s="14"/>
    </row>
    <row r="858716" spans="28:28">
      <c r="AB858716" s="14"/>
    </row>
    <row r="858717" spans="28:28">
      <c r="AB858717" s="14"/>
    </row>
    <row r="858718" spans="28:28">
      <c r="AB858718" s="14"/>
    </row>
    <row r="858719" spans="28:28">
      <c r="AB858719" s="14"/>
    </row>
    <row r="858720" spans="28:28">
      <c r="AB858720" s="14"/>
    </row>
    <row r="858721" spans="28:28">
      <c r="AB858721" s="14"/>
    </row>
    <row r="858722" spans="28:28">
      <c r="AB858722" s="14"/>
    </row>
    <row r="858723" spans="28:28">
      <c r="AB858723" s="14"/>
    </row>
    <row r="858724" spans="28:28">
      <c r="AB858724" s="14"/>
    </row>
    <row r="858725" spans="28:28">
      <c r="AB858725" s="14"/>
    </row>
    <row r="858726" spans="28:28">
      <c r="AB858726" s="14"/>
    </row>
    <row r="858727" spans="28:28">
      <c r="AB858727" s="14"/>
    </row>
    <row r="858728" spans="28:28">
      <c r="AB858728" s="14"/>
    </row>
    <row r="858729" spans="28:28">
      <c r="AB858729" s="14"/>
    </row>
    <row r="858730" spans="28:28">
      <c r="AB858730" s="14"/>
    </row>
    <row r="858731" spans="28:28">
      <c r="AB858731" s="14"/>
    </row>
    <row r="858732" spans="28:28">
      <c r="AB858732" s="14"/>
    </row>
    <row r="858733" spans="28:28">
      <c r="AB858733" s="14"/>
    </row>
    <row r="858734" spans="28:28">
      <c r="AB858734" s="14"/>
    </row>
    <row r="858735" spans="28:28">
      <c r="AB858735" s="14"/>
    </row>
    <row r="858736" spans="28:28">
      <c r="AB858736" s="14"/>
    </row>
    <row r="858737" spans="28:28">
      <c r="AB858737" s="14"/>
    </row>
    <row r="858738" spans="28:28">
      <c r="AB858738" s="14"/>
    </row>
    <row r="858739" spans="28:28">
      <c r="AB858739" s="14"/>
    </row>
    <row r="858740" spans="28:28">
      <c r="AB858740" s="14"/>
    </row>
    <row r="858741" spans="28:28">
      <c r="AB858741" s="14"/>
    </row>
    <row r="858742" spans="28:28">
      <c r="AB858742" s="14"/>
    </row>
    <row r="858743" spans="28:28">
      <c r="AB858743" s="14"/>
    </row>
    <row r="858744" spans="28:28">
      <c r="AB858744" s="14"/>
    </row>
    <row r="858745" spans="28:28">
      <c r="AB858745" s="14"/>
    </row>
    <row r="858746" spans="28:28">
      <c r="AB858746" s="14"/>
    </row>
    <row r="858747" spans="28:28">
      <c r="AB858747" s="14"/>
    </row>
    <row r="858748" spans="28:28">
      <c r="AB858748" s="14"/>
    </row>
    <row r="858749" spans="28:28">
      <c r="AB858749" s="14"/>
    </row>
    <row r="858750" spans="28:28">
      <c r="AB858750" s="14"/>
    </row>
    <row r="858751" spans="28:28">
      <c r="AB858751" s="14"/>
    </row>
    <row r="858752" spans="28:28">
      <c r="AB858752" s="14"/>
    </row>
    <row r="858753" spans="28:28">
      <c r="AB858753" s="14"/>
    </row>
    <row r="858754" spans="28:28">
      <c r="AB858754" s="14"/>
    </row>
    <row r="858755" spans="28:28">
      <c r="AB858755" s="14"/>
    </row>
    <row r="858756" spans="28:28">
      <c r="AB858756" s="14"/>
    </row>
    <row r="858757" spans="28:28">
      <c r="AB858757" s="14"/>
    </row>
    <row r="858758" spans="28:28">
      <c r="AB858758" s="14"/>
    </row>
    <row r="858759" spans="28:28">
      <c r="AB858759" s="14"/>
    </row>
    <row r="858760" spans="28:28">
      <c r="AB858760" s="14"/>
    </row>
    <row r="858761" spans="28:28">
      <c r="AB858761" s="14"/>
    </row>
    <row r="858762" spans="28:28">
      <c r="AB858762" s="14"/>
    </row>
    <row r="858763" spans="28:28">
      <c r="AB858763" s="14"/>
    </row>
    <row r="858764" spans="28:28">
      <c r="AB858764" s="14"/>
    </row>
    <row r="858765" spans="28:28">
      <c r="AB858765" s="14"/>
    </row>
    <row r="858766" spans="28:28">
      <c r="AB858766" s="14"/>
    </row>
    <row r="858767" spans="28:28">
      <c r="AB858767" s="14"/>
    </row>
    <row r="858768" spans="28:28">
      <c r="AB858768" s="14"/>
    </row>
    <row r="858769" spans="28:28">
      <c r="AB858769" s="14"/>
    </row>
    <row r="858770" spans="28:28">
      <c r="AB858770" s="14"/>
    </row>
    <row r="858771" spans="28:28">
      <c r="AB858771" s="14"/>
    </row>
    <row r="858772" spans="28:28">
      <c r="AB858772" s="14"/>
    </row>
    <row r="858773" spans="28:28">
      <c r="AB858773" s="14"/>
    </row>
    <row r="858774" spans="28:28">
      <c r="AB858774" s="14"/>
    </row>
    <row r="858775" spans="28:28">
      <c r="AB858775" s="14"/>
    </row>
    <row r="858776" spans="28:28">
      <c r="AB858776" s="14"/>
    </row>
    <row r="858777" spans="28:28">
      <c r="AB858777" s="14"/>
    </row>
    <row r="858778" spans="28:28">
      <c r="AB858778" s="14"/>
    </row>
    <row r="858779" spans="28:28">
      <c r="AB858779" s="14"/>
    </row>
    <row r="858780" spans="28:28">
      <c r="AB858780" s="14"/>
    </row>
    <row r="858781" spans="28:28">
      <c r="AB858781" s="14"/>
    </row>
    <row r="858782" spans="28:28">
      <c r="AB858782" s="14"/>
    </row>
    <row r="858783" spans="28:28">
      <c r="AB858783" s="14"/>
    </row>
    <row r="858784" spans="28:28">
      <c r="AB858784" s="14"/>
    </row>
    <row r="858785" spans="28:28">
      <c r="AB858785" s="14"/>
    </row>
    <row r="858786" spans="28:28">
      <c r="AB858786" s="14"/>
    </row>
    <row r="858787" spans="28:28">
      <c r="AB858787" s="14"/>
    </row>
    <row r="858788" spans="28:28">
      <c r="AB858788" s="14"/>
    </row>
    <row r="858789" spans="28:28">
      <c r="AB858789" s="14"/>
    </row>
    <row r="858790" spans="28:28">
      <c r="AB858790" s="14"/>
    </row>
    <row r="858791" spans="28:28">
      <c r="AB858791" s="14"/>
    </row>
    <row r="858792" spans="28:28">
      <c r="AB858792" s="14"/>
    </row>
    <row r="858793" spans="28:28">
      <c r="AB858793" s="14"/>
    </row>
    <row r="858794" spans="28:28">
      <c r="AB858794" s="14"/>
    </row>
    <row r="858795" spans="28:28">
      <c r="AB858795" s="14"/>
    </row>
    <row r="858796" spans="28:28">
      <c r="AB858796" s="14"/>
    </row>
    <row r="858797" spans="28:28">
      <c r="AB858797" s="14"/>
    </row>
    <row r="858798" spans="28:28">
      <c r="AB858798" s="14"/>
    </row>
    <row r="858799" spans="28:28">
      <c r="AB858799" s="14"/>
    </row>
    <row r="858800" spans="28:28">
      <c r="AB858800" s="14"/>
    </row>
    <row r="858801" spans="28:28">
      <c r="AB858801" s="14"/>
    </row>
    <row r="858802" spans="28:28">
      <c r="AB858802" s="14"/>
    </row>
    <row r="858803" spans="28:28">
      <c r="AB858803" s="14"/>
    </row>
    <row r="858804" spans="28:28">
      <c r="AB858804" s="14"/>
    </row>
    <row r="858805" spans="28:28">
      <c r="AB858805" s="14"/>
    </row>
    <row r="858806" spans="28:28">
      <c r="AB858806" s="14"/>
    </row>
    <row r="858807" spans="28:28">
      <c r="AB858807" s="14"/>
    </row>
    <row r="858808" spans="28:28">
      <c r="AB858808" s="14"/>
    </row>
    <row r="858809" spans="28:28">
      <c r="AB858809" s="14"/>
    </row>
    <row r="858810" spans="28:28">
      <c r="AB858810" s="14"/>
    </row>
    <row r="858811" spans="28:28">
      <c r="AB858811" s="14"/>
    </row>
    <row r="858812" spans="28:28">
      <c r="AB858812" s="14"/>
    </row>
    <row r="858813" spans="28:28">
      <c r="AB858813" s="14"/>
    </row>
    <row r="858814" spans="28:28">
      <c r="AB858814" s="14"/>
    </row>
    <row r="858815" spans="28:28">
      <c r="AB858815" s="14"/>
    </row>
    <row r="858816" spans="28:28">
      <c r="AB858816" s="14"/>
    </row>
    <row r="858817" spans="28:28">
      <c r="AB858817" s="14"/>
    </row>
    <row r="858818" spans="28:28">
      <c r="AB858818" s="14"/>
    </row>
    <row r="858819" spans="28:28">
      <c r="AB858819" s="14"/>
    </row>
    <row r="858820" spans="28:28">
      <c r="AB858820" s="14"/>
    </row>
    <row r="858821" spans="28:28">
      <c r="AB858821" s="14"/>
    </row>
    <row r="858822" spans="28:28">
      <c r="AB858822" s="14"/>
    </row>
    <row r="858823" spans="28:28">
      <c r="AB858823" s="14"/>
    </row>
    <row r="858824" spans="28:28">
      <c r="AB858824" s="14"/>
    </row>
    <row r="858825" spans="28:28">
      <c r="AB858825" s="14"/>
    </row>
    <row r="858826" spans="28:28">
      <c r="AB858826" s="14"/>
    </row>
    <row r="858827" spans="28:28">
      <c r="AB858827" s="14"/>
    </row>
    <row r="858828" spans="28:28">
      <c r="AB858828" s="14"/>
    </row>
    <row r="858829" spans="28:28">
      <c r="AB858829" s="14"/>
    </row>
    <row r="858830" spans="28:28">
      <c r="AB858830" s="14"/>
    </row>
    <row r="858831" spans="28:28">
      <c r="AB858831" s="14"/>
    </row>
    <row r="858832" spans="28:28">
      <c r="AB858832" s="14"/>
    </row>
    <row r="858833" spans="28:28">
      <c r="AB858833" s="14"/>
    </row>
    <row r="858834" spans="28:28">
      <c r="AB858834" s="14"/>
    </row>
    <row r="858835" spans="28:28">
      <c r="AB858835" s="14"/>
    </row>
    <row r="858836" spans="28:28">
      <c r="AB858836" s="14"/>
    </row>
    <row r="858837" spans="28:28">
      <c r="AB858837" s="14"/>
    </row>
    <row r="858838" spans="28:28">
      <c r="AB858838" s="14"/>
    </row>
    <row r="858839" spans="28:28">
      <c r="AB858839" s="14"/>
    </row>
    <row r="858840" spans="28:28">
      <c r="AB858840" s="14"/>
    </row>
    <row r="858841" spans="28:28">
      <c r="AB858841" s="14"/>
    </row>
    <row r="858842" spans="28:28">
      <c r="AB858842" s="14"/>
    </row>
    <row r="858843" spans="28:28">
      <c r="AB858843" s="14"/>
    </row>
    <row r="858844" spans="28:28">
      <c r="AB858844" s="14"/>
    </row>
    <row r="858845" spans="28:28">
      <c r="AB858845" s="14"/>
    </row>
    <row r="858846" spans="28:28">
      <c r="AB858846" s="14"/>
    </row>
    <row r="858847" spans="28:28">
      <c r="AB858847" s="14"/>
    </row>
    <row r="858848" spans="28:28">
      <c r="AB858848" s="14"/>
    </row>
    <row r="858849" spans="28:28">
      <c r="AB858849" s="14"/>
    </row>
    <row r="858850" spans="28:28">
      <c r="AB858850" s="14"/>
    </row>
    <row r="858851" spans="28:28">
      <c r="AB858851" s="14"/>
    </row>
    <row r="858852" spans="28:28">
      <c r="AB858852" s="14"/>
    </row>
    <row r="858853" spans="28:28">
      <c r="AB858853" s="14"/>
    </row>
    <row r="858854" spans="28:28">
      <c r="AB858854" s="14"/>
    </row>
    <row r="858855" spans="28:28">
      <c r="AB858855" s="14"/>
    </row>
    <row r="858856" spans="28:28">
      <c r="AB858856" s="14"/>
    </row>
    <row r="858857" spans="28:28">
      <c r="AB858857" s="14"/>
    </row>
    <row r="858858" spans="28:28">
      <c r="AB858858" s="14"/>
    </row>
    <row r="858859" spans="28:28">
      <c r="AB858859" s="14"/>
    </row>
    <row r="858860" spans="28:28">
      <c r="AB858860" s="14"/>
    </row>
    <row r="858861" spans="28:28">
      <c r="AB858861" s="14"/>
    </row>
    <row r="858862" spans="28:28">
      <c r="AB858862" s="14"/>
    </row>
    <row r="858863" spans="28:28">
      <c r="AB858863" s="14"/>
    </row>
    <row r="858864" spans="28:28">
      <c r="AB858864" s="14"/>
    </row>
    <row r="858865" spans="28:28">
      <c r="AB858865" s="14"/>
    </row>
    <row r="858866" spans="28:28">
      <c r="AB858866" s="14"/>
    </row>
    <row r="858867" spans="28:28">
      <c r="AB858867" s="14"/>
    </row>
    <row r="858868" spans="28:28">
      <c r="AB858868" s="14"/>
    </row>
    <row r="858869" spans="28:28">
      <c r="AB858869" s="14"/>
    </row>
    <row r="858870" spans="28:28">
      <c r="AB858870" s="14"/>
    </row>
    <row r="858871" spans="28:28">
      <c r="AB858871" s="14"/>
    </row>
    <row r="858872" spans="28:28">
      <c r="AB858872" s="14"/>
    </row>
    <row r="858873" spans="28:28">
      <c r="AB858873" s="14"/>
    </row>
    <row r="858874" spans="28:28">
      <c r="AB858874" s="14"/>
    </row>
    <row r="858875" spans="28:28">
      <c r="AB858875" s="14"/>
    </row>
    <row r="858876" spans="28:28">
      <c r="AB858876" s="14"/>
    </row>
    <row r="858877" spans="28:28">
      <c r="AB858877" s="14"/>
    </row>
    <row r="858878" spans="28:28">
      <c r="AB858878" s="14"/>
    </row>
    <row r="858879" spans="28:28">
      <c r="AB858879" s="14"/>
    </row>
    <row r="858880" spans="28:28">
      <c r="AB858880" s="14"/>
    </row>
    <row r="858881" spans="28:28">
      <c r="AB858881" s="14"/>
    </row>
    <row r="858882" spans="28:28">
      <c r="AB858882" s="14"/>
    </row>
    <row r="858883" spans="28:28">
      <c r="AB858883" s="14"/>
    </row>
    <row r="858884" spans="28:28">
      <c r="AB858884" s="14"/>
    </row>
    <row r="858885" spans="28:28">
      <c r="AB858885" s="14"/>
    </row>
    <row r="858886" spans="28:28">
      <c r="AB858886" s="14"/>
    </row>
    <row r="858887" spans="28:28">
      <c r="AB858887" s="14"/>
    </row>
    <row r="858888" spans="28:28">
      <c r="AB858888" s="14"/>
    </row>
    <row r="858889" spans="28:28">
      <c r="AB858889" s="14"/>
    </row>
    <row r="858890" spans="28:28">
      <c r="AB858890" s="14"/>
    </row>
    <row r="858891" spans="28:28">
      <c r="AB858891" s="14"/>
    </row>
    <row r="858892" spans="28:28">
      <c r="AB858892" s="14"/>
    </row>
    <row r="858893" spans="28:28">
      <c r="AB858893" s="14"/>
    </row>
    <row r="858894" spans="28:28">
      <c r="AB858894" s="14"/>
    </row>
    <row r="858895" spans="28:28">
      <c r="AB858895" s="14"/>
    </row>
    <row r="858896" spans="28:28">
      <c r="AB858896" s="14"/>
    </row>
    <row r="858897" spans="28:28">
      <c r="AB858897" s="14"/>
    </row>
    <row r="858898" spans="28:28">
      <c r="AB858898" s="14"/>
    </row>
    <row r="858899" spans="28:28">
      <c r="AB858899" s="14"/>
    </row>
    <row r="858900" spans="28:28">
      <c r="AB858900" s="14"/>
    </row>
    <row r="858901" spans="28:28">
      <c r="AB858901" s="14"/>
    </row>
    <row r="858902" spans="28:28">
      <c r="AB858902" s="14"/>
    </row>
    <row r="858903" spans="28:28">
      <c r="AB858903" s="14"/>
    </row>
    <row r="858904" spans="28:28">
      <c r="AB858904" s="14"/>
    </row>
    <row r="858905" spans="28:28">
      <c r="AB858905" s="14"/>
    </row>
    <row r="858906" spans="28:28">
      <c r="AB858906" s="14"/>
    </row>
    <row r="858907" spans="28:28">
      <c r="AB858907" s="14"/>
    </row>
    <row r="858908" spans="28:28">
      <c r="AB858908" s="14"/>
    </row>
    <row r="858909" spans="28:28">
      <c r="AB858909" s="14"/>
    </row>
    <row r="858910" spans="28:28">
      <c r="AB858910" s="14"/>
    </row>
    <row r="858911" spans="28:28">
      <c r="AB858911" s="14"/>
    </row>
    <row r="858912" spans="28:28">
      <c r="AB858912" s="14"/>
    </row>
    <row r="858913" spans="28:28">
      <c r="AB858913" s="14"/>
    </row>
    <row r="858914" spans="28:28">
      <c r="AB858914" s="14"/>
    </row>
    <row r="858915" spans="28:28">
      <c r="AB858915" s="14"/>
    </row>
    <row r="858916" spans="28:28">
      <c r="AB858916" s="14"/>
    </row>
    <row r="858917" spans="28:28">
      <c r="AB858917" s="14"/>
    </row>
    <row r="858918" spans="28:28">
      <c r="AB858918" s="14"/>
    </row>
    <row r="858919" spans="28:28">
      <c r="AB858919" s="14"/>
    </row>
    <row r="858920" spans="28:28">
      <c r="AB858920" s="14"/>
    </row>
    <row r="858921" spans="28:28">
      <c r="AB858921" s="14"/>
    </row>
    <row r="858922" spans="28:28">
      <c r="AB858922" s="14"/>
    </row>
    <row r="858923" spans="28:28">
      <c r="AB858923" s="14"/>
    </row>
    <row r="858924" spans="28:28">
      <c r="AB858924" s="14"/>
    </row>
    <row r="858925" spans="28:28">
      <c r="AB858925" s="14"/>
    </row>
    <row r="858926" spans="28:28">
      <c r="AB858926" s="14"/>
    </row>
    <row r="858927" spans="28:28">
      <c r="AB858927" s="14"/>
    </row>
    <row r="858928" spans="28:28">
      <c r="AB858928" s="14"/>
    </row>
    <row r="858929" spans="28:28">
      <c r="AB858929" s="14"/>
    </row>
    <row r="858930" spans="28:28">
      <c r="AB858930" s="14"/>
    </row>
    <row r="858931" spans="28:28">
      <c r="AB858931" s="14"/>
    </row>
    <row r="858932" spans="28:28">
      <c r="AB858932" s="14"/>
    </row>
    <row r="858933" spans="28:28">
      <c r="AB858933" s="14"/>
    </row>
    <row r="858934" spans="28:28">
      <c r="AB858934" s="14"/>
    </row>
    <row r="858935" spans="28:28">
      <c r="AB858935" s="14"/>
    </row>
    <row r="858936" spans="28:28">
      <c r="AB858936" s="14"/>
    </row>
    <row r="858937" spans="28:28">
      <c r="AB858937" s="14"/>
    </row>
    <row r="858938" spans="28:28">
      <c r="AB858938" s="14"/>
    </row>
    <row r="858939" spans="28:28">
      <c r="AB858939" s="14"/>
    </row>
    <row r="858940" spans="28:28">
      <c r="AB858940" s="14"/>
    </row>
    <row r="858941" spans="28:28">
      <c r="AB858941" s="14"/>
    </row>
    <row r="858942" spans="28:28">
      <c r="AB858942" s="14"/>
    </row>
    <row r="858943" spans="28:28">
      <c r="AB858943" s="14"/>
    </row>
    <row r="858944" spans="28:28">
      <c r="AB858944" s="14"/>
    </row>
    <row r="858945" spans="28:28">
      <c r="AB858945" s="14"/>
    </row>
    <row r="858946" spans="28:28">
      <c r="AB858946" s="14"/>
    </row>
    <row r="858947" spans="28:28">
      <c r="AB858947" s="14"/>
    </row>
    <row r="858948" spans="28:28">
      <c r="AB858948" s="14"/>
    </row>
    <row r="858949" spans="28:28">
      <c r="AB858949" s="14"/>
    </row>
    <row r="858950" spans="28:28">
      <c r="AB858950" s="14"/>
    </row>
    <row r="858951" spans="28:28">
      <c r="AB858951" s="14"/>
    </row>
    <row r="858952" spans="28:28">
      <c r="AB858952" s="14"/>
    </row>
    <row r="858953" spans="28:28">
      <c r="AB858953" s="14"/>
    </row>
    <row r="858954" spans="28:28">
      <c r="AB858954" s="14"/>
    </row>
    <row r="858955" spans="28:28">
      <c r="AB858955" s="14"/>
    </row>
    <row r="858956" spans="28:28">
      <c r="AB858956" s="14"/>
    </row>
    <row r="858957" spans="28:28">
      <c r="AB858957" s="14"/>
    </row>
    <row r="858958" spans="28:28">
      <c r="AB858958" s="14"/>
    </row>
    <row r="858959" spans="28:28">
      <c r="AB858959" s="14"/>
    </row>
    <row r="858960" spans="28:28">
      <c r="AB858960" s="14"/>
    </row>
    <row r="858961" spans="28:28">
      <c r="AB858961" s="14"/>
    </row>
    <row r="858962" spans="28:28">
      <c r="AB858962" s="14"/>
    </row>
    <row r="858963" spans="28:28">
      <c r="AB858963" s="14"/>
    </row>
    <row r="858964" spans="28:28">
      <c r="AB858964" s="14"/>
    </row>
    <row r="858965" spans="28:28">
      <c r="AB858965" s="14"/>
    </row>
    <row r="858966" spans="28:28">
      <c r="AB858966" s="14"/>
    </row>
    <row r="858967" spans="28:28">
      <c r="AB858967" s="14"/>
    </row>
    <row r="858968" spans="28:28">
      <c r="AB858968" s="14"/>
    </row>
    <row r="858969" spans="28:28">
      <c r="AB858969" s="14"/>
    </row>
    <row r="858970" spans="28:28">
      <c r="AB858970" s="14"/>
    </row>
    <row r="858971" spans="28:28">
      <c r="AB858971" s="14"/>
    </row>
    <row r="858972" spans="28:28">
      <c r="AB858972" s="14"/>
    </row>
    <row r="858973" spans="28:28">
      <c r="AB858973" s="14"/>
    </row>
    <row r="858974" spans="28:28">
      <c r="AB858974" s="14"/>
    </row>
    <row r="858975" spans="28:28">
      <c r="AB858975" s="14"/>
    </row>
    <row r="858976" spans="28:28">
      <c r="AB858976" s="14"/>
    </row>
    <row r="858977" spans="28:28">
      <c r="AB858977" s="14"/>
    </row>
    <row r="858978" spans="28:28">
      <c r="AB858978" s="14"/>
    </row>
    <row r="858979" spans="28:28">
      <c r="AB858979" s="14"/>
    </row>
    <row r="858980" spans="28:28">
      <c r="AB858980" s="14"/>
    </row>
    <row r="858981" spans="28:28">
      <c r="AB858981" s="14"/>
    </row>
    <row r="858982" spans="28:28">
      <c r="AB858982" s="14"/>
    </row>
    <row r="858983" spans="28:28">
      <c r="AB858983" s="14"/>
    </row>
    <row r="858984" spans="28:28">
      <c r="AB858984" s="14"/>
    </row>
    <row r="858985" spans="28:28">
      <c r="AB858985" s="14"/>
    </row>
    <row r="858986" spans="28:28">
      <c r="AB858986" s="14"/>
    </row>
    <row r="858987" spans="28:28">
      <c r="AB858987" s="14"/>
    </row>
    <row r="858988" spans="28:28">
      <c r="AB858988" s="14"/>
    </row>
    <row r="858989" spans="28:28">
      <c r="AB858989" s="14"/>
    </row>
    <row r="858990" spans="28:28">
      <c r="AB858990" s="14"/>
    </row>
    <row r="858991" spans="28:28">
      <c r="AB858991" s="14"/>
    </row>
    <row r="858992" spans="28:28">
      <c r="AB858992" s="14"/>
    </row>
    <row r="858993" spans="28:28">
      <c r="AB858993" s="14"/>
    </row>
    <row r="858994" spans="28:28">
      <c r="AB858994" s="14"/>
    </row>
    <row r="858995" spans="28:28">
      <c r="AB858995" s="14"/>
    </row>
    <row r="858996" spans="28:28">
      <c r="AB858996" s="14"/>
    </row>
    <row r="858997" spans="28:28">
      <c r="AB858997" s="14"/>
    </row>
    <row r="858998" spans="28:28">
      <c r="AB858998" s="14"/>
    </row>
    <row r="858999" spans="28:28">
      <c r="AB858999" s="14"/>
    </row>
    <row r="859000" spans="28:28">
      <c r="AB859000" s="14"/>
    </row>
    <row r="859001" spans="28:28">
      <c r="AB859001" s="14"/>
    </row>
    <row r="859002" spans="28:28">
      <c r="AB859002" s="14"/>
    </row>
    <row r="859003" spans="28:28">
      <c r="AB859003" s="14"/>
    </row>
    <row r="859004" spans="28:28">
      <c r="AB859004" s="14"/>
    </row>
    <row r="859005" spans="28:28">
      <c r="AB859005" s="14"/>
    </row>
    <row r="859006" spans="28:28">
      <c r="AB859006" s="14"/>
    </row>
    <row r="859007" spans="28:28">
      <c r="AB859007" s="14"/>
    </row>
    <row r="859008" spans="28:28">
      <c r="AB859008" s="14"/>
    </row>
    <row r="859009" spans="28:28">
      <c r="AB859009" s="14"/>
    </row>
    <row r="859010" spans="28:28">
      <c r="AB859010" s="14"/>
    </row>
    <row r="859011" spans="28:28">
      <c r="AB859011" s="14"/>
    </row>
    <row r="859012" spans="28:28">
      <c r="AB859012" s="14"/>
    </row>
    <row r="859013" spans="28:28">
      <c r="AB859013" s="14"/>
    </row>
    <row r="859014" spans="28:28">
      <c r="AB859014" s="14"/>
    </row>
    <row r="859015" spans="28:28">
      <c r="AB859015" s="14"/>
    </row>
    <row r="859016" spans="28:28">
      <c r="AB859016" s="14"/>
    </row>
    <row r="859017" spans="28:28">
      <c r="AB859017" s="14"/>
    </row>
    <row r="859018" spans="28:28">
      <c r="AB859018" s="14"/>
    </row>
    <row r="859019" spans="28:28">
      <c r="AB859019" s="14"/>
    </row>
    <row r="859020" spans="28:28">
      <c r="AB859020" s="14"/>
    </row>
    <row r="859021" spans="28:28">
      <c r="AB859021" s="14"/>
    </row>
    <row r="859022" spans="28:28">
      <c r="AB859022" s="14"/>
    </row>
    <row r="859023" spans="28:28">
      <c r="AB859023" s="14"/>
    </row>
    <row r="859024" spans="28:28">
      <c r="AB859024" s="14"/>
    </row>
    <row r="859025" spans="28:28">
      <c r="AB859025" s="14"/>
    </row>
    <row r="859026" spans="28:28">
      <c r="AB859026" s="14"/>
    </row>
    <row r="859027" spans="28:28">
      <c r="AB859027" s="14"/>
    </row>
    <row r="859028" spans="28:28">
      <c r="AB859028" s="14"/>
    </row>
    <row r="859029" spans="28:28">
      <c r="AB859029" s="14"/>
    </row>
    <row r="859030" spans="28:28">
      <c r="AB859030" s="14"/>
    </row>
    <row r="859031" spans="28:28">
      <c r="AB859031" s="14"/>
    </row>
    <row r="859032" spans="28:28">
      <c r="AB859032" s="14"/>
    </row>
    <row r="859033" spans="28:28">
      <c r="AB859033" s="14"/>
    </row>
    <row r="859034" spans="28:28">
      <c r="AB859034" s="14"/>
    </row>
    <row r="859035" spans="28:28">
      <c r="AB859035" s="14"/>
    </row>
    <row r="859036" spans="28:28">
      <c r="AB859036" s="14"/>
    </row>
    <row r="859037" spans="28:28">
      <c r="AB859037" s="14"/>
    </row>
    <row r="859038" spans="28:28">
      <c r="AB859038" s="14"/>
    </row>
    <row r="859039" spans="28:28">
      <c r="AB859039" s="14"/>
    </row>
    <row r="859040" spans="28:28">
      <c r="AB859040" s="14"/>
    </row>
    <row r="859041" spans="28:28">
      <c r="AB859041" s="14"/>
    </row>
    <row r="859042" spans="28:28">
      <c r="AB859042" s="14"/>
    </row>
    <row r="859043" spans="28:28">
      <c r="AB859043" s="14"/>
    </row>
    <row r="859044" spans="28:28">
      <c r="AB859044" s="14"/>
    </row>
    <row r="859045" spans="28:28">
      <c r="AB859045" s="14"/>
    </row>
    <row r="859046" spans="28:28">
      <c r="AB859046" s="14"/>
    </row>
    <row r="859047" spans="28:28">
      <c r="AB859047" s="14"/>
    </row>
    <row r="859048" spans="28:28">
      <c r="AB859048" s="14"/>
    </row>
    <row r="859049" spans="28:28">
      <c r="AB859049" s="14"/>
    </row>
    <row r="859050" spans="28:28">
      <c r="AB859050" s="14"/>
    </row>
    <row r="859051" spans="28:28">
      <c r="AB859051" s="14"/>
    </row>
    <row r="859052" spans="28:28">
      <c r="AB859052" s="14"/>
    </row>
    <row r="859053" spans="28:28">
      <c r="AB859053" s="14"/>
    </row>
    <row r="859054" spans="28:28">
      <c r="AB859054" s="14"/>
    </row>
    <row r="859055" spans="28:28">
      <c r="AB859055" s="14"/>
    </row>
    <row r="859056" spans="28:28">
      <c r="AB859056" s="14"/>
    </row>
    <row r="859057" spans="28:28">
      <c r="AB859057" s="14"/>
    </row>
    <row r="859058" spans="28:28">
      <c r="AB859058" s="14"/>
    </row>
    <row r="859059" spans="28:28">
      <c r="AB859059" s="14"/>
    </row>
    <row r="859060" spans="28:28">
      <c r="AB859060" s="14"/>
    </row>
    <row r="859061" spans="28:28">
      <c r="AB859061" s="14"/>
    </row>
    <row r="859062" spans="28:28">
      <c r="AB859062" s="14"/>
    </row>
    <row r="859063" spans="28:28">
      <c r="AB859063" s="14"/>
    </row>
    <row r="859064" spans="28:28">
      <c r="AB859064" s="14"/>
    </row>
    <row r="859065" spans="28:28">
      <c r="AB859065" s="14"/>
    </row>
    <row r="859066" spans="28:28">
      <c r="AB859066" s="14"/>
    </row>
    <row r="859067" spans="28:28">
      <c r="AB859067" s="14"/>
    </row>
    <row r="859068" spans="28:28">
      <c r="AB859068" s="14"/>
    </row>
    <row r="859069" spans="28:28">
      <c r="AB859069" s="14"/>
    </row>
    <row r="859070" spans="28:28">
      <c r="AB859070" s="14"/>
    </row>
    <row r="859071" spans="28:28">
      <c r="AB859071" s="14"/>
    </row>
    <row r="859072" spans="28:28">
      <c r="AB859072" s="14"/>
    </row>
    <row r="859073" spans="28:28">
      <c r="AB859073" s="14"/>
    </row>
    <row r="859074" spans="28:28">
      <c r="AB859074" s="14"/>
    </row>
    <row r="859075" spans="28:28">
      <c r="AB859075" s="14"/>
    </row>
    <row r="859076" spans="28:28">
      <c r="AB859076" s="14"/>
    </row>
    <row r="859077" spans="28:28">
      <c r="AB859077" s="14"/>
    </row>
    <row r="859078" spans="28:28">
      <c r="AB859078" s="14"/>
    </row>
    <row r="859079" spans="28:28">
      <c r="AB859079" s="14"/>
    </row>
    <row r="859080" spans="28:28">
      <c r="AB859080" s="14"/>
    </row>
    <row r="859081" spans="28:28">
      <c r="AB859081" s="14"/>
    </row>
    <row r="859082" spans="28:28">
      <c r="AB859082" s="14"/>
    </row>
    <row r="859083" spans="28:28">
      <c r="AB859083" s="14"/>
    </row>
    <row r="859084" spans="28:28">
      <c r="AB859084" s="14"/>
    </row>
    <row r="859085" spans="28:28">
      <c r="AB859085" s="14"/>
    </row>
    <row r="859086" spans="28:28">
      <c r="AB859086" s="14"/>
    </row>
    <row r="859087" spans="28:28">
      <c r="AB859087" s="14"/>
    </row>
    <row r="859088" spans="28:28">
      <c r="AB859088" s="14"/>
    </row>
    <row r="859089" spans="28:28">
      <c r="AB859089" s="14"/>
    </row>
    <row r="859090" spans="28:28">
      <c r="AB859090" s="14"/>
    </row>
    <row r="859091" spans="28:28">
      <c r="AB859091" s="14"/>
    </row>
    <row r="859092" spans="28:28">
      <c r="AB859092" s="14"/>
    </row>
    <row r="859093" spans="28:28">
      <c r="AB859093" s="14"/>
    </row>
    <row r="859094" spans="28:28">
      <c r="AB859094" s="14"/>
    </row>
    <row r="859095" spans="28:28">
      <c r="AB859095" s="14"/>
    </row>
    <row r="859096" spans="28:28">
      <c r="AB859096" s="14"/>
    </row>
    <row r="859097" spans="28:28">
      <c r="AB859097" s="14"/>
    </row>
    <row r="859098" spans="28:28">
      <c r="AB859098" s="14"/>
    </row>
    <row r="859099" spans="28:28">
      <c r="AB859099" s="14"/>
    </row>
    <row r="859100" spans="28:28">
      <c r="AB859100" s="14"/>
    </row>
    <row r="859101" spans="28:28">
      <c r="AB859101" s="14"/>
    </row>
    <row r="859102" spans="28:28">
      <c r="AB859102" s="14"/>
    </row>
    <row r="859103" spans="28:28">
      <c r="AB859103" s="14"/>
    </row>
    <row r="859104" spans="28:28">
      <c r="AB859104" s="14"/>
    </row>
    <row r="859105" spans="28:28">
      <c r="AB859105" s="14"/>
    </row>
    <row r="859106" spans="28:28">
      <c r="AB859106" s="14"/>
    </row>
    <row r="859107" spans="28:28">
      <c r="AB859107" s="14"/>
    </row>
    <row r="859108" spans="28:28">
      <c r="AB859108" s="14"/>
    </row>
    <row r="859109" spans="28:28">
      <c r="AB859109" s="14"/>
    </row>
    <row r="859110" spans="28:28">
      <c r="AB859110" s="14"/>
    </row>
    <row r="859111" spans="28:28">
      <c r="AB859111" s="14"/>
    </row>
    <row r="859112" spans="28:28">
      <c r="AB859112" s="14"/>
    </row>
    <row r="859113" spans="28:28">
      <c r="AB859113" s="14"/>
    </row>
    <row r="859114" spans="28:28">
      <c r="AB859114" s="14"/>
    </row>
    <row r="859115" spans="28:28">
      <c r="AB859115" s="14"/>
    </row>
    <row r="859116" spans="28:28">
      <c r="AB859116" s="14"/>
    </row>
    <row r="859117" spans="28:28">
      <c r="AB859117" s="14"/>
    </row>
    <row r="859118" spans="28:28">
      <c r="AB859118" s="14"/>
    </row>
    <row r="859119" spans="28:28">
      <c r="AB859119" s="14"/>
    </row>
    <row r="859120" spans="28:28">
      <c r="AB859120" s="14"/>
    </row>
    <row r="859121" spans="28:28">
      <c r="AB859121" s="14"/>
    </row>
    <row r="859122" spans="28:28">
      <c r="AB859122" s="14"/>
    </row>
    <row r="859123" spans="28:28">
      <c r="AB859123" s="14"/>
    </row>
    <row r="859124" spans="28:28">
      <c r="AB859124" s="14"/>
    </row>
    <row r="859125" spans="28:28">
      <c r="AB859125" s="14"/>
    </row>
    <row r="859126" spans="28:28">
      <c r="AB859126" s="14"/>
    </row>
    <row r="859127" spans="28:28">
      <c r="AB859127" s="14"/>
    </row>
    <row r="859128" spans="28:28">
      <c r="AB859128" s="14"/>
    </row>
    <row r="859129" spans="28:28">
      <c r="AB859129" s="14"/>
    </row>
    <row r="859130" spans="28:28">
      <c r="AB859130" s="14"/>
    </row>
    <row r="859131" spans="28:28">
      <c r="AB859131" s="14"/>
    </row>
    <row r="859132" spans="28:28">
      <c r="AB859132" s="14"/>
    </row>
    <row r="859133" spans="28:28">
      <c r="AB859133" s="14"/>
    </row>
    <row r="859134" spans="28:28">
      <c r="AB859134" s="14"/>
    </row>
    <row r="859135" spans="28:28">
      <c r="AB859135" s="14"/>
    </row>
    <row r="859136" spans="28:28">
      <c r="AB859136" s="14"/>
    </row>
    <row r="859137" spans="28:28">
      <c r="AB859137" s="14"/>
    </row>
    <row r="859138" spans="28:28">
      <c r="AB859138" s="14"/>
    </row>
    <row r="859139" spans="28:28">
      <c r="AB859139" s="14"/>
    </row>
    <row r="859140" spans="28:28">
      <c r="AB859140" s="14"/>
    </row>
    <row r="859141" spans="28:28">
      <c r="AB859141" s="14"/>
    </row>
    <row r="859142" spans="28:28">
      <c r="AB859142" s="14"/>
    </row>
    <row r="859143" spans="28:28">
      <c r="AB859143" s="14"/>
    </row>
    <row r="859144" spans="28:28">
      <c r="AB859144" s="14"/>
    </row>
    <row r="859145" spans="28:28">
      <c r="AB859145" s="14"/>
    </row>
    <row r="859146" spans="28:28">
      <c r="AB859146" s="14"/>
    </row>
    <row r="859147" spans="28:28">
      <c r="AB859147" s="14"/>
    </row>
    <row r="859148" spans="28:28">
      <c r="AB859148" s="14"/>
    </row>
    <row r="859149" spans="28:28">
      <c r="AB859149" s="14"/>
    </row>
    <row r="859150" spans="28:28">
      <c r="AB859150" s="14"/>
    </row>
    <row r="859151" spans="28:28">
      <c r="AB859151" s="14"/>
    </row>
    <row r="859152" spans="28:28">
      <c r="AB859152" s="14"/>
    </row>
    <row r="859153" spans="28:28">
      <c r="AB859153" s="14"/>
    </row>
    <row r="859154" spans="28:28">
      <c r="AB859154" s="14"/>
    </row>
    <row r="859155" spans="28:28">
      <c r="AB859155" s="14"/>
    </row>
    <row r="859156" spans="28:28">
      <c r="AB859156" s="14"/>
    </row>
    <row r="859157" spans="28:28">
      <c r="AB859157" s="14"/>
    </row>
    <row r="859158" spans="28:28">
      <c r="AB859158" s="14"/>
    </row>
    <row r="859159" spans="28:28">
      <c r="AB859159" s="14"/>
    </row>
    <row r="859160" spans="28:28">
      <c r="AB859160" s="14"/>
    </row>
    <row r="859161" spans="28:28">
      <c r="AB859161" s="14"/>
    </row>
    <row r="859162" spans="28:28">
      <c r="AB859162" s="14"/>
    </row>
    <row r="859163" spans="28:28">
      <c r="AB859163" s="14"/>
    </row>
    <row r="859164" spans="28:28">
      <c r="AB859164" s="14"/>
    </row>
    <row r="859165" spans="28:28">
      <c r="AB859165" s="14"/>
    </row>
    <row r="859166" spans="28:28">
      <c r="AB859166" s="14"/>
    </row>
    <row r="859167" spans="28:28">
      <c r="AB859167" s="14"/>
    </row>
    <row r="859168" spans="28:28">
      <c r="AB859168" s="14"/>
    </row>
    <row r="859169" spans="28:28">
      <c r="AB859169" s="14"/>
    </row>
    <row r="859170" spans="28:28">
      <c r="AB859170" s="14"/>
    </row>
    <row r="859171" spans="28:28">
      <c r="AB859171" s="14"/>
    </row>
    <row r="859172" spans="28:28">
      <c r="AB859172" s="14"/>
    </row>
    <row r="859173" spans="28:28">
      <c r="AB859173" s="14"/>
    </row>
    <row r="859174" spans="28:28">
      <c r="AB859174" s="14"/>
    </row>
    <row r="859175" spans="28:28">
      <c r="AB859175" s="14"/>
    </row>
    <row r="859176" spans="28:28">
      <c r="AB859176" s="14"/>
    </row>
    <row r="859177" spans="28:28">
      <c r="AB859177" s="14"/>
    </row>
    <row r="859178" spans="28:28">
      <c r="AB859178" s="14"/>
    </row>
    <row r="859179" spans="28:28">
      <c r="AB859179" s="14"/>
    </row>
    <row r="859180" spans="28:28">
      <c r="AB859180" s="14"/>
    </row>
    <row r="859181" spans="28:28">
      <c r="AB859181" s="14"/>
    </row>
    <row r="859182" spans="28:28">
      <c r="AB859182" s="14"/>
    </row>
    <row r="859183" spans="28:28">
      <c r="AB859183" s="14"/>
    </row>
    <row r="859184" spans="28:28">
      <c r="AB859184" s="14"/>
    </row>
    <row r="859185" spans="28:28">
      <c r="AB859185" s="14"/>
    </row>
    <row r="859186" spans="28:28">
      <c r="AB859186" s="14"/>
    </row>
    <row r="859187" spans="28:28">
      <c r="AB859187" s="14"/>
    </row>
    <row r="859188" spans="28:28">
      <c r="AB859188" s="14"/>
    </row>
    <row r="859189" spans="28:28">
      <c r="AB859189" s="14"/>
    </row>
    <row r="859190" spans="28:28">
      <c r="AB859190" s="14"/>
    </row>
    <row r="859191" spans="28:28">
      <c r="AB859191" s="14"/>
    </row>
    <row r="859192" spans="28:28">
      <c r="AB859192" s="14"/>
    </row>
    <row r="859193" spans="28:28">
      <c r="AB859193" s="14"/>
    </row>
    <row r="859194" spans="28:28">
      <c r="AB859194" s="14"/>
    </row>
    <row r="859195" spans="28:28">
      <c r="AB859195" s="14"/>
    </row>
    <row r="859196" spans="28:28">
      <c r="AB859196" s="14"/>
    </row>
    <row r="859197" spans="28:28">
      <c r="AB859197" s="14"/>
    </row>
    <row r="859198" spans="28:28">
      <c r="AB859198" s="14"/>
    </row>
    <row r="859199" spans="28:28">
      <c r="AB859199" s="14"/>
    </row>
    <row r="859200" spans="28:28">
      <c r="AB859200" s="14"/>
    </row>
    <row r="859201" spans="28:28">
      <c r="AB859201" s="14"/>
    </row>
    <row r="859202" spans="28:28">
      <c r="AB859202" s="14"/>
    </row>
    <row r="859203" spans="28:28">
      <c r="AB859203" s="14"/>
    </row>
    <row r="859204" spans="28:28">
      <c r="AB859204" s="14"/>
    </row>
    <row r="859205" spans="28:28">
      <c r="AB859205" s="14"/>
    </row>
    <row r="859206" spans="28:28">
      <c r="AB859206" s="14"/>
    </row>
    <row r="859207" spans="28:28">
      <c r="AB859207" s="14"/>
    </row>
    <row r="859208" spans="28:28">
      <c r="AB859208" s="14"/>
    </row>
    <row r="859209" spans="28:28">
      <c r="AB859209" s="14"/>
    </row>
    <row r="859210" spans="28:28">
      <c r="AB859210" s="14"/>
    </row>
    <row r="859211" spans="28:28">
      <c r="AB859211" s="14"/>
    </row>
    <row r="859212" spans="28:28">
      <c r="AB859212" s="14"/>
    </row>
    <row r="859213" spans="28:28">
      <c r="AB859213" s="14"/>
    </row>
    <row r="859214" spans="28:28">
      <c r="AB859214" s="14"/>
    </row>
    <row r="859215" spans="28:28">
      <c r="AB859215" s="14"/>
    </row>
    <row r="859216" spans="28:28">
      <c r="AB859216" s="14"/>
    </row>
    <row r="859217" spans="28:28">
      <c r="AB859217" s="14"/>
    </row>
    <row r="859218" spans="28:28">
      <c r="AB859218" s="14"/>
    </row>
    <row r="859219" spans="28:28">
      <c r="AB859219" s="14"/>
    </row>
    <row r="859220" spans="28:28">
      <c r="AB859220" s="14"/>
    </row>
    <row r="859221" spans="28:28">
      <c r="AB859221" s="14"/>
    </row>
    <row r="859222" spans="28:28">
      <c r="AB859222" s="14"/>
    </row>
    <row r="859223" spans="28:28">
      <c r="AB859223" s="14"/>
    </row>
    <row r="859224" spans="28:28">
      <c r="AB859224" s="14"/>
    </row>
    <row r="859225" spans="28:28">
      <c r="AB859225" s="14"/>
    </row>
    <row r="859226" spans="28:28">
      <c r="AB859226" s="14"/>
    </row>
    <row r="859227" spans="28:28">
      <c r="AB859227" s="14"/>
    </row>
    <row r="859228" spans="28:28">
      <c r="AB859228" s="14"/>
    </row>
    <row r="859229" spans="28:28">
      <c r="AB859229" s="14"/>
    </row>
    <row r="859230" spans="28:28">
      <c r="AB859230" s="14"/>
    </row>
    <row r="859231" spans="28:28">
      <c r="AB859231" s="14"/>
    </row>
    <row r="859232" spans="28:28">
      <c r="AB859232" s="14"/>
    </row>
    <row r="859233" spans="28:28">
      <c r="AB859233" s="14"/>
    </row>
    <row r="859234" spans="28:28">
      <c r="AB859234" s="14"/>
    </row>
    <row r="859235" spans="28:28">
      <c r="AB859235" s="14"/>
    </row>
    <row r="859236" spans="28:28">
      <c r="AB859236" s="14"/>
    </row>
    <row r="859237" spans="28:28">
      <c r="AB859237" s="14"/>
    </row>
    <row r="859238" spans="28:28">
      <c r="AB859238" s="14"/>
    </row>
    <row r="859239" spans="28:28">
      <c r="AB859239" s="14"/>
    </row>
    <row r="859240" spans="28:28">
      <c r="AB859240" s="14"/>
    </row>
    <row r="859241" spans="28:28">
      <c r="AB859241" s="14"/>
    </row>
    <row r="859242" spans="28:28">
      <c r="AB859242" s="14"/>
    </row>
    <row r="859243" spans="28:28">
      <c r="AB859243" s="14"/>
    </row>
    <row r="859244" spans="28:28">
      <c r="AB859244" s="14"/>
    </row>
    <row r="859245" spans="28:28">
      <c r="AB859245" s="14"/>
    </row>
    <row r="859246" spans="28:28">
      <c r="AB859246" s="14"/>
    </row>
    <row r="859247" spans="28:28">
      <c r="AB859247" s="14"/>
    </row>
    <row r="859248" spans="28:28">
      <c r="AB859248" s="14"/>
    </row>
    <row r="859249" spans="28:28">
      <c r="AB859249" s="14"/>
    </row>
    <row r="859250" spans="28:28">
      <c r="AB859250" s="14"/>
    </row>
    <row r="859251" spans="28:28">
      <c r="AB859251" s="14"/>
    </row>
    <row r="859252" spans="28:28">
      <c r="AB859252" s="14"/>
    </row>
    <row r="859253" spans="28:28">
      <c r="AB859253" s="14"/>
    </row>
    <row r="859254" spans="28:28">
      <c r="AB859254" s="14"/>
    </row>
    <row r="859255" spans="28:28">
      <c r="AB859255" s="14"/>
    </row>
    <row r="859256" spans="28:28">
      <c r="AB859256" s="14"/>
    </row>
    <row r="859257" spans="28:28">
      <c r="AB859257" s="14"/>
    </row>
    <row r="859258" spans="28:28">
      <c r="AB859258" s="14"/>
    </row>
    <row r="859259" spans="28:28">
      <c r="AB859259" s="14"/>
    </row>
    <row r="859260" spans="28:28">
      <c r="AB859260" s="14"/>
    </row>
    <row r="859261" spans="28:28">
      <c r="AB859261" s="14"/>
    </row>
    <row r="859262" spans="28:28">
      <c r="AB859262" s="14"/>
    </row>
    <row r="859263" spans="28:28">
      <c r="AB859263" s="14"/>
    </row>
    <row r="859264" spans="28:28">
      <c r="AB859264" s="14"/>
    </row>
    <row r="859265" spans="28:28">
      <c r="AB859265" s="14"/>
    </row>
    <row r="859266" spans="28:28">
      <c r="AB859266" s="14"/>
    </row>
    <row r="859267" spans="28:28">
      <c r="AB859267" s="14"/>
    </row>
    <row r="859268" spans="28:28">
      <c r="AB859268" s="14"/>
    </row>
    <row r="859269" spans="28:28">
      <c r="AB859269" s="14"/>
    </row>
    <row r="859270" spans="28:28">
      <c r="AB859270" s="14"/>
    </row>
    <row r="859271" spans="28:28">
      <c r="AB859271" s="14"/>
    </row>
    <row r="859272" spans="28:28">
      <c r="AB859272" s="14"/>
    </row>
    <row r="859273" spans="28:28">
      <c r="AB859273" s="14"/>
    </row>
    <row r="859274" spans="28:28">
      <c r="AB859274" s="14"/>
    </row>
    <row r="859275" spans="28:28">
      <c r="AB859275" s="14"/>
    </row>
    <row r="859276" spans="28:28">
      <c r="AB859276" s="14"/>
    </row>
    <row r="859277" spans="28:28">
      <c r="AB859277" s="14"/>
    </row>
    <row r="859278" spans="28:28">
      <c r="AB859278" s="14"/>
    </row>
    <row r="859279" spans="28:28">
      <c r="AB859279" s="14"/>
    </row>
    <row r="859280" spans="28:28">
      <c r="AB859280" s="14"/>
    </row>
    <row r="859281" spans="28:28">
      <c r="AB859281" s="14"/>
    </row>
    <row r="859282" spans="28:28">
      <c r="AB859282" s="14"/>
    </row>
    <row r="859283" spans="28:28">
      <c r="AB859283" s="14"/>
    </row>
    <row r="859284" spans="28:28">
      <c r="AB859284" s="14"/>
    </row>
    <row r="859285" spans="28:28">
      <c r="AB859285" s="14"/>
    </row>
    <row r="859286" spans="28:28">
      <c r="AB859286" s="14"/>
    </row>
    <row r="859287" spans="28:28">
      <c r="AB859287" s="14"/>
    </row>
    <row r="859288" spans="28:28">
      <c r="AB859288" s="14"/>
    </row>
    <row r="859289" spans="28:28">
      <c r="AB859289" s="14"/>
    </row>
    <row r="859290" spans="28:28">
      <c r="AB859290" s="14"/>
    </row>
    <row r="859291" spans="28:28">
      <c r="AB859291" s="14"/>
    </row>
    <row r="859292" spans="28:28">
      <c r="AB859292" s="14"/>
    </row>
    <row r="859293" spans="28:28">
      <c r="AB859293" s="14"/>
    </row>
    <row r="859294" spans="28:28">
      <c r="AB859294" s="14"/>
    </row>
    <row r="859295" spans="28:28">
      <c r="AB859295" s="14"/>
    </row>
    <row r="859296" spans="28:28">
      <c r="AB859296" s="14"/>
    </row>
    <row r="859297" spans="28:28">
      <c r="AB859297" s="14"/>
    </row>
    <row r="859298" spans="28:28">
      <c r="AB859298" s="14"/>
    </row>
    <row r="859299" spans="28:28">
      <c r="AB859299" s="14"/>
    </row>
    <row r="859300" spans="28:28">
      <c r="AB859300" s="14"/>
    </row>
    <row r="859301" spans="28:28">
      <c r="AB859301" s="14"/>
    </row>
    <row r="859302" spans="28:28">
      <c r="AB859302" s="14"/>
    </row>
    <row r="859303" spans="28:28">
      <c r="AB859303" s="14"/>
    </row>
    <row r="859304" spans="28:28">
      <c r="AB859304" s="14"/>
    </row>
    <row r="859305" spans="28:28">
      <c r="AB859305" s="14"/>
    </row>
    <row r="859306" spans="28:28">
      <c r="AB859306" s="14"/>
    </row>
    <row r="859307" spans="28:28">
      <c r="AB859307" s="14"/>
    </row>
    <row r="859308" spans="28:28">
      <c r="AB859308" s="14"/>
    </row>
    <row r="859309" spans="28:28">
      <c r="AB859309" s="14"/>
    </row>
    <row r="859310" spans="28:28">
      <c r="AB859310" s="14"/>
    </row>
    <row r="859311" spans="28:28">
      <c r="AB859311" s="14"/>
    </row>
    <row r="859312" spans="28:28">
      <c r="AB859312" s="14"/>
    </row>
    <row r="859313" spans="28:28">
      <c r="AB859313" s="14"/>
    </row>
    <row r="859314" spans="28:28">
      <c r="AB859314" s="14"/>
    </row>
    <row r="859315" spans="28:28">
      <c r="AB859315" s="14"/>
    </row>
    <row r="859316" spans="28:28">
      <c r="AB859316" s="14"/>
    </row>
    <row r="859317" spans="28:28">
      <c r="AB859317" s="14"/>
    </row>
    <row r="859318" spans="28:28">
      <c r="AB859318" s="14"/>
    </row>
    <row r="859319" spans="28:28">
      <c r="AB859319" s="14"/>
    </row>
    <row r="859320" spans="28:28">
      <c r="AB859320" s="14"/>
    </row>
    <row r="859321" spans="28:28">
      <c r="AB859321" s="14"/>
    </row>
    <row r="859322" spans="28:28">
      <c r="AB859322" s="14"/>
    </row>
    <row r="859323" spans="28:28">
      <c r="AB859323" s="14"/>
    </row>
    <row r="859324" spans="28:28">
      <c r="AB859324" s="14"/>
    </row>
    <row r="859325" spans="28:28">
      <c r="AB859325" s="14"/>
    </row>
    <row r="859326" spans="28:28">
      <c r="AB859326" s="14"/>
    </row>
    <row r="859327" spans="28:28">
      <c r="AB859327" s="14"/>
    </row>
    <row r="859328" spans="28:28">
      <c r="AB859328" s="14"/>
    </row>
    <row r="859329" spans="28:28">
      <c r="AB859329" s="14"/>
    </row>
    <row r="859330" spans="28:28">
      <c r="AB859330" s="14"/>
    </row>
    <row r="859331" spans="28:28">
      <c r="AB859331" s="14"/>
    </row>
    <row r="859332" spans="28:28">
      <c r="AB859332" s="14"/>
    </row>
    <row r="859333" spans="28:28">
      <c r="AB859333" s="14"/>
    </row>
    <row r="859334" spans="28:28">
      <c r="AB859334" s="14"/>
    </row>
    <row r="859335" spans="28:28">
      <c r="AB859335" s="14"/>
    </row>
    <row r="859336" spans="28:28">
      <c r="AB859336" s="14"/>
    </row>
    <row r="859337" spans="28:28">
      <c r="AB859337" s="14"/>
    </row>
    <row r="859338" spans="28:28">
      <c r="AB859338" s="14"/>
    </row>
    <row r="859339" spans="28:28">
      <c r="AB859339" s="14"/>
    </row>
    <row r="859340" spans="28:28">
      <c r="AB859340" s="14"/>
    </row>
    <row r="859341" spans="28:28">
      <c r="AB859341" s="14"/>
    </row>
    <row r="859342" spans="28:28">
      <c r="AB859342" s="14"/>
    </row>
    <row r="859343" spans="28:28">
      <c r="AB859343" s="14"/>
    </row>
    <row r="859344" spans="28:28">
      <c r="AB859344" s="14"/>
    </row>
    <row r="859345" spans="28:28">
      <c r="AB859345" s="14"/>
    </row>
    <row r="859346" spans="28:28">
      <c r="AB859346" s="14"/>
    </row>
    <row r="859347" spans="28:28">
      <c r="AB859347" s="14"/>
    </row>
    <row r="859348" spans="28:28">
      <c r="AB859348" s="14"/>
    </row>
    <row r="859349" spans="28:28">
      <c r="AB859349" s="14"/>
    </row>
    <row r="859350" spans="28:28">
      <c r="AB859350" s="14"/>
    </row>
    <row r="859351" spans="28:28">
      <c r="AB859351" s="14"/>
    </row>
    <row r="859352" spans="28:28">
      <c r="AB859352" s="14"/>
    </row>
    <row r="859353" spans="28:28">
      <c r="AB859353" s="14"/>
    </row>
    <row r="859354" spans="28:28">
      <c r="AB859354" s="14"/>
    </row>
    <row r="859355" spans="28:28">
      <c r="AB859355" s="14"/>
    </row>
    <row r="859356" spans="28:28">
      <c r="AB859356" s="14"/>
    </row>
    <row r="859357" spans="28:28">
      <c r="AB859357" s="14"/>
    </row>
    <row r="859358" spans="28:28">
      <c r="AB859358" s="14"/>
    </row>
    <row r="859359" spans="28:28">
      <c r="AB859359" s="14"/>
    </row>
    <row r="859360" spans="28:28">
      <c r="AB859360" s="14"/>
    </row>
    <row r="859361" spans="28:28">
      <c r="AB859361" s="14"/>
    </row>
    <row r="859362" spans="28:28">
      <c r="AB859362" s="14"/>
    </row>
    <row r="859363" spans="28:28">
      <c r="AB859363" s="14"/>
    </row>
    <row r="859364" spans="28:28">
      <c r="AB859364" s="14"/>
    </row>
    <row r="859365" spans="28:28">
      <c r="AB859365" s="14"/>
    </row>
    <row r="859366" spans="28:28">
      <c r="AB859366" s="14"/>
    </row>
    <row r="859367" spans="28:28">
      <c r="AB859367" s="14"/>
    </row>
    <row r="859368" spans="28:28">
      <c r="AB859368" s="14"/>
    </row>
    <row r="859369" spans="28:28">
      <c r="AB859369" s="14"/>
    </row>
    <row r="859370" spans="28:28">
      <c r="AB859370" s="14"/>
    </row>
    <row r="859371" spans="28:28">
      <c r="AB859371" s="14"/>
    </row>
    <row r="859372" spans="28:28">
      <c r="AB859372" s="14"/>
    </row>
    <row r="859373" spans="28:28">
      <c r="AB859373" s="14"/>
    </row>
    <row r="859374" spans="28:28">
      <c r="AB859374" s="14"/>
    </row>
    <row r="859375" spans="28:28">
      <c r="AB859375" s="14"/>
    </row>
    <row r="859376" spans="28:28">
      <c r="AB859376" s="14"/>
    </row>
    <row r="859377" spans="28:28">
      <c r="AB859377" s="14"/>
    </row>
    <row r="859378" spans="28:28">
      <c r="AB859378" s="14"/>
    </row>
    <row r="859379" spans="28:28">
      <c r="AB859379" s="14"/>
    </row>
    <row r="859380" spans="28:28">
      <c r="AB859380" s="14"/>
    </row>
    <row r="859381" spans="28:28">
      <c r="AB859381" s="14"/>
    </row>
    <row r="859382" spans="28:28">
      <c r="AB859382" s="14"/>
    </row>
    <row r="859383" spans="28:28">
      <c r="AB859383" s="14"/>
    </row>
    <row r="859384" spans="28:28">
      <c r="AB859384" s="14"/>
    </row>
    <row r="859385" spans="28:28">
      <c r="AB859385" s="14"/>
    </row>
    <row r="859386" spans="28:28">
      <c r="AB859386" s="14"/>
    </row>
    <row r="859387" spans="28:28">
      <c r="AB859387" s="14"/>
    </row>
    <row r="859388" spans="28:28">
      <c r="AB859388" s="14"/>
    </row>
    <row r="859389" spans="28:28">
      <c r="AB859389" s="14"/>
    </row>
    <row r="859390" spans="28:28">
      <c r="AB859390" s="14"/>
    </row>
    <row r="859391" spans="28:28">
      <c r="AB859391" s="14"/>
    </row>
    <row r="859392" spans="28:28">
      <c r="AB859392" s="14"/>
    </row>
    <row r="859393" spans="28:28">
      <c r="AB859393" s="14"/>
    </row>
    <row r="859394" spans="28:28">
      <c r="AB859394" s="14"/>
    </row>
    <row r="859395" spans="28:28">
      <c r="AB859395" s="14"/>
    </row>
    <row r="859396" spans="28:28">
      <c r="AB859396" s="14"/>
    </row>
    <row r="859397" spans="28:28">
      <c r="AB859397" s="14"/>
    </row>
    <row r="859398" spans="28:28">
      <c r="AB859398" s="14"/>
    </row>
    <row r="859399" spans="28:28">
      <c r="AB859399" s="14"/>
    </row>
    <row r="859400" spans="28:28">
      <c r="AB859400" s="14"/>
    </row>
    <row r="859401" spans="28:28">
      <c r="AB859401" s="14"/>
    </row>
    <row r="859402" spans="28:28">
      <c r="AB859402" s="14"/>
    </row>
    <row r="859403" spans="28:28">
      <c r="AB859403" s="14"/>
    </row>
    <row r="859404" spans="28:28">
      <c r="AB859404" s="14"/>
    </row>
    <row r="859405" spans="28:28">
      <c r="AB859405" s="14"/>
    </row>
    <row r="859406" spans="28:28">
      <c r="AB859406" s="14"/>
    </row>
    <row r="859407" spans="28:28">
      <c r="AB859407" s="14"/>
    </row>
    <row r="859408" spans="28:28">
      <c r="AB859408" s="14"/>
    </row>
    <row r="859409" spans="28:28">
      <c r="AB859409" s="14"/>
    </row>
    <row r="859410" spans="28:28">
      <c r="AB859410" s="14"/>
    </row>
    <row r="859411" spans="28:28">
      <c r="AB859411" s="14"/>
    </row>
    <row r="859412" spans="28:28">
      <c r="AB859412" s="14"/>
    </row>
    <row r="859413" spans="28:28">
      <c r="AB859413" s="14"/>
    </row>
    <row r="859414" spans="28:28">
      <c r="AB859414" s="14"/>
    </row>
    <row r="859415" spans="28:28">
      <c r="AB859415" s="14"/>
    </row>
    <row r="859416" spans="28:28">
      <c r="AB859416" s="14"/>
    </row>
    <row r="859417" spans="28:28">
      <c r="AB859417" s="14"/>
    </row>
    <row r="859418" spans="28:28">
      <c r="AB859418" s="14"/>
    </row>
    <row r="859419" spans="28:28">
      <c r="AB859419" s="14"/>
    </row>
    <row r="859420" spans="28:28">
      <c r="AB859420" s="14"/>
    </row>
    <row r="859421" spans="28:28">
      <c r="AB859421" s="14"/>
    </row>
    <row r="859422" spans="28:28">
      <c r="AB859422" s="14"/>
    </row>
    <row r="859423" spans="28:28">
      <c r="AB859423" s="14"/>
    </row>
    <row r="859424" spans="28:28">
      <c r="AB859424" s="14"/>
    </row>
    <row r="859425" spans="28:28">
      <c r="AB859425" s="14"/>
    </row>
    <row r="859426" spans="28:28">
      <c r="AB859426" s="14"/>
    </row>
    <row r="859427" spans="28:28">
      <c r="AB859427" s="14"/>
    </row>
    <row r="859428" spans="28:28">
      <c r="AB859428" s="14"/>
    </row>
    <row r="859429" spans="28:28">
      <c r="AB859429" s="14"/>
    </row>
    <row r="859430" spans="28:28">
      <c r="AB859430" s="14"/>
    </row>
    <row r="859431" spans="28:28">
      <c r="AB859431" s="14"/>
    </row>
    <row r="859432" spans="28:28">
      <c r="AB859432" s="14"/>
    </row>
    <row r="859433" spans="28:28">
      <c r="AB859433" s="14"/>
    </row>
    <row r="859434" spans="28:28">
      <c r="AB859434" s="14"/>
    </row>
    <row r="859435" spans="28:28">
      <c r="AB859435" s="14"/>
    </row>
    <row r="859436" spans="28:28">
      <c r="AB859436" s="14"/>
    </row>
    <row r="859437" spans="28:28">
      <c r="AB859437" s="14"/>
    </row>
    <row r="859438" spans="28:28">
      <c r="AB859438" s="14"/>
    </row>
    <row r="859439" spans="28:28">
      <c r="AB859439" s="14"/>
    </row>
    <row r="859440" spans="28:28">
      <c r="AB859440" s="14"/>
    </row>
    <row r="859441" spans="28:28">
      <c r="AB859441" s="14"/>
    </row>
    <row r="859442" spans="28:28">
      <c r="AB859442" s="14"/>
    </row>
    <row r="859443" spans="28:28">
      <c r="AB859443" s="14"/>
    </row>
    <row r="859444" spans="28:28">
      <c r="AB859444" s="14"/>
    </row>
    <row r="859445" spans="28:28">
      <c r="AB859445" s="14"/>
    </row>
    <row r="859446" spans="28:28">
      <c r="AB859446" s="14"/>
    </row>
    <row r="859447" spans="28:28">
      <c r="AB859447" s="14"/>
    </row>
    <row r="859448" spans="28:28">
      <c r="AB859448" s="14"/>
    </row>
    <row r="859449" spans="28:28">
      <c r="AB859449" s="14"/>
    </row>
    <row r="859450" spans="28:28">
      <c r="AB859450" s="14"/>
    </row>
    <row r="859451" spans="28:28">
      <c r="AB859451" s="14"/>
    </row>
    <row r="859452" spans="28:28">
      <c r="AB859452" s="14"/>
    </row>
    <row r="859453" spans="28:28">
      <c r="AB859453" s="14"/>
    </row>
    <row r="859454" spans="28:28">
      <c r="AB859454" s="14"/>
    </row>
    <row r="859455" spans="28:28">
      <c r="AB859455" s="14"/>
    </row>
    <row r="859456" spans="28:28">
      <c r="AB859456" s="14"/>
    </row>
    <row r="859457" spans="28:28">
      <c r="AB859457" s="14"/>
    </row>
    <row r="859458" spans="28:28">
      <c r="AB859458" s="14"/>
    </row>
    <row r="859459" spans="28:28">
      <c r="AB859459" s="14"/>
    </row>
    <row r="859460" spans="28:28">
      <c r="AB859460" s="14"/>
    </row>
    <row r="859461" spans="28:28">
      <c r="AB859461" s="14"/>
    </row>
    <row r="859462" spans="28:28">
      <c r="AB859462" s="14"/>
    </row>
    <row r="859463" spans="28:28">
      <c r="AB859463" s="14"/>
    </row>
    <row r="859464" spans="28:28">
      <c r="AB859464" s="14"/>
    </row>
    <row r="859465" spans="28:28">
      <c r="AB859465" s="14"/>
    </row>
    <row r="859466" spans="28:28">
      <c r="AB859466" s="14"/>
    </row>
    <row r="859467" spans="28:28">
      <c r="AB859467" s="14"/>
    </row>
    <row r="859468" spans="28:28">
      <c r="AB859468" s="14"/>
    </row>
    <row r="859469" spans="28:28">
      <c r="AB859469" s="14"/>
    </row>
    <row r="859470" spans="28:28">
      <c r="AB859470" s="14"/>
    </row>
    <row r="859471" spans="28:28">
      <c r="AB859471" s="14"/>
    </row>
    <row r="859472" spans="28:28">
      <c r="AB859472" s="14"/>
    </row>
    <row r="859473" spans="28:28">
      <c r="AB859473" s="14"/>
    </row>
    <row r="859474" spans="28:28">
      <c r="AB859474" s="14"/>
    </row>
    <row r="859475" spans="28:28">
      <c r="AB859475" s="14"/>
    </row>
    <row r="859476" spans="28:28">
      <c r="AB859476" s="14"/>
    </row>
    <row r="859477" spans="28:28">
      <c r="AB859477" s="14"/>
    </row>
    <row r="859478" spans="28:28">
      <c r="AB859478" s="14"/>
    </row>
    <row r="859479" spans="28:28">
      <c r="AB859479" s="14"/>
    </row>
    <row r="859480" spans="28:28">
      <c r="AB859480" s="14"/>
    </row>
    <row r="859481" spans="28:28">
      <c r="AB859481" s="14"/>
    </row>
    <row r="859482" spans="28:28">
      <c r="AB859482" s="14"/>
    </row>
    <row r="859483" spans="28:28">
      <c r="AB859483" s="14"/>
    </row>
    <row r="859484" spans="28:28">
      <c r="AB859484" s="14"/>
    </row>
    <row r="859485" spans="28:28">
      <c r="AB859485" s="14"/>
    </row>
    <row r="859486" spans="28:28">
      <c r="AB859486" s="14"/>
    </row>
    <row r="859487" spans="28:28">
      <c r="AB859487" s="14"/>
    </row>
    <row r="859488" spans="28:28">
      <c r="AB859488" s="14"/>
    </row>
    <row r="859489" spans="28:28">
      <c r="AB859489" s="14"/>
    </row>
    <row r="859490" spans="28:28">
      <c r="AB859490" s="14"/>
    </row>
    <row r="859491" spans="28:28">
      <c r="AB859491" s="14"/>
    </row>
    <row r="859492" spans="28:28">
      <c r="AB859492" s="14"/>
    </row>
    <row r="859493" spans="28:28">
      <c r="AB859493" s="14"/>
    </row>
    <row r="859494" spans="28:28">
      <c r="AB859494" s="14"/>
    </row>
    <row r="859495" spans="28:28">
      <c r="AB859495" s="14"/>
    </row>
    <row r="859496" spans="28:28">
      <c r="AB859496" s="14"/>
    </row>
    <row r="859497" spans="28:28">
      <c r="AB859497" s="14"/>
    </row>
    <row r="859498" spans="28:28">
      <c r="AB859498" s="14"/>
    </row>
    <row r="859499" spans="28:28">
      <c r="AB859499" s="14"/>
    </row>
    <row r="859500" spans="28:28">
      <c r="AB859500" s="14"/>
    </row>
    <row r="859501" spans="28:28">
      <c r="AB859501" s="14"/>
    </row>
    <row r="859502" spans="28:28">
      <c r="AB859502" s="14"/>
    </row>
    <row r="859503" spans="28:28">
      <c r="AB859503" s="14"/>
    </row>
    <row r="859504" spans="28:28">
      <c r="AB859504" s="14"/>
    </row>
    <row r="859505" spans="28:28">
      <c r="AB859505" s="14"/>
    </row>
    <row r="859506" spans="28:28">
      <c r="AB859506" s="14"/>
    </row>
    <row r="859507" spans="28:28">
      <c r="AB859507" s="14"/>
    </row>
    <row r="859508" spans="28:28">
      <c r="AB859508" s="14"/>
    </row>
    <row r="859509" spans="28:28">
      <c r="AB859509" s="14"/>
    </row>
    <row r="859510" spans="28:28">
      <c r="AB859510" s="14"/>
    </row>
    <row r="859511" spans="28:28">
      <c r="AB859511" s="14"/>
    </row>
    <row r="859512" spans="28:28">
      <c r="AB859512" s="14"/>
    </row>
    <row r="859513" spans="28:28">
      <c r="AB859513" s="14"/>
    </row>
    <row r="859514" spans="28:28">
      <c r="AB859514" s="14"/>
    </row>
    <row r="859515" spans="28:28">
      <c r="AB859515" s="14"/>
    </row>
    <row r="859516" spans="28:28">
      <c r="AB859516" s="14"/>
    </row>
    <row r="859517" spans="28:28">
      <c r="AB859517" s="14"/>
    </row>
    <row r="859518" spans="28:28">
      <c r="AB859518" s="14"/>
    </row>
    <row r="859519" spans="28:28">
      <c r="AB859519" s="14"/>
    </row>
    <row r="859520" spans="28:28">
      <c r="AB859520" s="14"/>
    </row>
    <row r="859521" spans="28:28">
      <c r="AB859521" s="14"/>
    </row>
    <row r="859522" spans="28:28">
      <c r="AB859522" s="14"/>
    </row>
    <row r="859523" spans="28:28">
      <c r="AB859523" s="14"/>
    </row>
    <row r="859524" spans="28:28">
      <c r="AB859524" s="14"/>
    </row>
    <row r="859525" spans="28:28">
      <c r="AB859525" s="14"/>
    </row>
    <row r="859526" spans="28:28">
      <c r="AB859526" s="14"/>
    </row>
    <row r="859527" spans="28:28">
      <c r="AB859527" s="14"/>
    </row>
    <row r="859528" spans="28:28">
      <c r="AB859528" s="14"/>
    </row>
    <row r="859529" spans="28:28">
      <c r="AB859529" s="14"/>
    </row>
    <row r="859530" spans="28:28">
      <c r="AB859530" s="14"/>
    </row>
    <row r="859531" spans="28:28">
      <c r="AB859531" s="14"/>
    </row>
    <row r="859532" spans="28:28">
      <c r="AB859532" s="14"/>
    </row>
    <row r="859533" spans="28:28">
      <c r="AB859533" s="14"/>
    </row>
    <row r="859534" spans="28:28">
      <c r="AB859534" s="14"/>
    </row>
    <row r="859535" spans="28:28">
      <c r="AB859535" s="14"/>
    </row>
    <row r="859536" spans="28:28">
      <c r="AB859536" s="14"/>
    </row>
    <row r="859537" spans="28:28">
      <c r="AB859537" s="14"/>
    </row>
    <row r="859538" spans="28:28">
      <c r="AB859538" s="14"/>
    </row>
    <row r="859539" spans="28:28">
      <c r="AB859539" s="14"/>
    </row>
    <row r="859540" spans="28:28">
      <c r="AB859540" s="14"/>
    </row>
    <row r="859541" spans="28:28">
      <c r="AB859541" s="14"/>
    </row>
    <row r="859542" spans="28:28">
      <c r="AB859542" s="14"/>
    </row>
    <row r="859543" spans="28:28">
      <c r="AB859543" s="14"/>
    </row>
    <row r="859544" spans="28:28">
      <c r="AB859544" s="14"/>
    </row>
    <row r="859545" spans="28:28">
      <c r="AB859545" s="14"/>
    </row>
    <row r="859546" spans="28:28">
      <c r="AB859546" s="14"/>
    </row>
    <row r="859547" spans="28:28">
      <c r="AB859547" s="14"/>
    </row>
    <row r="859548" spans="28:28">
      <c r="AB859548" s="14"/>
    </row>
    <row r="859549" spans="28:28">
      <c r="AB859549" s="14"/>
    </row>
    <row r="859550" spans="28:28">
      <c r="AB859550" s="14"/>
    </row>
    <row r="859551" spans="28:28">
      <c r="AB859551" s="14"/>
    </row>
    <row r="859552" spans="28:28">
      <c r="AB859552" s="14"/>
    </row>
    <row r="859553" spans="28:28">
      <c r="AB859553" s="14"/>
    </row>
    <row r="859554" spans="28:28">
      <c r="AB859554" s="14"/>
    </row>
    <row r="859555" spans="28:28">
      <c r="AB859555" s="14"/>
    </row>
    <row r="859556" spans="28:28">
      <c r="AB859556" s="14"/>
    </row>
    <row r="859557" spans="28:28">
      <c r="AB859557" s="14"/>
    </row>
    <row r="859558" spans="28:28">
      <c r="AB859558" s="14"/>
    </row>
    <row r="859559" spans="28:28">
      <c r="AB859559" s="14"/>
    </row>
    <row r="859560" spans="28:28">
      <c r="AB859560" s="14"/>
    </row>
    <row r="859561" spans="28:28">
      <c r="AB859561" s="14"/>
    </row>
    <row r="859562" spans="28:28">
      <c r="AB859562" s="14"/>
    </row>
    <row r="859563" spans="28:28">
      <c r="AB859563" s="14"/>
    </row>
    <row r="859564" spans="28:28">
      <c r="AB859564" s="14"/>
    </row>
    <row r="859565" spans="28:28">
      <c r="AB859565" s="14"/>
    </row>
    <row r="859566" spans="28:28">
      <c r="AB859566" s="14"/>
    </row>
    <row r="859567" spans="28:28">
      <c r="AB859567" s="14"/>
    </row>
    <row r="859568" spans="28:28">
      <c r="AB859568" s="14"/>
    </row>
    <row r="859569" spans="28:28">
      <c r="AB859569" s="14"/>
    </row>
    <row r="859570" spans="28:28">
      <c r="AB859570" s="14"/>
    </row>
    <row r="859571" spans="28:28">
      <c r="AB859571" s="14"/>
    </row>
    <row r="859572" spans="28:28">
      <c r="AB859572" s="14"/>
    </row>
    <row r="859573" spans="28:28">
      <c r="AB859573" s="14"/>
    </row>
    <row r="859574" spans="28:28">
      <c r="AB859574" s="14"/>
    </row>
    <row r="859575" spans="28:28">
      <c r="AB859575" s="14"/>
    </row>
    <row r="859576" spans="28:28">
      <c r="AB859576" s="14"/>
    </row>
    <row r="859577" spans="28:28">
      <c r="AB859577" s="14"/>
    </row>
    <row r="859578" spans="28:28">
      <c r="AB859578" s="14"/>
    </row>
    <row r="859579" spans="28:28">
      <c r="AB859579" s="14"/>
    </row>
    <row r="859580" spans="28:28">
      <c r="AB859580" s="14"/>
    </row>
    <row r="859581" spans="28:28">
      <c r="AB859581" s="14"/>
    </row>
    <row r="859582" spans="28:28">
      <c r="AB859582" s="14"/>
    </row>
    <row r="859583" spans="28:28">
      <c r="AB859583" s="14"/>
    </row>
    <row r="859584" spans="28:28">
      <c r="AB859584" s="14"/>
    </row>
    <row r="859585" spans="28:28">
      <c r="AB859585" s="14"/>
    </row>
    <row r="859586" spans="28:28">
      <c r="AB859586" s="14"/>
    </row>
    <row r="859587" spans="28:28">
      <c r="AB859587" s="14"/>
    </row>
    <row r="859588" spans="28:28">
      <c r="AB859588" s="14"/>
    </row>
    <row r="859589" spans="28:28">
      <c r="AB859589" s="14"/>
    </row>
    <row r="859590" spans="28:28">
      <c r="AB859590" s="14"/>
    </row>
    <row r="859591" spans="28:28">
      <c r="AB859591" s="14"/>
    </row>
    <row r="859592" spans="28:28">
      <c r="AB859592" s="14"/>
    </row>
    <row r="859593" spans="28:28">
      <c r="AB859593" s="14"/>
    </row>
    <row r="859594" spans="28:28">
      <c r="AB859594" s="14"/>
    </row>
    <row r="859595" spans="28:28">
      <c r="AB859595" s="14"/>
    </row>
    <row r="859596" spans="28:28">
      <c r="AB859596" s="14"/>
    </row>
    <row r="859597" spans="28:28">
      <c r="AB859597" s="14"/>
    </row>
    <row r="859598" spans="28:28">
      <c r="AB859598" s="14"/>
    </row>
    <row r="859599" spans="28:28">
      <c r="AB859599" s="14"/>
    </row>
    <row r="859600" spans="28:28">
      <c r="AB859600" s="14"/>
    </row>
    <row r="859601" spans="28:28">
      <c r="AB859601" s="14"/>
    </row>
    <row r="859602" spans="28:28">
      <c r="AB859602" s="14"/>
    </row>
    <row r="859603" spans="28:28">
      <c r="AB859603" s="14"/>
    </row>
    <row r="859604" spans="28:28">
      <c r="AB859604" s="14"/>
    </row>
    <row r="859605" spans="28:28">
      <c r="AB859605" s="14"/>
    </row>
    <row r="859606" spans="28:28">
      <c r="AB859606" s="14"/>
    </row>
    <row r="859607" spans="28:28">
      <c r="AB859607" s="14"/>
    </row>
    <row r="859608" spans="28:28">
      <c r="AB859608" s="14"/>
    </row>
    <row r="859609" spans="28:28">
      <c r="AB859609" s="14"/>
    </row>
    <row r="859610" spans="28:28">
      <c r="AB859610" s="14"/>
    </row>
    <row r="859611" spans="28:28">
      <c r="AB859611" s="14"/>
    </row>
    <row r="859612" spans="28:28">
      <c r="AB859612" s="14"/>
    </row>
    <row r="859613" spans="28:28">
      <c r="AB859613" s="14"/>
    </row>
    <row r="859614" spans="28:28">
      <c r="AB859614" s="14"/>
    </row>
    <row r="859615" spans="28:28">
      <c r="AB859615" s="14"/>
    </row>
    <row r="859616" spans="28:28">
      <c r="AB859616" s="14"/>
    </row>
    <row r="859617" spans="28:28">
      <c r="AB859617" s="14"/>
    </row>
    <row r="859618" spans="28:28">
      <c r="AB859618" s="14"/>
    </row>
    <row r="859619" spans="28:28">
      <c r="AB859619" s="14"/>
    </row>
    <row r="859620" spans="28:28">
      <c r="AB859620" s="14"/>
    </row>
    <row r="859621" spans="28:28">
      <c r="AB859621" s="14"/>
    </row>
    <row r="859622" spans="28:28">
      <c r="AB859622" s="14"/>
    </row>
    <row r="859623" spans="28:28">
      <c r="AB859623" s="14"/>
    </row>
    <row r="859624" spans="28:28">
      <c r="AB859624" s="14"/>
    </row>
    <row r="859625" spans="28:28">
      <c r="AB859625" s="14"/>
    </row>
    <row r="859626" spans="28:28">
      <c r="AB859626" s="14"/>
    </row>
    <row r="859627" spans="28:28">
      <c r="AB859627" s="14"/>
    </row>
    <row r="859628" spans="28:28">
      <c r="AB859628" s="14"/>
    </row>
    <row r="859629" spans="28:28">
      <c r="AB859629" s="14"/>
    </row>
    <row r="859630" spans="28:28">
      <c r="AB859630" s="14"/>
    </row>
    <row r="859631" spans="28:28">
      <c r="AB859631" s="14"/>
    </row>
    <row r="859632" spans="28:28">
      <c r="AB859632" s="14"/>
    </row>
    <row r="859633" spans="28:28">
      <c r="AB859633" s="14"/>
    </row>
    <row r="859634" spans="28:28">
      <c r="AB859634" s="14"/>
    </row>
    <row r="859635" spans="28:28">
      <c r="AB859635" s="14"/>
    </row>
    <row r="859636" spans="28:28">
      <c r="AB859636" s="14"/>
    </row>
    <row r="859637" spans="28:28">
      <c r="AB859637" s="14"/>
    </row>
    <row r="859638" spans="28:28">
      <c r="AB859638" s="14"/>
    </row>
    <row r="859639" spans="28:28">
      <c r="AB859639" s="14"/>
    </row>
    <row r="859640" spans="28:28">
      <c r="AB859640" s="14"/>
    </row>
    <row r="859641" spans="28:28">
      <c r="AB859641" s="14"/>
    </row>
    <row r="859642" spans="28:28">
      <c r="AB859642" s="14"/>
    </row>
    <row r="859643" spans="28:28">
      <c r="AB859643" s="14"/>
    </row>
    <row r="859644" spans="28:28">
      <c r="AB859644" s="14"/>
    </row>
    <row r="859645" spans="28:28">
      <c r="AB859645" s="14"/>
    </row>
    <row r="859646" spans="28:28">
      <c r="AB859646" s="14"/>
    </row>
    <row r="859647" spans="28:28">
      <c r="AB859647" s="14"/>
    </row>
    <row r="859648" spans="28:28">
      <c r="AB859648" s="14"/>
    </row>
    <row r="859649" spans="28:28">
      <c r="AB859649" s="14"/>
    </row>
    <row r="859650" spans="28:28">
      <c r="AB859650" s="14"/>
    </row>
    <row r="859651" spans="28:28">
      <c r="AB859651" s="14"/>
    </row>
    <row r="859652" spans="28:28">
      <c r="AB859652" s="14"/>
    </row>
    <row r="859653" spans="28:28">
      <c r="AB859653" s="14"/>
    </row>
    <row r="859654" spans="28:28">
      <c r="AB859654" s="14"/>
    </row>
    <row r="859655" spans="28:28">
      <c r="AB859655" s="14"/>
    </row>
    <row r="859656" spans="28:28">
      <c r="AB859656" s="14"/>
    </row>
    <row r="859657" spans="28:28">
      <c r="AB859657" s="14"/>
    </row>
    <row r="859658" spans="28:28">
      <c r="AB859658" s="14"/>
    </row>
    <row r="859659" spans="28:28">
      <c r="AB859659" s="14"/>
    </row>
    <row r="859660" spans="28:28">
      <c r="AB859660" s="14"/>
    </row>
    <row r="859661" spans="28:28">
      <c r="AB859661" s="14"/>
    </row>
    <row r="859662" spans="28:28">
      <c r="AB859662" s="14"/>
    </row>
    <row r="859663" spans="28:28">
      <c r="AB859663" s="14"/>
    </row>
    <row r="859664" spans="28:28">
      <c r="AB859664" s="14"/>
    </row>
    <row r="859665" spans="28:28">
      <c r="AB859665" s="14"/>
    </row>
    <row r="859666" spans="28:28">
      <c r="AB859666" s="14"/>
    </row>
    <row r="859667" spans="28:28">
      <c r="AB859667" s="14"/>
    </row>
    <row r="859668" spans="28:28">
      <c r="AB859668" s="14"/>
    </row>
    <row r="859669" spans="28:28">
      <c r="AB859669" s="14"/>
    </row>
    <row r="859670" spans="28:28">
      <c r="AB859670" s="14"/>
    </row>
    <row r="859671" spans="28:28">
      <c r="AB859671" s="14"/>
    </row>
    <row r="859672" spans="28:28">
      <c r="AB859672" s="14"/>
    </row>
    <row r="859673" spans="28:28">
      <c r="AB859673" s="14"/>
    </row>
    <row r="859674" spans="28:28">
      <c r="AB859674" s="14"/>
    </row>
    <row r="859675" spans="28:28">
      <c r="AB859675" s="14"/>
    </row>
    <row r="859676" spans="28:28">
      <c r="AB859676" s="14"/>
    </row>
    <row r="859677" spans="28:28">
      <c r="AB859677" s="14"/>
    </row>
    <row r="859678" spans="28:28">
      <c r="AB859678" s="14"/>
    </row>
    <row r="859679" spans="28:28">
      <c r="AB859679" s="14"/>
    </row>
    <row r="859680" spans="28:28">
      <c r="AB859680" s="14"/>
    </row>
    <row r="859681" spans="28:28">
      <c r="AB859681" s="14"/>
    </row>
    <row r="859682" spans="28:28">
      <c r="AB859682" s="14"/>
    </row>
    <row r="859683" spans="28:28">
      <c r="AB859683" s="14"/>
    </row>
    <row r="859684" spans="28:28">
      <c r="AB859684" s="14"/>
    </row>
    <row r="859685" spans="28:28">
      <c r="AB859685" s="14"/>
    </row>
    <row r="859686" spans="28:28">
      <c r="AB859686" s="14"/>
    </row>
    <row r="859687" spans="28:28">
      <c r="AB859687" s="14"/>
    </row>
    <row r="859688" spans="28:28">
      <c r="AB859688" s="14"/>
    </row>
    <row r="859689" spans="28:28">
      <c r="AB859689" s="14"/>
    </row>
    <row r="859690" spans="28:28">
      <c r="AB859690" s="14"/>
    </row>
    <row r="859691" spans="28:28">
      <c r="AB859691" s="14"/>
    </row>
    <row r="859692" spans="28:28">
      <c r="AB859692" s="14"/>
    </row>
    <row r="859693" spans="28:28">
      <c r="AB859693" s="14"/>
    </row>
    <row r="859694" spans="28:28">
      <c r="AB859694" s="14"/>
    </row>
    <row r="859695" spans="28:28">
      <c r="AB859695" s="14"/>
    </row>
    <row r="859696" spans="28:28">
      <c r="AB859696" s="14"/>
    </row>
    <row r="859697" spans="28:28">
      <c r="AB859697" s="14"/>
    </row>
    <row r="859698" spans="28:28">
      <c r="AB859698" s="14"/>
    </row>
    <row r="859699" spans="28:28">
      <c r="AB859699" s="14"/>
    </row>
    <row r="859700" spans="28:28">
      <c r="AB859700" s="14"/>
    </row>
    <row r="859701" spans="28:28">
      <c r="AB859701" s="14"/>
    </row>
    <row r="859702" spans="28:28">
      <c r="AB859702" s="14"/>
    </row>
    <row r="859703" spans="28:28">
      <c r="AB859703" s="14"/>
    </row>
    <row r="859704" spans="28:28">
      <c r="AB859704" s="14"/>
    </row>
    <row r="859705" spans="28:28">
      <c r="AB859705" s="14"/>
    </row>
    <row r="859706" spans="28:28">
      <c r="AB859706" s="14"/>
    </row>
    <row r="859707" spans="28:28">
      <c r="AB859707" s="14"/>
    </row>
    <row r="859708" spans="28:28">
      <c r="AB859708" s="14"/>
    </row>
    <row r="859709" spans="28:28">
      <c r="AB859709" s="14"/>
    </row>
    <row r="859710" spans="28:28">
      <c r="AB859710" s="14"/>
    </row>
    <row r="859711" spans="28:28">
      <c r="AB859711" s="14"/>
    </row>
    <row r="859712" spans="28:28">
      <c r="AB859712" s="14"/>
    </row>
    <row r="859713" spans="28:28">
      <c r="AB859713" s="14"/>
    </row>
    <row r="859714" spans="28:28">
      <c r="AB859714" s="14"/>
    </row>
    <row r="859715" spans="28:28">
      <c r="AB859715" s="14"/>
    </row>
    <row r="859716" spans="28:28">
      <c r="AB859716" s="14"/>
    </row>
    <row r="859717" spans="28:28">
      <c r="AB859717" s="14"/>
    </row>
    <row r="859718" spans="28:28">
      <c r="AB859718" s="14"/>
    </row>
    <row r="859719" spans="28:28">
      <c r="AB859719" s="14"/>
    </row>
    <row r="859720" spans="28:28">
      <c r="AB859720" s="14"/>
    </row>
    <row r="859721" spans="28:28">
      <c r="AB859721" s="14"/>
    </row>
    <row r="859722" spans="28:28">
      <c r="AB859722" s="14"/>
    </row>
    <row r="859723" spans="28:28">
      <c r="AB859723" s="14"/>
    </row>
    <row r="859724" spans="28:28">
      <c r="AB859724" s="14"/>
    </row>
    <row r="859725" spans="28:28">
      <c r="AB859725" s="14"/>
    </row>
    <row r="859726" spans="28:28">
      <c r="AB859726" s="14"/>
    </row>
    <row r="859727" spans="28:28">
      <c r="AB859727" s="14"/>
    </row>
    <row r="859728" spans="28:28">
      <c r="AB859728" s="14"/>
    </row>
    <row r="859729" spans="28:28">
      <c r="AB859729" s="14"/>
    </row>
    <row r="859730" spans="28:28">
      <c r="AB859730" s="14"/>
    </row>
    <row r="859731" spans="28:28">
      <c r="AB859731" s="14"/>
    </row>
    <row r="859732" spans="28:28">
      <c r="AB859732" s="14"/>
    </row>
    <row r="859733" spans="28:28">
      <c r="AB859733" s="14"/>
    </row>
    <row r="859734" spans="28:28">
      <c r="AB859734" s="14"/>
    </row>
    <row r="859735" spans="28:28">
      <c r="AB859735" s="14"/>
    </row>
    <row r="859736" spans="28:28">
      <c r="AB859736" s="14"/>
    </row>
    <row r="859737" spans="28:28">
      <c r="AB859737" s="14"/>
    </row>
    <row r="859738" spans="28:28">
      <c r="AB859738" s="14"/>
    </row>
    <row r="859739" spans="28:28">
      <c r="AB859739" s="14"/>
    </row>
    <row r="859740" spans="28:28">
      <c r="AB859740" s="14"/>
    </row>
    <row r="859741" spans="28:28">
      <c r="AB859741" s="14"/>
    </row>
    <row r="859742" spans="28:28">
      <c r="AB859742" s="14"/>
    </row>
    <row r="859743" spans="28:28">
      <c r="AB859743" s="14"/>
    </row>
    <row r="859744" spans="28:28">
      <c r="AB859744" s="14"/>
    </row>
    <row r="859745" spans="28:28">
      <c r="AB859745" s="14"/>
    </row>
    <row r="859746" spans="28:28">
      <c r="AB859746" s="14"/>
    </row>
    <row r="859747" spans="28:28">
      <c r="AB859747" s="14"/>
    </row>
    <row r="859748" spans="28:28">
      <c r="AB859748" s="14"/>
    </row>
    <row r="859749" spans="28:28">
      <c r="AB859749" s="14"/>
    </row>
    <row r="859750" spans="28:28">
      <c r="AB859750" s="14"/>
    </row>
    <row r="859751" spans="28:28">
      <c r="AB859751" s="14"/>
    </row>
    <row r="859752" spans="28:28">
      <c r="AB859752" s="14"/>
    </row>
    <row r="859753" spans="28:28">
      <c r="AB859753" s="14"/>
    </row>
    <row r="859754" spans="28:28">
      <c r="AB859754" s="14"/>
    </row>
    <row r="859755" spans="28:28">
      <c r="AB859755" s="14"/>
    </row>
    <row r="859756" spans="28:28">
      <c r="AB859756" s="14"/>
    </row>
    <row r="859757" spans="28:28">
      <c r="AB859757" s="14"/>
    </row>
    <row r="859758" spans="28:28">
      <c r="AB859758" s="14"/>
    </row>
    <row r="859759" spans="28:28">
      <c r="AB859759" s="14"/>
    </row>
    <row r="859760" spans="28:28">
      <c r="AB859760" s="14"/>
    </row>
    <row r="859761" spans="28:28">
      <c r="AB859761" s="14"/>
    </row>
    <row r="859762" spans="28:28">
      <c r="AB859762" s="14"/>
    </row>
    <row r="859763" spans="28:28">
      <c r="AB859763" s="14"/>
    </row>
    <row r="859764" spans="28:28">
      <c r="AB859764" s="14"/>
    </row>
    <row r="859765" spans="28:28">
      <c r="AB859765" s="14"/>
    </row>
    <row r="859766" spans="28:28">
      <c r="AB859766" s="14"/>
    </row>
    <row r="859767" spans="28:28">
      <c r="AB859767" s="14"/>
    </row>
    <row r="859768" spans="28:28">
      <c r="AB859768" s="14"/>
    </row>
    <row r="859769" spans="28:28">
      <c r="AB859769" s="14"/>
    </row>
    <row r="859770" spans="28:28">
      <c r="AB859770" s="14"/>
    </row>
    <row r="859771" spans="28:28">
      <c r="AB859771" s="14"/>
    </row>
    <row r="859772" spans="28:28">
      <c r="AB859772" s="14"/>
    </row>
    <row r="859773" spans="28:28">
      <c r="AB859773" s="14"/>
    </row>
    <row r="859774" spans="28:28">
      <c r="AB859774" s="14"/>
    </row>
    <row r="859775" spans="28:28">
      <c r="AB859775" s="14"/>
    </row>
    <row r="859776" spans="28:28">
      <c r="AB859776" s="14"/>
    </row>
    <row r="859777" spans="28:28">
      <c r="AB859777" s="14"/>
    </row>
    <row r="859778" spans="28:28">
      <c r="AB859778" s="14"/>
    </row>
    <row r="859779" spans="28:28">
      <c r="AB859779" s="14"/>
    </row>
    <row r="859780" spans="28:28">
      <c r="AB859780" s="14"/>
    </row>
    <row r="859781" spans="28:28">
      <c r="AB859781" s="14"/>
    </row>
    <row r="859782" spans="28:28">
      <c r="AB859782" s="14"/>
    </row>
    <row r="859783" spans="28:28">
      <c r="AB859783" s="14"/>
    </row>
    <row r="859784" spans="28:28">
      <c r="AB859784" s="14"/>
    </row>
    <row r="859785" spans="28:28">
      <c r="AB859785" s="14"/>
    </row>
    <row r="859786" spans="28:28">
      <c r="AB859786" s="14"/>
    </row>
    <row r="859787" spans="28:28">
      <c r="AB859787" s="14"/>
    </row>
    <row r="859788" spans="28:28">
      <c r="AB859788" s="14"/>
    </row>
    <row r="859789" spans="28:28">
      <c r="AB859789" s="14"/>
    </row>
    <row r="859790" spans="28:28">
      <c r="AB859790" s="14"/>
    </row>
    <row r="859791" spans="28:28">
      <c r="AB859791" s="14"/>
    </row>
    <row r="859792" spans="28:28">
      <c r="AB859792" s="14"/>
    </row>
    <row r="859793" spans="28:28">
      <c r="AB859793" s="14"/>
    </row>
    <row r="859794" spans="28:28">
      <c r="AB859794" s="14"/>
    </row>
    <row r="859795" spans="28:28">
      <c r="AB859795" s="14"/>
    </row>
    <row r="859796" spans="28:28">
      <c r="AB859796" s="14"/>
    </row>
    <row r="859797" spans="28:28">
      <c r="AB859797" s="14"/>
    </row>
    <row r="859798" spans="28:28">
      <c r="AB859798" s="14"/>
    </row>
    <row r="859799" spans="28:28">
      <c r="AB859799" s="14"/>
    </row>
    <row r="859800" spans="28:28">
      <c r="AB859800" s="14"/>
    </row>
    <row r="859801" spans="28:28">
      <c r="AB859801" s="14"/>
    </row>
    <row r="859802" spans="28:28">
      <c r="AB859802" s="14"/>
    </row>
    <row r="859803" spans="28:28">
      <c r="AB859803" s="14"/>
    </row>
    <row r="859804" spans="28:28">
      <c r="AB859804" s="14"/>
    </row>
    <row r="859805" spans="28:28">
      <c r="AB859805" s="14"/>
    </row>
    <row r="859806" spans="28:28">
      <c r="AB859806" s="14"/>
    </row>
    <row r="859807" spans="28:28">
      <c r="AB859807" s="14"/>
    </row>
    <row r="859808" spans="28:28">
      <c r="AB859808" s="14"/>
    </row>
    <row r="859809" spans="28:28">
      <c r="AB859809" s="14"/>
    </row>
    <row r="859810" spans="28:28">
      <c r="AB859810" s="14"/>
    </row>
    <row r="859811" spans="28:28">
      <c r="AB859811" s="14"/>
    </row>
    <row r="859812" spans="28:28">
      <c r="AB859812" s="14"/>
    </row>
    <row r="859813" spans="28:28">
      <c r="AB859813" s="14"/>
    </row>
    <row r="859814" spans="28:28">
      <c r="AB859814" s="14"/>
    </row>
    <row r="859815" spans="28:28">
      <c r="AB859815" s="14"/>
    </row>
    <row r="859816" spans="28:28">
      <c r="AB859816" s="14"/>
    </row>
    <row r="859817" spans="28:28">
      <c r="AB859817" s="14"/>
    </row>
    <row r="859818" spans="28:28">
      <c r="AB859818" s="14"/>
    </row>
    <row r="859819" spans="28:28">
      <c r="AB859819" s="14"/>
    </row>
    <row r="859820" spans="28:28">
      <c r="AB859820" s="14"/>
    </row>
    <row r="859821" spans="28:28">
      <c r="AB859821" s="14"/>
    </row>
    <row r="859822" spans="28:28">
      <c r="AB859822" s="14"/>
    </row>
    <row r="859823" spans="28:28">
      <c r="AB859823" s="14"/>
    </row>
    <row r="859824" spans="28:28">
      <c r="AB859824" s="14"/>
    </row>
    <row r="859825" spans="28:28">
      <c r="AB859825" s="14"/>
    </row>
    <row r="859826" spans="28:28">
      <c r="AB859826" s="14"/>
    </row>
    <row r="859827" spans="28:28">
      <c r="AB859827" s="14"/>
    </row>
    <row r="859828" spans="28:28">
      <c r="AB859828" s="14"/>
    </row>
    <row r="859829" spans="28:28">
      <c r="AB859829" s="14"/>
    </row>
    <row r="859830" spans="28:28">
      <c r="AB859830" s="14"/>
    </row>
    <row r="859831" spans="28:28">
      <c r="AB859831" s="14"/>
    </row>
    <row r="859832" spans="28:28">
      <c r="AB859832" s="14"/>
    </row>
    <row r="859833" spans="28:28">
      <c r="AB859833" s="14"/>
    </row>
    <row r="859834" spans="28:28">
      <c r="AB859834" s="14"/>
    </row>
    <row r="859835" spans="28:28">
      <c r="AB859835" s="14"/>
    </row>
    <row r="859836" spans="28:28">
      <c r="AB859836" s="14"/>
    </row>
    <row r="859837" spans="28:28">
      <c r="AB859837" s="14"/>
    </row>
    <row r="859838" spans="28:28">
      <c r="AB859838" s="14"/>
    </row>
    <row r="859839" spans="28:28">
      <c r="AB859839" s="14"/>
    </row>
    <row r="859840" spans="28:28">
      <c r="AB859840" s="14"/>
    </row>
    <row r="859841" spans="28:28">
      <c r="AB859841" s="14"/>
    </row>
    <row r="859842" spans="28:28">
      <c r="AB859842" s="14"/>
    </row>
    <row r="859843" spans="28:28">
      <c r="AB859843" s="14"/>
    </row>
    <row r="859844" spans="28:28">
      <c r="AB859844" s="14"/>
    </row>
    <row r="859845" spans="28:28">
      <c r="AB859845" s="14"/>
    </row>
    <row r="859846" spans="28:28">
      <c r="AB859846" s="14"/>
    </row>
    <row r="859847" spans="28:28">
      <c r="AB859847" s="14"/>
    </row>
    <row r="859848" spans="28:28">
      <c r="AB859848" s="14"/>
    </row>
    <row r="859849" spans="28:28">
      <c r="AB859849" s="14"/>
    </row>
    <row r="859850" spans="28:28">
      <c r="AB859850" s="14"/>
    </row>
    <row r="859851" spans="28:28">
      <c r="AB859851" s="14"/>
    </row>
    <row r="859852" spans="28:28">
      <c r="AB859852" s="14"/>
    </row>
    <row r="859853" spans="28:28">
      <c r="AB859853" s="14"/>
    </row>
    <row r="859854" spans="28:28">
      <c r="AB859854" s="14"/>
    </row>
    <row r="859855" spans="28:28">
      <c r="AB859855" s="14"/>
    </row>
    <row r="859856" spans="28:28">
      <c r="AB859856" s="14"/>
    </row>
    <row r="859857" spans="28:28">
      <c r="AB859857" s="14"/>
    </row>
    <row r="859858" spans="28:28">
      <c r="AB859858" s="14"/>
    </row>
    <row r="859859" spans="28:28">
      <c r="AB859859" s="14"/>
    </row>
    <row r="859860" spans="28:28">
      <c r="AB859860" s="14"/>
    </row>
    <row r="859861" spans="28:28">
      <c r="AB859861" s="14"/>
    </row>
    <row r="859862" spans="28:28">
      <c r="AB859862" s="14"/>
    </row>
    <row r="859863" spans="28:28">
      <c r="AB859863" s="14"/>
    </row>
    <row r="859864" spans="28:28">
      <c r="AB859864" s="14"/>
    </row>
    <row r="859865" spans="28:28">
      <c r="AB859865" s="14"/>
    </row>
    <row r="859866" spans="28:28">
      <c r="AB859866" s="14"/>
    </row>
    <row r="859867" spans="28:28">
      <c r="AB859867" s="14"/>
    </row>
    <row r="859868" spans="28:28">
      <c r="AB859868" s="14"/>
    </row>
    <row r="859869" spans="28:28">
      <c r="AB859869" s="14"/>
    </row>
    <row r="859870" spans="28:28">
      <c r="AB859870" s="14"/>
    </row>
    <row r="859871" spans="28:28">
      <c r="AB859871" s="14"/>
    </row>
    <row r="859872" spans="28:28">
      <c r="AB859872" s="14"/>
    </row>
    <row r="859873" spans="28:28">
      <c r="AB859873" s="14"/>
    </row>
    <row r="859874" spans="28:28">
      <c r="AB859874" s="14"/>
    </row>
    <row r="859875" spans="28:28">
      <c r="AB859875" s="14"/>
    </row>
    <row r="859876" spans="28:28">
      <c r="AB859876" s="14"/>
    </row>
    <row r="859877" spans="28:28">
      <c r="AB859877" s="14"/>
    </row>
    <row r="859878" spans="28:28">
      <c r="AB859878" s="14"/>
    </row>
    <row r="859879" spans="28:28">
      <c r="AB859879" s="14"/>
    </row>
    <row r="859880" spans="28:28">
      <c r="AB859880" s="14"/>
    </row>
    <row r="859881" spans="28:28">
      <c r="AB859881" s="14"/>
    </row>
    <row r="859882" spans="28:28">
      <c r="AB859882" s="14"/>
    </row>
    <row r="859883" spans="28:28">
      <c r="AB859883" s="14"/>
    </row>
    <row r="859884" spans="28:28">
      <c r="AB859884" s="14"/>
    </row>
    <row r="859885" spans="28:28">
      <c r="AB859885" s="14"/>
    </row>
    <row r="859886" spans="28:28">
      <c r="AB859886" s="14"/>
    </row>
    <row r="859887" spans="28:28">
      <c r="AB859887" s="14"/>
    </row>
    <row r="859888" spans="28:28">
      <c r="AB859888" s="14"/>
    </row>
    <row r="859889" spans="28:28">
      <c r="AB859889" s="14"/>
    </row>
    <row r="859890" spans="28:28">
      <c r="AB859890" s="14"/>
    </row>
    <row r="859891" spans="28:28">
      <c r="AB859891" s="14"/>
    </row>
    <row r="859892" spans="28:28">
      <c r="AB859892" s="14"/>
    </row>
    <row r="859893" spans="28:28">
      <c r="AB859893" s="14"/>
    </row>
    <row r="859894" spans="28:28">
      <c r="AB859894" s="14"/>
    </row>
    <row r="859895" spans="28:28">
      <c r="AB859895" s="14"/>
    </row>
    <row r="859896" spans="28:28">
      <c r="AB859896" s="14"/>
    </row>
    <row r="859897" spans="28:28">
      <c r="AB859897" s="14"/>
    </row>
    <row r="859898" spans="28:28">
      <c r="AB859898" s="14"/>
    </row>
    <row r="859899" spans="28:28">
      <c r="AB859899" s="14"/>
    </row>
    <row r="859900" spans="28:28">
      <c r="AB859900" s="14"/>
    </row>
    <row r="859901" spans="28:28">
      <c r="AB859901" s="14"/>
    </row>
    <row r="859902" spans="28:28">
      <c r="AB859902" s="14"/>
    </row>
    <row r="859903" spans="28:28">
      <c r="AB859903" s="14"/>
    </row>
    <row r="859904" spans="28:28">
      <c r="AB859904" s="14"/>
    </row>
    <row r="859905" spans="28:28">
      <c r="AB859905" s="14"/>
    </row>
    <row r="859906" spans="28:28">
      <c r="AB859906" s="14"/>
    </row>
    <row r="859907" spans="28:28">
      <c r="AB859907" s="14"/>
    </row>
    <row r="859908" spans="28:28">
      <c r="AB859908" s="14"/>
    </row>
    <row r="859909" spans="28:28">
      <c r="AB859909" s="14"/>
    </row>
    <row r="859910" spans="28:28">
      <c r="AB859910" s="14"/>
    </row>
    <row r="859911" spans="28:28">
      <c r="AB859911" s="14"/>
    </row>
    <row r="859912" spans="28:28">
      <c r="AB859912" s="14"/>
    </row>
    <row r="859913" spans="28:28">
      <c r="AB859913" s="14"/>
    </row>
    <row r="859914" spans="28:28">
      <c r="AB859914" s="14"/>
    </row>
    <row r="859915" spans="28:28">
      <c r="AB859915" s="14"/>
    </row>
    <row r="859916" spans="28:28">
      <c r="AB859916" s="14"/>
    </row>
    <row r="859917" spans="28:28">
      <c r="AB859917" s="14"/>
    </row>
    <row r="859918" spans="28:28">
      <c r="AB859918" s="14"/>
    </row>
    <row r="859919" spans="28:28">
      <c r="AB859919" s="14"/>
    </row>
    <row r="859920" spans="28:28">
      <c r="AB859920" s="14"/>
    </row>
    <row r="859921" spans="28:28">
      <c r="AB859921" s="14"/>
    </row>
    <row r="859922" spans="28:28">
      <c r="AB859922" s="14"/>
    </row>
    <row r="859923" spans="28:28">
      <c r="AB859923" s="14"/>
    </row>
    <row r="859924" spans="28:28">
      <c r="AB859924" s="14"/>
    </row>
    <row r="859925" spans="28:28">
      <c r="AB859925" s="14"/>
    </row>
    <row r="859926" spans="28:28">
      <c r="AB859926" s="14"/>
    </row>
    <row r="859927" spans="28:28">
      <c r="AB859927" s="14"/>
    </row>
    <row r="859928" spans="28:28">
      <c r="AB859928" s="14"/>
    </row>
    <row r="859929" spans="28:28">
      <c r="AB859929" s="14"/>
    </row>
    <row r="859930" spans="28:28">
      <c r="AB859930" s="14"/>
    </row>
    <row r="859931" spans="28:28">
      <c r="AB859931" s="14"/>
    </row>
    <row r="859932" spans="28:28">
      <c r="AB859932" s="14"/>
    </row>
    <row r="859933" spans="28:28">
      <c r="AB859933" s="14"/>
    </row>
    <row r="859934" spans="28:28">
      <c r="AB859934" s="14"/>
    </row>
    <row r="859935" spans="28:28">
      <c r="AB859935" s="14"/>
    </row>
    <row r="859936" spans="28:28">
      <c r="AB859936" s="14"/>
    </row>
    <row r="859937" spans="28:28">
      <c r="AB859937" s="14"/>
    </row>
    <row r="859938" spans="28:28">
      <c r="AB859938" s="14"/>
    </row>
    <row r="859939" spans="28:28">
      <c r="AB859939" s="14"/>
    </row>
    <row r="859940" spans="28:28">
      <c r="AB859940" s="14"/>
    </row>
    <row r="859941" spans="28:28">
      <c r="AB859941" s="14"/>
    </row>
    <row r="859942" spans="28:28">
      <c r="AB859942" s="14"/>
    </row>
    <row r="859943" spans="28:28">
      <c r="AB859943" s="14"/>
    </row>
    <row r="859944" spans="28:28">
      <c r="AB859944" s="14"/>
    </row>
    <row r="859945" spans="28:28">
      <c r="AB859945" s="14"/>
    </row>
    <row r="859946" spans="28:28">
      <c r="AB859946" s="14"/>
    </row>
    <row r="859947" spans="28:28">
      <c r="AB859947" s="14"/>
    </row>
    <row r="859948" spans="28:28">
      <c r="AB859948" s="14"/>
    </row>
    <row r="859949" spans="28:28">
      <c r="AB859949" s="14"/>
    </row>
    <row r="859950" spans="28:28">
      <c r="AB859950" s="14"/>
    </row>
    <row r="859951" spans="28:28">
      <c r="AB859951" s="14"/>
    </row>
    <row r="859952" spans="28:28">
      <c r="AB859952" s="14"/>
    </row>
    <row r="859953" spans="28:28">
      <c r="AB859953" s="14"/>
    </row>
    <row r="859954" spans="28:28">
      <c r="AB859954" s="14"/>
    </row>
    <row r="859955" spans="28:28">
      <c r="AB859955" s="14"/>
    </row>
    <row r="859956" spans="28:28">
      <c r="AB859956" s="14"/>
    </row>
    <row r="859957" spans="28:28">
      <c r="AB859957" s="14"/>
    </row>
    <row r="859958" spans="28:28">
      <c r="AB859958" s="14"/>
    </row>
    <row r="859959" spans="28:28">
      <c r="AB859959" s="14"/>
    </row>
    <row r="859960" spans="28:28">
      <c r="AB859960" s="14"/>
    </row>
    <row r="859961" spans="28:28">
      <c r="AB859961" s="14"/>
    </row>
    <row r="859962" spans="28:28">
      <c r="AB859962" s="14"/>
    </row>
    <row r="859963" spans="28:28">
      <c r="AB859963" s="14"/>
    </row>
    <row r="859964" spans="28:28">
      <c r="AB859964" s="14"/>
    </row>
    <row r="859965" spans="28:28">
      <c r="AB859965" s="14"/>
    </row>
    <row r="859966" spans="28:28">
      <c r="AB859966" s="14"/>
    </row>
    <row r="859967" spans="28:28">
      <c r="AB859967" s="14"/>
    </row>
    <row r="859968" spans="28:28">
      <c r="AB859968" s="14"/>
    </row>
    <row r="859969" spans="28:28">
      <c r="AB859969" s="14"/>
    </row>
    <row r="859970" spans="28:28">
      <c r="AB859970" s="14"/>
    </row>
    <row r="859971" spans="28:28">
      <c r="AB859971" s="14"/>
    </row>
    <row r="859972" spans="28:28">
      <c r="AB859972" s="14"/>
    </row>
    <row r="859973" spans="28:28">
      <c r="AB859973" s="14"/>
    </row>
    <row r="859974" spans="28:28">
      <c r="AB859974" s="14"/>
    </row>
    <row r="859975" spans="28:28">
      <c r="AB859975" s="14"/>
    </row>
    <row r="859976" spans="28:28">
      <c r="AB859976" s="14"/>
    </row>
    <row r="859977" spans="28:28">
      <c r="AB859977" s="14"/>
    </row>
    <row r="859978" spans="28:28">
      <c r="AB859978" s="14"/>
    </row>
    <row r="859979" spans="28:28">
      <c r="AB859979" s="14"/>
    </row>
    <row r="859980" spans="28:28">
      <c r="AB859980" s="14"/>
    </row>
    <row r="859981" spans="28:28">
      <c r="AB859981" s="14"/>
    </row>
    <row r="859982" spans="28:28">
      <c r="AB859982" s="14"/>
    </row>
    <row r="859983" spans="28:28">
      <c r="AB859983" s="14"/>
    </row>
    <row r="859984" spans="28:28">
      <c r="AB859984" s="14"/>
    </row>
    <row r="859985" spans="28:28">
      <c r="AB859985" s="14"/>
    </row>
    <row r="859986" spans="28:28">
      <c r="AB859986" s="14"/>
    </row>
    <row r="859987" spans="28:28">
      <c r="AB859987" s="14"/>
    </row>
    <row r="859988" spans="28:28">
      <c r="AB859988" s="14"/>
    </row>
    <row r="859989" spans="28:28">
      <c r="AB859989" s="14"/>
    </row>
    <row r="859990" spans="28:28">
      <c r="AB859990" s="14"/>
    </row>
    <row r="859991" spans="28:28">
      <c r="AB859991" s="14"/>
    </row>
    <row r="859992" spans="28:28">
      <c r="AB859992" s="14"/>
    </row>
    <row r="859993" spans="28:28">
      <c r="AB859993" s="14"/>
    </row>
    <row r="859994" spans="28:28">
      <c r="AB859994" s="14"/>
    </row>
    <row r="859995" spans="28:28">
      <c r="AB859995" s="14"/>
    </row>
    <row r="859996" spans="28:28">
      <c r="AB859996" s="14"/>
    </row>
    <row r="859997" spans="28:28">
      <c r="AB859997" s="14"/>
    </row>
    <row r="859998" spans="28:28">
      <c r="AB859998" s="14"/>
    </row>
    <row r="859999" spans="28:28">
      <c r="AB859999" s="14"/>
    </row>
    <row r="860000" spans="28:28">
      <c r="AB860000" s="14"/>
    </row>
    <row r="860001" spans="28:28">
      <c r="AB860001" s="14"/>
    </row>
    <row r="860002" spans="28:28">
      <c r="AB860002" s="14"/>
    </row>
    <row r="860003" spans="28:28">
      <c r="AB860003" s="14"/>
    </row>
    <row r="860004" spans="28:28">
      <c r="AB860004" s="14"/>
    </row>
    <row r="860005" spans="28:28">
      <c r="AB860005" s="14"/>
    </row>
    <row r="860006" spans="28:28">
      <c r="AB860006" s="14"/>
    </row>
    <row r="860007" spans="28:28">
      <c r="AB860007" s="14"/>
    </row>
    <row r="860008" spans="28:28">
      <c r="AB860008" s="14"/>
    </row>
    <row r="860009" spans="28:28">
      <c r="AB860009" s="14"/>
    </row>
    <row r="860010" spans="28:28">
      <c r="AB860010" s="14"/>
    </row>
    <row r="860011" spans="28:28">
      <c r="AB860011" s="14"/>
    </row>
    <row r="860012" spans="28:28">
      <c r="AB860012" s="14"/>
    </row>
    <row r="860013" spans="28:28">
      <c r="AB860013" s="14"/>
    </row>
    <row r="860014" spans="28:28">
      <c r="AB860014" s="14"/>
    </row>
    <row r="860015" spans="28:28">
      <c r="AB860015" s="14"/>
    </row>
    <row r="860016" spans="28:28">
      <c r="AB860016" s="14"/>
    </row>
    <row r="860017" spans="28:28">
      <c r="AB860017" s="14"/>
    </row>
    <row r="860018" spans="28:28">
      <c r="AB860018" s="14"/>
    </row>
    <row r="860019" spans="28:28">
      <c r="AB860019" s="14"/>
    </row>
    <row r="860020" spans="28:28">
      <c r="AB860020" s="14"/>
    </row>
    <row r="860021" spans="28:28">
      <c r="AB860021" s="14"/>
    </row>
    <row r="860022" spans="28:28">
      <c r="AB860022" s="14"/>
    </row>
    <row r="860023" spans="28:28">
      <c r="AB860023" s="14"/>
    </row>
    <row r="860024" spans="28:28">
      <c r="AB860024" s="14"/>
    </row>
    <row r="860025" spans="28:28">
      <c r="AB860025" s="14"/>
    </row>
    <row r="860026" spans="28:28">
      <c r="AB860026" s="14"/>
    </row>
    <row r="860027" spans="28:28">
      <c r="AB860027" s="14"/>
    </row>
    <row r="860028" spans="28:28">
      <c r="AB860028" s="14"/>
    </row>
    <row r="860029" spans="28:28">
      <c r="AB860029" s="14"/>
    </row>
    <row r="860030" spans="28:28">
      <c r="AB860030" s="14"/>
    </row>
    <row r="860031" spans="28:28">
      <c r="AB860031" s="14"/>
    </row>
    <row r="860032" spans="28:28">
      <c r="AB860032" s="14"/>
    </row>
    <row r="860033" spans="28:28">
      <c r="AB860033" s="14"/>
    </row>
    <row r="860034" spans="28:28">
      <c r="AB860034" s="14"/>
    </row>
    <row r="860035" spans="28:28">
      <c r="AB860035" s="14"/>
    </row>
    <row r="860036" spans="28:28">
      <c r="AB860036" s="14"/>
    </row>
    <row r="860037" spans="28:28">
      <c r="AB860037" s="14"/>
    </row>
    <row r="860038" spans="28:28">
      <c r="AB860038" s="14"/>
    </row>
    <row r="860039" spans="28:28">
      <c r="AB860039" s="14"/>
    </row>
    <row r="860040" spans="28:28">
      <c r="AB860040" s="14"/>
    </row>
    <row r="860041" spans="28:28">
      <c r="AB860041" s="14"/>
    </row>
    <row r="860042" spans="28:28">
      <c r="AB860042" s="14"/>
    </row>
    <row r="860043" spans="28:28">
      <c r="AB860043" s="14"/>
    </row>
    <row r="860044" spans="28:28">
      <c r="AB860044" s="14"/>
    </row>
    <row r="860045" spans="28:28">
      <c r="AB860045" s="14"/>
    </row>
    <row r="860046" spans="28:28">
      <c r="AB860046" s="14"/>
    </row>
    <row r="860047" spans="28:28">
      <c r="AB860047" s="14"/>
    </row>
    <row r="860048" spans="28:28">
      <c r="AB860048" s="14"/>
    </row>
    <row r="860049" spans="28:28">
      <c r="AB860049" s="14"/>
    </row>
    <row r="860050" spans="28:28">
      <c r="AB860050" s="14"/>
    </row>
    <row r="860051" spans="28:28">
      <c r="AB860051" s="14"/>
    </row>
    <row r="860052" spans="28:28">
      <c r="AB860052" s="14"/>
    </row>
    <row r="860053" spans="28:28">
      <c r="AB860053" s="14"/>
    </row>
    <row r="860054" spans="28:28">
      <c r="AB860054" s="14"/>
    </row>
    <row r="860055" spans="28:28">
      <c r="AB860055" s="14"/>
    </row>
    <row r="860056" spans="28:28">
      <c r="AB860056" s="14"/>
    </row>
    <row r="860057" spans="28:28">
      <c r="AB860057" s="14"/>
    </row>
    <row r="860058" spans="28:28">
      <c r="AB860058" s="14"/>
    </row>
    <row r="860059" spans="28:28">
      <c r="AB860059" s="14"/>
    </row>
    <row r="860060" spans="28:28">
      <c r="AB860060" s="14"/>
    </row>
    <row r="860061" spans="28:28">
      <c r="AB860061" s="14"/>
    </row>
    <row r="860062" spans="28:28">
      <c r="AB860062" s="14"/>
    </row>
    <row r="860063" spans="28:28">
      <c r="AB860063" s="14"/>
    </row>
    <row r="860064" spans="28:28">
      <c r="AB860064" s="14"/>
    </row>
    <row r="860065" spans="28:28">
      <c r="AB860065" s="14"/>
    </row>
    <row r="860066" spans="28:28">
      <c r="AB860066" s="14"/>
    </row>
    <row r="860067" spans="28:28">
      <c r="AB860067" s="14"/>
    </row>
    <row r="860068" spans="28:28">
      <c r="AB860068" s="14"/>
    </row>
    <row r="860069" spans="28:28">
      <c r="AB860069" s="14"/>
    </row>
    <row r="860070" spans="28:28">
      <c r="AB860070" s="14"/>
    </row>
    <row r="860071" spans="28:28">
      <c r="AB860071" s="14"/>
    </row>
    <row r="860072" spans="28:28">
      <c r="AB860072" s="14"/>
    </row>
    <row r="860073" spans="28:28">
      <c r="AB860073" s="14"/>
    </row>
    <row r="860074" spans="28:28">
      <c r="AB860074" s="14"/>
    </row>
    <row r="860075" spans="28:28">
      <c r="AB860075" s="14"/>
    </row>
    <row r="860076" spans="28:28">
      <c r="AB860076" s="14"/>
    </row>
    <row r="860077" spans="28:28">
      <c r="AB860077" s="14"/>
    </row>
    <row r="860078" spans="28:28">
      <c r="AB860078" s="14"/>
    </row>
    <row r="860079" spans="28:28">
      <c r="AB860079" s="14"/>
    </row>
    <row r="860080" spans="28:28">
      <c r="AB860080" s="14"/>
    </row>
    <row r="860081" spans="28:28">
      <c r="AB860081" s="14"/>
    </row>
    <row r="860082" spans="28:28">
      <c r="AB860082" s="14"/>
    </row>
    <row r="860083" spans="28:28">
      <c r="AB860083" s="14"/>
    </row>
    <row r="860084" spans="28:28">
      <c r="AB860084" s="14"/>
    </row>
    <row r="860085" spans="28:28">
      <c r="AB860085" s="14"/>
    </row>
    <row r="860086" spans="28:28">
      <c r="AB860086" s="14"/>
    </row>
    <row r="860087" spans="28:28">
      <c r="AB860087" s="14"/>
    </row>
    <row r="860088" spans="28:28">
      <c r="AB860088" s="14"/>
    </row>
    <row r="860089" spans="28:28">
      <c r="AB860089" s="14"/>
    </row>
    <row r="860090" spans="28:28">
      <c r="AB860090" s="14"/>
    </row>
    <row r="860091" spans="28:28">
      <c r="AB860091" s="14"/>
    </row>
    <row r="860092" spans="28:28">
      <c r="AB860092" s="14"/>
    </row>
    <row r="860093" spans="28:28">
      <c r="AB860093" s="14"/>
    </row>
    <row r="860094" spans="28:28">
      <c r="AB860094" s="14"/>
    </row>
    <row r="860095" spans="28:28">
      <c r="AB860095" s="14"/>
    </row>
    <row r="860096" spans="28:28">
      <c r="AB860096" s="14"/>
    </row>
    <row r="860097" spans="28:28">
      <c r="AB860097" s="14"/>
    </row>
    <row r="860098" spans="28:28">
      <c r="AB860098" s="14"/>
    </row>
    <row r="860099" spans="28:28">
      <c r="AB860099" s="14"/>
    </row>
    <row r="860100" spans="28:28">
      <c r="AB860100" s="14"/>
    </row>
    <row r="860101" spans="28:28">
      <c r="AB860101" s="14"/>
    </row>
    <row r="860102" spans="28:28">
      <c r="AB860102" s="14"/>
    </row>
    <row r="860103" spans="28:28">
      <c r="AB860103" s="14"/>
    </row>
    <row r="860104" spans="28:28">
      <c r="AB860104" s="14"/>
    </row>
    <row r="860105" spans="28:28">
      <c r="AB860105" s="14"/>
    </row>
    <row r="860106" spans="28:28">
      <c r="AB860106" s="14"/>
    </row>
    <row r="860107" spans="28:28">
      <c r="AB860107" s="14"/>
    </row>
    <row r="860108" spans="28:28">
      <c r="AB860108" s="14"/>
    </row>
    <row r="860109" spans="28:28">
      <c r="AB860109" s="14"/>
    </row>
    <row r="860110" spans="28:28">
      <c r="AB860110" s="14"/>
    </row>
    <row r="860111" spans="28:28">
      <c r="AB860111" s="14"/>
    </row>
    <row r="860112" spans="28:28">
      <c r="AB860112" s="14"/>
    </row>
    <row r="860113" spans="28:28">
      <c r="AB860113" s="14"/>
    </row>
    <row r="860114" spans="28:28">
      <c r="AB860114" s="14"/>
    </row>
    <row r="860115" spans="28:28">
      <c r="AB860115" s="14"/>
    </row>
    <row r="860116" spans="28:28">
      <c r="AB860116" s="14"/>
    </row>
    <row r="860117" spans="28:28">
      <c r="AB860117" s="14"/>
    </row>
    <row r="860118" spans="28:28">
      <c r="AB860118" s="14"/>
    </row>
    <row r="860119" spans="28:28">
      <c r="AB860119" s="14"/>
    </row>
    <row r="860120" spans="28:28">
      <c r="AB860120" s="14"/>
    </row>
    <row r="860121" spans="28:28">
      <c r="AB860121" s="14"/>
    </row>
    <row r="860122" spans="28:28">
      <c r="AB860122" s="14"/>
    </row>
    <row r="860123" spans="28:28">
      <c r="AB860123" s="14"/>
    </row>
    <row r="860124" spans="28:28">
      <c r="AB860124" s="14"/>
    </row>
    <row r="860125" spans="28:28">
      <c r="AB860125" s="14"/>
    </row>
    <row r="860126" spans="28:28">
      <c r="AB860126" s="14"/>
    </row>
    <row r="860127" spans="28:28">
      <c r="AB860127" s="14"/>
    </row>
    <row r="860128" spans="28:28">
      <c r="AB860128" s="14"/>
    </row>
    <row r="860129" spans="28:28">
      <c r="AB860129" s="14"/>
    </row>
    <row r="860130" spans="28:28">
      <c r="AB860130" s="14"/>
    </row>
    <row r="860131" spans="28:28">
      <c r="AB860131" s="14"/>
    </row>
    <row r="860132" spans="28:28">
      <c r="AB860132" s="14"/>
    </row>
    <row r="860133" spans="28:28">
      <c r="AB860133" s="14"/>
    </row>
    <row r="860134" spans="28:28">
      <c r="AB860134" s="14"/>
    </row>
    <row r="860135" spans="28:28">
      <c r="AB860135" s="14"/>
    </row>
    <row r="860136" spans="28:28">
      <c r="AB860136" s="14"/>
    </row>
    <row r="860137" spans="28:28">
      <c r="AB860137" s="14"/>
    </row>
    <row r="860138" spans="28:28">
      <c r="AB860138" s="14"/>
    </row>
    <row r="860139" spans="28:28">
      <c r="AB860139" s="14"/>
    </row>
    <row r="860140" spans="28:28">
      <c r="AB860140" s="14"/>
    </row>
    <row r="860141" spans="28:28">
      <c r="AB860141" s="14"/>
    </row>
    <row r="860142" spans="28:28">
      <c r="AB860142" s="14"/>
    </row>
    <row r="860143" spans="28:28">
      <c r="AB860143" s="14"/>
    </row>
    <row r="860144" spans="28:28">
      <c r="AB860144" s="14"/>
    </row>
    <row r="860145" spans="28:28">
      <c r="AB860145" s="14"/>
    </row>
    <row r="860146" spans="28:28">
      <c r="AB860146" s="14"/>
    </row>
    <row r="860147" spans="28:28">
      <c r="AB860147" s="14"/>
    </row>
    <row r="860148" spans="28:28">
      <c r="AB860148" s="14"/>
    </row>
    <row r="860149" spans="28:28">
      <c r="AB860149" s="14"/>
    </row>
    <row r="860150" spans="28:28">
      <c r="AB860150" s="14"/>
    </row>
    <row r="860151" spans="28:28">
      <c r="AB860151" s="14"/>
    </row>
    <row r="860152" spans="28:28">
      <c r="AB860152" s="14"/>
    </row>
    <row r="860153" spans="28:28">
      <c r="AB860153" s="14"/>
    </row>
    <row r="860154" spans="28:28">
      <c r="AB860154" s="14"/>
    </row>
    <row r="860155" spans="28:28">
      <c r="AB860155" s="14"/>
    </row>
    <row r="860156" spans="28:28">
      <c r="AB860156" s="14"/>
    </row>
    <row r="860157" spans="28:28">
      <c r="AB860157" s="14"/>
    </row>
    <row r="860158" spans="28:28">
      <c r="AB860158" s="14"/>
    </row>
    <row r="860159" spans="28:28">
      <c r="AB860159" s="14"/>
    </row>
    <row r="860160" spans="28:28">
      <c r="AB860160" s="14"/>
    </row>
    <row r="860161" spans="28:28">
      <c r="AB860161" s="14"/>
    </row>
    <row r="860162" spans="28:28">
      <c r="AB860162" s="14"/>
    </row>
    <row r="860163" spans="28:28">
      <c r="AB860163" s="14"/>
    </row>
    <row r="860164" spans="28:28">
      <c r="AB860164" s="14"/>
    </row>
    <row r="860165" spans="28:28">
      <c r="AB860165" s="14"/>
    </row>
    <row r="860166" spans="28:28">
      <c r="AB860166" s="14"/>
    </row>
    <row r="860167" spans="28:28">
      <c r="AB860167" s="14"/>
    </row>
    <row r="860168" spans="28:28">
      <c r="AB860168" s="14"/>
    </row>
    <row r="860169" spans="28:28">
      <c r="AB860169" s="14"/>
    </row>
    <row r="860170" spans="28:28">
      <c r="AB860170" s="14"/>
    </row>
    <row r="860171" spans="28:28">
      <c r="AB860171" s="14"/>
    </row>
    <row r="860172" spans="28:28">
      <c r="AB860172" s="14"/>
    </row>
    <row r="860173" spans="28:28">
      <c r="AB860173" s="14"/>
    </row>
    <row r="860174" spans="28:28">
      <c r="AB860174" s="14"/>
    </row>
    <row r="860175" spans="28:28">
      <c r="AB860175" s="14"/>
    </row>
    <row r="860176" spans="28:28">
      <c r="AB860176" s="14"/>
    </row>
    <row r="860177" spans="28:28">
      <c r="AB860177" s="14"/>
    </row>
    <row r="860178" spans="28:28">
      <c r="AB860178" s="14"/>
    </row>
    <row r="860179" spans="28:28">
      <c r="AB860179" s="14"/>
    </row>
    <row r="860180" spans="28:28">
      <c r="AB860180" s="14"/>
    </row>
    <row r="860181" spans="28:28">
      <c r="AB860181" s="14"/>
    </row>
    <row r="860182" spans="28:28">
      <c r="AB860182" s="14"/>
    </row>
    <row r="860183" spans="28:28">
      <c r="AB860183" s="14"/>
    </row>
    <row r="860184" spans="28:28">
      <c r="AB860184" s="14"/>
    </row>
    <row r="860185" spans="28:28">
      <c r="AB860185" s="14"/>
    </row>
    <row r="860186" spans="28:28">
      <c r="AB860186" s="14"/>
    </row>
    <row r="860187" spans="28:28">
      <c r="AB860187" s="14"/>
    </row>
    <row r="860188" spans="28:28">
      <c r="AB860188" s="14"/>
    </row>
    <row r="860189" spans="28:28">
      <c r="AB860189" s="14"/>
    </row>
    <row r="860190" spans="28:28">
      <c r="AB860190" s="14"/>
    </row>
    <row r="860191" spans="28:28">
      <c r="AB860191" s="14"/>
    </row>
    <row r="860192" spans="28:28">
      <c r="AB860192" s="14"/>
    </row>
    <row r="860193" spans="28:28">
      <c r="AB860193" s="14"/>
    </row>
    <row r="860194" spans="28:28">
      <c r="AB860194" s="14"/>
    </row>
    <row r="860195" spans="28:28">
      <c r="AB860195" s="14"/>
    </row>
    <row r="860196" spans="28:28">
      <c r="AB860196" s="14"/>
    </row>
    <row r="860197" spans="28:28">
      <c r="AB860197" s="14"/>
    </row>
    <row r="860198" spans="28:28">
      <c r="AB860198" s="14"/>
    </row>
    <row r="860199" spans="28:28">
      <c r="AB860199" s="14"/>
    </row>
    <row r="860200" spans="28:28">
      <c r="AB860200" s="14"/>
    </row>
    <row r="860201" spans="28:28">
      <c r="AB860201" s="14"/>
    </row>
    <row r="860202" spans="28:28">
      <c r="AB860202" s="14"/>
    </row>
    <row r="860203" spans="28:28">
      <c r="AB860203" s="14"/>
    </row>
    <row r="860204" spans="28:28">
      <c r="AB860204" s="14"/>
    </row>
    <row r="860205" spans="28:28">
      <c r="AB860205" s="14"/>
    </row>
    <row r="860206" spans="28:28">
      <c r="AB860206" s="14"/>
    </row>
    <row r="860207" spans="28:28">
      <c r="AB860207" s="14"/>
    </row>
    <row r="860208" spans="28:28">
      <c r="AB860208" s="14"/>
    </row>
    <row r="860209" spans="28:28">
      <c r="AB860209" s="14"/>
    </row>
    <row r="860210" spans="28:28">
      <c r="AB860210" s="14"/>
    </row>
    <row r="860211" spans="28:28">
      <c r="AB860211" s="14"/>
    </row>
    <row r="860212" spans="28:28">
      <c r="AB860212" s="14"/>
    </row>
    <row r="860213" spans="28:28">
      <c r="AB860213" s="14"/>
    </row>
    <row r="860214" spans="28:28">
      <c r="AB860214" s="14"/>
    </row>
    <row r="860215" spans="28:28">
      <c r="AB860215" s="14"/>
    </row>
    <row r="860216" spans="28:28">
      <c r="AB860216" s="14"/>
    </row>
    <row r="860217" spans="28:28">
      <c r="AB860217" s="14"/>
    </row>
    <row r="860218" spans="28:28">
      <c r="AB860218" s="14"/>
    </row>
    <row r="860219" spans="28:28">
      <c r="AB860219" s="14"/>
    </row>
    <row r="860220" spans="28:28">
      <c r="AB860220" s="14"/>
    </row>
    <row r="860221" spans="28:28">
      <c r="AB860221" s="14"/>
    </row>
    <row r="860222" spans="28:28">
      <c r="AB860222" s="14"/>
    </row>
    <row r="860223" spans="28:28">
      <c r="AB860223" s="14"/>
    </row>
    <row r="860224" spans="28:28">
      <c r="AB860224" s="14"/>
    </row>
    <row r="860225" spans="28:28">
      <c r="AB860225" s="14"/>
    </row>
    <row r="860226" spans="28:28">
      <c r="AB860226" s="14"/>
    </row>
    <row r="860227" spans="28:28">
      <c r="AB860227" s="14"/>
    </row>
    <row r="860228" spans="28:28">
      <c r="AB860228" s="14"/>
    </row>
    <row r="860229" spans="28:28">
      <c r="AB860229" s="14"/>
    </row>
    <row r="860230" spans="28:28">
      <c r="AB860230" s="14"/>
    </row>
    <row r="860231" spans="28:28">
      <c r="AB860231" s="14"/>
    </row>
    <row r="860232" spans="28:28">
      <c r="AB860232" s="14"/>
    </row>
    <row r="860233" spans="28:28">
      <c r="AB860233" s="14"/>
    </row>
    <row r="860234" spans="28:28">
      <c r="AB860234" s="14"/>
    </row>
    <row r="860235" spans="28:28">
      <c r="AB860235" s="14"/>
    </row>
    <row r="860236" spans="28:28">
      <c r="AB860236" s="14"/>
    </row>
    <row r="860237" spans="28:28">
      <c r="AB860237" s="14"/>
    </row>
    <row r="860238" spans="28:28">
      <c r="AB860238" s="14"/>
    </row>
    <row r="860239" spans="28:28">
      <c r="AB860239" s="14"/>
    </row>
    <row r="860240" spans="28:28">
      <c r="AB860240" s="14"/>
    </row>
    <row r="860241" spans="28:28">
      <c r="AB860241" s="14"/>
    </row>
    <row r="860242" spans="28:28">
      <c r="AB860242" s="14"/>
    </row>
    <row r="860243" spans="28:28">
      <c r="AB860243" s="14"/>
    </row>
    <row r="860244" spans="28:28">
      <c r="AB860244" s="14"/>
    </row>
    <row r="860245" spans="28:28">
      <c r="AB860245" s="14"/>
    </row>
    <row r="860246" spans="28:28">
      <c r="AB860246" s="14"/>
    </row>
    <row r="860247" spans="28:28">
      <c r="AB860247" s="14"/>
    </row>
    <row r="860248" spans="28:28">
      <c r="AB860248" s="14"/>
    </row>
    <row r="860249" spans="28:28">
      <c r="AB860249" s="14"/>
    </row>
    <row r="860250" spans="28:28">
      <c r="AB860250" s="14"/>
    </row>
    <row r="860251" spans="28:28">
      <c r="AB860251" s="14"/>
    </row>
    <row r="860252" spans="28:28">
      <c r="AB860252" s="14"/>
    </row>
    <row r="860253" spans="28:28">
      <c r="AB860253" s="14"/>
    </row>
    <row r="860254" spans="28:28">
      <c r="AB860254" s="14"/>
    </row>
    <row r="860255" spans="28:28">
      <c r="AB860255" s="14"/>
    </row>
    <row r="860256" spans="28:28">
      <c r="AB860256" s="14"/>
    </row>
    <row r="860257" spans="28:28">
      <c r="AB860257" s="14"/>
    </row>
    <row r="860258" spans="28:28">
      <c r="AB860258" s="14"/>
    </row>
    <row r="860259" spans="28:28">
      <c r="AB860259" s="14"/>
    </row>
    <row r="860260" spans="28:28">
      <c r="AB860260" s="14"/>
    </row>
    <row r="860261" spans="28:28">
      <c r="AB860261" s="14"/>
    </row>
    <row r="860262" spans="28:28">
      <c r="AB860262" s="14"/>
    </row>
    <row r="860263" spans="28:28">
      <c r="AB860263" s="14"/>
    </row>
    <row r="860264" spans="28:28">
      <c r="AB860264" s="14"/>
    </row>
    <row r="860265" spans="28:28">
      <c r="AB860265" s="14"/>
    </row>
    <row r="860266" spans="28:28">
      <c r="AB860266" s="14"/>
    </row>
    <row r="860267" spans="28:28">
      <c r="AB860267" s="14"/>
    </row>
    <row r="860268" spans="28:28">
      <c r="AB860268" s="14"/>
    </row>
    <row r="860269" spans="28:28">
      <c r="AB860269" s="14"/>
    </row>
    <row r="860270" spans="28:28">
      <c r="AB860270" s="14"/>
    </row>
    <row r="860271" spans="28:28">
      <c r="AB860271" s="14"/>
    </row>
    <row r="860272" spans="28:28">
      <c r="AB860272" s="14"/>
    </row>
    <row r="860273" spans="28:28">
      <c r="AB860273" s="14"/>
    </row>
    <row r="860274" spans="28:28">
      <c r="AB860274" s="14"/>
    </row>
    <row r="860275" spans="28:28">
      <c r="AB860275" s="14"/>
    </row>
    <row r="860276" spans="28:28">
      <c r="AB860276" s="14"/>
    </row>
    <row r="860277" spans="28:28">
      <c r="AB860277" s="14"/>
    </row>
    <row r="860278" spans="28:28">
      <c r="AB860278" s="14"/>
    </row>
    <row r="860279" spans="28:28">
      <c r="AB860279" s="14"/>
    </row>
    <row r="860280" spans="28:28">
      <c r="AB860280" s="14"/>
    </row>
    <row r="860281" spans="28:28">
      <c r="AB860281" s="14"/>
    </row>
    <row r="860282" spans="28:28">
      <c r="AB860282" s="14"/>
    </row>
    <row r="860283" spans="28:28">
      <c r="AB860283" s="14"/>
    </row>
    <row r="860284" spans="28:28">
      <c r="AB860284" s="14"/>
    </row>
    <row r="860285" spans="28:28">
      <c r="AB860285" s="14"/>
    </row>
    <row r="860286" spans="28:28">
      <c r="AB860286" s="14"/>
    </row>
    <row r="860287" spans="28:28">
      <c r="AB860287" s="14"/>
    </row>
    <row r="860288" spans="28:28">
      <c r="AB860288" s="14"/>
    </row>
    <row r="860289" spans="28:28">
      <c r="AB860289" s="14"/>
    </row>
    <row r="860290" spans="28:28">
      <c r="AB860290" s="14"/>
    </row>
    <row r="860291" spans="28:28">
      <c r="AB860291" s="14"/>
    </row>
    <row r="860292" spans="28:28">
      <c r="AB860292" s="14"/>
    </row>
    <row r="860293" spans="28:28">
      <c r="AB860293" s="14"/>
    </row>
    <row r="860294" spans="28:28">
      <c r="AB860294" s="14"/>
    </row>
    <row r="860295" spans="28:28">
      <c r="AB860295" s="14"/>
    </row>
    <row r="860296" spans="28:28">
      <c r="AB860296" s="14"/>
    </row>
    <row r="860297" spans="28:28">
      <c r="AB860297" s="14"/>
    </row>
    <row r="860298" spans="28:28">
      <c r="AB860298" s="14"/>
    </row>
    <row r="860299" spans="28:28">
      <c r="AB860299" s="14"/>
    </row>
    <row r="860300" spans="28:28">
      <c r="AB860300" s="14"/>
    </row>
    <row r="860301" spans="28:28">
      <c r="AB860301" s="14"/>
    </row>
    <row r="860302" spans="28:28">
      <c r="AB860302" s="14"/>
    </row>
    <row r="860303" spans="28:28">
      <c r="AB860303" s="14"/>
    </row>
    <row r="860304" spans="28:28">
      <c r="AB860304" s="14"/>
    </row>
    <row r="860305" spans="28:28">
      <c r="AB860305" s="14"/>
    </row>
    <row r="860306" spans="28:28">
      <c r="AB860306" s="14"/>
    </row>
    <row r="860307" spans="28:28">
      <c r="AB860307" s="14"/>
    </row>
    <row r="860308" spans="28:28">
      <c r="AB860308" s="14"/>
    </row>
    <row r="860309" spans="28:28">
      <c r="AB860309" s="14"/>
    </row>
    <row r="860310" spans="28:28">
      <c r="AB860310" s="14"/>
    </row>
    <row r="860311" spans="28:28">
      <c r="AB860311" s="14"/>
    </row>
    <row r="860312" spans="28:28">
      <c r="AB860312" s="14"/>
    </row>
    <row r="860313" spans="28:28">
      <c r="AB860313" s="14"/>
    </row>
    <row r="860314" spans="28:28">
      <c r="AB860314" s="14"/>
    </row>
    <row r="860315" spans="28:28">
      <c r="AB860315" s="14"/>
    </row>
    <row r="860316" spans="28:28">
      <c r="AB860316" s="14"/>
    </row>
    <row r="860317" spans="28:28">
      <c r="AB860317" s="14"/>
    </row>
    <row r="860318" spans="28:28">
      <c r="AB860318" s="14"/>
    </row>
    <row r="860319" spans="28:28">
      <c r="AB860319" s="14"/>
    </row>
    <row r="860320" spans="28:28">
      <c r="AB860320" s="14"/>
    </row>
    <row r="860321" spans="28:28">
      <c r="AB860321" s="14"/>
    </row>
    <row r="860322" spans="28:28">
      <c r="AB860322" s="14"/>
    </row>
    <row r="860323" spans="28:28">
      <c r="AB860323" s="14"/>
    </row>
    <row r="860324" spans="28:28">
      <c r="AB860324" s="14"/>
    </row>
    <row r="860325" spans="28:28">
      <c r="AB860325" s="14"/>
    </row>
    <row r="860326" spans="28:28">
      <c r="AB860326" s="14"/>
    </row>
    <row r="860327" spans="28:28">
      <c r="AB860327" s="14"/>
    </row>
    <row r="860328" spans="28:28">
      <c r="AB860328" s="14"/>
    </row>
    <row r="860329" spans="28:28">
      <c r="AB860329" s="14"/>
    </row>
    <row r="860330" spans="28:28">
      <c r="AB860330" s="14"/>
    </row>
    <row r="860331" spans="28:28">
      <c r="AB860331" s="14"/>
    </row>
    <row r="860332" spans="28:28">
      <c r="AB860332" s="14"/>
    </row>
    <row r="860333" spans="28:28">
      <c r="AB860333" s="14"/>
    </row>
    <row r="860334" spans="28:28">
      <c r="AB860334" s="14"/>
    </row>
    <row r="860335" spans="28:28">
      <c r="AB860335" s="14"/>
    </row>
    <row r="860336" spans="28:28">
      <c r="AB860336" s="14"/>
    </row>
    <row r="860337" spans="28:28">
      <c r="AB860337" s="14"/>
    </row>
    <row r="860338" spans="28:28">
      <c r="AB860338" s="14"/>
    </row>
    <row r="860339" spans="28:28">
      <c r="AB860339" s="14"/>
    </row>
    <row r="860340" spans="28:28">
      <c r="AB860340" s="14"/>
    </row>
    <row r="860341" spans="28:28">
      <c r="AB860341" s="14"/>
    </row>
    <row r="860342" spans="28:28">
      <c r="AB860342" s="14"/>
    </row>
    <row r="860343" spans="28:28">
      <c r="AB860343" s="14"/>
    </row>
    <row r="860344" spans="28:28">
      <c r="AB860344" s="14"/>
    </row>
    <row r="860345" spans="28:28">
      <c r="AB860345" s="14"/>
    </row>
    <row r="860346" spans="28:28">
      <c r="AB860346" s="14"/>
    </row>
    <row r="860347" spans="28:28">
      <c r="AB860347" s="14"/>
    </row>
    <row r="860348" spans="28:28">
      <c r="AB860348" s="14"/>
    </row>
    <row r="860349" spans="28:28">
      <c r="AB860349" s="14"/>
    </row>
    <row r="860350" spans="28:28">
      <c r="AB860350" s="14"/>
    </row>
    <row r="860351" spans="28:28">
      <c r="AB860351" s="14"/>
    </row>
    <row r="860352" spans="28:28">
      <c r="AB860352" s="14"/>
    </row>
    <row r="860353" spans="28:28">
      <c r="AB860353" s="14"/>
    </row>
    <row r="860354" spans="28:28">
      <c r="AB860354" s="14"/>
    </row>
    <row r="860355" spans="28:28">
      <c r="AB860355" s="14"/>
    </row>
    <row r="860356" spans="28:28">
      <c r="AB860356" s="14"/>
    </row>
    <row r="860357" spans="28:28">
      <c r="AB860357" s="14"/>
    </row>
    <row r="860358" spans="28:28">
      <c r="AB860358" s="14"/>
    </row>
    <row r="860359" spans="28:28">
      <c r="AB860359" s="14"/>
    </row>
    <row r="860360" spans="28:28">
      <c r="AB860360" s="14"/>
    </row>
    <row r="860361" spans="28:28">
      <c r="AB860361" s="14"/>
    </row>
    <row r="860362" spans="28:28">
      <c r="AB860362" s="14"/>
    </row>
    <row r="860363" spans="28:28">
      <c r="AB860363" s="14"/>
    </row>
    <row r="860364" spans="28:28">
      <c r="AB860364" s="14"/>
    </row>
    <row r="860365" spans="28:28">
      <c r="AB860365" s="14"/>
    </row>
    <row r="860366" spans="28:28">
      <c r="AB860366" s="14"/>
    </row>
    <row r="860367" spans="28:28">
      <c r="AB860367" s="14"/>
    </row>
    <row r="860368" spans="28:28">
      <c r="AB860368" s="14"/>
    </row>
    <row r="860369" spans="28:28">
      <c r="AB860369" s="14"/>
    </row>
    <row r="860370" spans="28:28">
      <c r="AB860370" s="14"/>
    </row>
    <row r="860371" spans="28:28">
      <c r="AB860371" s="14"/>
    </row>
    <row r="860372" spans="28:28">
      <c r="AB860372" s="14"/>
    </row>
    <row r="860373" spans="28:28">
      <c r="AB860373" s="14"/>
    </row>
    <row r="860374" spans="28:28">
      <c r="AB860374" s="14"/>
    </row>
    <row r="860375" spans="28:28">
      <c r="AB860375" s="14"/>
    </row>
    <row r="860376" spans="28:28">
      <c r="AB860376" s="14"/>
    </row>
    <row r="860377" spans="28:28">
      <c r="AB860377" s="14"/>
    </row>
    <row r="860378" spans="28:28">
      <c r="AB860378" s="14"/>
    </row>
    <row r="860379" spans="28:28">
      <c r="AB860379" s="14"/>
    </row>
    <row r="860380" spans="28:28">
      <c r="AB860380" s="14"/>
    </row>
    <row r="860381" spans="28:28">
      <c r="AB860381" s="14"/>
    </row>
    <row r="860382" spans="28:28">
      <c r="AB860382" s="14"/>
    </row>
    <row r="860383" spans="28:28">
      <c r="AB860383" s="14"/>
    </row>
    <row r="860384" spans="28:28">
      <c r="AB860384" s="14"/>
    </row>
    <row r="860385" spans="28:28">
      <c r="AB860385" s="14"/>
    </row>
    <row r="860386" spans="28:28">
      <c r="AB860386" s="14"/>
    </row>
    <row r="860387" spans="28:28">
      <c r="AB860387" s="14"/>
    </row>
    <row r="860388" spans="28:28">
      <c r="AB860388" s="14"/>
    </row>
    <row r="860389" spans="28:28">
      <c r="AB860389" s="14"/>
    </row>
    <row r="860390" spans="28:28">
      <c r="AB860390" s="14"/>
    </row>
    <row r="860391" spans="28:28">
      <c r="AB860391" s="14"/>
    </row>
    <row r="860392" spans="28:28">
      <c r="AB860392" s="14"/>
    </row>
    <row r="860393" spans="28:28">
      <c r="AB860393" s="14"/>
    </row>
    <row r="860394" spans="28:28">
      <c r="AB860394" s="14"/>
    </row>
    <row r="860395" spans="28:28">
      <c r="AB860395" s="14"/>
    </row>
    <row r="860396" spans="28:28">
      <c r="AB860396" s="14"/>
    </row>
    <row r="860397" spans="28:28">
      <c r="AB860397" s="14"/>
    </row>
    <row r="860398" spans="28:28">
      <c r="AB860398" s="14"/>
    </row>
    <row r="860399" spans="28:28">
      <c r="AB860399" s="14"/>
    </row>
    <row r="860400" spans="28:28">
      <c r="AB860400" s="14"/>
    </row>
    <row r="860401" spans="28:28">
      <c r="AB860401" s="14"/>
    </row>
    <row r="860402" spans="28:28">
      <c r="AB860402" s="14"/>
    </row>
    <row r="860403" spans="28:28">
      <c r="AB860403" s="14"/>
    </row>
    <row r="860404" spans="28:28">
      <c r="AB860404" s="14"/>
    </row>
    <row r="860405" spans="28:28">
      <c r="AB860405" s="14"/>
    </row>
    <row r="860406" spans="28:28">
      <c r="AB860406" s="14"/>
    </row>
    <row r="860407" spans="28:28">
      <c r="AB860407" s="14"/>
    </row>
    <row r="860408" spans="28:28">
      <c r="AB860408" s="14"/>
    </row>
    <row r="860409" spans="28:28">
      <c r="AB860409" s="14"/>
    </row>
    <row r="860410" spans="28:28">
      <c r="AB860410" s="14"/>
    </row>
    <row r="860411" spans="28:28">
      <c r="AB860411" s="14"/>
    </row>
    <row r="860412" spans="28:28">
      <c r="AB860412" s="14"/>
    </row>
    <row r="860413" spans="28:28">
      <c r="AB860413" s="14"/>
    </row>
    <row r="860414" spans="28:28">
      <c r="AB860414" s="14"/>
    </row>
    <row r="860415" spans="28:28">
      <c r="AB860415" s="14"/>
    </row>
    <row r="860416" spans="28:28">
      <c r="AB860416" s="14"/>
    </row>
    <row r="860417" spans="28:28">
      <c r="AB860417" s="14"/>
    </row>
    <row r="860418" spans="28:28">
      <c r="AB860418" s="14"/>
    </row>
    <row r="860419" spans="28:28">
      <c r="AB860419" s="14"/>
    </row>
    <row r="860420" spans="28:28">
      <c r="AB860420" s="14"/>
    </row>
    <row r="860421" spans="28:28">
      <c r="AB860421" s="14"/>
    </row>
    <row r="860422" spans="28:28">
      <c r="AB860422" s="14"/>
    </row>
    <row r="860423" spans="28:28">
      <c r="AB860423" s="14"/>
    </row>
    <row r="860424" spans="28:28">
      <c r="AB860424" s="14"/>
    </row>
    <row r="860425" spans="28:28">
      <c r="AB860425" s="14"/>
    </row>
    <row r="860426" spans="28:28">
      <c r="AB860426" s="14"/>
    </row>
    <row r="860427" spans="28:28">
      <c r="AB860427" s="14"/>
    </row>
    <row r="860428" spans="28:28">
      <c r="AB860428" s="14"/>
    </row>
    <row r="860429" spans="28:28">
      <c r="AB860429" s="14"/>
    </row>
    <row r="860430" spans="28:28">
      <c r="AB860430" s="14"/>
    </row>
    <row r="860431" spans="28:28">
      <c r="AB860431" s="14"/>
    </row>
    <row r="860432" spans="28:28">
      <c r="AB860432" s="14"/>
    </row>
    <row r="860433" spans="28:28">
      <c r="AB860433" s="14"/>
    </row>
    <row r="860434" spans="28:28">
      <c r="AB860434" s="14"/>
    </row>
    <row r="860435" spans="28:28">
      <c r="AB860435" s="14"/>
    </row>
    <row r="860436" spans="28:28">
      <c r="AB860436" s="14"/>
    </row>
    <row r="860437" spans="28:28">
      <c r="AB860437" s="14"/>
    </row>
    <row r="860438" spans="28:28">
      <c r="AB860438" s="14"/>
    </row>
    <row r="860439" spans="28:28">
      <c r="AB860439" s="14"/>
    </row>
    <row r="860440" spans="28:28">
      <c r="AB860440" s="14"/>
    </row>
    <row r="860441" spans="28:28">
      <c r="AB860441" s="14"/>
    </row>
    <row r="860442" spans="28:28">
      <c r="AB860442" s="14"/>
    </row>
    <row r="860443" spans="28:28">
      <c r="AB860443" s="14"/>
    </row>
    <row r="860444" spans="28:28">
      <c r="AB860444" s="14"/>
    </row>
    <row r="860445" spans="28:28">
      <c r="AB860445" s="14"/>
    </row>
    <row r="860446" spans="28:28">
      <c r="AB860446" s="14"/>
    </row>
    <row r="860447" spans="28:28">
      <c r="AB860447" s="14"/>
    </row>
    <row r="860448" spans="28:28">
      <c r="AB860448" s="14"/>
    </row>
    <row r="860449" spans="28:28">
      <c r="AB860449" s="14"/>
    </row>
    <row r="860450" spans="28:28">
      <c r="AB860450" s="14"/>
    </row>
    <row r="860451" spans="28:28">
      <c r="AB860451" s="14"/>
    </row>
    <row r="860452" spans="28:28">
      <c r="AB860452" s="14"/>
    </row>
    <row r="860453" spans="28:28">
      <c r="AB860453" s="14"/>
    </row>
    <row r="860454" spans="28:28">
      <c r="AB860454" s="14"/>
    </row>
    <row r="860455" spans="28:28">
      <c r="AB860455" s="14"/>
    </row>
    <row r="860456" spans="28:28">
      <c r="AB860456" s="14"/>
    </row>
    <row r="860457" spans="28:28">
      <c r="AB860457" s="14"/>
    </row>
    <row r="860458" spans="28:28">
      <c r="AB860458" s="14"/>
    </row>
    <row r="860459" spans="28:28">
      <c r="AB860459" s="14"/>
    </row>
    <row r="860460" spans="28:28">
      <c r="AB860460" s="14"/>
    </row>
    <row r="860461" spans="28:28">
      <c r="AB860461" s="14"/>
    </row>
    <row r="860462" spans="28:28">
      <c r="AB860462" s="14"/>
    </row>
    <row r="860463" spans="28:28">
      <c r="AB860463" s="14"/>
    </row>
    <row r="860464" spans="28:28">
      <c r="AB860464" s="14"/>
    </row>
    <row r="860465" spans="28:28">
      <c r="AB860465" s="14"/>
    </row>
    <row r="860466" spans="28:28">
      <c r="AB860466" s="14"/>
    </row>
    <row r="860467" spans="28:28">
      <c r="AB860467" s="14"/>
    </row>
    <row r="860468" spans="28:28">
      <c r="AB860468" s="14"/>
    </row>
    <row r="860469" spans="28:28">
      <c r="AB860469" s="14"/>
    </row>
    <row r="860470" spans="28:28">
      <c r="AB860470" s="14"/>
    </row>
    <row r="860471" spans="28:28">
      <c r="AB860471" s="14"/>
    </row>
    <row r="860472" spans="28:28">
      <c r="AB860472" s="14"/>
    </row>
    <row r="860473" spans="28:28">
      <c r="AB860473" s="14"/>
    </row>
    <row r="860474" spans="28:28">
      <c r="AB860474" s="14"/>
    </row>
    <row r="860475" spans="28:28">
      <c r="AB860475" s="14"/>
    </row>
    <row r="860476" spans="28:28">
      <c r="AB860476" s="14"/>
    </row>
    <row r="860477" spans="28:28">
      <c r="AB860477" s="14"/>
    </row>
    <row r="860478" spans="28:28">
      <c r="AB860478" s="14"/>
    </row>
    <row r="860479" spans="28:28">
      <c r="AB860479" s="14"/>
    </row>
    <row r="860480" spans="28:28">
      <c r="AB860480" s="14"/>
    </row>
    <row r="860481" spans="28:28">
      <c r="AB860481" s="14"/>
    </row>
    <row r="860482" spans="28:28">
      <c r="AB860482" s="14"/>
    </row>
    <row r="860483" spans="28:28">
      <c r="AB860483" s="14"/>
    </row>
    <row r="860484" spans="28:28">
      <c r="AB860484" s="14"/>
    </row>
    <row r="860485" spans="28:28">
      <c r="AB860485" s="14"/>
    </row>
    <row r="860486" spans="28:28">
      <c r="AB860486" s="14"/>
    </row>
    <row r="860487" spans="28:28">
      <c r="AB860487" s="14"/>
    </row>
    <row r="860488" spans="28:28">
      <c r="AB860488" s="14"/>
    </row>
    <row r="860489" spans="28:28">
      <c r="AB860489" s="14"/>
    </row>
    <row r="860490" spans="28:28">
      <c r="AB860490" s="14"/>
    </row>
    <row r="860491" spans="28:28">
      <c r="AB860491" s="14"/>
    </row>
    <row r="860492" spans="28:28">
      <c r="AB860492" s="14"/>
    </row>
    <row r="860493" spans="28:28">
      <c r="AB860493" s="14"/>
    </row>
    <row r="860494" spans="28:28">
      <c r="AB860494" s="14"/>
    </row>
    <row r="860495" spans="28:28">
      <c r="AB860495" s="14"/>
    </row>
    <row r="860496" spans="28:28">
      <c r="AB860496" s="14"/>
    </row>
    <row r="860497" spans="28:28">
      <c r="AB860497" s="14"/>
    </row>
    <row r="860498" spans="28:28">
      <c r="AB860498" s="14"/>
    </row>
    <row r="860499" spans="28:28">
      <c r="AB860499" s="14"/>
    </row>
    <row r="860500" spans="28:28">
      <c r="AB860500" s="14"/>
    </row>
    <row r="860501" spans="28:28">
      <c r="AB860501" s="14"/>
    </row>
    <row r="860502" spans="28:28">
      <c r="AB860502" s="14"/>
    </row>
    <row r="860503" spans="28:28">
      <c r="AB860503" s="14"/>
    </row>
    <row r="860504" spans="28:28">
      <c r="AB860504" s="14"/>
    </row>
    <row r="860505" spans="28:28">
      <c r="AB860505" s="14"/>
    </row>
    <row r="860506" spans="28:28">
      <c r="AB860506" s="14"/>
    </row>
    <row r="860507" spans="28:28">
      <c r="AB860507" s="14"/>
    </row>
    <row r="860508" spans="28:28">
      <c r="AB860508" s="14"/>
    </row>
    <row r="860509" spans="28:28">
      <c r="AB860509" s="14"/>
    </row>
    <row r="860510" spans="28:28">
      <c r="AB860510" s="14"/>
    </row>
    <row r="860511" spans="28:28">
      <c r="AB860511" s="14"/>
    </row>
    <row r="860512" spans="28:28">
      <c r="AB860512" s="14"/>
    </row>
    <row r="860513" spans="28:28">
      <c r="AB860513" s="14"/>
    </row>
    <row r="860514" spans="28:28">
      <c r="AB860514" s="14"/>
    </row>
    <row r="860515" spans="28:28">
      <c r="AB860515" s="14"/>
    </row>
    <row r="860516" spans="28:28">
      <c r="AB860516" s="14"/>
    </row>
    <row r="860517" spans="28:28">
      <c r="AB860517" s="14"/>
    </row>
    <row r="860518" spans="28:28">
      <c r="AB860518" s="14"/>
    </row>
    <row r="860519" spans="28:28">
      <c r="AB860519" s="14"/>
    </row>
    <row r="860520" spans="28:28">
      <c r="AB860520" s="14"/>
    </row>
    <row r="860521" spans="28:28">
      <c r="AB860521" s="14"/>
    </row>
    <row r="860522" spans="28:28">
      <c r="AB860522" s="14"/>
    </row>
    <row r="860523" spans="28:28">
      <c r="AB860523" s="14"/>
    </row>
    <row r="860524" spans="28:28">
      <c r="AB860524" s="14"/>
    </row>
    <row r="860525" spans="28:28">
      <c r="AB860525" s="14"/>
    </row>
    <row r="860526" spans="28:28">
      <c r="AB860526" s="14"/>
    </row>
    <row r="860527" spans="28:28">
      <c r="AB860527" s="14"/>
    </row>
    <row r="860528" spans="28:28">
      <c r="AB860528" s="14"/>
    </row>
    <row r="860529" spans="28:28">
      <c r="AB860529" s="14"/>
    </row>
    <row r="860530" spans="28:28">
      <c r="AB860530" s="14"/>
    </row>
    <row r="860531" spans="28:28">
      <c r="AB860531" s="14"/>
    </row>
    <row r="860532" spans="28:28">
      <c r="AB860532" s="14"/>
    </row>
    <row r="860533" spans="28:28">
      <c r="AB860533" s="14"/>
    </row>
    <row r="860534" spans="28:28">
      <c r="AB860534" s="14"/>
    </row>
    <row r="860535" spans="28:28">
      <c r="AB860535" s="14"/>
    </row>
    <row r="860536" spans="28:28">
      <c r="AB860536" s="14"/>
    </row>
    <row r="860537" spans="28:28">
      <c r="AB860537" s="14"/>
    </row>
    <row r="860538" spans="28:28">
      <c r="AB860538" s="14"/>
    </row>
    <row r="860539" spans="28:28">
      <c r="AB860539" s="14"/>
    </row>
    <row r="860540" spans="28:28">
      <c r="AB860540" s="14"/>
    </row>
    <row r="860541" spans="28:28">
      <c r="AB860541" s="14"/>
    </row>
    <row r="860542" spans="28:28">
      <c r="AB860542" s="14"/>
    </row>
    <row r="860543" spans="28:28">
      <c r="AB860543" s="14"/>
    </row>
    <row r="860544" spans="28:28">
      <c r="AB860544" s="14"/>
    </row>
    <row r="860545" spans="28:28">
      <c r="AB860545" s="14"/>
    </row>
    <row r="860546" spans="28:28">
      <c r="AB860546" s="14"/>
    </row>
    <row r="860547" spans="28:28">
      <c r="AB860547" s="14"/>
    </row>
    <row r="860548" spans="28:28">
      <c r="AB860548" s="14"/>
    </row>
    <row r="860549" spans="28:28">
      <c r="AB860549" s="14"/>
    </row>
    <row r="860550" spans="28:28">
      <c r="AB860550" s="14"/>
    </row>
    <row r="860551" spans="28:28">
      <c r="AB860551" s="14"/>
    </row>
    <row r="860552" spans="28:28">
      <c r="AB860552" s="14"/>
    </row>
    <row r="860553" spans="28:28">
      <c r="AB860553" s="14"/>
    </row>
    <row r="860554" spans="28:28">
      <c r="AB860554" s="14"/>
    </row>
    <row r="860555" spans="28:28">
      <c r="AB860555" s="14"/>
    </row>
    <row r="860556" spans="28:28">
      <c r="AB860556" s="14"/>
    </row>
    <row r="860557" spans="28:28">
      <c r="AB860557" s="14"/>
    </row>
    <row r="860558" spans="28:28">
      <c r="AB860558" s="14"/>
    </row>
    <row r="860559" spans="28:28">
      <c r="AB860559" s="14"/>
    </row>
    <row r="860560" spans="28:28">
      <c r="AB860560" s="14"/>
    </row>
    <row r="860561" spans="28:28">
      <c r="AB860561" s="14"/>
    </row>
    <row r="860562" spans="28:28">
      <c r="AB860562" s="14"/>
    </row>
    <row r="860563" spans="28:28">
      <c r="AB860563" s="14"/>
    </row>
    <row r="860564" spans="28:28">
      <c r="AB860564" s="14"/>
    </row>
    <row r="860565" spans="28:28">
      <c r="AB860565" s="14"/>
    </row>
    <row r="860566" spans="28:28">
      <c r="AB860566" s="14"/>
    </row>
    <row r="860567" spans="28:28">
      <c r="AB860567" s="14"/>
    </row>
    <row r="860568" spans="28:28">
      <c r="AB860568" s="14"/>
    </row>
    <row r="860569" spans="28:28">
      <c r="AB860569" s="14"/>
    </row>
    <row r="860570" spans="28:28">
      <c r="AB860570" s="14"/>
    </row>
    <row r="860571" spans="28:28">
      <c r="AB860571" s="14"/>
    </row>
    <row r="860572" spans="28:28">
      <c r="AB860572" s="14"/>
    </row>
    <row r="860573" spans="28:28">
      <c r="AB860573" s="14"/>
    </row>
    <row r="860574" spans="28:28">
      <c r="AB860574" s="14"/>
    </row>
    <row r="860575" spans="28:28">
      <c r="AB860575" s="14"/>
    </row>
    <row r="860576" spans="28:28">
      <c r="AB860576" s="14"/>
    </row>
    <row r="860577" spans="28:28">
      <c r="AB860577" s="14"/>
    </row>
    <row r="860578" spans="28:28">
      <c r="AB860578" s="14"/>
    </row>
    <row r="860579" spans="28:28">
      <c r="AB860579" s="14"/>
    </row>
    <row r="860580" spans="28:28">
      <c r="AB860580" s="14"/>
    </row>
    <row r="860581" spans="28:28">
      <c r="AB860581" s="14"/>
    </row>
    <row r="860582" spans="28:28">
      <c r="AB860582" s="14"/>
    </row>
    <row r="860583" spans="28:28">
      <c r="AB860583" s="14"/>
    </row>
    <row r="860584" spans="28:28">
      <c r="AB860584" s="14"/>
    </row>
    <row r="860585" spans="28:28">
      <c r="AB860585" s="14"/>
    </row>
    <row r="860586" spans="28:28">
      <c r="AB860586" s="14"/>
    </row>
    <row r="860587" spans="28:28">
      <c r="AB860587" s="14"/>
    </row>
    <row r="860588" spans="28:28">
      <c r="AB860588" s="14"/>
    </row>
    <row r="860589" spans="28:28">
      <c r="AB860589" s="14"/>
    </row>
    <row r="860590" spans="28:28">
      <c r="AB860590" s="14"/>
    </row>
    <row r="860591" spans="28:28">
      <c r="AB860591" s="14"/>
    </row>
    <row r="860592" spans="28:28">
      <c r="AB860592" s="14"/>
    </row>
    <row r="860593" spans="28:28">
      <c r="AB860593" s="14"/>
    </row>
    <row r="860594" spans="28:28">
      <c r="AB860594" s="14"/>
    </row>
    <row r="860595" spans="28:28">
      <c r="AB860595" s="14"/>
    </row>
    <row r="860596" spans="28:28">
      <c r="AB860596" s="14"/>
    </row>
    <row r="860597" spans="28:28">
      <c r="AB860597" s="14"/>
    </row>
    <row r="860598" spans="28:28">
      <c r="AB860598" s="14"/>
    </row>
    <row r="860599" spans="28:28">
      <c r="AB860599" s="14"/>
    </row>
    <row r="860600" spans="28:28">
      <c r="AB860600" s="14"/>
    </row>
    <row r="860601" spans="28:28">
      <c r="AB860601" s="14"/>
    </row>
    <row r="860602" spans="28:28">
      <c r="AB860602" s="14"/>
    </row>
    <row r="860603" spans="28:28">
      <c r="AB860603" s="14"/>
    </row>
    <row r="860604" spans="28:28">
      <c r="AB860604" s="14"/>
    </row>
    <row r="860605" spans="28:28">
      <c r="AB860605" s="14"/>
    </row>
    <row r="860606" spans="28:28">
      <c r="AB860606" s="14"/>
    </row>
    <row r="860607" spans="28:28">
      <c r="AB860607" s="14"/>
    </row>
    <row r="860608" spans="28:28">
      <c r="AB860608" s="14"/>
    </row>
    <row r="860609" spans="28:28">
      <c r="AB860609" s="14"/>
    </row>
    <row r="860610" spans="28:28">
      <c r="AB860610" s="14"/>
    </row>
    <row r="860611" spans="28:28">
      <c r="AB860611" s="14"/>
    </row>
    <row r="860612" spans="28:28">
      <c r="AB860612" s="14"/>
    </row>
    <row r="860613" spans="28:28">
      <c r="AB860613" s="14"/>
    </row>
    <row r="860614" spans="28:28">
      <c r="AB860614" s="14"/>
    </row>
    <row r="860615" spans="28:28">
      <c r="AB860615" s="14"/>
    </row>
    <row r="860616" spans="28:28">
      <c r="AB860616" s="14"/>
    </row>
    <row r="860617" spans="28:28">
      <c r="AB860617" s="14"/>
    </row>
    <row r="860618" spans="28:28">
      <c r="AB860618" s="14"/>
    </row>
    <row r="860619" spans="28:28">
      <c r="AB860619" s="14"/>
    </row>
    <row r="860620" spans="28:28">
      <c r="AB860620" s="14"/>
    </row>
    <row r="860621" spans="28:28">
      <c r="AB860621" s="14"/>
    </row>
    <row r="860622" spans="28:28">
      <c r="AB860622" s="14"/>
    </row>
    <row r="860623" spans="28:28">
      <c r="AB860623" s="14"/>
    </row>
    <row r="860624" spans="28:28">
      <c r="AB860624" s="14"/>
    </row>
    <row r="860625" spans="28:28">
      <c r="AB860625" s="14"/>
    </row>
    <row r="860626" spans="28:28">
      <c r="AB860626" s="14"/>
    </row>
    <row r="860627" spans="28:28">
      <c r="AB860627" s="14"/>
    </row>
    <row r="860628" spans="28:28">
      <c r="AB860628" s="14"/>
    </row>
    <row r="860629" spans="28:28">
      <c r="AB860629" s="14"/>
    </row>
    <row r="860630" spans="28:28">
      <c r="AB860630" s="14"/>
    </row>
    <row r="860631" spans="28:28">
      <c r="AB860631" s="14"/>
    </row>
    <row r="860632" spans="28:28">
      <c r="AB860632" s="14"/>
    </row>
    <row r="860633" spans="28:28">
      <c r="AB860633" s="14"/>
    </row>
    <row r="860634" spans="28:28">
      <c r="AB860634" s="14"/>
    </row>
    <row r="860635" spans="28:28">
      <c r="AB860635" s="14"/>
    </row>
    <row r="860636" spans="28:28">
      <c r="AB860636" s="14"/>
    </row>
    <row r="860637" spans="28:28">
      <c r="AB860637" s="14"/>
    </row>
    <row r="860638" spans="28:28">
      <c r="AB860638" s="14"/>
    </row>
    <row r="860639" spans="28:28">
      <c r="AB860639" s="14"/>
    </row>
    <row r="860640" spans="28:28">
      <c r="AB860640" s="14"/>
    </row>
    <row r="860641" spans="28:28">
      <c r="AB860641" s="14"/>
    </row>
    <row r="860642" spans="28:28">
      <c r="AB860642" s="14"/>
    </row>
    <row r="860643" spans="28:28">
      <c r="AB860643" s="14"/>
    </row>
    <row r="860644" spans="28:28">
      <c r="AB860644" s="14"/>
    </row>
    <row r="860645" spans="28:28">
      <c r="AB860645" s="14"/>
    </row>
    <row r="860646" spans="28:28">
      <c r="AB860646" s="14"/>
    </row>
    <row r="860647" spans="28:28">
      <c r="AB860647" s="14"/>
    </row>
    <row r="860648" spans="28:28">
      <c r="AB860648" s="14"/>
    </row>
    <row r="860649" spans="28:28">
      <c r="AB860649" s="14"/>
    </row>
    <row r="860650" spans="28:28">
      <c r="AB860650" s="14"/>
    </row>
    <row r="860651" spans="28:28">
      <c r="AB860651" s="14"/>
    </row>
    <row r="860652" spans="28:28">
      <c r="AB860652" s="14"/>
    </row>
    <row r="860653" spans="28:28">
      <c r="AB860653" s="14"/>
    </row>
    <row r="860654" spans="28:28">
      <c r="AB860654" s="14"/>
    </row>
    <row r="860655" spans="28:28">
      <c r="AB860655" s="14"/>
    </row>
    <row r="860656" spans="28:28">
      <c r="AB860656" s="14"/>
    </row>
    <row r="860657" spans="28:28">
      <c r="AB860657" s="14"/>
    </row>
    <row r="860658" spans="28:28">
      <c r="AB860658" s="14"/>
    </row>
    <row r="860659" spans="28:28">
      <c r="AB860659" s="14"/>
    </row>
    <row r="860660" spans="28:28">
      <c r="AB860660" s="14"/>
    </row>
    <row r="860661" spans="28:28">
      <c r="AB860661" s="14"/>
    </row>
    <row r="860662" spans="28:28">
      <c r="AB860662" s="14"/>
    </row>
    <row r="860663" spans="28:28">
      <c r="AB860663" s="14"/>
    </row>
    <row r="860664" spans="28:28">
      <c r="AB860664" s="14"/>
    </row>
    <row r="860665" spans="28:28">
      <c r="AB860665" s="14"/>
    </row>
    <row r="860666" spans="28:28">
      <c r="AB860666" s="14"/>
    </row>
    <row r="860667" spans="28:28">
      <c r="AB860667" s="14"/>
    </row>
    <row r="860668" spans="28:28">
      <c r="AB860668" s="14"/>
    </row>
    <row r="860669" spans="28:28">
      <c r="AB860669" s="14"/>
    </row>
    <row r="860670" spans="28:28">
      <c r="AB860670" s="14"/>
    </row>
    <row r="860671" spans="28:28">
      <c r="AB860671" s="14"/>
    </row>
    <row r="860672" spans="28:28">
      <c r="AB860672" s="14"/>
    </row>
    <row r="860673" spans="28:28">
      <c r="AB860673" s="14"/>
    </row>
    <row r="860674" spans="28:28">
      <c r="AB860674" s="14"/>
    </row>
    <row r="860675" spans="28:28">
      <c r="AB860675" s="14"/>
    </row>
    <row r="860676" spans="28:28">
      <c r="AB860676" s="14"/>
    </row>
    <row r="860677" spans="28:28">
      <c r="AB860677" s="14"/>
    </row>
    <row r="860678" spans="28:28">
      <c r="AB860678" s="14"/>
    </row>
    <row r="860679" spans="28:28">
      <c r="AB860679" s="14"/>
    </row>
    <row r="860680" spans="28:28">
      <c r="AB860680" s="14"/>
    </row>
    <row r="860681" spans="28:28">
      <c r="AB860681" s="14"/>
    </row>
    <row r="860682" spans="28:28">
      <c r="AB860682" s="14"/>
    </row>
    <row r="860683" spans="28:28">
      <c r="AB860683" s="14"/>
    </row>
    <row r="860684" spans="28:28">
      <c r="AB860684" s="14"/>
    </row>
    <row r="860685" spans="28:28">
      <c r="AB860685" s="14"/>
    </row>
    <row r="860686" spans="28:28">
      <c r="AB860686" s="14"/>
    </row>
    <row r="860687" spans="28:28">
      <c r="AB860687" s="14"/>
    </row>
    <row r="860688" spans="28:28">
      <c r="AB860688" s="14"/>
    </row>
    <row r="860689" spans="28:28">
      <c r="AB860689" s="14"/>
    </row>
    <row r="860690" spans="28:28">
      <c r="AB860690" s="14"/>
    </row>
    <row r="860691" spans="28:28">
      <c r="AB860691" s="14"/>
    </row>
    <row r="860692" spans="28:28">
      <c r="AB860692" s="14"/>
    </row>
    <row r="860693" spans="28:28">
      <c r="AB860693" s="14"/>
    </row>
    <row r="860694" spans="28:28">
      <c r="AB860694" s="14"/>
    </row>
    <row r="860695" spans="28:28">
      <c r="AB860695" s="14"/>
    </row>
    <row r="860696" spans="28:28">
      <c r="AB860696" s="14"/>
    </row>
    <row r="860697" spans="28:28">
      <c r="AB860697" s="14"/>
    </row>
    <row r="860698" spans="28:28">
      <c r="AB860698" s="14"/>
    </row>
    <row r="860699" spans="28:28">
      <c r="AB860699" s="14"/>
    </row>
    <row r="860700" spans="28:28">
      <c r="AB860700" s="14"/>
    </row>
    <row r="860701" spans="28:28">
      <c r="AB860701" s="14"/>
    </row>
    <row r="860702" spans="28:28">
      <c r="AB860702" s="14"/>
    </row>
    <row r="860703" spans="28:28">
      <c r="AB860703" s="14"/>
    </row>
    <row r="860704" spans="28:28">
      <c r="AB860704" s="14"/>
    </row>
    <row r="860705" spans="28:28">
      <c r="AB860705" s="14"/>
    </row>
    <row r="860706" spans="28:28">
      <c r="AB860706" s="14"/>
    </row>
    <row r="860707" spans="28:28">
      <c r="AB860707" s="14"/>
    </row>
    <row r="860708" spans="28:28">
      <c r="AB860708" s="14"/>
    </row>
    <row r="860709" spans="28:28">
      <c r="AB860709" s="14"/>
    </row>
    <row r="860710" spans="28:28">
      <c r="AB860710" s="14"/>
    </row>
    <row r="860711" spans="28:28">
      <c r="AB860711" s="14"/>
    </row>
    <row r="860712" spans="28:28">
      <c r="AB860712" s="14"/>
    </row>
    <row r="860713" spans="28:28">
      <c r="AB860713" s="14"/>
    </row>
    <row r="860714" spans="28:28">
      <c r="AB860714" s="14"/>
    </row>
    <row r="860715" spans="28:28">
      <c r="AB860715" s="14"/>
    </row>
    <row r="860716" spans="28:28">
      <c r="AB860716" s="14"/>
    </row>
    <row r="860717" spans="28:28">
      <c r="AB860717" s="14"/>
    </row>
    <row r="860718" spans="28:28">
      <c r="AB860718" s="14"/>
    </row>
    <row r="860719" spans="28:28">
      <c r="AB860719" s="14"/>
    </row>
    <row r="860720" spans="28:28">
      <c r="AB860720" s="14"/>
    </row>
    <row r="860721" spans="28:28">
      <c r="AB860721" s="14"/>
    </row>
    <row r="860722" spans="28:28">
      <c r="AB860722" s="14"/>
    </row>
    <row r="860723" spans="28:28">
      <c r="AB860723" s="14"/>
    </row>
    <row r="860724" spans="28:28">
      <c r="AB860724" s="14"/>
    </row>
    <row r="860725" spans="28:28">
      <c r="AB860725" s="14"/>
    </row>
    <row r="860726" spans="28:28">
      <c r="AB860726" s="14"/>
    </row>
    <row r="860727" spans="28:28">
      <c r="AB860727" s="14"/>
    </row>
    <row r="860728" spans="28:28">
      <c r="AB860728" s="14"/>
    </row>
    <row r="860729" spans="28:28">
      <c r="AB860729" s="14"/>
    </row>
    <row r="860730" spans="28:28">
      <c r="AB860730" s="14"/>
    </row>
    <row r="860731" spans="28:28">
      <c r="AB860731" s="14"/>
    </row>
    <row r="860732" spans="28:28">
      <c r="AB860732" s="14"/>
    </row>
    <row r="860733" spans="28:28">
      <c r="AB860733" s="14"/>
    </row>
    <row r="860734" spans="28:28">
      <c r="AB860734" s="14"/>
    </row>
    <row r="860735" spans="28:28">
      <c r="AB860735" s="14"/>
    </row>
    <row r="860736" spans="28:28">
      <c r="AB860736" s="14"/>
    </row>
    <row r="860737" spans="28:28">
      <c r="AB860737" s="14"/>
    </row>
    <row r="860738" spans="28:28">
      <c r="AB860738" s="14"/>
    </row>
    <row r="860739" spans="28:28">
      <c r="AB860739" s="14"/>
    </row>
    <row r="860740" spans="28:28">
      <c r="AB860740" s="14"/>
    </row>
    <row r="860741" spans="28:28">
      <c r="AB860741" s="14"/>
    </row>
    <row r="860742" spans="28:28">
      <c r="AB860742" s="14"/>
    </row>
    <row r="860743" spans="28:28">
      <c r="AB860743" s="14"/>
    </row>
    <row r="860744" spans="28:28">
      <c r="AB860744" s="14"/>
    </row>
    <row r="860745" spans="28:28">
      <c r="AB860745" s="14"/>
    </row>
    <row r="860746" spans="28:28">
      <c r="AB860746" s="14"/>
    </row>
    <row r="860747" spans="28:28">
      <c r="AB860747" s="14"/>
    </row>
    <row r="860748" spans="28:28">
      <c r="AB860748" s="14"/>
    </row>
    <row r="860749" spans="28:28">
      <c r="AB860749" s="14"/>
    </row>
    <row r="860750" spans="28:28">
      <c r="AB860750" s="14"/>
    </row>
    <row r="860751" spans="28:28">
      <c r="AB860751" s="14"/>
    </row>
    <row r="860752" spans="28:28">
      <c r="AB860752" s="14"/>
    </row>
    <row r="860753" spans="28:28">
      <c r="AB860753" s="14"/>
    </row>
    <row r="860754" spans="28:28">
      <c r="AB860754" s="14"/>
    </row>
    <row r="860755" spans="28:28">
      <c r="AB860755" s="14"/>
    </row>
    <row r="860756" spans="28:28">
      <c r="AB860756" s="14"/>
    </row>
    <row r="860757" spans="28:28">
      <c r="AB860757" s="14"/>
    </row>
    <row r="860758" spans="28:28">
      <c r="AB860758" s="14"/>
    </row>
    <row r="860759" spans="28:28">
      <c r="AB860759" s="14"/>
    </row>
    <row r="860760" spans="28:28">
      <c r="AB860760" s="14"/>
    </row>
    <row r="860761" spans="28:28">
      <c r="AB860761" s="14"/>
    </row>
    <row r="860762" spans="28:28">
      <c r="AB860762" s="14"/>
    </row>
    <row r="860763" spans="28:28">
      <c r="AB860763" s="14"/>
    </row>
    <row r="860764" spans="28:28">
      <c r="AB860764" s="14"/>
    </row>
    <row r="860765" spans="28:28">
      <c r="AB860765" s="14"/>
    </row>
    <row r="860766" spans="28:28">
      <c r="AB860766" s="14"/>
    </row>
    <row r="860767" spans="28:28">
      <c r="AB860767" s="14"/>
    </row>
    <row r="860768" spans="28:28">
      <c r="AB860768" s="14"/>
    </row>
    <row r="860769" spans="28:28">
      <c r="AB860769" s="14"/>
    </row>
    <row r="860770" spans="28:28">
      <c r="AB860770" s="14"/>
    </row>
    <row r="860771" spans="28:28">
      <c r="AB860771" s="14"/>
    </row>
    <row r="860772" spans="28:28">
      <c r="AB860772" s="14"/>
    </row>
    <row r="860773" spans="28:28">
      <c r="AB860773" s="14"/>
    </row>
    <row r="860774" spans="28:28">
      <c r="AB860774" s="14"/>
    </row>
    <row r="860775" spans="28:28">
      <c r="AB860775" s="14"/>
    </row>
    <row r="860776" spans="28:28">
      <c r="AB860776" s="14"/>
    </row>
    <row r="860777" spans="28:28">
      <c r="AB860777" s="14"/>
    </row>
    <row r="860778" spans="28:28">
      <c r="AB860778" s="14"/>
    </row>
    <row r="860779" spans="28:28">
      <c r="AB860779" s="14"/>
    </row>
    <row r="860780" spans="28:28">
      <c r="AB860780" s="14"/>
    </row>
    <row r="860781" spans="28:28">
      <c r="AB860781" s="14"/>
    </row>
    <row r="860782" spans="28:28">
      <c r="AB860782" s="14"/>
    </row>
    <row r="860783" spans="28:28">
      <c r="AB860783" s="14"/>
    </row>
    <row r="860784" spans="28:28">
      <c r="AB860784" s="14"/>
    </row>
    <row r="860785" spans="28:28">
      <c r="AB860785" s="14"/>
    </row>
    <row r="860786" spans="28:28">
      <c r="AB860786" s="14"/>
    </row>
    <row r="860787" spans="28:28">
      <c r="AB860787" s="14"/>
    </row>
    <row r="860788" spans="28:28">
      <c r="AB860788" s="14"/>
    </row>
    <row r="860789" spans="28:28">
      <c r="AB860789" s="14"/>
    </row>
    <row r="860790" spans="28:28">
      <c r="AB860790" s="14"/>
    </row>
    <row r="860791" spans="28:28">
      <c r="AB860791" s="14"/>
    </row>
    <row r="860792" spans="28:28">
      <c r="AB860792" s="14"/>
    </row>
    <row r="860793" spans="28:28">
      <c r="AB860793" s="14"/>
    </row>
    <row r="860794" spans="28:28">
      <c r="AB860794" s="14"/>
    </row>
    <row r="860795" spans="28:28">
      <c r="AB860795" s="14"/>
    </row>
    <row r="860796" spans="28:28">
      <c r="AB860796" s="14"/>
    </row>
    <row r="860797" spans="28:28">
      <c r="AB860797" s="14"/>
    </row>
    <row r="860798" spans="28:28">
      <c r="AB860798" s="14"/>
    </row>
    <row r="860799" spans="28:28">
      <c r="AB860799" s="14"/>
    </row>
    <row r="860800" spans="28:28">
      <c r="AB860800" s="14"/>
    </row>
    <row r="860801" spans="28:28">
      <c r="AB860801" s="14"/>
    </row>
    <row r="860802" spans="28:28">
      <c r="AB860802" s="14"/>
    </row>
    <row r="860803" spans="28:28">
      <c r="AB860803" s="14"/>
    </row>
    <row r="860804" spans="28:28">
      <c r="AB860804" s="14"/>
    </row>
    <row r="860805" spans="28:28">
      <c r="AB860805" s="14"/>
    </row>
    <row r="860806" spans="28:28">
      <c r="AB860806" s="14"/>
    </row>
    <row r="860807" spans="28:28">
      <c r="AB860807" s="14"/>
    </row>
    <row r="860808" spans="28:28">
      <c r="AB860808" s="14"/>
    </row>
    <row r="860809" spans="28:28">
      <c r="AB860809" s="14"/>
    </row>
    <row r="860810" spans="28:28">
      <c r="AB860810" s="14"/>
    </row>
    <row r="860811" spans="28:28">
      <c r="AB860811" s="14"/>
    </row>
    <row r="860812" spans="28:28">
      <c r="AB860812" s="14"/>
    </row>
    <row r="860813" spans="28:28">
      <c r="AB860813" s="14"/>
    </row>
    <row r="860814" spans="28:28">
      <c r="AB860814" s="14"/>
    </row>
    <row r="860815" spans="28:28">
      <c r="AB860815" s="14"/>
    </row>
    <row r="860816" spans="28:28">
      <c r="AB860816" s="14"/>
    </row>
    <row r="860817" spans="28:28">
      <c r="AB860817" s="14"/>
    </row>
    <row r="860818" spans="28:28">
      <c r="AB860818" s="14"/>
    </row>
    <row r="860819" spans="28:28">
      <c r="AB860819" s="14"/>
    </row>
    <row r="860820" spans="28:28">
      <c r="AB860820" s="14"/>
    </row>
    <row r="860821" spans="28:28">
      <c r="AB860821" s="14"/>
    </row>
    <row r="860822" spans="28:28">
      <c r="AB860822" s="14"/>
    </row>
    <row r="860823" spans="28:28">
      <c r="AB860823" s="14"/>
    </row>
    <row r="860824" spans="28:28">
      <c r="AB860824" s="14"/>
    </row>
    <row r="860825" spans="28:28">
      <c r="AB860825" s="14"/>
    </row>
    <row r="860826" spans="28:28">
      <c r="AB860826" s="14"/>
    </row>
    <row r="860827" spans="28:28">
      <c r="AB860827" s="14"/>
    </row>
    <row r="860828" spans="28:28">
      <c r="AB860828" s="14"/>
    </row>
    <row r="860829" spans="28:28">
      <c r="AB860829" s="14"/>
    </row>
    <row r="860830" spans="28:28">
      <c r="AB860830" s="14"/>
    </row>
    <row r="860831" spans="28:28">
      <c r="AB860831" s="14"/>
    </row>
    <row r="860832" spans="28:28">
      <c r="AB860832" s="14"/>
    </row>
    <row r="860833" spans="28:28">
      <c r="AB860833" s="14"/>
    </row>
    <row r="860834" spans="28:28">
      <c r="AB860834" s="14"/>
    </row>
    <row r="860835" spans="28:28">
      <c r="AB860835" s="14"/>
    </row>
    <row r="860836" spans="28:28">
      <c r="AB860836" s="14"/>
    </row>
    <row r="860837" spans="28:28">
      <c r="AB860837" s="14"/>
    </row>
    <row r="860838" spans="28:28">
      <c r="AB860838" s="14"/>
    </row>
    <row r="860839" spans="28:28">
      <c r="AB860839" s="14"/>
    </row>
    <row r="860840" spans="28:28">
      <c r="AB860840" s="14"/>
    </row>
    <row r="860841" spans="28:28">
      <c r="AB860841" s="14"/>
    </row>
    <row r="860842" spans="28:28">
      <c r="AB860842" s="14"/>
    </row>
    <row r="860843" spans="28:28">
      <c r="AB860843" s="14"/>
    </row>
    <row r="860844" spans="28:28">
      <c r="AB860844" s="14"/>
    </row>
    <row r="860845" spans="28:28">
      <c r="AB860845" s="14"/>
    </row>
    <row r="860846" spans="28:28">
      <c r="AB860846" s="14"/>
    </row>
    <row r="860847" spans="28:28">
      <c r="AB860847" s="14"/>
    </row>
    <row r="860848" spans="28:28">
      <c r="AB860848" s="14"/>
    </row>
    <row r="860849" spans="28:28">
      <c r="AB860849" s="14"/>
    </row>
    <row r="860850" spans="28:28">
      <c r="AB860850" s="14"/>
    </row>
    <row r="860851" spans="28:28">
      <c r="AB860851" s="14"/>
    </row>
    <row r="860852" spans="28:28">
      <c r="AB860852" s="14"/>
    </row>
    <row r="860853" spans="28:28">
      <c r="AB860853" s="14"/>
    </row>
    <row r="860854" spans="28:28">
      <c r="AB860854" s="14"/>
    </row>
    <row r="860855" spans="28:28">
      <c r="AB860855" s="14"/>
    </row>
    <row r="860856" spans="28:28">
      <c r="AB860856" s="14"/>
    </row>
    <row r="860857" spans="28:28">
      <c r="AB860857" s="14"/>
    </row>
    <row r="860858" spans="28:28">
      <c r="AB860858" s="14"/>
    </row>
    <row r="860859" spans="28:28">
      <c r="AB860859" s="14"/>
    </row>
    <row r="860860" spans="28:28">
      <c r="AB860860" s="14"/>
    </row>
    <row r="860861" spans="28:28">
      <c r="AB860861" s="14"/>
    </row>
    <row r="860862" spans="28:28">
      <c r="AB860862" s="14"/>
    </row>
    <row r="860863" spans="28:28">
      <c r="AB860863" s="14"/>
    </row>
    <row r="860864" spans="28:28">
      <c r="AB860864" s="14"/>
    </row>
    <row r="860865" spans="28:28">
      <c r="AB860865" s="14"/>
    </row>
    <row r="860866" spans="28:28">
      <c r="AB860866" s="14"/>
    </row>
    <row r="860867" spans="28:28">
      <c r="AB860867" s="14"/>
    </row>
    <row r="860868" spans="28:28">
      <c r="AB860868" s="14"/>
    </row>
    <row r="860869" spans="28:28">
      <c r="AB860869" s="14"/>
    </row>
    <row r="860870" spans="28:28">
      <c r="AB860870" s="14"/>
    </row>
    <row r="860871" spans="28:28">
      <c r="AB860871" s="14"/>
    </row>
    <row r="860872" spans="28:28">
      <c r="AB860872" s="14"/>
    </row>
    <row r="860873" spans="28:28">
      <c r="AB860873" s="14"/>
    </row>
    <row r="860874" spans="28:28">
      <c r="AB860874" s="14"/>
    </row>
    <row r="860875" spans="28:28">
      <c r="AB860875" s="14"/>
    </row>
    <row r="860876" spans="28:28">
      <c r="AB860876" s="14"/>
    </row>
    <row r="860877" spans="28:28">
      <c r="AB860877" s="14"/>
    </row>
    <row r="860878" spans="28:28">
      <c r="AB860878" s="14"/>
    </row>
    <row r="860879" spans="28:28">
      <c r="AB860879" s="14"/>
    </row>
    <row r="860880" spans="28:28">
      <c r="AB860880" s="14"/>
    </row>
    <row r="860881" spans="28:28">
      <c r="AB860881" s="14"/>
    </row>
    <row r="860882" spans="28:28">
      <c r="AB860882" s="14"/>
    </row>
    <row r="860883" spans="28:28">
      <c r="AB860883" s="14"/>
    </row>
    <row r="860884" spans="28:28">
      <c r="AB860884" s="14"/>
    </row>
    <row r="860885" spans="28:28">
      <c r="AB860885" s="14"/>
    </row>
    <row r="860886" spans="28:28">
      <c r="AB860886" s="14"/>
    </row>
    <row r="860887" spans="28:28">
      <c r="AB860887" s="14"/>
    </row>
    <row r="860888" spans="28:28">
      <c r="AB860888" s="14"/>
    </row>
    <row r="860889" spans="28:28">
      <c r="AB860889" s="14"/>
    </row>
    <row r="860890" spans="28:28">
      <c r="AB860890" s="14"/>
    </row>
    <row r="860891" spans="28:28">
      <c r="AB860891" s="14"/>
    </row>
    <row r="860892" spans="28:28">
      <c r="AB860892" s="14"/>
    </row>
    <row r="860893" spans="28:28">
      <c r="AB860893" s="14"/>
    </row>
    <row r="860894" spans="28:28">
      <c r="AB860894" s="14"/>
    </row>
    <row r="860895" spans="28:28">
      <c r="AB860895" s="14"/>
    </row>
    <row r="860896" spans="28:28">
      <c r="AB860896" s="14"/>
    </row>
    <row r="860897" spans="28:28">
      <c r="AB860897" s="14"/>
    </row>
    <row r="860898" spans="28:28">
      <c r="AB860898" s="14"/>
    </row>
    <row r="860899" spans="28:28">
      <c r="AB860899" s="14"/>
    </row>
    <row r="860900" spans="28:28">
      <c r="AB860900" s="14"/>
    </row>
    <row r="860901" spans="28:28">
      <c r="AB860901" s="14"/>
    </row>
    <row r="860902" spans="28:28">
      <c r="AB860902" s="14"/>
    </row>
    <row r="860903" spans="28:28">
      <c r="AB860903" s="14"/>
    </row>
    <row r="860904" spans="28:28">
      <c r="AB860904" s="14"/>
    </row>
    <row r="860905" spans="28:28">
      <c r="AB860905" s="14"/>
    </row>
    <row r="860906" spans="28:28">
      <c r="AB860906" s="14"/>
    </row>
    <row r="860907" spans="28:28">
      <c r="AB860907" s="14"/>
    </row>
    <row r="860908" spans="28:28">
      <c r="AB860908" s="14"/>
    </row>
    <row r="860909" spans="28:28">
      <c r="AB860909" s="14"/>
    </row>
    <row r="860910" spans="28:28">
      <c r="AB860910" s="14"/>
    </row>
    <row r="860911" spans="28:28">
      <c r="AB860911" s="14"/>
    </row>
    <row r="860912" spans="28:28">
      <c r="AB860912" s="14"/>
    </row>
    <row r="860913" spans="28:28">
      <c r="AB860913" s="14"/>
    </row>
    <row r="860914" spans="28:28">
      <c r="AB860914" s="14"/>
    </row>
    <row r="860915" spans="28:28">
      <c r="AB860915" s="14"/>
    </row>
    <row r="860916" spans="28:28">
      <c r="AB860916" s="14"/>
    </row>
    <row r="860917" spans="28:28">
      <c r="AB860917" s="14"/>
    </row>
    <row r="860918" spans="28:28">
      <c r="AB860918" s="14"/>
    </row>
    <row r="860919" spans="28:28">
      <c r="AB860919" s="14"/>
    </row>
    <row r="860920" spans="28:28">
      <c r="AB860920" s="14"/>
    </row>
    <row r="860921" spans="28:28">
      <c r="AB860921" s="14"/>
    </row>
    <row r="860922" spans="28:28">
      <c r="AB860922" s="14"/>
    </row>
    <row r="860923" spans="28:28">
      <c r="AB860923" s="14"/>
    </row>
    <row r="860924" spans="28:28">
      <c r="AB860924" s="14"/>
    </row>
    <row r="860925" spans="28:28">
      <c r="AB860925" s="14"/>
    </row>
    <row r="860926" spans="28:28">
      <c r="AB860926" s="14"/>
    </row>
    <row r="860927" spans="28:28">
      <c r="AB860927" s="14"/>
    </row>
    <row r="860928" spans="28:28">
      <c r="AB860928" s="14"/>
    </row>
    <row r="860929" spans="28:28">
      <c r="AB860929" s="14"/>
    </row>
    <row r="860930" spans="28:28">
      <c r="AB860930" s="14"/>
    </row>
    <row r="860931" spans="28:28">
      <c r="AB860931" s="14"/>
    </row>
    <row r="860932" spans="28:28">
      <c r="AB860932" s="14"/>
    </row>
    <row r="860933" spans="28:28">
      <c r="AB860933" s="14"/>
    </row>
    <row r="860934" spans="28:28">
      <c r="AB860934" s="14"/>
    </row>
    <row r="860935" spans="28:28">
      <c r="AB860935" s="14"/>
    </row>
    <row r="860936" spans="28:28">
      <c r="AB860936" s="14"/>
    </row>
    <row r="860937" spans="28:28">
      <c r="AB860937" s="14"/>
    </row>
    <row r="860938" spans="28:28">
      <c r="AB860938" s="14"/>
    </row>
    <row r="860939" spans="28:28">
      <c r="AB860939" s="14"/>
    </row>
    <row r="860940" spans="28:28">
      <c r="AB860940" s="14"/>
    </row>
    <row r="860941" spans="28:28">
      <c r="AB860941" s="14"/>
    </row>
    <row r="860942" spans="28:28">
      <c r="AB860942" s="14"/>
    </row>
    <row r="860943" spans="28:28">
      <c r="AB860943" s="14"/>
    </row>
    <row r="860944" spans="28:28">
      <c r="AB860944" s="14"/>
    </row>
    <row r="860945" spans="28:28">
      <c r="AB860945" s="14"/>
    </row>
    <row r="860946" spans="28:28">
      <c r="AB860946" s="14"/>
    </row>
    <row r="860947" spans="28:28">
      <c r="AB860947" s="14"/>
    </row>
    <row r="860948" spans="28:28">
      <c r="AB860948" s="14"/>
    </row>
    <row r="860949" spans="28:28">
      <c r="AB860949" s="14"/>
    </row>
    <row r="860950" spans="28:28">
      <c r="AB860950" s="14"/>
    </row>
    <row r="860951" spans="28:28">
      <c r="AB860951" s="14"/>
    </row>
    <row r="860952" spans="28:28">
      <c r="AB860952" s="14"/>
    </row>
    <row r="860953" spans="28:28">
      <c r="AB860953" s="14"/>
    </row>
    <row r="860954" spans="28:28">
      <c r="AB860954" s="14"/>
    </row>
    <row r="860955" spans="28:28">
      <c r="AB860955" s="14"/>
    </row>
    <row r="860956" spans="28:28">
      <c r="AB860956" s="14"/>
    </row>
    <row r="860957" spans="28:28">
      <c r="AB860957" s="14"/>
    </row>
    <row r="860958" spans="28:28">
      <c r="AB860958" s="14"/>
    </row>
    <row r="860959" spans="28:28">
      <c r="AB860959" s="14"/>
    </row>
    <row r="860960" spans="28:28">
      <c r="AB860960" s="14"/>
    </row>
    <row r="860961" spans="28:28">
      <c r="AB860961" s="14"/>
    </row>
    <row r="860962" spans="28:28">
      <c r="AB860962" s="14"/>
    </row>
    <row r="860963" spans="28:28">
      <c r="AB860963" s="14"/>
    </row>
    <row r="860964" spans="28:28">
      <c r="AB860964" s="14"/>
    </row>
    <row r="860965" spans="28:28">
      <c r="AB860965" s="14"/>
    </row>
    <row r="860966" spans="28:28">
      <c r="AB860966" s="14"/>
    </row>
    <row r="860967" spans="28:28">
      <c r="AB860967" s="14"/>
    </row>
    <row r="860968" spans="28:28">
      <c r="AB860968" s="14"/>
    </row>
    <row r="860969" spans="28:28">
      <c r="AB860969" s="14"/>
    </row>
    <row r="860970" spans="28:28">
      <c r="AB860970" s="14"/>
    </row>
    <row r="860971" spans="28:28">
      <c r="AB860971" s="14"/>
    </row>
    <row r="860972" spans="28:28">
      <c r="AB860972" s="14"/>
    </row>
    <row r="860973" spans="28:28">
      <c r="AB860973" s="14"/>
    </row>
    <row r="860974" spans="28:28">
      <c r="AB860974" s="14"/>
    </row>
    <row r="860975" spans="28:28">
      <c r="AB860975" s="14"/>
    </row>
    <row r="860976" spans="28:28">
      <c r="AB860976" s="14"/>
    </row>
    <row r="860977" spans="28:28">
      <c r="AB860977" s="14"/>
    </row>
    <row r="860978" spans="28:28">
      <c r="AB860978" s="14"/>
    </row>
    <row r="860979" spans="28:28">
      <c r="AB860979" s="14"/>
    </row>
    <row r="860980" spans="28:28">
      <c r="AB860980" s="14"/>
    </row>
    <row r="860981" spans="28:28">
      <c r="AB860981" s="14"/>
    </row>
    <row r="860982" spans="28:28">
      <c r="AB860982" s="14"/>
    </row>
    <row r="860983" spans="28:28">
      <c r="AB860983" s="14"/>
    </row>
    <row r="860984" spans="28:28">
      <c r="AB860984" s="14"/>
    </row>
    <row r="860985" spans="28:28">
      <c r="AB860985" s="14"/>
    </row>
    <row r="860986" spans="28:28">
      <c r="AB860986" s="14"/>
    </row>
    <row r="860987" spans="28:28">
      <c r="AB860987" s="14"/>
    </row>
    <row r="860988" spans="28:28">
      <c r="AB860988" s="14"/>
    </row>
    <row r="860989" spans="28:28">
      <c r="AB860989" s="14"/>
    </row>
    <row r="860990" spans="28:28">
      <c r="AB860990" s="14"/>
    </row>
    <row r="860991" spans="28:28">
      <c r="AB860991" s="14"/>
    </row>
    <row r="860992" spans="28:28">
      <c r="AB860992" s="14"/>
    </row>
    <row r="860993" spans="28:28">
      <c r="AB860993" s="14"/>
    </row>
    <row r="860994" spans="28:28">
      <c r="AB860994" s="14"/>
    </row>
    <row r="860995" spans="28:28">
      <c r="AB860995" s="14"/>
    </row>
    <row r="860996" spans="28:28">
      <c r="AB860996" s="14"/>
    </row>
    <row r="860997" spans="28:28">
      <c r="AB860997" s="14"/>
    </row>
    <row r="860998" spans="28:28">
      <c r="AB860998" s="14"/>
    </row>
    <row r="860999" spans="28:28">
      <c r="AB860999" s="14"/>
    </row>
    <row r="861000" spans="28:28">
      <c r="AB861000" s="14"/>
    </row>
    <row r="861001" spans="28:28">
      <c r="AB861001" s="14"/>
    </row>
    <row r="861002" spans="28:28">
      <c r="AB861002" s="14"/>
    </row>
    <row r="861003" spans="28:28">
      <c r="AB861003" s="14"/>
    </row>
    <row r="861004" spans="28:28">
      <c r="AB861004" s="14"/>
    </row>
    <row r="861005" spans="28:28">
      <c r="AB861005" s="14"/>
    </row>
    <row r="861006" spans="28:28">
      <c r="AB861006" s="14"/>
    </row>
    <row r="861007" spans="28:28">
      <c r="AB861007" s="14"/>
    </row>
    <row r="861008" spans="28:28">
      <c r="AB861008" s="14"/>
    </row>
    <row r="861009" spans="28:28">
      <c r="AB861009" s="14"/>
    </row>
    <row r="861010" spans="28:28">
      <c r="AB861010" s="14"/>
    </row>
    <row r="861011" spans="28:28">
      <c r="AB861011" s="14"/>
    </row>
    <row r="861012" spans="28:28">
      <c r="AB861012" s="14"/>
    </row>
    <row r="861013" spans="28:28">
      <c r="AB861013" s="14"/>
    </row>
    <row r="861014" spans="28:28">
      <c r="AB861014" s="14"/>
    </row>
    <row r="861015" spans="28:28">
      <c r="AB861015" s="14"/>
    </row>
    <row r="861016" spans="28:28">
      <c r="AB861016" s="14"/>
    </row>
    <row r="861017" spans="28:28">
      <c r="AB861017" s="14"/>
    </row>
    <row r="861018" spans="28:28">
      <c r="AB861018" s="14"/>
    </row>
    <row r="861019" spans="28:28">
      <c r="AB861019" s="14"/>
    </row>
    <row r="861020" spans="28:28">
      <c r="AB861020" s="14"/>
    </row>
    <row r="861021" spans="28:28">
      <c r="AB861021" s="14"/>
    </row>
    <row r="861022" spans="28:28">
      <c r="AB861022" s="14"/>
    </row>
    <row r="861023" spans="28:28">
      <c r="AB861023" s="14"/>
    </row>
    <row r="861024" spans="28:28">
      <c r="AB861024" s="14"/>
    </row>
    <row r="861025" spans="28:28">
      <c r="AB861025" s="14"/>
    </row>
    <row r="861026" spans="28:28">
      <c r="AB861026" s="14"/>
    </row>
    <row r="861027" spans="28:28">
      <c r="AB861027" s="14"/>
    </row>
    <row r="861028" spans="28:28">
      <c r="AB861028" s="14"/>
    </row>
    <row r="861029" spans="28:28">
      <c r="AB861029" s="14"/>
    </row>
    <row r="861030" spans="28:28">
      <c r="AB861030" s="14"/>
    </row>
    <row r="861031" spans="28:28">
      <c r="AB861031" s="14"/>
    </row>
    <row r="861032" spans="28:28">
      <c r="AB861032" s="14"/>
    </row>
    <row r="861033" spans="28:28">
      <c r="AB861033" s="14"/>
    </row>
    <row r="861034" spans="28:28">
      <c r="AB861034" s="14"/>
    </row>
    <row r="861035" spans="28:28">
      <c r="AB861035" s="14"/>
    </row>
    <row r="861036" spans="28:28">
      <c r="AB861036" s="14"/>
    </row>
    <row r="861037" spans="28:28">
      <c r="AB861037" s="14"/>
    </row>
    <row r="861038" spans="28:28">
      <c r="AB861038" s="14"/>
    </row>
    <row r="861039" spans="28:28">
      <c r="AB861039" s="14"/>
    </row>
    <row r="861040" spans="28:28">
      <c r="AB861040" s="14"/>
    </row>
    <row r="861041" spans="28:28">
      <c r="AB861041" s="14"/>
    </row>
    <row r="861042" spans="28:28">
      <c r="AB861042" s="14"/>
    </row>
    <row r="861043" spans="28:28">
      <c r="AB861043" s="14"/>
    </row>
    <row r="861044" spans="28:28">
      <c r="AB861044" s="14"/>
    </row>
    <row r="861045" spans="28:28">
      <c r="AB861045" s="14"/>
    </row>
    <row r="861046" spans="28:28">
      <c r="AB861046" s="14"/>
    </row>
    <row r="861047" spans="28:28">
      <c r="AB861047" s="14"/>
    </row>
    <row r="861048" spans="28:28">
      <c r="AB861048" s="14"/>
    </row>
    <row r="861049" spans="28:28">
      <c r="AB861049" s="14"/>
    </row>
    <row r="861050" spans="28:28">
      <c r="AB861050" s="14"/>
    </row>
    <row r="861051" spans="28:28">
      <c r="AB861051" s="14"/>
    </row>
    <row r="861052" spans="28:28">
      <c r="AB861052" s="14"/>
    </row>
    <row r="861053" spans="28:28">
      <c r="AB861053" s="14"/>
    </row>
    <row r="861054" spans="28:28">
      <c r="AB861054" s="14"/>
    </row>
    <row r="861055" spans="28:28">
      <c r="AB861055" s="14"/>
    </row>
    <row r="861056" spans="28:28">
      <c r="AB861056" s="14"/>
    </row>
    <row r="861057" spans="28:28">
      <c r="AB861057" s="14"/>
    </row>
    <row r="861058" spans="28:28">
      <c r="AB861058" s="14"/>
    </row>
    <row r="861059" spans="28:28">
      <c r="AB861059" s="14"/>
    </row>
    <row r="861060" spans="28:28">
      <c r="AB861060" s="14"/>
    </row>
    <row r="861061" spans="28:28">
      <c r="AB861061" s="14"/>
    </row>
    <row r="861062" spans="28:28">
      <c r="AB861062" s="14"/>
    </row>
    <row r="861063" spans="28:28">
      <c r="AB861063" s="14"/>
    </row>
    <row r="861064" spans="28:28">
      <c r="AB861064" s="14"/>
    </row>
    <row r="861065" spans="28:28">
      <c r="AB861065" s="14"/>
    </row>
    <row r="861066" spans="28:28">
      <c r="AB861066" s="14"/>
    </row>
    <row r="861067" spans="28:28">
      <c r="AB861067" s="14"/>
    </row>
    <row r="861068" spans="28:28">
      <c r="AB861068" s="14"/>
    </row>
    <row r="861069" spans="28:28">
      <c r="AB861069" s="14"/>
    </row>
    <row r="861070" spans="28:28">
      <c r="AB861070" s="14"/>
    </row>
    <row r="861071" spans="28:28">
      <c r="AB861071" s="14"/>
    </row>
    <row r="861072" spans="28:28">
      <c r="AB861072" s="14"/>
    </row>
    <row r="861073" spans="28:28">
      <c r="AB861073" s="14"/>
    </row>
    <row r="861074" spans="28:28">
      <c r="AB861074" s="14"/>
    </row>
    <row r="861075" spans="28:28">
      <c r="AB861075" s="14"/>
    </row>
    <row r="861076" spans="28:28">
      <c r="AB861076" s="14"/>
    </row>
    <row r="861077" spans="28:28">
      <c r="AB861077" s="14"/>
    </row>
    <row r="861078" spans="28:28">
      <c r="AB861078" s="14"/>
    </row>
    <row r="861079" spans="28:28">
      <c r="AB861079" s="14"/>
    </row>
    <row r="861080" spans="28:28">
      <c r="AB861080" s="14"/>
    </row>
    <row r="861081" spans="28:28">
      <c r="AB861081" s="14"/>
    </row>
    <row r="861082" spans="28:28">
      <c r="AB861082" s="14"/>
    </row>
    <row r="861083" spans="28:28">
      <c r="AB861083" s="14"/>
    </row>
    <row r="861084" spans="28:28">
      <c r="AB861084" s="14"/>
    </row>
    <row r="861085" spans="28:28">
      <c r="AB861085" s="14"/>
    </row>
    <row r="861086" spans="28:28">
      <c r="AB861086" s="14"/>
    </row>
    <row r="861087" spans="28:28">
      <c r="AB861087" s="14"/>
    </row>
    <row r="861088" spans="28:28">
      <c r="AB861088" s="14"/>
    </row>
    <row r="861089" spans="28:28">
      <c r="AB861089" s="14"/>
    </row>
    <row r="861090" spans="28:28">
      <c r="AB861090" s="14"/>
    </row>
    <row r="861091" spans="28:28">
      <c r="AB861091" s="14"/>
    </row>
    <row r="861092" spans="28:28">
      <c r="AB861092" s="14"/>
    </row>
    <row r="861093" spans="28:28">
      <c r="AB861093" s="14"/>
    </row>
    <row r="861094" spans="28:28">
      <c r="AB861094" s="14"/>
    </row>
    <row r="861095" spans="28:28">
      <c r="AB861095" s="14"/>
    </row>
    <row r="861096" spans="28:28">
      <c r="AB861096" s="14"/>
    </row>
    <row r="861097" spans="28:28">
      <c r="AB861097" s="14"/>
    </row>
    <row r="861098" spans="28:28">
      <c r="AB861098" s="14"/>
    </row>
    <row r="861099" spans="28:28">
      <c r="AB861099" s="14"/>
    </row>
    <row r="861100" spans="28:28">
      <c r="AB861100" s="14"/>
    </row>
    <row r="861101" spans="28:28">
      <c r="AB861101" s="14"/>
    </row>
    <row r="861102" spans="28:28">
      <c r="AB861102" s="14"/>
    </row>
    <row r="861103" spans="28:28">
      <c r="AB861103" s="14"/>
    </row>
    <row r="861104" spans="28:28">
      <c r="AB861104" s="14"/>
    </row>
    <row r="861105" spans="28:28">
      <c r="AB861105" s="14"/>
    </row>
    <row r="861106" spans="28:28">
      <c r="AB861106" s="14"/>
    </row>
    <row r="861107" spans="28:28">
      <c r="AB861107" s="14"/>
    </row>
    <row r="861108" spans="28:28">
      <c r="AB861108" s="14"/>
    </row>
    <row r="861109" spans="28:28">
      <c r="AB861109" s="14"/>
    </row>
    <row r="861110" spans="28:28">
      <c r="AB861110" s="14"/>
    </row>
    <row r="861111" spans="28:28">
      <c r="AB861111" s="14"/>
    </row>
    <row r="861112" spans="28:28">
      <c r="AB861112" s="14"/>
    </row>
    <row r="861113" spans="28:28">
      <c r="AB861113" s="14"/>
    </row>
    <row r="861114" spans="28:28">
      <c r="AB861114" s="14"/>
    </row>
    <row r="861115" spans="28:28">
      <c r="AB861115" s="14"/>
    </row>
    <row r="861116" spans="28:28">
      <c r="AB861116" s="14"/>
    </row>
    <row r="861117" spans="28:28">
      <c r="AB861117" s="14"/>
    </row>
    <row r="861118" spans="28:28">
      <c r="AB861118" s="14"/>
    </row>
    <row r="861119" spans="28:28">
      <c r="AB861119" s="14"/>
    </row>
    <row r="861120" spans="28:28">
      <c r="AB861120" s="14"/>
    </row>
    <row r="861121" spans="28:28">
      <c r="AB861121" s="14"/>
    </row>
    <row r="861122" spans="28:28">
      <c r="AB861122" s="14"/>
    </row>
    <row r="861123" spans="28:28">
      <c r="AB861123" s="14"/>
    </row>
    <row r="861124" spans="28:28">
      <c r="AB861124" s="14"/>
    </row>
    <row r="861125" spans="28:28">
      <c r="AB861125" s="14"/>
    </row>
    <row r="861126" spans="28:28">
      <c r="AB861126" s="14"/>
    </row>
    <row r="861127" spans="28:28">
      <c r="AB861127" s="14"/>
    </row>
    <row r="861128" spans="28:28">
      <c r="AB861128" s="14"/>
    </row>
    <row r="861129" spans="28:28">
      <c r="AB861129" s="14"/>
    </row>
    <row r="861130" spans="28:28">
      <c r="AB861130" s="14"/>
    </row>
    <row r="861131" spans="28:28">
      <c r="AB861131" s="14"/>
    </row>
    <row r="861132" spans="28:28">
      <c r="AB861132" s="14"/>
    </row>
    <row r="861133" spans="28:28">
      <c r="AB861133" s="14"/>
    </row>
    <row r="861134" spans="28:28">
      <c r="AB861134" s="14"/>
    </row>
    <row r="861135" spans="28:28">
      <c r="AB861135" s="14"/>
    </row>
    <row r="861136" spans="28:28">
      <c r="AB861136" s="14"/>
    </row>
    <row r="861137" spans="28:28">
      <c r="AB861137" s="14"/>
    </row>
    <row r="861138" spans="28:28">
      <c r="AB861138" s="14"/>
    </row>
    <row r="861139" spans="28:28">
      <c r="AB861139" s="14"/>
    </row>
    <row r="861140" spans="28:28">
      <c r="AB861140" s="14"/>
    </row>
    <row r="861141" spans="28:28">
      <c r="AB861141" s="14"/>
    </row>
    <row r="861142" spans="28:28">
      <c r="AB861142" s="14"/>
    </row>
    <row r="861143" spans="28:28">
      <c r="AB861143" s="14"/>
    </row>
    <row r="861144" spans="28:28">
      <c r="AB861144" s="14"/>
    </row>
    <row r="861145" spans="28:28">
      <c r="AB861145" s="14"/>
    </row>
    <row r="861146" spans="28:28">
      <c r="AB861146" s="14"/>
    </row>
    <row r="861147" spans="28:28">
      <c r="AB861147" s="14"/>
    </row>
    <row r="861148" spans="28:28">
      <c r="AB861148" s="14"/>
    </row>
    <row r="861149" spans="28:28">
      <c r="AB861149" s="14"/>
    </row>
    <row r="861150" spans="28:28">
      <c r="AB861150" s="14"/>
    </row>
    <row r="861151" spans="28:28">
      <c r="AB861151" s="14"/>
    </row>
    <row r="861152" spans="28:28">
      <c r="AB861152" s="14"/>
    </row>
    <row r="861153" spans="28:28">
      <c r="AB861153" s="14"/>
    </row>
    <row r="861154" spans="28:28">
      <c r="AB861154" s="14"/>
    </row>
    <row r="861155" spans="28:28">
      <c r="AB861155" s="14"/>
    </row>
    <row r="861156" spans="28:28">
      <c r="AB861156" s="14"/>
    </row>
    <row r="861157" spans="28:28">
      <c r="AB861157" s="14"/>
    </row>
    <row r="861158" spans="28:28">
      <c r="AB861158" s="14"/>
    </row>
    <row r="861159" spans="28:28">
      <c r="AB861159" s="14"/>
    </row>
    <row r="861160" spans="28:28">
      <c r="AB861160" s="14"/>
    </row>
    <row r="861161" spans="28:28">
      <c r="AB861161" s="14"/>
    </row>
    <row r="861162" spans="28:28">
      <c r="AB861162" s="14"/>
    </row>
    <row r="861163" spans="28:28">
      <c r="AB861163" s="14"/>
    </row>
    <row r="861164" spans="28:28">
      <c r="AB861164" s="14"/>
    </row>
    <row r="861165" spans="28:28">
      <c r="AB861165" s="14"/>
    </row>
    <row r="861166" spans="28:28">
      <c r="AB861166" s="14"/>
    </row>
    <row r="861167" spans="28:28">
      <c r="AB861167" s="14"/>
    </row>
    <row r="861168" spans="28:28">
      <c r="AB861168" s="14"/>
    </row>
    <row r="861169" spans="28:28">
      <c r="AB861169" s="14"/>
    </row>
    <row r="861170" spans="28:28">
      <c r="AB861170" s="14"/>
    </row>
    <row r="861171" spans="28:28">
      <c r="AB861171" s="14"/>
    </row>
    <row r="861172" spans="28:28">
      <c r="AB861172" s="14"/>
    </row>
    <row r="861173" spans="28:28">
      <c r="AB861173" s="14"/>
    </row>
    <row r="861174" spans="28:28">
      <c r="AB861174" s="14"/>
    </row>
    <row r="861175" spans="28:28">
      <c r="AB861175" s="14"/>
    </row>
    <row r="861176" spans="28:28">
      <c r="AB861176" s="14"/>
    </row>
    <row r="861177" spans="28:28">
      <c r="AB861177" s="14"/>
    </row>
    <row r="861178" spans="28:28">
      <c r="AB861178" s="14"/>
    </row>
    <row r="861179" spans="28:28">
      <c r="AB861179" s="14"/>
    </row>
    <row r="861180" spans="28:28">
      <c r="AB861180" s="14"/>
    </row>
    <row r="861181" spans="28:28">
      <c r="AB861181" s="14"/>
    </row>
    <row r="861182" spans="28:28">
      <c r="AB861182" s="14"/>
    </row>
    <row r="861183" spans="28:28">
      <c r="AB861183" s="14"/>
    </row>
    <row r="861184" spans="28:28">
      <c r="AB861184" s="14"/>
    </row>
    <row r="861185" spans="28:28">
      <c r="AB861185" s="14"/>
    </row>
    <row r="861186" spans="28:28">
      <c r="AB861186" s="14"/>
    </row>
    <row r="861187" spans="28:28">
      <c r="AB861187" s="14"/>
    </row>
    <row r="861188" spans="28:28">
      <c r="AB861188" s="14"/>
    </row>
    <row r="861189" spans="28:28">
      <c r="AB861189" s="14"/>
    </row>
    <row r="861190" spans="28:28">
      <c r="AB861190" s="14"/>
    </row>
    <row r="861191" spans="28:28">
      <c r="AB861191" s="14"/>
    </row>
    <row r="861192" spans="28:28">
      <c r="AB861192" s="14"/>
    </row>
    <row r="861193" spans="28:28">
      <c r="AB861193" s="14"/>
    </row>
    <row r="861194" spans="28:28">
      <c r="AB861194" s="14"/>
    </row>
    <row r="861195" spans="28:28">
      <c r="AB861195" s="14"/>
    </row>
    <row r="861196" spans="28:28">
      <c r="AB861196" s="14"/>
    </row>
    <row r="861197" spans="28:28">
      <c r="AB861197" s="14"/>
    </row>
    <row r="861198" spans="28:28">
      <c r="AB861198" s="14"/>
    </row>
    <row r="861199" spans="28:28">
      <c r="AB861199" s="14"/>
    </row>
    <row r="861200" spans="28:28">
      <c r="AB861200" s="14"/>
    </row>
    <row r="861201" spans="28:28">
      <c r="AB861201" s="14"/>
    </row>
    <row r="861202" spans="28:28">
      <c r="AB861202" s="14"/>
    </row>
    <row r="861203" spans="28:28">
      <c r="AB861203" s="14"/>
    </row>
    <row r="861204" spans="28:28">
      <c r="AB861204" s="14"/>
    </row>
    <row r="861205" spans="28:28">
      <c r="AB861205" s="14"/>
    </row>
    <row r="861206" spans="28:28">
      <c r="AB861206" s="14"/>
    </row>
    <row r="861207" spans="28:28">
      <c r="AB861207" s="14"/>
    </row>
    <row r="861208" spans="28:28">
      <c r="AB861208" s="14"/>
    </row>
    <row r="861209" spans="28:28">
      <c r="AB861209" s="14"/>
    </row>
    <row r="861210" spans="28:28">
      <c r="AB861210" s="14"/>
    </row>
    <row r="861211" spans="28:28">
      <c r="AB861211" s="14"/>
    </row>
    <row r="861212" spans="28:28">
      <c r="AB861212" s="14"/>
    </row>
    <row r="861213" spans="28:28">
      <c r="AB861213" s="14"/>
    </row>
    <row r="861214" spans="28:28">
      <c r="AB861214" s="14"/>
    </row>
    <row r="861215" spans="28:28">
      <c r="AB861215" s="14"/>
    </row>
    <row r="861216" spans="28:28">
      <c r="AB861216" s="14"/>
    </row>
    <row r="861217" spans="28:28">
      <c r="AB861217" s="14"/>
    </row>
    <row r="861218" spans="28:28">
      <c r="AB861218" s="14"/>
    </row>
    <row r="861219" spans="28:28">
      <c r="AB861219" s="14"/>
    </row>
    <row r="861220" spans="28:28">
      <c r="AB861220" s="14"/>
    </row>
    <row r="861221" spans="28:28">
      <c r="AB861221" s="14"/>
    </row>
    <row r="861222" spans="28:28">
      <c r="AB861222" s="14"/>
    </row>
    <row r="861223" spans="28:28">
      <c r="AB861223" s="14"/>
    </row>
    <row r="861224" spans="28:28">
      <c r="AB861224" s="14"/>
    </row>
    <row r="861225" spans="28:28">
      <c r="AB861225" s="14"/>
    </row>
    <row r="861226" spans="28:28">
      <c r="AB861226" s="14"/>
    </row>
    <row r="861227" spans="28:28">
      <c r="AB861227" s="14"/>
    </row>
    <row r="861228" spans="28:28">
      <c r="AB861228" s="14"/>
    </row>
    <row r="861229" spans="28:28">
      <c r="AB861229" s="14"/>
    </row>
    <row r="861230" spans="28:28">
      <c r="AB861230" s="14"/>
    </row>
    <row r="861231" spans="28:28">
      <c r="AB861231" s="14"/>
    </row>
    <row r="861232" spans="28:28">
      <c r="AB861232" s="14"/>
    </row>
    <row r="861233" spans="28:28">
      <c r="AB861233" s="14"/>
    </row>
    <row r="861234" spans="28:28">
      <c r="AB861234" s="14"/>
    </row>
    <row r="861235" spans="28:28">
      <c r="AB861235" s="14"/>
    </row>
    <row r="861236" spans="28:28">
      <c r="AB861236" s="14"/>
    </row>
    <row r="861237" spans="28:28">
      <c r="AB861237" s="14"/>
    </row>
    <row r="861238" spans="28:28">
      <c r="AB861238" s="14"/>
    </row>
    <row r="861239" spans="28:28">
      <c r="AB861239" s="14"/>
    </row>
    <row r="861240" spans="28:28">
      <c r="AB861240" s="14"/>
    </row>
    <row r="861241" spans="28:28">
      <c r="AB861241" s="14"/>
    </row>
    <row r="861242" spans="28:28">
      <c r="AB861242" s="14"/>
    </row>
    <row r="861243" spans="28:28">
      <c r="AB861243" s="14"/>
    </row>
    <row r="861244" spans="28:28">
      <c r="AB861244" s="14"/>
    </row>
    <row r="861245" spans="28:28">
      <c r="AB861245" s="14"/>
    </row>
    <row r="861246" spans="28:28">
      <c r="AB861246" s="14"/>
    </row>
    <row r="861247" spans="28:28">
      <c r="AB861247" s="14"/>
    </row>
    <row r="861248" spans="28:28">
      <c r="AB861248" s="14"/>
    </row>
    <row r="861249" spans="28:28">
      <c r="AB861249" s="14"/>
    </row>
    <row r="861250" spans="28:28">
      <c r="AB861250" s="14"/>
    </row>
    <row r="861251" spans="28:28">
      <c r="AB861251" s="14"/>
    </row>
    <row r="861252" spans="28:28">
      <c r="AB861252" s="14"/>
    </row>
    <row r="861253" spans="28:28">
      <c r="AB861253" s="14"/>
    </row>
    <row r="861254" spans="28:28">
      <c r="AB861254" s="14"/>
    </row>
    <row r="861255" spans="28:28">
      <c r="AB861255" s="14"/>
    </row>
    <row r="861256" spans="28:28">
      <c r="AB861256" s="14"/>
    </row>
    <row r="861257" spans="28:28">
      <c r="AB861257" s="14"/>
    </row>
    <row r="861258" spans="28:28">
      <c r="AB861258" s="14"/>
    </row>
    <row r="861259" spans="28:28">
      <c r="AB861259" s="14"/>
    </row>
    <row r="861260" spans="28:28">
      <c r="AB861260" s="14"/>
    </row>
    <row r="861261" spans="28:28">
      <c r="AB861261" s="14"/>
    </row>
    <row r="861262" spans="28:28">
      <c r="AB861262" s="14"/>
    </row>
    <row r="861263" spans="28:28">
      <c r="AB861263" s="14"/>
    </row>
    <row r="861264" spans="28:28">
      <c r="AB861264" s="14"/>
    </row>
    <row r="861265" spans="28:28">
      <c r="AB861265" s="14"/>
    </row>
    <row r="861266" spans="28:28">
      <c r="AB861266" s="14"/>
    </row>
    <row r="861267" spans="28:28">
      <c r="AB861267" s="14"/>
    </row>
    <row r="861268" spans="28:28">
      <c r="AB861268" s="14"/>
    </row>
    <row r="861269" spans="28:28">
      <c r="AB861269" s="14"/>
    </row>
    <row r="861270" spans="28:28">
      <c r="AB861270" s="14"/>
    </row>
    <row r="861271" spans="28:28">
      <c r="AB861271" s="14"/>
    </row>
    <row r="861272" spans="28:28">
      <c r="AB861272" s="14"/>
    </row>
    <row r="861273" spans="28:28">
      <c r="AB861273" s="14"/>
    </row>
    <row r="861274" spans="28:28">
      <c r="AB861274" s="14"/>
    </row>
    <row r="861275" spans="28:28">
      <c r="AB861275" s="14"/>
    </row>
    <row r="861276" spans="28:28">
      <c r="AB861276" s="14"/>
    </row>
    <row r="861277" spans="28:28">
      <c r="AB861277" s="14"/>
    </row>
    <row r="861278" spans="28:28">
      <c r="AB861278" s="14"/>
    </row>
    <row r="861279" spans="28:28">
      <c r="AB861279" s="14"/>
    </row>
    <row r="861280" spans="28:28">
      <c r="AB861280" s="14"/>
    </row>
    <row r="861281" spans="28:28">
      <c r="AB861281" s="14"/>
    </row>
    <row r="861282" spans="28:28">
      <c r="AB861282" s="14"/>
    </row>
    <row r="861283" spans="28:28">
      <c r="AB861283" s="14"/>
    </row>
    <row r="861284" spans="28:28">
      <c r="AB861284" s="14"/>
    </row>
    <row r="861285" spans="28:28">
      <c r="AB861285" s="14"/>
    </row>
    <row r="861286" spans="28:28">
      <c r="AB861286" s="14"/>
    </row>
    <row r="861287" spans="28:28">
      <c r="AB861287" s="14"/>
    </row>
    <row r="861288" spans="28:28">
      <c r="AB861288" s="14"/>
    </row>
    <row r="861289" spans="28:28">
      <c r="AB861289" s="14"/>
    </row>
    <row r="861290" spans="28:28">
      <c r="AB861290" s="14"/>
    </row>
    <row r="861291" spans="28:28">
      <c r="AB861291" s="14"/>
    </row>
    <row r="861292" spans="28:28">
      <c r="AB861292" s="14"/>
    </row>
    <row r="861293" spans="28:28">
      <c r="AB861293" s="14"/>
    </row>
    <row r="861294" spans="28:28">
      <c r="AB861294" s="14"/>
    </row>
    <row r="861295" spans="28:28">
      <c r="AB861295" s="14"/>
    </row>
    <row r="861296" spans="28:28">
      <c r="AB861296" s="14"/>
    </row>
    <row r="861297" spans="28:28">
      <c r="AB861297" s="14"/>
    </row>
    <row r="861298" spans="28:28">
      <c r="AB861298" s="14"/>
    </row>
    <row r="861299" spans="28:28">
      <c r="AB861299" s="14"/>
    </row>
    <row r="861300" spans="28:28">
      <c r="AB861300" s="14"/>
    </row>
    <row r="861301" spans="28:28">
      <c r="AB861301" s="14"/>
    </row>
    <row r="861302" spans="28:28">
      <c r="AB861302" s="14"/>
    </row>
    <row r="861303" spans="28:28">
      <c r="AB861303" s="14"/>
    </row>
    <row r="861304" spans="28:28">
      <c r="AB861304" s="14"/>
    </row>
    <row r="861305" spans="28:28">
      <c r="AB861305" s="14"/>
    </row>
    <row r="861306" spans="28:28">
      <c r="AB861306" s="14"/>
    </row>
    <row r="861307" spans="28:28">
      <c r="AB861307" s="14"/>
    </row>
    <row r="861308" spans="28:28">
      <c r="AB861308" s="14"/>
    </row>
    <row r="861309" spans="28:28">
      <c r="AB861309" s="14"/>
    </row>
    <row r="861310" spans="28:28">
      <c r="AB861310" s="14"/>
    </row>
    <row r="861311" spans="28:28">
      <c r="AB861311" s="14"/>
    </row>
    <row r="861312" spans="28:28">
      <c r="AB861312" s="14"/>
    </row>
    <row r="861313" spans="28:28">
      <c r="AB861313" s="14"/>
    </row>
    <row r="861314" spans="28:28">
      <c r="AB861314" s="14"/>
    </row>
    <row r="861315" spans="28:28">
      <c r="AB861315" s="14"/>
    </row>
    <row r="861316" spans="28:28">
      <c r="AB861316" s="14"/>
    </row>
    <row r="861317" spans="28:28">
      <c r="AB861317" s="14"/>
    </row>
    <row r="861318" spans="28:28">
      <c r="AB861318" s="14"/>
    </row>
    <row r="861319" spans="28:28">
      <c r="AB861319" s="14"/>
    </row>
    <row r="861320" spans="28:28">
      <c r="AB861320" s="14"/>
    </row>
    <row r="861321" spans="28:28">
      <c r="AB861321" s="14"/>
    </row>
    <row r="861322" spans="28:28">
      <c r="AB861322" s="14"/>
    </row>
    <row r="861323" spans="28:28">
      <c r="AB861323" s="14"/>
    </row>
    <row r="861324" spans="28:28">
      <c r="AB861324" s="14"/>
    </row>
    <row r="861325" spans="28:28">
      <c r="AB861325" s="14"/>
    </row>
    <row r="861326" spans="28:28">
      <c r="AB861326" s="14"/>
    </row>
    <row r="861327" spans="28:28">
      <c r="AB861327" s="14"/>
    </row>
    <row r="861328" spans="28:28">
      <c r="AB861328" s="14"/>
    </row>
    <row r="861329" spans="28:28">
      <c r="AB861329" s="14"/>
    </row>
    <row r="861330" spans="28:28">
      <c r="AB861330" s="14"/>
    </row>
    <row r="861331" spans="28:28">
      <c r="AB861331" s="14"/>
    </row>
    <row r="861332" spans="28:28">
      <c r="AB861332" s="14"/>
    </row>
    <row r="861333" spans="28:28">
      <c r="AB861333" s="14"/>
    </row>
    <row r="861334" spans="28:28">
      <c r="AB861334" s="14"/>
    </row>
    <row r="861335" spans="28:28">
      <c r="AB861335" s="14"/>
    </row>
    <row r="861336" spans="28:28">
      <c r="AB861336" s="14"/>
    </row>
    <row r="861337" spans="28:28">
      <c r="AB861337" s="14"/>
    </row>
    <row r="861338" spans="28:28">
      <c r="AB861338" s="14"/>
    </row>
    <row r="861339" spans="28:28">
      <c r="AB861339" s="14"/>
    </row>
    <row r="861340" spans="28:28">
      <c r="AB861340" s="14"/>
    </row>
    <row r="861341" spans="28:28">
      <c r="AB861341" s="14"/>
    </row>
    <row r="861342" spans="28:28">
      <c r="AB861342" s="14"/>
    </row>
    <row r="861343" spans="28:28">
      <c r="AB861343" s="14"/>
    </row>
    <row r="861344" spans="28:28">
      <c r="AB861344" s="14"/>
    </row>
    <row r="861345" spans="28:28">
      <c r="AB861345" s="14"/>
    </row>
    <row r="861346" spans="28:28">
      <c r="AB861346" s="14"/>
    </row>
    <row r="861347" spans="28:28">
      <c r="AB861347" s="14"/>
    </row>
    <row r="861348" spans="28:28">
      <c r="AB861348" s="14"/>
    </row>
    <row r="861349" spans="28:28">
      <c r="AB861349" s="14"/>
    </row>
    <row r="861350" spans="28:28">
      <c r="AB861350" s="14"/>
    </row>
    <row r="861351" spans="28:28">
      <c r="AB861351" s="14"/>
    </row>
    <row r="861352" spans="28:28">
      <c r="AB861352" s="14"/>
    </row>
    <row r="861353" spans="28:28">
      <c r="AB861353" s="14"/>
    </row>
    <row r="861354" spans="28:28">
      <c r="AB861354" s="14"/>
    </row>
    <row r="861355" spans="28:28">
      <c r="AB861355" s="14"/>
    </row>
    <row r="861356" spans="28:28">
      <c r="AB861356" s="14"/>
    </row>
    <row r="861357" spans="28:28">
      <c r="AB861357" s="14"/>
    </row>
    <row r="861358" spans="28:28">
      <c r="AB861358" s="14"/>
    </row>
    <row r="861359" spans="28:28">
      <c r="AB861359" s="14"/>
    </row>
    <row r="861360" spans="28:28">
      <c r="AB861360" s="14"/>
    </row>
    <row r="861361" spans="28:28">
      <c r="AB861361" s="14"/>
    </row>
    <row r="861362" spans="28:28">
      <c r="AB861362" s="14"/>
    </row>
    <row r="861363" spans="28:28">
      <c r="AB861363" s="14"/>
    </row>
    <row r="861364" spans="28:28">
      <c r="AB861364" s="14"/>
    </row>
    <row r="861365" spans="28:28">
      <c r="AB861365" s="14"/>
    </row>
    <row r="861366" spans="28:28">
      <c r="AB861366" s="14"/>
    </row>
    <row r="861367" spans="28:28">
      <c r="AB861367" s="14"/>
    </row>
    <row r="861368" spans="28:28">
      <c r="AB861368" s="14"/>
    </row>
    <row r="861369" spans="28:28">
      <c r="AB861369" s="14"/>
    </row>
    <row r="861370" spans="28:28">
      <c r="AB861370" s="14"/>
    </row>
    <row r="861371" spans="28:28">
      <c r="AB861371" s="14"/>
    </row>
    <row r="861372" spans="28:28">
      <c r="AB861372" s="14"/>
    </row>
    <row r="861373" spans="28:28">
      <c r="AB861373" s="14"/>
    </row>
    <row r="861374" spans="28:28">
      <c r="AB861374" s="14"/>
    </row>
    <row r="861375" spans="28:28">
      <c r="AB861375" s="14"/>
    </row>
    <row r="861376" spans="28:28">
      <c r="AB861376" s="14"/>
    </row>
    <row r="861377" spans="28:28">
      <c r="AB861377" s="14"/>
    </row>
    <row r="861378" spans="28:28">
      <c r="AB861378" s="14"/>
    </row>
    <row r="861379" spans="28:28">
      <c r="AB861379" s="14"/>
    </row>
    <row r="861380" spans="28:28">
      <c r="AB861380" s="14"/>
    </row>
    <row r="861381" spans="28:28">
      <c r="AB861381" s="14"/>
    </row>
    <row r="861382" spans="28:28">
      <c r="AB861382" s="14"/>
    </row>
    <row r="861383" spans="28:28">
      <c r="AB861383" s="14"/>
    </row>
    <row r="861384" spans="28:28">
      <c r="AB861384" s="14"/>
    </row>
    <row r="861385" spans="28:28">
      <c r="AB861385" s="14"/>
    </row>
    <row r="861386" spans="28:28">
      <c r="AB861386" s="14"/>
    </row>
    <row r="861387" spans="28:28">
      <c r="AB861387" s="14"/>
    </row>
    <row r="861388" spans="28:28">
      <c r="AB861388" s="14"/>
    </row>
    <row r="861389" spans="28:28">
      <c r="AB861389" s="14"/>
    </row>
    <row r="861390" spans="28:28">
      <c r="AB861390" s="14"/>
    </row>
    <row r="861391" spans="28:28">
      <c r="AB861391" s="14"/>
    </row>
    <row r="861392" spans="28:28">
      <c r="AB861392" s="14"/>
    </row>
    <row r="861393" spans="28:28">
      <c r="AB861393" s="14"/>
    </row>
    <row r="861394" spans="28:28">
      <c r="AB861394" s="14"/>
    </row>
    <row r="861395" spans="28:28">
      <c r="AB861395" s="14"/>
    </row>
    <row r="861396" spans="28:28">
      <c r="AB861396" s="14"/>
    </row>
    <row r="861397" spans="28:28">
      <c r="AB861397" s="14"/>
    </row>
    <row r="861398" spans="28:28">
      <c r="AB861398" s="14"/>
    </row>
    <row r="861399" spans="28:28">
      <c r="AB861399" s="14"/>
    </row>
    <row r="861400" spans="28:28">
      <c r="AB861400" s="14"/>
    </row>
    <row r="861401" spans="28:28">
      <c r="AB861401" s="14"/>
    </row>
    <row r="861402" spans="28:28">
      <c r="AB861402" s="14"/>
    </row>
    <row r="861403" spans="28:28">
      <c r="AB861403" s="14"/>
    </row>
    <row r="861404" spans="28:28">
      <c r="AB861404" s="14"/>
    </row>
    <row r="861405" spans="28:28">
      <c r="AB861405" s="14"/>
    </row>
    <row r="861406" spans="28:28">
      <c r="AB861406" s="14"/>
    </row>
    <row r="861407" spans="28:28">
      <c r="AB861407" s="14"/>
    </row>
    <row r="861408" spans="28:28">
      <c r="AB861408" s="14"/>
    </row>
    <row r="861409" spans="28:28">
      <c r="AB861409" s="14"/>
    </row>
    <row r="861410" spans="28:28">
      <c r="AB861410" s="14"/>
    </row>
    <row r="861411" spans="28:28">
      <c r="AB861411" s="14"/>
    </row>
    <row r="861412" spans="28:28">
      <c r="AB861412" s="14"/>
    </row>
    <row r="861413" spans="28:28">
      <c r="AB861413" s="14"/>
    </row>
    <row r="861414" spans="28:28">
      <c r="AB861414" s="14"/>
    </row>
    <row r="861415" spans="28:28">
      <c r="AB861415" s="14"/>
    </row>
    <row r="861416" spans="28:28">
      <c r="AB861416" s="14"/>
    </row>
    <row r="861417" spans="28:28">
      <c r="AB861417" s="14"/>
    </row>
    <row r="861418" spans="28:28">
      <c r="AB861418" s="14"/>
    </row>
    <row r="861419" spans="28:28">
      <c r="AB861419" s="14"/>
    </row>
    <row r="861420" spans="28:28">
      <c r="AB861420" s="14"/>
    </row>
    <row r="861421" spans="28:28">
      <c r="AB861421" s="14"/>
    </row>
    <row r="861422" spans="28:28">
      <c r="AB861422" s="14"/>
    </row>
    <row r="861423" spans="28:28">
      <c r="AB861423" s="14"/>
    </row>
    <row r="861424" spans="28:28">
      <c r="AB861424" s="14"/>
    </row>
    <row r="861425" spans="28:28">
      <c r="AB861425" s="14"/>
    </row>
    <row r="861426" spans="28:28">
      <c r="AB861426" s="14"/>
    </row>
    <row r="861427" spans="28:28">
      <c r="AB861427" s="14"/>
    </row>
    <row r="861428" spans="28:28">
      <c r="AB861428" s="14"/>
    </row>
    <row r="861429" spans="28:28">
      <c r="AB861429" s="14"/>
    </row>
    <row r="861430" spans="28:28">
      <c r="AB861430" s="14"/>
    </row>
    <row r="861431" spans="28:28">
      <c r="AB861431" s="14"/>
    </row>
    <row r="861432" spans="28:28">
      <c r="AB861432" s="14"/>
    </row>
    <row r="861433" spans="28:28">
      <c r="AB861433" s="14"/>
    </row>
    <row r="861434" spans="28:28">
      <c r="AB861434" s="14"/>
    </row>
    <row r="861435" spans="28:28">
      <c r="AB861435" s="14"/>
    </row>
    <row r="861436" spans="28:28">
      <c r="AB861436" s="14"/>
    </row>
    <row r="861437" spans="28:28">
      <c r="AB861437" s="14"/>
    </row>
    <row r="861438" spans="28:28">
      <c r="AB861438" s="14"/>
    </row>
    <row r="861439" spans="28:28">
      <c r="AB861439" s="14"/>
    </row>
    <row r="861440" spans="28:28">
      <c r="AB861440" s="14"/>
    </row>
    <row r="861441" spans="28:28">
      <c r="AB861441" s="14"/>
    </row>
    <row r="861442" spans="28:28">
      <c r="AB861442" s="14"/>
    </row>
    <row r="861443" spans="28:28">
      <c r="AB861443" s="14"/>
    </row>
    <row r="861444" spans="28:28">
      <c r="AB861444" s="14"/>
    </row>
    <row r="861445" spans="28:28">
      <c r="AB861445" s="14"/>
    </row>
    <row r="861446" spans="28:28">
      <c r="AB861446" s="14"/>
    </row>
    <row r="861447" spans="28:28">
      <c r="AB861447" s="14"/>
    </row>
    <row r="861448" spans="28:28">
      <c r="AB861448" s="14"/>
    </row>
    <row r="861449" spans="28:28">
      <c r="AB861449" s="14"/>
    </row>
    <row r="861450" spans="28:28">
      <c r="AB861450" s="14"/>
    </row>
    <row r="861451" spans="28:28">
      <c r="AB861451" s="14"/>
    </row>
    <row r="861452" spans="28:28">
      <c r="AB861452" s="14"/>
    </row>
    <row r="861453" spans="28:28">
      <c r="AB861453" s="14"/>
    </row>
    <row r="861454" spans="28:28">
      <c r="AB861454" s="14"/>
    </row>
    <row r="861455" spans="28:28">
      <c r="AB861455" s="14"/>
    </row>
    <row r="861456" spans="28:28">
      <c r="AB861456" s="14"/>
    </row>
    <row r="861457" spans="28:28">
      <c r="AB861457" s="14"/>
    </row>
    <row r="861458" spans="28:28">
      <c r="AB861458" s="14"/>
    </row>
    <row r="861459" spans="28:28">
      <c r="AB861459" s="14"/>
    </row>
    <row r="861460" spans="28:28">
      <c r="AB861460" s="14"/>
    </row>
    <row r="861461" spans="28:28">
      <c r="AB861461" s="14"/>
    </row>
    <row r="861462" spans="28:28">
      <c r="AB861462" s="14"/>
    </row>
    <row r="861463" spans="28:28">
      <c r="AB861463" s="14"/>
    </row>
    <row r="861464" spans="28:28">
      <c r="AB861464" s="14"/>
    </row>
    <row r="861465" spans="28:28">
      <c r="AB861465" s="14"/>
    </row>
    <row r="861466" spans="28:28">
      <c r="AB861466" s="14"/>
    </row>
    <row r="861467" spans="28:28">
      <c r="AB861467" s="14"/>
    </row>
    <row r="861468" spans="28:28">
      <c r="AB861468" s="14"/>
    </row>
    <row r="861469" spans="28:28">
      <c r="AB861469" s="14"/>
    </row>
    <row r="861470" spans="28:28">
      <c r="AB861470" s="14"/>
    </row>
    <row r="861471" spans="28:28">
      <c r="AB861471" s="14"/>
    </row>
    <row r="861472" spans="28:28">
      <c r="AB861472" s="14"/>
    </row>
    <row r="861473" spans="28:28">
      <c r="AB861473" s="14"/>
    </row>
    <row r="861474" spans="28:28">
      <c r="AB861474" s="14"/>
    </row>
    <row r="861475" spans="28:28">
      <c r="AB861475" s="14"/>
    </row>
    <row r="861476" spans="28:28">
      <c r="AB861476" s="14"/>
    </row>
    <row r="861477" spans="28:28">
      <c r="AB861477" s="14"/>
    </row>
    <row r="861478" spans="28:28">
      <c r="AB861478" s="14"/>
    </row>
    <row r="861479" spans="28:28">
      <c r="AB861479" s="14"/>
    </row>
    <row r="861480" spans="28:28">
      <c r="AB861480" s="14"/>
    </row>
    <row r="861481" spans="28:28">
      <c r="AB861481" s="14"/>
    </row>
    <row r="861482" spans="28:28">
      <c r="AB861482" s="14"/>
    </row>
    <row r="861483" spans="28:28">
      <c r="AB861483" s="14"/>
    </row>
    <row r="861484" spans="28:28">
      <c r="AB861484" s="14"/>
    </row>
    <row r="861485" spans="28:28">
      <c r="AB861485" s="14"/>
    </row>
    <row r="861486" spans="28:28">
      <c r="AB861486" s="14"/>
    </row>
    <row r="861487" spans="28:28">
      <c r="AB861487" s="14"/>
    </row>
    <row r="861488" spans="28:28">
      <c r="AB861488" s="14"/>
    </row>
    <row r="861489" spans="28:28">
      <c r="AB861489" s="14"/>
    </row>
    <row r="861490" spans="28:28">
      <c r="AB861490" s="14"/>
    </row>
    <row r="861491" spans="28:28">
      <c r="AB861491" s="14"/>
    </row>
    <row r="861492" spans="28:28">
      <c r="AB861492" s="14"/>
    </row>
    <row r="861493" spans="28:28">
      <c r="AB861493" s="14"/>
    </row>
    <row r="861494" spans="28:28">
      <c r="AB861494" s="14"/>
    </row>
    <row r="861495" spans="28:28">
      <c r="AB861495" s="14"/>
    </row>
    <row r="861496" spans="28:28">
      <c r="AB861496" s="14"/>
    </row>
    <row r="861497" spans="28:28">
      <c r="AB861497" s="14"/>
    </row>
    <row r="861498" spans="28:28">
      <c r="AB861498" s="14"/>
    </row>
    <row r="861499" spans="28:28">
      <c r="AB861499" s="14"/>
    </row>
    <row r="861500" spans="28:28">
      <c r="AB861500" s="14"/>
    </row>
    <row r="861501" spans="28:28">
      <c r="AB861501" s="14"/>
    </row>
    <row r="861502" spans="28:28">
      <c r="AB861502" s="14"/>
    </row>
    <row r="861503" spans="28:28">
      <c r="AB861503" s="14"/>
    </row>
    <row r="861504" spans="28:28">
      <c r="AB861504" s="14"/>
    </row>
    <row r="861505" spans="28:28">
      <c r="AB861505" s="14"/>
    </row>
    <row r="861506" spans="28:28">
      <c r="AB861506" s="14"/>
    </row>
    <row r="861507" spans="28:28">
      <c r="AB861507" s="14"/>
    </row>
    <row r="861508" spans="28:28">
      <c r="AB861508" s="14"/>
    </row>
    <row r="861509" spans="28:28">
      <c r="AB861509" s="14"/>
    </row>
    <row r="861510" spans="28:28">
      <c r="AB861510" s="14"/>
    </row>
    <row r="861511" spans="28:28">
      <c r="AB861511" s="14"/>
    </row>
    <row r="861512" spans="28:28">
      <c r="AB861512" s="14"/>
    </row>
    <row r="861513" spans="28:28">
      <c r="AB861513" s="14"/>
    </row>
    <row r="861514" spans="28:28">
      <c r="AB861514" s="14"/>
    </row>
    <row r="861515" spans="28:28">
      <c r="AB861515" s="14"/>
    </row>
    <row r="861516" spans="28:28">
      <c r="AB861516" s="14"/>
    </row>
    <row r="861517" spans="28:28">
      <c r="AB861517" s="14"/>
    </row>
    <row r="861518" spans="28:28">
      <c r="AB861518" s="14"/>
    </row>
    <row r="861519" spans="28:28">
      <c r="AB861519" s="14"/>
    </row>
    <row r="861520" spans="28:28">
      <c r="AB861520" s="14"/>
    </row>
    <row r="861521" spans="28:28">
      <c r="AB861521" s="14"/>
    </row>
    <row r="861522" spans="28:28">
      <c r="AB861522" s="14"/>
    </row>
    <row r="861523" spans="28:28">
      <c r="AB861523" s="14"/>
    </row>
    <row r="861524" spans="28:28">
      <c r="AB861524" s="14"/>
    </row>
    <row r="861525" spans="28:28">
      <c r="AB861525" s="14"/>
    </row>
    <row r="861526" spans="28:28">
      <c r="AB861526" s="14"/>
    </row>
    <row r="861527" spans="28:28">
      <c r="AB861527" s="14"/>
    </row>
    <row r="861528" spans="28:28">
      <c r="AB861528" s="14"/>
    </row>
    <row r="861529" spans="28:28">
      <c r="AB861529" s="14"/>
    </row>
    <row r="861530" spans="28:28">
      <c r="AB861530" s="14"/>
    </row>
    <row r="861531" spans="28:28">
      <c r="AB861531" s="14"/>
    </row>
    <row r="861532" spans="28:28">
      <c r="AB861532" s="14"/>
    </row>
    <row r="861533" spans="28:28">
      <c r="AB861533" s="14"/>
    </row>
    <row r="861534" spans="28:28">
      <c r="AB861534" s="14"/>
    </row>
    <row r="861535" spans="28:28">
      <c r="AB861535" s="14"/>
    </row>
    <row r="861536" spans="28:28">
      <c r="AB861536" s="14"/>
    </row>
    <row r="861537" spans="28:28">
      <c r="AB861537" s="14"/>
    </row>
    <row r="861538" spans="28:28">
      <c r="AB861538" s="14"/>
    </row>
    <row r="861539" spans="28:28">
      <c r="AB861539" s="14"/>
    </row>
    <row r="861540" spans="28:28">
      <c r="AB861540" s="14"/>
    </row>
    <row r="861541" spans="28:28">
      <c r="AB861541" s="14"/>
    </row>
    <row r="861542" spans="28:28">
      <c r="AB861542" s="14"/>
    </row>
    <row r="861543" spans="28:28">
      <c r="AB861543" s="14"/>
    </row>
    <row r="861544" spans="28:28">
      <c r="AB861544" s="14"/>
    </row>
    <row r="861545" spans="28:28">
      <c r="AB861545" s="14"/>
    </row>
    <row r="861546" spans="28:28">
      <c r="AB861546" s="14"/>
    </row>
    <row r="861547" spans="28:28">
      <c r="AB861547" s="14"/>
    </row>
    <row r="861548" spans="28:28">
      <c r="AB861548" s="14"/>
    </row>
    <row r="861549" spans="28:28">
      <c r="AB861549" s="14"/>
    </row>
    <row r="861550" spans="28:28">
      <c r="AB861550" s="14"/>
    </row>
    <row r="861551" spans="28:28">
      <c r="AB861551" s="14"/>
    </row>
    <row r="861552" spans="28:28">
      <c r="AB861552" s="14"/>
    </row>
    <row r="861553" spans="28:28">
      <c r="AB861553" s="14"/>
    </row>
    <row r="861554" spans="28:28">
      <c r="AB861554" s="14"/>
    </row>
    <row r="861555" spans="28:28">
      <c r="AB861555" s="14"/>
    </row>
    <row r="861556" spans="28:28">
      <c r="AB861556" s="14"/>
    </row>
    <row r="861557" spans="28:28">
      <c r="AB861557" s="14"/>
    </row>
    <row r="861558" spans="28:28">
      <c r="AB861558" s="14"/>
    </row>
    <row r="861559" spans="28:28">
      <c r="AB861559" s="14"/>
    </row>
    <row r="861560" spans="28:28">
      <c r="AB861560" s="14"/>
    </row>
    <row r="861561" spans="28:28">
      <c r="AB861561" s="14"/>
    </row>
    <row r="861562" spans="28:28">
      <c r="AB861562" s="14"/>
    </row>
    <row r="861563" spans="28:28">
      <c r="AB861563" s="14"/>
    </row>
    <row r="861564" spans="28:28">
      <c r="AB861564" s="14"/>
    </row>
    <row r="861565" spans="28:28">
      <c r="AB861565" s="14"/>
    </row>
    <row r="861566" spans="28:28">
      <c r="AB861566" s="14"/>
    </row>
    <row r="861567" spans="28:28">
      <c r="AB861567" s="14"/>
    </row>
    <row r="861568" spans="28:28">
      <c r="AB861568" s="14"/>
    </row>
    <row r="861569" spans="28:28">
      <c r="AB861569" s="14"/>
    </row>
    <row r="861570" spans="28:28">
      <c r="AB861570" s="14"/>
    </row>
    <row r="861571" spans="28:28">
      <c r="AB861571" s="14"/>
    </row>
    <row r="861572" spans="28:28">
      <c r="AB861572" s="14"/>
    </row>
    <row r="861573" spans="28:28">
      <c r="AB861573" s="14"/>
    </row>
    <row r="861574" spans="28:28">
      <c r="AB861574" s="14"/>
    </row>
    <row r="861575" spans="28:28">
      <c r="AB861575" s="14"/>
    </row>
    <row r="861576" spans="28:28">
      <c r="AB861576" s="14"/>
    </row>
    <row r="861577" spans="28:28">
      <c r="AB861577" s="14"/>
    </row>
    <row r="861578" spans="28:28">
      <c r="AB861578" s="14"/>
    </row>
    <row r="861579" spans="28:28">
      <c r="AB861579" s="14"/>
    </row>
    <row r="861580" spans="28:28">
      <c r="AB861580" s="14"/>
    </row>
    <row r="861581" spans="28:28">
      <c r="AB861581" s="14"/>
    </row>
    <row r="861582" spans="28:28">
      <c r="AB861582" s="14"/>
    </row>
    <row r="861583" spans="28:28">
      <c r="AB861583" s="14"/>
    </row>
    <row r="861584" spans="28:28">
      <c r="AB861584" s="14"/>
    </row>
    <row r="861585" spans="28:28">
      <c r="AB861585" s="14"/>
    </row>
    <row r="861586" spans="28:28">
      <c r="AB861586" s="14"/>
    </row>
    <row r="861587" spans="28:28">
      <c r="AB861587" s="14"/>
    </row>
    <row r="861588" spans="28:28">
      <c r="AB861588" s="14"/>
    </row>
    <row r="861589" spans="28:28">
      <c r="AB861589" s="14"/>
    </row>
    <row r="861590" spans="28:28">
      <c r="AB861590" s="14"/>
    </row>
    <row r="861591" spans="28:28">
      <c r="AB861591" s="14"/>
    </row>
    <row r="861592" spans="28:28">
      <c r="AB861592" s="14"/>
    </row>
    <row r="861593" spans="28:28">
      <c r="AB861593" s="14"/>
    </row>
    <row r="861594" spans="28:28">
      <c r="AB861594" s="14"/>
    </row>
    <row r="861595" spans="28:28">
      <c r="AB861595" s="14"/>
    </row>
    <row r="861596" spans="28:28">
      <c r="AB861596" s="14"/>
    </row>
    <row r="861597" spans="28:28">
      <c r="AB861597" s="14"/>
    </row>
    <row r="861598" spans="28:28">
      <c r="AB861598" s="14"/>
    </row>
    <row r="861599" spans="28:28">
      <c r="AB861599" s="14"/>
    </row>
    <row r="861600" spans="28:28">
      <c r="AB861600" s="14"/>
    </row>
    <row r="861601" spans="28:28">
      <c r="AB861601" s="14"/>
    </row>
    <row r="861602" spans="28:28">
      <c r="AB861602" s="14"/>
    </row>
    <row r="861603" spans="28:28">
      <c r="AB861603" s="14"/>
    </row>
    <row r="861604" spans="28:28">
      <c r="AB861604" s="14"/>
    </row>
    <row r="861605" spans="28:28">
      <c r="AB861605" s="14"/>
    </row>
    <row r="861606" spans="28:28">
      <c r="AB861606" s="14"/>
    </row>
    <row r="861607" spans="28:28">
      <c r="AB861607" s="14"/>
    </row>
    <row r="861608" spans="28:28">
      <c r="AB861608" s="14"/>
    </row>
    <row r="861609" spans="28:28">
      <c r="AB861609" s="14"/>
    </row>
    <row r="861610" spans="28:28">
      <c r="AB861610" s="14"/>
    </row>
    <row r="861611" spans="28:28">
      <c r="AB861611" s="14"/>
    </row>
    <row r="861612" spans="28:28">
      <c r="AB861612" s="14"/>
    </row>
    <row r="861613" spans="28:28">
      <c r="AB861613" s="14"/>
    </row>
    <row r="861614" spans="28:28">
      <c r="AB861614" s="14"/>
    </row>
    <row r="861615" spans="28:28">
      <c r="AB861615" s="14"/>
    </row>
    <row r="861616" spans="28:28">
      <c r="AB861616" s="14"/>
    </row>
    <row r="861617" spans="28:28">
      <c r="AB861617" s="14"/>
    </row>
    <row r="861618" spans="28:28">
      <c r="AB861618" s="14"/>
    </row>
    <row r="861619" spans="28:28">
      <c r="AB861619" s="14"/>
    </row>
    <row r="861620" spans="28:28">
      <c r="AB861620" s="14"/>
    </row>
    <row r="861621" spans="28:28">
      <c r="AB861621" s="14"/>
    </row>
    <row r="861622" spans="28:28">
      <c r="AB861622" s="14"/>
    </row>
    <row r="861623" spans="28:28">
      <c r="AB861623" s="14"/>
    </row>
    <row r="861624" spans="28:28">
      <c r="AB861624" s="14"/>
    </row>
    <row r="861625" spans="28:28">
      <c r="AB861625" s="14"/>
    </row>
    <row r="861626" spans="28:28">
      <c r="AB861626" s="14"/>
    </row>
    <row r="861627" spans="28:28">
      <c r="AB861627" s="14"/>
    </row>
    <row r="861628" spans="28:28">
      <c r="AB861628" s="14"/>
    </row>
    <row r="861629" spans="28:28">
      <c r="AB861629" s="14"/>
    </row>
    <row r="861630" spans="28:28">
      <c r="AB861630" s="14"/>
    </row>
    <row r="861631" spans="28:28">
      <c r="AB861631" s="14"/>
    </row>
    <row r="861632" spans="28:28">
      <c r="AB861632" s="14"/>
    </row>
    <row r="861633" spans="28:28">
      <c r="AB861633" s="14"/>
    </row>
    <row r="861634" spans="28:28">
      <c r="AB861634" s="14"/>
    </row>
    <row r="861635" spans="28:28">
      <c r="AB861635" s="14"/>
    </row>
    <row r="861636" spans="28:28">
      <c r="AB861636" s="14"/>
    </row>
    <row r="861637" spans="28:28">
      <c r="AB861637" s="14"/>
    </row>
    <row r="861638" spans="28:28">
      <c r="AB861638" s="14"/>
    </row>
    <row r="861639" spans="28:28">
      <c r="AB861639" s="14"/>
    </row>
    <row r="861640" spans="28:28">
      <c r="AB861640" s="14"/>
    </row>
    <row r="861641" spans="28:28">
      <c r="AB861641" s="14"/>
    </row>
    <row r="861642" spans="28:28">
      <c r="AB861642" s="14"/>
    </row>
    <row r="861643" spans="28:28">
      <c r="AB861643" s="14"/>
    </row>
    <row r="861644" spans="28:28">
      <c r="AB861644" s="14"/>
    </row>
    <row r="861645" spans="28:28">
      <c r="AB861645" s="14"/>
    </row>
    <row r="861646" spans="28:28">
      <c r="AB861646" s="14"/>
    </row>
    <row r="861647" spans="28:28">
      <c r="AB861647" s="14"/>
    </row>
    <row r="861648" spans="28:28">
      <c r="AB861648" s="14"/>
    </row>
    <row r="861649" spans="28:28">
      <c r="AB861649" s="14"/>
    </row>
    <row r="861650" spans="28:28">
      <c r="AB861650" s="14"/>
    </row>
    <row r="861651" spans="28:28">
      <c r="AB861651" s="14"/>
    </row>
    <row r="861652" spans="28:28">
      <c r="AB861652" s="14"/>
    </row>
    <row r="861653" spans="28:28">
      <c r="AB861653" s="14"/>
    </row>
    <row r="861654" spans="28:28">
      <c r="AB861654" s="14"/>
    </row>
    <row r="861655" spans="28:28">
      <c r="AB861655" s="14"/>
    </row>
    <row r="861656" spans="28:28">
      <c r="AB861656" s="14"/>
    </row>
    <row r="861657" spans="28:28">
      <c r="AB861657" s="14"/>
    </row>
    <row r="861658" spans="28:28">
      <c r="AB861658" s="14"/>
    </row>
    <row r="861659" spans="28:28">
      <c r="AB861659" s="14"/>
    </row>
    <row r="861660" spans="28:28">
      <c r="AB861660" s="14"/>
    </row>
    <row r="861661" spans="28:28">
      <c r="AB861661" s="14"/>
    </row>
    <row r="861662" spans="28:28">
      <c r="AB861662" s="14"/>
    </row>
    <row r="861663" spans="28:28">
      <c r="AB861663" s="14"/>
    </row>
    <row r="861664" spans="28:28">
      <c r="AB861664" s="14"/>
    </row>
    <row r="861665" spans="28:28">
      <c r="AB861665" s="14"/>
    </row>
    <row r="861666" spans="28:28">
      <c r="AB861666" s="14"/>
    </row>
    <row r="861667" spans="28:28">
      <c r="AB861667" s="14"/>
    </row>
    <row r="861668" spans="28:28">
      <c r="AB861668" s="14"/>
    </row>
    <row r="861669" spans="28:28">
      <c r="AB861669" s="14"/>
    </row>
    <row r="861670" spans="28:28">
      <c r="AB861670" s="14"/>
    </row>
    <row r="861671" spans="28:28">
      <c r="AB861671" s="14"/>
    </row>
    <row r="861672" spans="28:28">
      <c r="AB861672" s="14"/>
    </row>
    <row r="861673" spans="28:28">
      <c r="AB861673" s="14"/>
    </row>
    <row r="861674" spans="28:28">
      <c r="AB861674" s="14"/>
    </row>
    <row r="861675" spans="28:28">
      <c r="AB861675" s="14"/>
    </row>
    <row r="861676" spans="28:28">
      <c r="AB861676" s="14"/>
    </row>
    <row r="861677" spans="28:28">
      <c r="AB861677" s="14"/>
    </row>
    <row r="861678" spans="28:28">
      <c r="AB861678" s="14"/>
    </row>
    <row r="861679" spans="28:28">
      <c r="AB861679" s="14"/>
    </row>
    <row r="861680" spans="28:28">
      <c r="AB861680" s="14"/>
    </row>
    <row r="861681" spans="28:28">
      <c r="AB861681" s="14"/>
    </row>
    <row r="861682" spans="28:28">
      <c r="AB861682" s="14"/>
    </row>
    <row r="861683" spans="28:28">
      <c r="AB861683" s="14"/>
    </row>
    <row r="861684" spans="28:28">
      <c r="AB861684" s="14"/>
    </row>
    <row r="861685" spans="28:28">
      <c r="AB861685" s="14"/>
    </row>
    <row r="861686" spans="28:28">
      <c r="AB861686" s="14"/>
    </row>
    <row r="861687" spans="28:28">
      <c r="AB861687" s="14"/>
    </row>
    <row r="861688" spans="28:28">
      <c r="AB861688" s="14"/>
    </row>
    <row r="861689" spans="28:28">
      <c r="AB861689" s="14"/>
    </row>
    <row r="861690" spans="28:28">
      <c r="AB861690" s="14"/>
    </row>
    <row r="861691" spans="28:28">
      <c r="AB861691" s="14"/>
    </row>
    <row r="861692" spans="28:28">
      <c r="AB861692" s="14"/>
    </row>
    <row r="861693" spans="28:28">
      <c r="AB861693" s="14"/>
    </row>
    <row r="861694" spans="28:28">
      <c r="AB861694" s="14"/>
    </row>
    <row r="861695" spans="28:28">
      <c r="AB861695" s="14"/>
    </row>
    <row r="861696" spans="28:28">
      <c r="AB861696" s="14"/>
    </row>
    <row r="861697" spans="28:28">
      <c r="AB861697" s="14"/>
    </row>
    <row r="861698" spans="28:28">
      <c r="AB861698" s="14"/>
    </row>
    <row r="861699" spans="28:28">
      <c r="AB861699" s="14"/>
    </row>
    <row r="861700" spans="28:28">
      <c r="AB861700" s="14"/>
    </row>
    <row r="861701" spans="28:28">
      <c r="AB861701" s="14"/>
    </row>
    <row r="861702" spans="28:28">
      <c r="AB861702" s="14"/>
    </row>
    <row r="861703" spans="28:28">
      <c r="AB861703" s="14"/>
    </row>
    <row r="861704" spans="28:28">
      <c r="AB861704" s="14"/>
    </row>
    <row r="861705" spans="28:28">
      <c r="AB861705" s="14"/>
    </row>
    <row r="861706" spans="28:28">
      <c r="AB861706" s="14"/>
    </row>
    <row r="861707" spans="28:28">
      <c r="AB861707" s="14"/>
    </row>
    <row r="861708" spans="28:28">
      <c r="AB861708" s="14"/>
    </row>
    <row r="861709" spans="28:28">
      <c r="AB861709" s="14"/>
    </row>
    <row r="861710" spans="28:28">
      <c r="AB861710" s="14"/>
    </row>
    <row r="861711" spans="28:28">
      <c r="AB861711" s="14"/>
    </row>
    <row r="861712" spans="28:28">
      <c r="AB861712" s="14"/>
    </row>
    <row r="861713" spans="28:28">
      <c r="AB861713" s="14"/>
    </row>
    <row r="861714" spans="28:28">
      <c r="AB861714" s="14"/>
    </row>
    <row r="861715" spans="28:28">
      <c r="AB861715" s="14"/>
    </row>
    <row r="861716" spans="28:28">
      <c r="AB861716" s="14"/>
    </row>
    <row r="861717" spans="28:28">
      <c r="AB861717" s="14"/>
    </row>
    <row r="861718" spans="28:28">
      <c r="AB861718" s="14"/>
    </row>
    <row r="861719" spans="28:28">
      <c r="AB861719" s="14"/>
    </row>
    <row r="861720" spans="28:28">
      <c r="AB861720" s="14"/>
    </row>
    <row r="861721" spans="28:28">
      <c r="AB861721" s="14"/>
    </row>
    <row r="861722" spans="28:28">
      <c r="AB861722" s="14"/>
    </row>
    <row r="861723" spans="28:28">
      <c r="AB861723" s="14"/>
    </row>
    <row r="861724" spans="28:28">
      <c r="AB861724" s="14"/>
    </row>
    <row r="861725" spans="28:28">
      <c r="AB861725" s="14"/>
    </row>
    <row r="861726" spans="28:28">
      <c r="AB861726" s="14"/>
    </row>
    <row r="861727" spans="28:28">
      <c r="AB861727" s="14"/>
    </row>
    <row r="861728" spans="28:28">
      <c r="AB861728" s="14"/>
    </row>
    <row r="861729" spans="28:28">
      <c r="AB861729" s="14"/>
    </row>
    <row r="861730" spans="28:28">
      <c r="AB861730" s="14"/>
    </row>
    <row r="861731" spans="28:28">
      <c r="AB861731" s="14"/>
    </row>
    <row r="861732" spans="28:28">
      <c r="AB861732" s="14"/>
    </row>
    <row r="861733" spans="28:28">
      <c r="AB861733" s="14"/>
    </row>
    <row r="861734" spans="28:28">
      <c r="AB861734" s="14"/>
    </row>
    <row r="861735" spans="28:28">
      <c r="AB861735" s="14"/>
    </row>
    <row r="861736" spans="28:28">
      <c r="AB861736" s="14"/>
    </row>
    <row r="861737" spans="28:28">
      <c r="AB861737" s="14"/>
    </row>
    <row r="861738" spans="28:28">
      <c r="AB861738" s="14"/>
    </row>
    <row r="861739" spans="28:28">
      <c r="AB861739" s="14"/>
    </row>
    <row r="861740" spans="28:28">
      <c r="AB861740" s="14"/>
    </row>
    <row r="861741" spans="28:28">
      <c r="AB861741" s="14"/>
    </row>
    <row r="861742" spans="28:28">
      <c r="AB861742" s="14"/>
    </row>
    <row r="861743" spans="28:28">
      <c r="AB861743" s="14"/>
    </row>
    <row r="861744" spans="28:28">
      <c r="AB861744" s="14"/>
    </row>
    <row r="861745" spans="28:28">
      <c r="AB861745" s="14"/>
    </row>
    <row r="861746" spans="28:28">
      <c r="AB861746" s="14"/>
    </row>
    <row r="861747" spans="28:28">
      <c r="AB861747" s="14"/>
    </row>
    <row r="861748" spans="28:28">
      <c r="AB861748" s="14"/>
    </row>
    <row r="861749" spans="28:28">
      <c r="AB861749" s="14"/>
    </row>
    <row r="861750" spans="28:28">
      <c r="AB861750" s="14"/>
    </row>
    <row r="861751" spans="28:28">
      <c r="AB861751" s="14"/>
    </row>
    <row r="861752" spans="28:28">
      <c r="AB861752" s="14"/>
    </row>
    <row r="861753" spans="28:28">
      <c r="AB861753" s="14"/>
    </row>
    <row r="861754" spans="28:28">
      <c r="AB861754" s="14"/>
    </row>
    <row r="861755" spans="28:28">
      <c r="AB861755" s="14"/>
    </row>
    <row r="861756" spans="28:28">
      <c r="AB861756" s="14"/>
    </row>
    <row r="861757" spans="28:28">
      <c r="AB861757" s="14"/>
    </row>
    <row r="861758" spans="28:28">
      <c r="AB861758" s="14"/>
    </row>
    <row r="861759" spans="28:28">
      <c r="AB861759" s="14"/>
    </row>
    <row r="861760" spans="28:28">
      <c r="AB861760" s="14"/>
    </row>
    <row r="861761" spans="28:28">
      <c r="AB861761" s="14"/>
    </row>
    <row r="861762" spans="28:28">
      <c r="AB861762" s="14"/>
    </row>
    <row r="861763" spans="28:28">
      <c r="AB861763" s="14"/>
    </row>
    <row r="861764" spans="28:28">
      <c r="AB861764" s="14"/>
    </row>
    <row r="861765" spans="28:28">
      <c r="AB861765" s="14"/>
    </row>
    <row r="861766" spans="28:28">
      <c r="AB861766" s="14"/>
    </row>
    <row r="861767" spans="28:28">
      <c r="AB861767" s="14"/>
    </row>
    <row r="861768" spans="28:28">
      <c r="AB861768" s="14"/>
    </row>
    <row r="861769" spans="28:28">
      <c r="AB861769" s="14"/>
    </row>
    <row r="861770" spans="28:28">
      <c r="AB861770" s="14"/>
    </row>
    <row r="861771" spans="28:28">
      <c r="AB861771" s="14"/>
    </row>
    <row r="861772" spans="28:28">
      <c r="AB861772" s="14"/>
    </row>
    <row r="861773" spans="28:28">
      <c r="AB861773" s="14"/>
    </row>
    <row r="861774" spans="28:28">
      <c r="AB861774" s="14"/>
    </row>
    <row r="861775" spans="28:28">
      <c r="AB861775" s="14"/>
    </row>
    <row r="861776" spans="28:28">
      <c r="AB861776" s="14"/>
    </row>
    <row r="861777" spans="28:28">
      <c r="AB861777" s="14"/>
    </row>
    <row r="861778" spans="28:28">
      <c r="AB861778" s="14"/>
    </row>
    <row r="861779" spans="28:28">
      <c r="AB861779" s="14"/>
    </row>
    <row r="861780" spans="28:28">
      <c r="AB861780" s="14"/>
    </row>
    <row r="861781" spans="28:28">
      <c r="AB861781" s="14"/>
    </row>
    <row r="861782" spans="28:28">
      <c r="AB861782" s="14"/>
    </row>
    <row r="861783" spans="28:28">
      <c r="AB861783" s="14"/>
    </row>
    <row r="861784" spans="28:28">
      <c r="AB861784" s="14"/>
    </row>
    <row r="861785" spans="28:28">
      <c r="AB861785" s="14"/>
    </row>
    <row r="861786" spans="28:28">
      <c r="AB861786" s="14"/>
    </row>
    <row r="861787" spans="28:28">
      <c r="AB861787" s="14"/>
    </row>
    <row r="861788" spans="28:28">
      <c r="AB861788" s="14"/>
    </row>
    <row r="861789" spans="28:28">
      <c r="AB861789" s="14"/>
    </row>
    <row r="861790" spans="28:28">
      <c r="AB861790" s="14"/>
    </row>
    <row r="861791" spans="28:28">
      <c r="AB861791" s="14"/>
    </row>
    <row r="861792" spans="28:28">
      <c r="AB861792" s="14"/>
    </row>
    <row r="861793" spans="28:28">
      <c r="AB861793" s="14"/>
    </row>
    <row r="861794" spans="28:28">
      <c r="AB861794" s="14"/>
    </row>
    <row r="861795" spans="28:28">
      <c r="AB861795" s="14"/>
    </row>
    <row r="861796" spans="28:28">
      <c r="AB861796" s="14"/>
    </row>
    <row r="861797" spans="28:28">
      <c r="AB861797" s="14"/>
    </row>
    <row r="861798" spans="28:28">
      <c r="AB861798" s="14"/>
    </row>
    <row r="861799" spans="28:28">
      <c r="AB861799" s="14"/>
    </row>
    <row r="861800" spans="28:28">
      <c r="AB861800" s="14"/>
    </row>
    <row r="861801" spans="28:28">
      <c r="AB861801" s="14"/>
    </row>
    <row r="861802" spans="28:28">
      <c r="AB861802" s="14"/>
    </row>
    <row r="861803" spans="28:28">
      <c r="AB861803" s="14"/>
    </row>
    <row r="861804" spans="28:28">
      <c r="AB861804" s="14"/>
    </row>
    <row r="861805" spans="28:28">
      <c r="AB861805" s="14"/>
    </row>
    <row r="861806" spans="28:28">
      <c r="AB861806" s="14"/>
    </row>
    <row r="861807" spans="28:28">
      <c r="AB861807" s="14"/>
    </row>
    <row r="861808" spans="28:28">
      <c r="AB861808" s="14"/>
    </row>
    <row r="861809" spans="28:28">
      <c r="AB861809" s="14"/>
    </row>
    <row r="861810" spans="28:28">
      <c r="AB861810" s="14"/>
    </row>
    <row r="861811" spans="28:28">
      <c r="AB861811" s="14"/>
    </row>
    <row r="861812" spans="28:28">
      <c r="AB861812" s="14"/>
    </row>
    <row r="861813" spans="28:28">
      <c r="AB861813" s="14"/>
    </row>
    <row r="861814" spans="28:28">
      <c r="AB861814" s="14"/>
    </row>
    <row r="861815" spans="28:28">
      <c r="AB861815" s="14"/>
    </row>
    <row r="861816" spans="28:28">
      <c r="AB861816" s="14"/>
    </row>
    <row r="861817" spans="28:28">
      <c r="AB861817" s="14"/>
    </row>
    <row r="861818" spans="28:28">
      <c r="AB861818" s="14"/>
    </row>
    <row r="861819" spans="28:28">
      <c r="AB861819" s="14"/>
    </row>
    <row r="861820" spans="28:28">
      <c r="AB861820" s="14"/>
    </row>
    <row r="861821" spans="28:28">
      <c r="AB861821" s="14"/>
    </row>
    <row r="861822" spans="28:28">
      <c r="AB861822" s="14"/>
    </row>
    <row r="861823" spans="28:28">
      <c r="AB861823" s="14"/>
    </row>
    <row r="861824" spans="28:28">
      <c r="AB861824" s="14"/>
    </row>
    <row r="861825" spans="28:28">
      <c r="AB861825" s="14"/>
    </row>
    <row r="861826" spans="28:28">
      <c r="AB861826" s="14"/>
    </row>
    <row r="861827" spans="28:28">
      <c r="AB861827" s="14"/>
    </row>
    <row r="861828" spans="28:28">
      <c r="AB861828" s="14"/>
    </row>
    <row r="861829" spans="28:28">
      <c r="AB861829" s="14"/>
    </row>
    <row r="861830" spans="28:28">
      <c r="AB861830" s="14"/>
    </row>
    <row r="861831" spans="28:28">
      <c r="AB861831" s="14"/>
    </row>
    <row r="861832" spans="28:28">
      <c r="AB861832" s="14"/>
    </row>
    <row r="861833" spans="28:28">
      <c r="AB861833" s="14"/>
    </row>
    <row r="861834" spans="28:28">
      <c r="AB861834" s="14"/>
    </row>
    <row r="861835" spans="28:28">
      <c r="AB861835" s="14"/>
    </row>
    <row r="861836" spans="28:28">
      <c r="AB861836" s="14"/>
    </row>
    <row r="861837" spans="28:28">
      <c r="AB861837" s="14"/>
    </row>
    <row r="861838" spans="28:28">
      <c r="AB861838" s="14"/>
    </row>
    <row r="861839" spans="28:28">
      <c r="AB861839" s="14"/>
    </row>
    <row r="861840" spans="28:28">
      <c r="AB861840" s="14"/>
    </row>
    <row r="861841" spans="28:28">
      <c r="AB861841" s="14"/>
    </row>
    <row r="861842" spans="28:28">
      <c r="AB861842" s="14"/>
    </row>
    <row r="861843" spans="28:28">
      <c r="AB861843" s="14"/>
    </row>
    <row r="861844" spans="28:28">
      <c r="AB861844" s="14"/>
    </row>
    <row r="861845" spans="28:28">
      <c r="AB861845" s="14"/>
    </row>
    <row r="861846" spans="28:28">
      <c r="AB861846" s="14"/>
    </row>
    <row r="861847" spans="28:28">
      <c r="AB861847" s="14"/>
    </row>
    <row r="861848" spans="28:28">
      <c r="AB861848" s="14"/>
    </row>
    <row r="861849" spans="28:28">
      <c r="AB861849" s="14"/>
    </row>
    <row r="861850" spans="28:28">
      <c r="AB861850" s="14"/>
    </row>
    <row r="861851" spans="28:28">
      <c r="AB861851" s="14"/>
    </row>
    <row r="861852" spans="28:28">
      <c r="AB861852" s="14"/>
    </row>
    <row r="861853" spans="28:28">
      <c r="AB861853" s="14"/>
    </row>
    <row r="861854" spans="28:28">
      <c r="AB861854" s="14"/>
    </row>
    <row r="861855" spans="28:28">
      <c r="AB861855" s="14"/>
    </row>
    <row r="861856" spans="28:28">
      <c r="AB861856" s="14"/>
    </row>
    <row r="861857" spans="28:28">
      <c r="AB861857" s="14"/>
    </row>
    <row r="861858" spans="28:28">
      <c r="AB861858" s="14"/>
    </row>
    <row r="861859" spans="28:28">
      <c r="AB861859" s="14"/>
    </row>
    <row r="861860" spans="28:28">
      <c r="AB861860" s="14"/>
    </row>
    <row r="861861" spans="28:28">
      <c r="AB861861" s="14"/>
    </row>
    <row r="861862" spans="28:28">
      <c r="AB861862" s="14"/>
    </row>
    <row r="861863" spans="28:28">
      <c r="AB861863" s="14"/>
    </row>
    <row r="861864" spans="28:28">
      <c r="AB861864" s="14"/>
    </row>
    <row r="861865" spans="28:28">
      <c r="AB861865" s="14"/>
    </row>
    <row r="861866" spans="28:28">
      <c r="AB861866" s="14"/>
    </row>
    <row r="861867" spans="28:28">
      <c r="AB861867" s="14"/>
    </row>
    <row r="861868" spans="28:28">
      <c r="AB861868" s="14"/>
    </row>
    <row r="861869" spans="28:28">
      <c r="AB861869" s="14"/>
    </row>
    <row r="861870" spans="28:28">
      <c r="AB861870" s="14"/>
    </row>
    <row r="861871" spans="28:28">
      <c r="AB861871" s="14"/>
    </row>
    <row r="861872" spans="28:28">
      <c r="AB861872" s="14"/>
    </row>
    <row r="861873" spans="28:28">
      <c r="AB861873" s="14"/>
    </row>
    <row r="861874" spans="28:28">
      <c r="AB861874" s="14"/>
    </row>
    <row r="861875" spans="28:28">
      <c r="AB861875" s="14"/>
    </row>
    <row r="861876" spans="28:28">
      <c r="AB861876" s="14"/>
    </row>
    <row r="861877" spans="28:28">
      <c r="AB861877" s="14"/>
    </row>
    <row r="861878" spans="28:28">
      <c r="AB861878" s="14"/>
    </row>
    <row r="861879" spans="28:28">
      <c r="AB861879" s="14"/>
    </row>
    <row r="861880" spans="28:28">
      <c r="AB861880" s="14"/>
    </row>
    <row r="861881" spans="28:28">
      <c r="AB861881" s="14"/>
    </row>
    <row r="861882" spans="28:28">
      <c r="AB861882" s="14"/>
    </row>
    <row r="861883" spans="28:28">
      <c r="AB861883" s="14"/>
    </row>
    <row r="861884" spans="28:28">
      <c r="AB861884" s="14"/>
    </row>
    <row r="861885" spans="28:28">
      <c r="AB861885" s="14"/>
    </row>
    <row r="861886" spans="28:28">
      <c r="AB861886" s="14"/>
    </row>
    <row r="861887" spans="28:28">
      <c r="AB861887" s="14"/>
    </row>
    <row r="861888" spans="28:28">
      <c r="AB861888" s="14"/>
    </row>
    <row r="861889" spans="28:28">
      <c r="AB861889" s="14"/>
    </row>
    <row r="861890" spans="28:28">
      <c r="AB861890" s="14"/>
    </row>
    <row r="861891" spans="28:28">
      <c r="AB861891" s="14"/>
    </row>
    <row r="861892" spans="28:28">
      <c r="AB861892" s="14"/>
    </row>
    <row r="861893" spans="28:28">
      <c r="AB861893" s="14"/>
    </row>
    <row r="861894" spans="28:28">
      <c r="AB861894" s="14"/>
    </row>
    <row r="861895" spans="28:28">
      <c r="AB861895" s="14"/>
    </row>
    <row r="861896" spans="28:28">
      <c r="AB861896" s="14"/>
    </row>
    <row r="861897" spans="28:28">
      <c r="AB861897" s="14"/>
    </row>
    <row r="861898" spans="28:28">
      <c r="AB861898" s="14"/>
    </row>
    <row r="861899" spans="28:28">
      <c r="AB861899" s="14"/>
    </row>
    <row r="861900" spans="28:28">
      <c r="AB861900" s="14"/>
    </row>
    <row r="861901" spans="28:28">
      <c r="AB861901" s="14"/>
    </row>
    <row r="861902" spans="28:28">
      <c r="AB861902" s="14"/>
    </row>
    <row r="861903" spans="28:28">
      <c r="AB861903" s="14"/>
    </row>
    <row r="861904" spans="28:28">
      <c r="AB861904" s="14"/>
    </row>
    <row r="861905" spans="28:28">
      <c r="AB861905" s="14"/>
    </row>
    <row r="861906" spans="28:28">
      <c r="AB861906" s="14"/>
    </row>
    <row r="861907" spans="28:28">
      <c r="AB861907" s="14"/>
    </row>
    <row r="861908" spans="28:28">
      <c r="AB861908" s="14"/>
    </row>
    <row r="861909" spans="28:28">
      <c r="AB861909" s="14"/>
    </row>
    <row r="861910" spans="28:28">
      <c r="AB861910" s="14"/>
    </row>
    <row r="861911" spans="28:28">
      <c r="AB861911" s="14"/>
    </row>
    <row r="861912" spans="28:28">
      <c r="AB861912" s="14"/>
    </row>
    <row r="861913" spans="28:28">
      <c r="AB861913" s="14"/>
    </row>
    <row r="861914" spans="28:28">
      <c r="AB861914" s="14"/>
    </row>
    <row r="861915" spans="28:28">
      <c r="AB861915" s="14"/>
    </row>
    <row r="861916" spans="28:28">
      <c r="AB861916" s="14"/>
    </row>
    <row r="861917" spans="28:28">
      <c r="AB861917" s="14"/>
    </row>
    <row r="861918" spans="28:28">
      <c r="AB861918" s="14"/>
    </row>
    <row r="861919" spans="28:28">
      <c r="AB861919" s="14"/>
    </row>
    <row r="861920" spans="28:28">
      <c r="AB861920" s="14"/>
    </row>
    <row r="861921" spans="28:28">
      <c r="AB861921" s="14"/>
    </row>
    <row r="861922" spans="28:28">
      <c r="AB861922" s="14"/>
    </row>
    <row r="861923" spans="28:28">
      <c r="AB861923" s="14"/>
    </row>
    <row r="861924" spans="28:28">
      <c r="AB861924" s="14"/>
    </row>
    <row r="861925" spans="28:28">
      <c r="AB861925" s="14"/>
    </row>
    <row r="861926" spans="28:28">
      <c r="AB861926" s="14"/>
    </row>
    <row r="861927" spans="28:28">
      <c r="AB861927" s="14"/>
    </row>
    <row r="861928" spans="28:28">
      <c r="AB861928" s="14"/>
    </row>
    <row r="861929" spans="28:28">
      <c r="AB861929" s="14"/>
    </row>
    <row r="861930" spans="28:28">
      <c r="AB861930" s="14"/>
    </row>
    <row r="861931" spans="28:28">
      <c r="AB861931" s="14"/>
    </row>
    <row r="861932" spans="28:28">
      <c r="AB861932" s="14"/>
    </row>
    <row r="861933" spans="28:28">
      <c r="AB861933" s="14"/>
    </row>
    <row r="861934" spans="28:28">
      <c r="AB861934" s="14"/>
    </row>
    <row r="861935" spans="28:28">
      <c r="AB861935" s="14"/>
    </row>
    <row r="861936" spans="28:28">
      <c r="AB861936" s="14"/>
    </row>
    <row r="861937" spans="28:28">
      <c r="AB861937" s="14"/>
    </row>
    <row r="861938" spans="28:28">
      <c r="AB861938" s="14"/>
    </row>
    <row r="861939" spans="28:28">
      <c r="AB861939" s="14"/>
    </row>
    <row r="861940" spans="28:28">
      <c r="AB861940" s="14"/>
    </row>
    <row r="861941" spans="28:28">
      <c r="AB861941" s="14"/>
    </row>
    <row r="861942" spans="28:28">
      <c r="AB861942" s="14"/>
    </row>
    <row r="861943" spans="28:28">
      <c r="AB861943" s="14"/>
    </row>
    <row r="861944" spans="28:28">
      <c r="AB861944" s="14"/>
    </row>
    <row r="861945" spans="28:28">
      <c r="AB861945" s="14"/>
    </row>
    <row r="861946" spans="28:28">
      <c r="AB861946" s="14"/>
    </row>
    <row r="861947" spans="28:28">
      <c r="AB861947" s="14"/>
    </row>
    <row r="861948" spans="28:28">
      <c r="AB861948" s="14"/>
    </row>
    <row r="861949" spans="28:28">
      <c r="AB861949" s="14"/>
    </row>
    <row r="861950" spans="28:28">
      <c r="AB861950" s="14"/>
    </row>
    <row r="861951" spans="28:28">
      <c r="AB861951" s="14"/>
    </row>
    <row r="861952" spans="28:28">
      <c r="AB861952" s="14"/>
    </row>
    <row r="861953" spans="28:28">
      <c r="AB861953" s="14"/>
    </row>
    <row r="861954" spans="28:28">
      <c r="AB861954" s="14"/>
    </row>
    <row r="861955" spans="28:28">
      <c r="AB861955" s="14"/>
    </row>
    <row r="861956" spans="28:28">
      <c r="AB861956" s="14"/>
    </row>
    <row r="861957" spans="28:28">
      <c r="AB861957" s="14"/>
    </row>
    <row r="861958" spans="28:28">
      <c r="AB861958" s="14"/>
    </row>
    <row r="861959" spans="28:28">
      <c r="AB861959" s="14"/>
    </row>
    <row r="861960" spans="28:28">
      <c r="AB861960" s="14"/>
    </row>
    <row r="861961" spans="28:28">
      <c r="AB861961" s="14"/>
    </row>
    <row r="861962" spans="28:28">
      <c r="AB861962" s="14"/>
    </row>
    <row r="861963" spans="28:28">
      <c r="AB861963" s="14"/>
    </row>
    <row r="861964" spans="28:28">
      <c r="AB861964" s="14"/>
    </row>
    <row r="861965" spans="28:28">
      <c r="AB861965" s="14"/>
    </row>
    <row r="861966" spans="28:28">
      <c r="AB861966" s="14"/>
    </row>
    <row r="861967" spans="28:28">
      <c r="AB861967" s="14"/>
    </row>
    <row r="861968" spans="28:28">
      <c r="AB861968" s="14"/>
    </row>
    <row r="861969" spans="28:28">
      <c r="AB861969" s="14"/>
    </row>
    <row r="861970" spans="28:28">
      <c r="AB861970" s="14"/>
    </row>
    <row r="861971" spans="28:28">
      <c r="AB861971" s="14"/>
    </row>
    <row r="861972" spans="28:28">
      <c r="AB861972" s="14"/>
    </row>
    <row r="861973" spans="28:28">
      <c r="AB861973" s="14"/>
    </row>
    <row r="861974" spans="28:28">
      <c r="AB861974" s="14"/>
    </row>
    <row r="861975" spans="28:28">
      <c r="AB861975" s="14"/>
    </row>
    <row r="861976" spans="28:28">
      <c r="AB861976" s="14"/>
    </row>
    <row r="861977" spans="28:28">
      <c r="AB861977" s="14"/>
    </row>
    <row r="861978" spans="28:28">
      <c r="AB861978" s="14"/>
    </row>
    <row r="861979" spans="28:28">
      <c r="AB861979" s="14"/>
    </row>
    <row r="861980" spans="28:28">
      <c r="AB861980" s="14"/>
    </row>
    <row r="861981" spans="28:28">
      <c r="AB861981" s="14"/>
    </row>
    <row r="861982" spans="28:28">
      <c r="AB861982" s="14"/>
    </row>
    <row r="861983" spans="28:28">
      <c r="AB861983" s="14"/>
    </row>
    <row r="861984" spans="28:28">
      <c r="AB861984" s="14"/>
    </row>
    <row r="861985" spans="28:28">
      <c r="AB861985" s="14"/>
    </row>
    <row r="861986" spans="28:28">
      <c r="AB861986" s="14"/>
    </row>
    <row r="861987" spans="28:28">
      <c r="AB861987" s="14"/>
    </row>
    <row r="861988" spans="28:28">
      <c r="AB861988" s="14"/>
    </row>
    <row r="861989" spans="28:28">
      <c r="AB861989" s="14"/>
    </row>
    <row r="861990" spans="28:28">
      <c r="AB861990" s="14"/>
    </row>
    <row r="861991" spans="28:28">
      <c r="AB861991" s="14"/>
    </row>
    <row r="861992" spans="28:28">
      <c r="AB861992" s="14"/>
    </row>
    <row r="861993" spans="28:28">
      <c r="AB861993" s="14"/>
    </row>
    <row r="861994" spans="28:28">
      <c r="AB861994" s="14"/>
    </row>
    <row r="861995" spans="28:28">
      <c r="AB861995" s="14"/>
    </row>
    <row r="861996" spans="28:28">
      <c r="AB861996" s="14"/>
    </row>
    <row r="861997" spans="28:28">
      <c r="AB861997" s="14"/>
    </row>
    <row r="861998" spans="28:28">
      <c r="AB861998" s="14"/>
    </row>
    <row r="861999" spans="28:28">
      <c r="AB861999" s="14"/>
    </row>
    <row r="862000" spans="28:28">
      <c r="AB862000" s="14"/>
    </row>
    <row r="862001" spans="28:28">
      <c r="AB862001" s="14"/>
    </row>
    <row r="862002" spans="28:28">
      <c r="AB862002" s="14"/>
    </row>
    <row r="862003" spans="28:28">
      <c r="AB862003" s="14"/>
    </row>
    <row r="862004" spans="28:28">
      <c r="AB862004" s="14"/>
    </row>
    <row r="862005" spans="28:28">
      <c r="AB862005" s="14"/>
    </row>
    <row r="862006" spans="28:28">
      <c r="AB862006" s="14"/>
    </row>
    <row r="862007" spans="28:28">
      <c r="AB862007" s="14"/>
    </row>
    <row r="862008" spans="28:28">
      <c r="AB862008" s="14"/>
    </row>
    <row r="862009" spans="28:28">
      <c r="AB862009" s="14"/>
    </row>
    <row r="862010" spans="28:28">
      <c r="AB862010" s="14"/>
    </row>
    <row r="862011" spans="28:28">
      <c r="AB862011" s="14"/>
    </row>
    <row r="862012" spans="28:28">
      <c r="AB862012" s="14"/>
    </row>
    <row r="862013" spans="28:28">
      <c r="AB862013" s="14"/>
    </row>
    <row r="862014" spans="28:28">
      <c r="AB862014" s="14"/>
    </row>
    <row r="862015" spans="28:28">
      <c r="AB862015" s="14"/>
    </row>
    <row r="862016" spans="28:28">
      <c r="AB862016" s="14"/>
    </row>
    <row r="862017" spans="28:28">
      <c r="AB862017" s="14"/>
    </row>
    <row r="862018" spans="28:28">
      <c r="AB862018" s="14"/>
    </row>
    <row r="862019" spans="28:28">
      <c r="AB862019" s="14"/>
    </row>
    <row r="862020" spans="28:28">
      <c r="AB862020" s="14"/>
    </row>
    <row r="862021" spans="28:28">
      <c r="AB862021" s="14"/>
    </row>
    <row r="862022" spans="28:28">
      <c r="AB862022" s="14"/>
    </row>
    <row r="862023" spans="28:28">
      <c r="AB862023" s="14"/>
    </row>
    <row r="862024" spans="28:28">
      <c r="AB862024" s="14"/>
    </row>
    <row r="862025" spans="28:28">
      <c r="AB862025" s="14"/>
    </row>
    <row r="862026" spans="28:28">
      <c r="AB862026" s="14"/>
    </row>
    <row r="862027" spans="28:28">
      <c r="AB862027" s="14"/>
    </row>
    <row r="862028" spans="28:28">
      <c r="AB862028" s="14"/>
    </row>
    <row r="862029" spans="28:28">
      <c r="AB862029" s="14"/>
    </row>
    <row r="862030" spans="28:28">
      <c r="AB862030" s="14"/>
    </row>
    <row r="862031" spans="28:28">
      <c r="AB862031" s="14"/>
    </row>
    <row r="862032" spans="28:28">
      <c r="AB862032" s="14"/>
    </row>
    <row r="862033" spans="28:28">
      <c r="AB862033" s="14"/>
    </row>
    <row r="862034" spans="28:28">
      <c r="AB862034" s="14"/>
    </row>
    <row r="862035" spans="28:28">
      <c r="AB862035" s="14"/>
    </row>
    <row r="862036" spans="28:28">
      <c r="AB862036" s="14"/>
    </row>
    <row r="862037" spans="28:28">
      <c r="AB862037" s="14"/>
    </row>
    <row r="862038" spans="28:28">
      <c r="AB862038" s="14"/>
    </row>
    <row r="862039" spans="28:28">
      <c r="AB862039" s="14"/>
    </row>
    <row r="862040" spans="28:28">
      <c r="AB862040" s="14"/>
    </row>
    <row r="862041" spans="28:28">
      <c r="AB862041" s="14"/>
    </row>
    <row r="862042" spans="28:28">
      <c r="AB862042" s="14"/>
    </row>
    <row r="862043" spans="28:28">
      <c r="AB862043" s="14"/>
    </row>
    <row r="862044" spans="28:28">
      <c r="AB862044" s="14"/>
    </row>
    <row r="862045" spans="28:28">
      <c r="AB862045" s="14"/>
    </row>
    <row r="862046" spans="28:28">
      <c r="AB862046" s="14"/>
    </row>
    <row r="862047" spans="28:28">
      <c r="AB862047" s="14"/>
    </row>
    <row r="862048" spans="28:28">
      <c r="AB862048" s="14"/>
    </row>
    <row r="862049" spans="28:28">
      <c r="AB862049" s="14"/>
    </row>
    <row r="862050" spans="28:28">
      <c r="AB862050" s="14"/>
    </row>
    <row r="862051" spans="28:28">
      <c r="AB862051" s="14"/>
    </row>
    <row r="862052" spans="28:28">
      <c r="AB862052" s="14"/>
    </row>
    <row r="862053" spans="28:28">
      <c r="AB862053" s="14"/>
    </row>
    <row r="862054" spans="28:28">
      <c r="AB862054" s="14"/>
    </row>
    <row r="862055" spans="28:28">
      <c r="AB862055" s="14"/>
    </row>
    <row r="862056" spans="28:28">
      <c r="AB862056" s="14"/>
    </row>
    <row r="862057" spans="28:28">
      <c r="AB862057" s="14"/>
    </row>
    <row r="862058" spans="28:28">
      <c r="AB862058" s="14"/>
    </row>
    <row r="862059" spans="28:28">
      <c r="AB862059" s="14"/>
    </row>
    <row r="862060" spans="28:28">
      <c r="AB862060" s="14"/>
    </row>
    <row r="862061" spans="28:28">
      <c r="AB862061" s="14"/>
    </row>
    <row r="862062" spans="28:28">
      <c r="AB862062" s="14"/>
    </row>
    <row r="862063" spans="28:28">
      <c r="AB862063" s="14"/>
    </row>
    <row r="862064" spans="28:28">
      <c r="AB862064" s="14"/>
    </row>
    <row r="862065" spans="28:28">
      <c r="AB862065" s="14"/>
    </row>
    <row r="862066" spans="28:28">
      <c r="AB862066" s="14"/>
    </row>
    <row r="862067" spans="28:28">
      <c r="AB862067" s="14"/>
    </row>
    <row r="862068" spans="28:28">
      <c r="AB862068" s="14"/>
    </row>
    <row r="862069" spans="28:28">
      <c r="AB862069" s="14"/>
    </row>
    <row r="862070" spans="28:28">
      <c r="AB862070" s="14"/>
    </row>
    <row r="862071" spans="28:28">
      <c r="AB862071" s="14"/>
    </row>
    <row r="862072" spans="28:28">
      <c r="AB862072" s="14"/>
    </row>
    <row r="862073" spans="28:28">
      <c r="AB862073" s="14"/>
    </row>
    <row r="862074" spans="28:28">
      <c r="AB862074" s="14"/>
    </row>
    <row r="862075" spans="28:28">
      <c r="AB862075" s="14"/>
    </row>
    <row r="862076" spans="28:28">
      <c r="AB862076" s="14"/>
    </row>
    <row r="862077" spans="28:28">
      <c r="AB862077" s="14"/>
    </row>
    <row r="862078" spans="28:28">
      <c r="AB862078" s="14"/>
    </row>
    <row r="862079" spans="28:28">
      <c r="AB862079" s="14"/>
    </row>
    <row r="862080" spans="28:28">
      <c r="AB862080" s="14"/>
    </row>
    <row r="862081" spans="28:28">
      <c r="AB862081" s="14"/>
    </row>
    <row r="862082" spans="28:28">
      <c r="AB862082" s="14"/>
    </row>
    <row r="862083" spans="28:28">
      <c r="AB862083" s="14"/>
    </row>
    <row r="862084" spans="28:28">
      <c r="AB862084" s="14"/>
    </row>
    <row r="862085" spans="28:28">
      <c r="AB862085" s="14"/>
    </row>
    <row r="862086" spans="28:28">
      <c r="AB862086" s="14"/>
    </row>
    <row r="862087" spans="28:28">
      <c r="AB862087" s="14"/>
    </row>
    <row r="862088" spans="28:28">
      <c r="AB862088" s="14"/>
    </row>
    <row r="862089" spans="28:28">
      <c r="AB862089" s="14"/>
    </row>
    <row r="862090" spans="28:28">
      <c r="AB862090" s="14"/>
    </row>
    <row r="862091" spans="28:28">
      <c r="AB862091" s="14"/>
    </row>
    <row r="862092" spans="28:28">
      <c r="AB862092" s="14"/>
    </row>
    <row r="862093" spans="28:28">
      <c r="AB862093" s="14"/>
    </row>
    <row r="862094" spans="28:28">
      <c r="AB862094" s="14"/>
    </row>
    <row r="862095" spans="28:28">
      <c r="AB862095" s="14"/>
    </row>
    <row r="862096" spans="28:28">
      <c r="AB862096" s="14"/>
    </row>
    <row r="862097" spans="28:28">
      <c r="AB862097" s="14"/>
    </row>
    <row r="862098" spans="28:28">
      <c r="AB862098" s="14"/>
    </row>
    <row r="862099" spans="28:28">
      <c r="AB862099" s="14"/>
    </row>
    <row r="862100" spans="28:28">
      <c r="AB862100" s="14"/>
    </row>
    <row r="862101" spans="28:28">
      <c r="AB862101" s="14"/>
    </row>
    <row r="862102" spans="28:28">
      <c r="AB862102" s="14"/>
    </row>
    <row r="862103" spans="28:28">
      <c r="AB862103" s="14"/>
    </row>
    <row r="862104" spans="28:28">
      <c r="AB862104" s="14"/>
    </row>
    <row r="862105" spans="28:28">
      <c r="AB862105" s="14"/>
    </row>
    <row r="862106" spans="28:28">
      <c r="AB862106" s="14"/>
    </row>
    <row r="862107" spans="28:28">
      <c r="AB862107" s="14"/>
    </row>
    <row r="862108" spans="28:28">
      <c r="AB862108" s="14"/>
    </row>
    <row r="862109" spans="28:28">
      <c r="AB862109" s="14"/>
    </row>
    <row r="862110" spans="28:28">
      <c r="AB862110" s="14"/>
    </row>
    <row r="862111" spans="28:28">
      <c r="AB862111" s="14"/>
    </row>
    <row r="862112" spans="28:28">
      <c r="AB862112" s="14"/>
    </row>
    <row r="862113" spans="28:28">
      <c r="AB862113" s="14"/>
    </row>
    <row r="862114" spans="28:28">
      <c r="AB862114" s="14"/>
    </row>
    <row r="862115" spans="28:28">
      <c r="AB862115" s="14"/>
    </row>
    <row r="862116" spans="28:28">
      <c r="AB862116" s="14"/>
    </row>
    <row r="862117" spans="28:28">
      <c r="AB862117" s="14"/>
    </row>
    <row r="862118" spans="28:28">
      <c r="AB862118" s="14"/>
    </row>
    <row r="862119" spans="28:28">
      <c r="AB862119" s="14"/>
    </row>
    <row r="862120" spans="28:28">
      <c r="AB862120" s="14"/>
    </row>
    <row r="862121" spans="28:28">
      <c r="AB862121" s="14"/>
    </row>
    <row r="862122" spans="28:28">
      <c r="AB862122" s="14"/>
    </row>
    <row r="862123" spans="28:28">
      <c r="AB862123" s="14"/>
    </row>
    <row r="862124" spans="28:28">
      <c r="AB862124" s="14"/>
    </row>
    <row r="862125" spans="28:28">
      <c r="AB862125" s="14"/>
    </row>
    <row r="862126" spans="28:28">
      <c r="AB862126" s="14"/>
    </row>
    <row r="862127" spans="28:28">
      <c r="AB862127" s="14"/>
    </row>
    <row r="862128" spans="28:28">
      <c r="AB862128" s="14"/>
    </row>
    <row r="862129" spans="28:28">
      <c r="AB862129" s="14"/>
    </row>
    <row r="862130" spans="28:28">
      <c r="AB862130" s="14"/>
    </row>
    <row r="862131" spans="28:28">
      <c r="AB862131" s="14"/>
    </row>
    <row r="862132" spans="28:28">
      <c r="AB862132" s="14"/>
    </row>
    <row r="862133" spans="28:28">
      <c r="AB862133" s="14"/>
    </row>
    <row r="862134" spans="28:28">
      <c r="AB862134" s="14"/>
    </row>
    <row r="862135" spans="28:28">
      <c r="AB862135" s="14"/>
    </row>
    <row r="862136" spans="28:28">
      <c r="AB862136" s="14"/>
    </row>
    <row r="862137" spans="28:28">
      <c r="AB862137" s="14"/>
    </row>
    <row r="862138" spans="28:28">
      <c r="AB862138" s="14"/>
    </row>
    <row r="862139" spans="28:28">
      <c r="AB862139" s="14"/>
    </row>
    <row r="862140" spans="28:28">
      <c r="AB862140" s="14"/>
    </row>
    <row r="862141" spans="28:28">
      <c r="AB862141" s="14"/>
    </row>
    <row r="862142" spans="28:28">
      <c r="AB862142" s="14"/>
    </row>
    <row r="862143" spans="28:28">
      <c r="AB862143" s="14"/>
    </row>
    <row r="862144" spans="28:28">
      <c r="AB862144" s="14"/>
    </row>
    <row r="862145" spans="28:28">
      <c r="AB862145" s="14"/>
    </row>
    <row r="862146" spans="28:28">
      <c r="AB862146" s="14"/>
    </row>
    <row r="862147" spans="28:28">
      <c r="AB862147" s="14"/>
    </row>
    <row r="862148" spans="28:28">
      <c r="AB862148" s="14"/>
    </row>
    <row r="862149" spans="28:28">
      <c r="AB862149" s="14"/>
    </row>
    <row r="862150" spans="28:28">
      <c r="AB862150" s="14"/>
    </row>
    <row r="862151" spans="28:28">
      <c r="AB862151" s="14"/>
    </row>
    <row r="862152" spans="28:28">
      <c r="AB862152" s="14"/>
    </row>
    <row r="862153" spans="28:28">
      <c r="AB862153" s="14"/>
    </row>
    <row r="862154" spans="28:28">
      <c r="AB862154" s="14"/>
    </row>
    <row r="862155" spans="28:28">
      <c r="AB862155" s="14"/>
    </row>
    <row r="862156" spans="28:28">
      <c r="AB862156" s="14"/>
    </row>
    <row r="862157" spans="28:28">
      <c r="AB862157" s="14"/>
    </row>
    <row r="862158" spans="28:28">
      <c r="AB862158" s="14"/>
    </row>
    <row r="862159" spans="28:28">
      <c r="AB862159" s="14"/>
    </row>
    <row r="862160" spans="28:28">
      <c r="AB862160" s="14"/>
    </row>
    <row r="862161" spans="28:28">
      <c r="AB862161" s="14"/>
    </row>
    <row r="862162" spans="28:28">
      <c r="AB862162" s="14"/>
    </row>
    <row r="862163" spans="28:28">
      <c r="AB862163" s="14"/>
    </row>
    <row r="862164" spans="28:28">
      <c r="AB862164" s="14"/>
    </row>
    <row r="862165" spans="28:28">
      <c r="AB862165" s="14"/>
    </row>
    <row r="862166" spans="28:28">
      <c r="AB862166" s="14"/>
    </row>
    <row r="862167" spans="28:28">
      <c r="AB862167" s="14"/>
    </row>
    <row r="862168" spans="28:28">
      <c r="AB862168" s="14"/>
    </row>
    <row r="862169" spans="28:28">
      <c r="AB862169" s="14"/>
    </row>
    <row r="862170" spans="28:28">
      <c r="AB862170" s="14"/>
    </row>
    <row r="862171" spans="28:28">
      <c r="AB862171" s="14"/>
    </row>
    <row r="862172" spans="28:28">
      <c r="AB862172" s="14"/>
    </row>
    <row r="862173" spans="28:28">
      <c r="AB862173" s="14"/>
    </row>
    <row r="862174" spans="28:28">
      <c r="AB862174" s="14"/>
    </row>
    <row r="862175" spans="28:28">
      <c r="AB862175" s="14"/>
    </row>
    <row r="862176" spans="28:28">
      <c r="AB862176" s="14"/>
    </row>
    <row r="862177" spans="28:28">
      <c r="AB862177" s="14"/>
    </row>
    <row r="862178" spans="28:28">
      <c r="AB862178" s="14"/>
    </row>
    <row r="862179" spans="28:28">
      <c r="AB862179" s="14"/>
    </row>
    <row r="862180" spans="28:28">
      <c r="AB862180" s="14"/>
    </row>
    <row r="862181" spans="28:28">
      <c r="AB862181" s="14"/>
    </row>
    <row r="862182" spans="28:28">
      <c r="AB862182" s="14"/>
    </row>
    <row r="862183" spans="28:28">
      <c r="AB862183" s="14"/>
    </row>
    <row r="862184" spans="28:28">
      <c r="AB862184" s="14"/>
    </row>
    <row r="862185" spans="28:28">
      <c r="AB862185" s="14"/>
    </row>
    <row r="862186" spans="28:28">
      <c r="AB862186" s="14"/>
    </row>
    <row r="862187" spans="28:28">
      <c r="AB862187" s="14"/>
    </row>
    <row r="862188" spans="28:28">
      <c r="AB862188" s="14"/>
    </row>
    <row r="862189" spans="28:28">
      <c r="AB862189" s="14"/>
    </row>
    <row r="862190" spans="28:28">
      <c r="AB862190" s="14"/>
    </row>
    <row r="862191" spans="28:28">
      <c r="AB862191" s="14"/>
    </row>
    <row r="862192" spans="28:28">
      <c r="AB862192" s="14"/>
    </row>
    <row r="862193" spans="28:28">
      <c r="AB862193" s="14"/>
    </row>
    <row r="862194" spans="28:28">
      <c r="AB862194" s="14"/>
    </row>
    <row r="862195" spans="28:28">
      <c r="AB862195" s="14"/>
    </row>
    <row r="862196" spans="28:28">
      <c r="AB862196" s="14"/>
    </row>
    <row r="862197" spans="28:28">
      <c r="AB862197" s="14"/>
    </row>
    <row r="862198" spans="28:28">
      <c r="AB862198" s="14"/>
    </row>
    <row r="862199" spans="28:28">
      <c r="AB862199" s="14"/>
    </row>
    <row r="862200" spans="28:28">
      <c r="AB862200" s="14"/>
    </row>
    <row r="862201" spans="28:28">
      <c r="AB862201" s="14"/>
    </row>
    <row r="862202" spans="28:28">
      <c r="AB862202" s="14"/>
    </row>
    <row r="862203" spans="28:28">
      <c r="AB862203" s="14"/>
    </row>
    <row r="862204" spans="28:28">
      <c r="AB862204" s="14"/>
    </row>
    <row r="862205" spans="28:28">
      <c r="AB862205" s="14"/>
    </row>
    <row r="862206" spans="28:28">
      <c r="AB862206" s="14"/>
    </row>
    <row r="862207" spans="28:28">
      <c r="AB862207" s="14"/>
    </row>
    <row r="862208" spans="28:28">
      <c r="AB862208" s="14"/>
    </row>
    <row r="862209" spans="28:28">
      <c r="AB862209" s="14"/>
    </row>
    <row r="862210" spans="28:28">
      <c r="AB862210" s="14"/>
    </row>
    <row r="862211" spans="28:28">
      <c r="AB862211" s="14"/>
    </row>
    <row r="862212" spans="28:28">
      <c r="AB862212" s="14"/>
    </row>
    <row r="862213" spans="28:28">
      <c r="AB862213" s="14"/>
    </row>
    <row r="862214" spans="28:28">
      <c r="AB862214" s="14"/>
    </row>
    <row r="862215" spans="28:28">
      <c r="AB862215" s="14"/>
    </row>
    <row r="862216" spans="28:28">
      <c r="AB862216" s="14"/>
    </row>
    <row r="862217" spans="28:28">
      <c r="AB862217" s="14"/>
    </row>
    <row r="862218" spans="28:28">
      <c r="AB862218" s="14"/>
    </row>
    <row r="862219" spans="28:28">
      <c r="AB862219" s="14"/>
    </row>
    <row r="862220" spans="28:28">
      <c r="AB862220" s="14"/>
    </row>
    <row r="862221" spans="28:28">
      <c r="AB862221" s="14"/>
    </row>
    <row r="862222" spans="28:28">
      <c r="AB862222" s="14"/>
    </row>
    <row r="862223" spans="28:28">
      <c r="AB862223" s="14"/>
    </row>
    <row r="862224" spans="28:28">
      <c r="AB862224" s="14"/>
    </row>
    <row r="862225" spans="28:28">
      <c r="AB862225" s="14"/>
    </row>
    <row r="862226" spans="28:28">
      <c r="AB862226" s="14"/>
    </row>
    <row r="862227" spans="28:28">
      <c r="AB862227" s="14"/>
    </row>
    <row r="862228" spans="28:28">
      <c r="AB862228" s="14"/>
    </row>
    <row r="862229" spans="28:28">
      <c r="AB862229" s="14"/>
    </row>
    <row r="862230" spans="28:28">
      <c r="AB862230" s="14"/>
    </row>
    <row r="862231" spans="28:28">
      <c r="AB862231" s="14"/>
    </row>
    <row r="862232" spans="28:28">
      <c r="AB862232" s="14"/>
    </row>
    <row r="862233" spans="28:28">
      <c r="AB862233" s="14"/>
    </row>
    <row r="862234" spans="28:28">
      <c r="AB862234" s="14"/>
    </row>
    <row r="862235" spans="28:28">
      <c r="AB862235" s="14"/>
    </row>
    <row r="862236" spans="28:28">
      <c r="AB862236" s="14"/>
    </row>
    <row r="862237" spans="28:28">
      <c r="AB862237" s="14"/>
    </row>
    <row r="862238" spans="28:28">
      <c r="AB862238" s="14"/>
    </row>
    <row r="862239" spans="28:28">
      <c r="AB862239" s="14"/>
    </row>
    <row r="862240" spans="28:28">
      <c r="AB862240" s="14"/>
    </row>
    <row r="862241" spans="28:28">
      <c r="AB862241" s="14"/>
    </row>
    <row r="862242" spans="28:28">
      <c r="AB862242" s="14"/>
    </row>
    <row r="862243" spans="28:28">
      <c r="AB862243" s="14"/>
    </row>
    <row r="862244" spans="28:28">
      <c r="AB862244" s="14"/>
    </row>
    <row r="862245" spans="28:28">
      <c r="AB862245" s="14"/>
    </row>
    <row r="862246" spans="28:28">
      <c r="AB862246" s="14"/>
    </row>
    <row r="862247" spans="28:28">
      <c r="AB862247" s="14"/>
    </row>
    <row r="862248" spans="28:28">
      <c r="AB862248" s="14"/>
    </row>
    <row r="862249" spans="28:28">
      <c r="AB862249" s="14"/>
    </row>
    <row r="862250" spans="28:28">
      <c r="AB862250" s="14"/>
    </row>
    <row r="862251" spans="28:28">
      <c r="AB862251" s="14"/>
    </row>
    <row r="862252" spans="28:28">
      <c r="AB862252" s="14"/>
    </row>
    <row r="862253" spans="28:28">
      <c r="AB862253" s="14"/>
    </row>
    <row r="862254" spans="28:28">
      <c r="AB862254" s="14"/>
    </row>
    <row r="862255" spans="28:28">
      <c r="AB862255" s="14"/>
    </row>
    <row r="862256" spans="28:28">
      <c r="AB862256" s="14"/>
    </row>
    <row r="862257" spans="28:28">
      <c r="AB862257" s="14"/>
    </row>
    <row r="862258" spans="28:28">
      <c r="AB862258" s="14"/>
    </row>
    <row r="862259" spans="28:28">
      <c r="AB862259" s="14"/>
    </row>
    <row r="862260" spans="28:28">
      <c r="AB862260" s="14"/>
    </row>
    <row r="862261" spans="28:28">
      <c r="AB862261" s="14"/>
    </row>
    <row r="862262" spans="28:28">
      <c r="AB862262" s="14"/>
    </row>
    <row r="862263" spans="28:28">
      <c r="AB862263" s="14"/>
    </row>
    <row r="862264" spans="28:28">
      <c r="AB862264" s="14"/>
    </row>
    <row r="862265" spans="28:28">
      <c r="AB862265" s="14"/>
    </row>
    <row r="862266" spans="28:28">
      <c r="AB862266" s="14"/>
    </row>
    <row r="862267" spans="28:28">
      <c r="AB862267" s="14"/>
    </row>
    <row r="862268" spans="28:28">
      <c r="AB862268" s="14"/>
    </row>
    <row r="862269" spans="28:28">
      <c r="AB862269" s="14"/>
    </row>
    <row r="862270" spans="28:28">
      <c r="AB862270" s="14"/>
    </row>
    <row r="862271" spans="28:28">
      <c r="AB862271" s="14"/>
    </row>
    <row r="862272" spans="28:28">
      <c r="AB862272" s="14"/>
    </row>
    <row r="862273" spans="28:28">
      <c r="AB862273" s="14"/>
    </row>
    <row r="862274" spans="28:28">
      <c r="AB862274" s="14"/>
    </row>
    <row r="862275" spans="28:28">
      <c r="AB862275" s="14"/>
    </row>
    <row r="862276" spans="28:28">
      <c r="AB862276" s="14"/>
    </row>
    <row r="862277" spans="28:28">
      <c r="AB862277" s="14"/>
    </row>
    <row r="862278" spans="28:28">
      <c r="AB862278" s="14"/>
    </row>
    <row r="862279" spans="28:28">
      <c r="AB862279" s="14"/>
    </row>
    <row r="862280" spans="28:28">
      <c r="AB862280" s="14"/>
    </row>
    <row r="862281" spans="28:28">
      <c r="AB862281" s="14"/>
    </row>
    <row r="862282" spans="28:28">
      <c r="AB862282" s="14"/>
    </row>
    <row r="862283" spans="28:28">
      <c r="AB862283" s="14"/>
    </row>
    <row r="862284" spans="28:28">
      <c r="AB862284" s="14"/>
    </row>
    <row r="862285" spans="28:28">
      <c r="AB862285" s="14"/>
    </row>
    <row r="862286" spans="28:28">
      <c r="AB862286" s="14"/>
    </row>
    <row r="862287" spans="28:28">
      <c r="AB862287" s="14"/>
    </row>
    <row r="862288" spans="28:28">
      <c r="AB862288" s="14"/>
    </row>
    <row r="862289" spans="28:28">
      <c r="AB862289" s="14"/>
    </row>
    <row r="862290" spans="28:28">
      <c r="AB862290" s="14"/>
    </row>
    <row r="862291" spans="28:28">
      <c r="AB862291" s="14"/>
    </row>
    <row r="862292" spans="28:28">
      <c r="AB862292" s="14"/>
    </row>
    <row r="862293" spans="28:28">
      <c r="AB862293" s="14"/>
    </row>
    <row r="862294" spans="28:28">
      <c r="AB862294" s="14"/>
    </row>
    <row r="862295" spans="28:28">
      <c r="AB862295" s="14"/>
    </row>
    <row r="862296" spans="28:28">
      <c r="AB862296" s="14"/>
    </row>
    <row r="862297" spans="28:28">
      <c r="AB862297" s="14"/>
    </row>
    <row r="862298" spans="28:28">
      <c r="AB862298" s="14"/>
    </row>
    <row r="862299" spans="28:28">
      <c r="AB862299" s="14"/>
    </row>
    <row r="862300" spans="28:28">
      <c r="AB862300" s="14"/>
    </row>
    <row r="862301" spans="28:28">
      <c r="AB862301" s="14"/>
    </row>
    <row r="862302" spans="28:28">
      <c r="AB862302" s="14"/>
    </row>
    <row r="862303" spans="28:28">
      <c r="AB862303" s="14"/>
    </row>
    <row r="862304" spans="28:28">
      <c r="AB862304" s="14"/>
    </row>
    <row r="862305" spans="28:28">
      <c r="AB862305" s="14"/>
    </row>
    <row r="862306" spans="28:28">
      <c r="AB862306" s="14"/>
    </row>
    <row r="862307" spans="28:28">
      <c r="AB862307" s="14"/>
    </row>
    <row r="862308" spans="28:28">
      <c r="AB862308" s="14"/>
    </row>
    <row r="862309" spans="28:28">
      <c r="AB862309" s="14"/>
    </row>
    <row r="862310" spans="28:28">
      <c r="AB862310" s="14"/>
    </row>
    <row r="862311" spans="28:28">
      <c r="AB862311" s="14"/>
    </row>
    <row r="862312" spans="28:28">
      <c r="AB862312" s="14"/>
    </row>
    <row r="862313" spans="28:28">
      <c r="AB862313" s="14"/>
    </row>
    <row r="862314" spans="28:28">
      <c r="AB862314" s="14"/>
    </row>
    <row r="862315" spans="28:28">
      <c r="AB862315" s="14"/>
    </row>
    <row r="862316" spans="28:28">
      <c r="AB862316" s="14"/>
    </row>
    <row r="862317" spans="28:28">
      <c r="AB862317" s="14"/>
    </row>
    <row r="862318" spans="28:28">
      <c r="AB862318" s="14"/>
    </row>
    <row r="862319" spans="28:28">
      <c r="AB862319" s="14"/>
    </row>
    <row r="862320" spans="28:28">
      <c r="AB862320" s="14"/>
    </row>
    <row r="862321" spans="28:28">
      <c r="AB862321" s="14"/>
    </row>
    <row r="862322" spans="28:28">
      <c r="AB862322" s="14"/>
    </row>
    <row r="862323" spans="28:28">
      <c r="AB862323" s="14"/>
    </row>
    <row r="862324" spans="28:28">
      <c r="AB862324" s="14"/>
    </row>
    <row r="862325" spans="28:28">
      <c r="AB862325" s="14"/>
    </row>
    <row r="862326" spans="28:28">
      <c r="AB862326" s="14"/>
    </row>
    <row r="862327" spans="28:28">
      <c r="AB862327" s="14"/>
    </row>
    <row r="862328" spans="28:28">
      <c r="AB862328" s="14"/>
    </row>
    <row r="862329" spans="28:28">
      <c r="AB862329" s="14"/>
    </row>
    <row r="862330" spans="28:28">
      <c r="AB862330" s="14"/>
    </row>
    <row r="862331" spans="28:28">
      <c r="AB862331" s="14"/>
    </row>
    <row r="862332" spans="28:28">
      <c r="AB862332" s="14"/>
    </row>
    <row r="862333" spans="28:28">
      <c r="AB862333" s="14"/>
    </row>
    <row r="862334" spans="28:28">
      <c r="AB862334" s="14"/>
    </row>
    <row r="862335" spans="28:28">
      <c r="AB862335" s="14"/>
    </row>
    <row r="862336" spans="28:28">
      <c r="AB862336" s="14"/>
    </row>
    <row r="862337" spans="28:28">
      <c r="AB862337" s="14"/>
    </row>
    <row r="862338" spans="28:28">
      <c r="AB862338" s="14"/>
    </row>
    <row r="862339" spans="28:28">
      <c r="AB862339" s="14"/>
    </row>
    <row r="862340" spans="28:28">
      <c r="AB862340" s="14"/>
    </row>
    <row r="862341" spans="28:28">
      <c r="AB862341" s="14"/>
    </row>
    <row r="862342" spans="28:28">
      <c r="AB862342" s="14"/>
    </row>
    <row r="862343" spans="28:28">
      <c r="AB862343" s="14"/>
    </row>
    <row r="862344" spans="28:28">
      <c r="AB862344" s="14"/>
    </row>
    <row r="862345" spans="28:28">
      <c r="AB862345" s="14"/>
    </row>
    <row r="862346" spans="28:28">
      <c r="AB862346" s="14"/>
    </row>
    <row r="862347" spans="28:28">
      <c r="AB862347" s="14"/>
    </row>
    <row r="862348" spans="28:28">
      <c r="AB862348" s="14"/>
    </row>
    <row r="862349" spans="28:28">
      <c r="AB862349" s="14"/>
    </row>
    <row r="862350" spans="28:28">
      <c r="AB862350" s="14"/>
    </row>
    <row r="862351" spans="28:28">
      <c r="AB862351" s="14"/>
    </row>
    <row r="862352" spans="28:28">
      <c r="AB862352" s="14"/>
    </row>
    <row r="862353" spans="28:28">
      <c r="AB862353" s="14"/>
    </row>
    <row r="862354" spans="28:28">
      <c r="AB862354" s="14"/>
    </row>
    <row r="862355" spans="28:28">
      <c r="AB862355" s="14"/>
    </row>
    <row r="862356" spans="28:28">
      <c r="AB862356" s="14"/>
    </row>
    <row r="862357" spans="28:28">
      <c r="AB862357" s="14"/>
    </row>
    <row r="862358" spans="28:28">
      <c r="AB862358" s="14"/>
    </row>
    <row r="862359" spans="28:28">
      <c r="AB862359" s="14"/>
    </row>
    <row r="862360" spans="28:28">
      <c r="AB862360" s="14"/>
    </row>
    <row r="862361" spans="28:28">
      <c r="AB862361" s="14"/>
    </row>
    <row r="862362" spans="28:28">
      <c r="AB862362" s="14"/>
    </row>
    <row r="862363" spans="28:28">
      <c r="AB862363" s="14"/>
    </row>
    <row r="862364" spans="28:28">
      <c r="AB862364" s="14"/>
    </row>
    <row r="862365" spans="28:28">
      <c r="AB862365" s="14"/>
    </row>
    <row r="862366" spans="28:28">
      <c r="AB862366" s="14"/>
    </row>
    <row r="862367" spans="28:28">
      <c r="AB862367" s="14"/>
    </row>
    <row r="862368" spans="28:28">
      <c r="AB862368" s="14"/>
    </row>
    <row r="862369" spans="28:28">
      <c r="AB862369" s="14"/>
    </row>
    <row r="862370" spans="28:28">
      <c r="AB862370" s="14"/>
    </row>
    <row r="862371" spans="28:28">
      <c r="AB862371" s="14"/>
    </row>
    <row r="862372" spans="28:28">
      <c r="AB862372" s="14"/>
    </row>
    <row r="862373" spans="28:28">
      <c r="AB862373" s="14"/>
    </row>
    <row r="862374" spans="28:28">
      <c r="AB862374" s="14"/>
    </row>
    <row r="862375" spans="28:28">
      <c r="AB862375" s="14"/>
    </row>
    <row r="862376" spans="28:28">
      <c r="AB862376" s="14"/>
    </row>
    <row r="862377" spans="28:28">
      <c r="AB862377" s="14"/>
    </row>
    <row r="862378" spans="28:28">
      <c r="AB862378" s="14"/>
    </row>
    <row r="862379" spans="28:28">
      <c r="AB862379" s="14"/>
    </row>
    <row r="862380" spans="28:28">
      <c r="AB862380" s="14"/>
    </row>
    <row r="862381" spans="28:28">
      <c r="AB862381" s="14"/>
    </row>
    <row r="862382" spans="28:28">
      <c r="AB862382" s="14"/>
    </row>
    <row r="862383" spans="28:28">
      <c r="AB862383" s="14"/>
    </row>
    <row r="862384" spans="28:28">
      <c r="AB862384" s="14"/>
    </row>
    <row r="862385" spans="28:28">
      <c r="AB862385" s="14"/>
    </row>
    <row r="862386" spans="28:28">
      <c r="AB862386" s="14"/>
    </row>
    <row r="862387" spans="28:28">
      <c r="AB862387" s="14"/>
    </row>
    <row r="862388" spans="28:28">
      <c r="AB862388" s="14"/>
    </row>
    <row r="862389" spans="28:28">
      <c r="AB862389" s="14"/>
    </row>
    <row r="862390" spans="28:28">
      <c r="AB862390" s="14"/>
    </row>
    <row r="862391" spans="28:28">
      <c r="AB862391" s="14"/>
    </row>
    <row r="862392" spans="28:28">
      <c r="AB862392" s="14"/>
    </row>
    <row r="862393" spans="28:28">
      <c r="AB862393" s="14"/>
    </row>
    <row r="862394" spans="28:28">
      <c r="AB862394" s="14"/>
    </row>
    <row r="862395" spans="28:28">
      <c r="AB862395" s="14"/>
    </row>
    <row r="862396" spans="28:28">
      <c r="AB862396" s="14"/>
    </row>
    <row r="862397" spans="28:28">
      <c r="AB862397" s="14"/>
    </row>
    <row r="862398" spans="28:28">
      <c r="AB862398" s="14"/>
    </row>
    <row r="862399" spans="28:28">
      <c r="AB862399" s="14"/>
    </row>
    <row r="862400" spans="28:28">
      <c r="AB862400" s="14"/>
    </row>
    <row r="862401" spans="28:28">
      <c r="AB862401" s="14"/>
    </row>
    <row r="862402" spans="28:28">
      <c r="AB862402" s="14"/>
    </row>
    <row r="862403" spans="28:28">
      <c r="AB862403" s="14"/>
    </row>
    <row r="862404" spans="28:28">
      <c r="AB862404" s="14"/>
    </row>
    <row r="862405" spans="28:28">
      <c r="AB862405" s="14"/>
    </row>
    <row r="862406" spans="28:28">
      <c r="AB862406" s="14"/>
    </row>
    <row r="862407" spans="28:28">
      <c r="AB862407" s="14"/>
    </row>
    <row r="862408" spans="28:28">
      <c r="AB862408" s="14"/>
    </row>
    <row r="862409" spans="28:28">
      <c r="AB862409" s="14"/>
    </row>
    <row r="862410" spans="28:28">
      <c r="AB862410" s="14"/>
    </row>
    <row r="862411" spans="28:28">
      <c r="AB862411" s="14"/>
    </row>
    <row r="862412" spans="28:28">
      <c r="AB862412" s="14"/>
    </row>
    <row r="862413" spans="28:28">
      <c r="AB862413" s="14"/>
    </row>
    <row r="862414" spans="28:28">
      <c r="AB862414" s="14"/>
    </row>
    <row r="862415" spans="28:28">
      <c r="AB862415" s="14"/>
    </row>
    <row r="862416" spans="28:28">
      <c r="AB862416" s="14"/>
    </row>
    <row r="862417" spans="28:28">
      <c r="AB862417" s="14"/>
    </row>
    <row r="862418" spans="28:28">
      <c r="AB862418" s="14"/>
    </row>
    <row r="862419" spans="28:28">
      <c r="AB862419" s="14"/>
    </row>
    <row r="862420" spans="28:28">
      <c r="AB862420" s="14"/>
    </row>
    <row r="862421" spans="28:28">
      <c r="AB862421" s="14"/>
    </row>
    <row r="862422" spans="28:28">
      <c r="AB862422" s="14"/>
    </row>
    <row r="862423" spans="28:28">
      <c r="AB862423" s="14"/>
    </row>
    <row r="862424" spans="28:28">
      <c r="AB862424" s="14"/>
    </row>
    <row r="862425" spans="28:28">
      <c r="AB862425" s="14"/>
    </row>
    <row r="862426" spans="28:28">
      <c r="AB862426" s="14"/>
    </row>
    <row r="862427" spans="28:28">
      <c r="AB862427" s="14"/>
    </row>
    <row r="862428" spans="28:28">
      <c r="AB862428" s="14"/>
    </row>
    <row r="862429" spans="28:28">
      <c r="AB862429" s="14"/>
    </row>
    <row r="862430" spans="28:28">
      <c r="AB862430" s="14"/>
    </row>
    <row r="862431" spans="28:28">
      <c r="AB862431" s="14"/>
    </row>
    <row r="862432" spans="28:28">
      <c r="AB862432" s="14"/>
    </row>
    <row r="862433" spans="28:28">
      <c r="AB862433" s="14"/>
    </row>
    <row r="862434" spans="28:28">
      <c r="AB862434" s="14"/>
    </row>
    <row r="862435" spans="28:28">
      <c r="AB862435" s="14"/>
    </row>
    <row r="862436" spans="28:28">
      <c r="AB862436" s="14"/>
    </row>
    <row r="862437" spans="28:28">
      <c r="AB862437" s="14"/>
    </row>
    <row r="862438" spans="28:28">
      <c r="AB862438" s="14"/>
    </row>
    <row r="862439" spans="28:28">
      <c r="AB862439" s="14"/>
    </row>
    <row r="862440" spans="28:28">
      <c r="AB862440" s="14"/>
    </row>
    <row r="862441" spans="28:28">
      <c r="AB862441" s="14"/>
    </row>
    <row r="862442" spans="28:28">
      <c r="AB862442" s="14"/>
    </row>
    <row r="862443" spans="28:28">
      <c r="AB862443" s="14"/>
    </row>
    <row r="862444" spans="28:28">
      <c r="AB862444" s="14"/>
    </row>
    <row r="862445" spans="28:28">
      <c r="AB862445" s="14"/>
    </row>
    <row r="862446" spans="28:28">
      <c r="AB862446" s="14"/>
    </row>
    <row r="862447" spans="28:28">
      <c r="AB862447" s="14"/>
    </row>
    <row r="862448" spans="28:28">
      <c r="AB862448" s="14"/>
    </row>
    <row r="862449" spans="28:28">
      <c r="AB862449" s="14"/>
    </row>
    <row r="862450" spans="28:28">
      <c r="AB862450" s="14"/>
    </row>
    <row r="862451" spans="28:28">
      <c r="AB862451" s="14"/>
    </row>
    <row r="862452" spans="28:28">
      <c r="AB862452" s="14"/>
    </row>
    <row r="862453" spans="28:28">
      <c r="AB862453" s="14"/>
    </row>
    <row r="862454" spans="28:28">
      <c r="AB862454" s="14"/>
    </row>
    <row r="862455" spans="28:28">
      <c r="AB862455" s="14"/>
    </row>
    <row r="862456" spans="28:28">
      <c r="AB862456" s="14"/>
    </row>
    <row r="862457" spans="28:28">
      <c r="AB862457" s="14"/>
    </row>
    <row r="862458" spans="28:28">
      <c r="AB862458" s="14"/>
    </row>
    <row r="862459" spans="28:28">
      <c r="AB862459" s="14"/>
    </row>
    <row r="862460" spans="28:28">
      <c r="AB862460" s="14"/>
    </row>
    <row r="862461" spans="28:28">
      <c r="AB862461" s="14"/>
    </row>
    <row r="862462" spans="28:28">
      <c r="AB862462" s="14"/>
    </row>
    <row r="862463" spans="28:28">
      <c r="AB862463" s="14"/>
    </row>
    <row r="862464" spans="28:28">
      <c r="AB862464" s="14"/>
    </row>
    <row r="862465" spans="28:28">
      <c r="AB862465" s="14"/>
    </row>
    <row r="862466" spans="28:28">
      <c r="AB862466" s="14"/>
    </row>
    <row r="862467" spans="28:28">
      <c r="AB862467" s="14"/>
    </row>
    <row r="862468" spans="28:28">
      <c r="AB862468" s="14"/>
    </row>
    <row r="862469" spans="28:28">
      <c r="AB862469" s="14"/>
    </row>
    <row r="862470" spans="28:28">
      <c r="AB862470" s="14"/>
    </row>
    <row r="862471" spans="28:28">
      <c r="AB862471" s="14"/>
    </row>
    <row r="862472" spans="28:28">
      <c r="AB862472" s="14"/>
    </row>
    <row r="862473" spans="28:28">
      <c r="AB862473" s="14"/>
    </row>
    <row r="862474" spans="28:28">
      <c r="AB862474" s="14"/>
    </row>
    <row r="862475" spans="28:28">
      <c r="AB862475" s="14"/>
    </row>
    <row r="862476" spans="28:28">
      <c r="AB862476" s="14"/>
    </row>
    <row r="862477" spans="28:28">
      <c r="AB862477" s="14"/>
    </row>
    <row r="862478" spans="28:28">
      <c r="AB862478" s="14"/>
    </row>
    <row r="862479" spans="28:28">
      <c r="AB862479" s="14"/>
    </row>
    <row r="862480" spans="28:28">
      <c r="AB862480" s="14"/>
    </row>
    <row r="862481" spans="28:28">
      <c r="AB862481" s="14"/>
    </row>
    <row r="862482" spans="28:28">
      <c r="AB862482" s="14"/>
    </row>
    <row r="862483" spans="28:28">
      <c r="AB862483" s="14"/>
    </row>
    <row r="862484" spans="28:28">
      <c r="AB862484" s="14"/>
    </row>
    <row r="862485" spans="28:28">
      <c r="AB862485" s="14"/>
    </row>
    <row r="862486" spans="28:28">
      <c r="AB862486" s="14"/>
    </row>
    <row r="862487" spans="28:28">
      <c r="AB862487" s="14"/>
    </row>
    <row r="862488" spans="28:28">
      <c r="AB862488" s="14"/>
    </row>
    <row r="862489" spans="28:28">
      <c r="AB862489" s="14"/>
    </row>
    <row r="862490" spans="28:28">
      <c r="AB862490" s="14"/>
    </row>
    <row r="862491" spans="28:28">
      <c r="AB862491" s="14"/>
    </row>
    <row r="862492" spans="28:28">
      <c r="AB862492" s="14"/>
    </row>
    <row r="862493" spans="28:28">
      <c r="AB862493" s="14"/>
    </row>
    <row r="862494" spans="28:28">
      <c r="AB862494" s="14"/>
    </row>
    <row r="862495" spans="28:28">
      <c r="AB862495" s="14"/>
    </row>
    <row r="862496" spans="28:28">
      <c r="AB862496" s="14"/>
    </row>
    <row r="862497" spans="28:28">
      <c r="AB862497" s="14"/>
    </row>
    <row r="862498" spans="28:28">
      <c r="AB862498" s="14"/>
    </row>
    <row r="862499" spans="28:28">
      <c r="AB862499" s="14"/>
    </row>
    <row r="862500" spans="28:28">
      <c r="AB862500" s="14"/>
    </row>
    <row r="862501" spans="28:28">
      <c r="AB862501" s="14"/>
    </row>
    <row r="862502" spans="28:28">
      <c r="AB862502" s="14"/>
    </row>
    <row r="862503" spans="28:28">
      <c r="AB862503" s="14"/>
    </row>
    <row r="862504" spans="28:28">
      <c r="AB862504" s="14"/>
    </row>
    <row r="862505" spans="28:28">
      <c r="AB862505" s="14"/>
    </row>
    <row r="862506" spans="28:28">
      <c r="AB862506" s="14"/>
    </row>
    <row r="862507" spans="28:28">
      <c r="AB862507" s="14"/>
    </row>
    <row r="862508" spans="28:28">
      <c r="AB862508" s="14"/>
    </row>
    <row r="862509" spans="28:28">
      <c r="AB862509" s="14"/>
    </row>
    <row r="862510" spans="28:28">
      <c r="AB862510" s="14"/>
    </row>
    <row r="862511" spans="28:28">
      <c r="AB862511" s="14"/>
    </row>
    <row r="862512" spans="28:28">
      <c r="AB862512" s="14"/>
    </row>
    <row r="862513" spans="28:28">
      <c r="AB862513" s="14"/>
    </row>
    <row r="862514" spans="28:28">
      <c r="AB862514" s="14"/>
    </row>
    <row r="862515" spans="28:28">
      <c r="AB862515" s="14"/>
    </row>
    <row r="862516" spans="28:28">
      <c r="AB862516" s="14"/>
    </row>
    <row r="862517" spans="28:28">
      <c r="AB862517" s="14"/>
    </row>
    <row r="862518" spans="28:28">
      <c r="AB862518" s="14"/>
    </row>
    <row r="862519" spans="28:28">
      <c r="AB862519" s="14"/>
    </row>
    <row r="862520" spans="28:28">
      <c r="AB862520" s="14"/>
    </row>
    <row r="862521" spans="28:28">
      <c r="AB862521" s="14"/>
    </row>
    <row r="862522" spans="28:28">
      <c r="AB862522" s="14"/>
    </row>
    <row r="862523" spans="28:28">
      <c r="AB862523" s="14"/>
    </row>
    <row r="862524" spans="28:28">
      <c r="AB862524" s="14"/>
    </row>
    <row r="862525" spans="28:28">
      <c r="AB862525" s="14"/>
    </row>
    <row r="862526" spans="28:28">
      <c r="AB862526" s="14"/>
    </row>
    <row r="862527" spans="28:28">
      <c r="AB862527" s="14"/>
    </row>
    <row r="862528" spans="28:28">
      <c r="AB862528" s="14"/>
    </row>
    <row r="862529" spans="28:28">
      <c r="AB862529" s="14"/>
    </row>
    <row r="862530" spans="28:28">
      <c r="AB862530" s="14"/>
    </row>
    <row r="862531" spans="28:28">
      <c r="AB862531" s="14"/>
    </row>
    <row r="862532" spans="28:28">
      <c r="AB862532" s="14"/>
    </row>
    <row r="862533" spans="28:28">
      <c r="AB862533" s="14"/>
    </row>
    <row r="862534" spans="28:28">
      <c r="AB862534" s="14"/>
    </row>
    <row r="862535" spans="28:28">
      <c r="AB862535" s="14"/>
    </row>
    <row r="862536" spans="28:28">
      <c r="AB862536" s="14"/>
    </row>
    <row r="862537" spans="28:28">
      <c r="AB862537" s="14"/>
    </row>
    <row r="862538" spans="28:28">
      <c r="AB862538" s="14"/>
    </row>
    <row r="862539" spans="28:28">
      <c r="AB862539" s="14"/>
    </row>
    <row r="862540" spans="28:28">
      <c r="AB862540" s="14"/>
    </row>
    <row r="862541" spans="28:28">
      <c r="AB862541" s="14"/>
    </row>
    <row r="862542" spans="28:28">
      <c r="AB862542" s="14"/>
    </row>
    <row r="862543" spans="28:28">
      <c r="AB862543" s="14"/>
    </row>
    <row r="862544" spans="28:28">
      <c r="AB862544" s="14"/>
    </row>
    <row r="862545" spans="28:28">
      <c r="AB862545" s="14"/>
    </row>
    <row r="862546" spans="28:28">
      <c r="AB862546" s="14"/>
    </row>
    <row r="862547" spans="28:28">
      <c r="AB862547" s="14"/>
    </row>
    <row r="862548" spans="28:28">
      <c r="AB862548" s="14"/>
    </row>
    <row r="862549" spans="28:28">
      <c r="AB862549" s="14"/>
    </row>
    <row r="862550" spans="28:28">
      <c r="AB862550" s="14"/>
    </row>
    <row r="862551" spans="28:28">
      <c r="AB862551" s="14"/>
    </row>
    <row r="862552" spans="28:28">
      <c r="AB862552" s="14"/>
    </row>
    <row r="862553" spans="28:28">
      <c r="AB862553" s="14"/>
    </row>
    <row r="862554" spans="28:28">
      <c r="AB862554" s="14"/>
    </row>
    <row r="862555" spans="28:28">
      <c r="AB862555" s="14"/>
    </row>
    <row r="862556" spans="28:28">
      <c r="AB862556" s="14"/>
    </row>
    <row r="862557" spans="28:28">
      <c r="AB862557" s="14"/>
    </row>
    <row r="862558" spans="28:28">
      <c r="AB862558" s="14"/>
    </row>
    <row r="862559" spans="28:28">
      <c r="AB862559" s="14"/>
    </row>
    <row r="862560" spans="28:28">
      <c r="AB862560" s="14"/>
    </row>
    <row r="862561" spans="28:28">
      <c r="AB862561" s="14"/>
    </row>
    <row r="862562" spans="28:28">
      <c r="AB862562" s="14"/>
    </row>
    <row r="862563" spans="28:28">
      <c r="AB862563" s="14"/>
    </row>
    <row r="862564" spans="28:28">
      <c r="AB862564" s="14"/>
    </row>
    <row r="862565" spans="28:28">
      <c r="AB862565" s="14"/>
    </row>
    <row r="862566" spans="28:28">
      <c r="AB862566" s="14"/>
    </row>
    <row r="862567" spans="28:28">
      <c r="AB862567" s="14"/>
    </row>
    <row r="862568" spans="28:28">
      <c r="AB862568" s="14"/>
    </row>
    <row r="862569" spans="28:28">
      <c r="AB862569" s="14"/>
    </row>
    <row r="862570" spans="28:28">
      <c r="AB862570" s="14"/>
    </row>
    <row r="862571" spans="28:28">
      <c r="AB862571" s="14"/>
    </row>
    <row r="862572" spans="28:28">
      <c r="AB862572" s="14"/>
    </row>
    <row r="862573" spans="28:28">
      <c r="AB862573" s="14"/>
    </row>
    <row r="862574" spans="28:28">
      <c r="AB862574" s="14"/>
    </row>
    <row r="862575" spans="28:28">
      <c r="AB862575" s="14"/>
    </row>
    <row r="862576" spans="28:28">
      <c r="AB862576" s="14"/>
    </row>
    <row r="862577" spans="28:28">
      <c r="AB862577" s="14"/>
    </row>
    <row r="862578" spans="28:28">
      <c r="AB862578" s="14"/>
    </row>
    <row r="862579" spans="28:28">
      <c r="AB862579" s="14"/>
    </row>
    <row r="862580" spans="28:28">
      <c r="AB862580" s="14"/>
    </row>
    <row r="862581" spans="28:28">
      <c r="AB862581" s="14"/>
    </row>
    <row r="862582" spans="28:28">
      <c r="AB862582" s="14"/>
    </row>
    <row r="862583" spans="28:28">
      <c r="AB862583" s="14"/>
    </row>
    <row r="862584" spans="28:28">
      <c r="AB862584" s="14"/>
    </row>
    <row r="862585" spans="28:28">
      <c r="AB862585" s="14"/>
    </row>
    <row r="862586" spans="28:28">
      <c r="AB862586" s="14"/>
    </row>
    <row r="862587" spans="28:28">
      <c r="AB862587" s="14"/>
    </row>
    <row r="862588" spans="28:28">
      <c r="AB862588" s="14"/>
    </row>
    <row r="862589" spans="28:28">
      <c r="AB862589" s="14"/>
    </row>
    <row r="862590" spans="28:28">
      <c r="AB862590" s="14"/>
    </row>
    <row r="862591" spans="28:28">
      <c r="AB862591" s="14"/>
    </row>
    <row r="862592" spans="28:28">
      <c r="AB862592" s="14"/>
    </row>
    <row r="862593" spans="28:28">
      <c r="AB862593" s="14"/>
    </row>
    <row r="862594" spans="28:28">
      <c r="AB862594" s="14"/>
    </row>
    <row r="862595" spans="28:28">
      <c r="AB862595" s="14"/>
    </row>
    <row r="862596" spans="28:28">
      <c r="AB862596" s="14"/>
    </row>
    <row r="862597" spans="28:28">
      <c r="AB862597" s="14"/>
    </row>
    <row r="862598" spans="28:28">
      <c r="AB862598" s="14"/>
    </row>
    <row r="862599" spans="28:28">
      <c r="AB862599" s="14"/>
    </row>
    <row r="862600" spans="28:28">
      <c r="AB862600" s="14"/>
    </row>
    <row r="862601" spans="28:28">
      <c r="AB862601" s="14"/>
    </row>
    <row r="862602" spans="28:28">
      <c r="AB862602" s="14"/>
    </row>
    <row r="862603" spans="28:28">
      <c r="AB862603" s="14"/>
    </row>
    <row r="862604" spans="28:28">
      <c r="AB862604" s="14"/>
    </row>
    <row r="862605" spans="28:28">
      <c r="AB862605" s="14"/>
    </row>
    <row r="862606" spans="28:28">
      <c r="AB862606" s="14"/>
    </row>
    <row r="862607" spans="28:28">
      <c r="AB862607" s="14"/>
    </row>
    <row r="862608" spans="28:28">
      <c r="AB862608" s="14"/>
    </row>
    <row r="862609" spans="28:28">
      <c r="AB862609" s="14"/>
    </row>
    <row r="862610" spans="28:28">
      <c r="AB862610" s="14"/>
    </row>
    <row r="862611" spans="28:28">
      <c r="AB862611" s="14"/>
    </row>
    <row r="862612" spans="28:28">
      <c r="AB862612" s="14"/>
    </row>
    <row r="862613" spans="28:28">
      <c r="AB862613" s="14"/>
    </row>
    <row r="862614" spans="28:28">
      <c r="AB862614" s="14"/>
    </row>
    <row r="862615" spans="28:28">
      <c r="AB862615" s="14"/>
    </row>
    <row r="862616" spans="28:28">
      <c r="AB862616" s="14"/>
    </row>
    <row r="862617" spans="28:28">
      <c r="AB862617" s="14"/>
    </row>
    <row r="862618" spans="28:28">
      <c r="AB862618" s="14"/>
    </row>
    <row r="862619" spans="28:28">
      <c r="AB862619" s="14"/>
    </row>
    <row r="862620" spans="28:28">
      <c r="AB862620" s="14"/>
    </row>
    <row r="862621" spans="28:28">
      <c r="AB862621" s="14"/>
    </row>
    <row r="862622" spans="28:28">
      <c r="AB862622" s="14"/>
    </row>
    <row r="862623" spans="28:28">
      <c r="AB862623" s="14"/>
    </row>
    <row r="862624" spans="28:28">
      <c r="AB862624" s="14"/>
    </row>
    <row r="862625" spans="28:28">
      <c r="AB862625" s="14"/>
    </row>
    <row r="862626" spans="28:28">
      <c r="AB862626" s="14"/>
    </row>
    <row r="862627" spans="28:28">
      <c r="AB862627" s="14"/>
    </row>
    <row r="862628" spans="28:28">
      <c r="AB862628" s="14"/>
    </row>
    <row r="862629" spans="28:28">
      <c r="AB862629" s="14"/>
    </row>
    <row r="862630" spans="28:28">
      <c r="AB862630" s="14"/>
    </row>
    <row r="862631" spans="28:28">
      <c r="AB862631" s="14"/>
    </row>
    <row r="862632" spans="28:28">
      <c r="AB862632" s="14"/>
    </row>
    <row r="862633" spans="28:28">
      <c r="AB862633" s="14"/>
    </row>
    <row r="862634" spans="28:28">
      <c r="AB862634" s="14"/>
    </row>
    <row r="862635" spans="28:28">
      <c r="AB862635" s="14"/>
    </row>
    <row r="862636" spans="28:28">
      <c r="AB862636" s="14"/>
    </row>
    <row r="862637" spans="28:28">
      <c r="AB862637" s="14"/>
    </row>
    <row r="862638" spans="28:28">
      <c r="AB862638" s="14"/>
    </row>
    <row r="862639" spans="28:28">
      <c r="AB862639" s="14"/>
    </row>
    <row r="862640" spans="28:28">
      <c r="AB862640" s="14"/>
    </row>
    <row r="862641" spans="28:28">
      <c r="AB862641" s="14"/>
    </row>
    <row r="862642" spans="28:28">
      <c r="AB862642" s="14"/>
    </row>
    <row r="862643" spans="28:28">
      <c r="AB862643" s="14"/>
    </row>
    <row r="862644" spans="28:28">
      <c r="AB862644" s="14"/>
    </row>
    <row r="862645" spans="28:28">
      <c r="AB862645" s="14"/>
    </row>
    <row r="862646" spans="28:28">
      <c r="AB862646" s="14"/>
    </row>
    <row r="862647" spans="28:28">
      <c r="AB862647" s="14"/>
    </row>
    <row r="862648" spans="28:28">
      <c r="AB862648" s="14"/>
    </row>
    <row r="862649" spans="28:28">
      <c r="AB862649" s="14"/>
    </row>
    <row r="862650" spans="28:28">
      <c r="AB862650" s="14"/>
    </row>
    <row r="862651" spans="28:28">
      <c r="AB862651" s="14"/>
    </row>
    <row r="862652" spans="28:28">
      <c r="AB862652" s="14"/>
    </row>
    <row r="862653" spans="28:28">
      <c r="AB862653" s="14"/>
    </row>
    <row r="862654" spans="28:28">
      <c r="AB862654" s="14"/>
    </row>
    <row r="862655" spans="28:28">
      <c r="AB862655" s="14"/>
    </row>
    <row r="862656" spans="28:28">
      <c r="AB862656" s="14"/>
    </row>
    <row r="862657" spans="28:28">
      <c r="AB862657" s="14"/>
    </row>
    <row r="862658" spans="28:28">
      <c r="AB862658" s="14"/>
    </row>
    <row r="862659" spans="28:28">
      <c r="AB862659" s="14"/>
    </row>
    <row r="862660" spans="28:28">
      <c r="AB862660" s="14"/>
    </row>
    <row r="862661" spans="28:28">
      <c r="AB862661" s="14"/>
    </row>
    <row r="862662" spans="28:28">
      <c r="AB862662" s="14"/>
    </row>
    <row r="862663" spans="28:28">
      <c r="AB862663" s="14"/>
    </row>
    <row r="862664" spans="28:28">
      <c r="AB862664" s="14"/>
    </row>
    <row r="862665" spans="28:28">
      <c r="AB862665" s="14"/>
    </row>
    <row r="862666" spans="28:28">
      <c r="AB862666" s="14"/>
    </row>
    <row r="862667" spans="28:28">
      <c r="AB862667" s="14"/>
    </row>
    <row r="862668" spans="28:28">
      <c r="AB862668" s="14"/>
    </row>
    <row r="862669" spans="28:28">
      <c r="AB862669" s="14"/>
    </row>
    <row r="862670" spans="28:28">
      <c r="AB862670" s="14"/>
    </row>
    <row r="862671" spans="28:28">
      <c r="AB862671" s="14"/>
    </row>
    <row r="862672" spans="28:28">
      <c r="AB862672" s="14"/>
    </row>
    <row r="862673" spans="28:28">
      <c r="AB862673" s="14"/>
    </row>
    <row r="862674" spans="28:28">
      <c r="AB862674" s="14"/>
    </row>
    <row r="862675" spans="28:28">
      <c r="AB862675" s="14"/>
    </row>
    <row r="862676" spans="28:28">
      <c r="AB862676" s="14"/>
    </row>
    <row r="862677" spans="28:28">
      <c r="AB862677" s="14"/>
    </row>
    <row r="862678" spans="28:28">
      <c r="AB862678" s="14"/>
    </row>
    <row r="862679" spans="28:28">
      <c r="AB862679" s="14"/>
    </row>
    <row r="862680" spans="28:28">
      <c r="AB862680" s="14"/>
    </row>
    <row r="862681" spans="28:28">
      <c r="AB862681" s="14"/>
    </row>
    <row r="862682" spans="28:28">
      <c r="AB862682" s="14"/>
    </row>
    <row r="862683" spans="28:28">
      <c r="AB862683" s="14"/>
    </row>
    <row r="862684" spans="28:28">
      <c r="AB862684" s="14"/>
    </row>
    <row r="862685" spans="28:28">
      <c r="AB862685" s="14"/>
    </row>
    <row r="862686" spans="28:28">
      <c r="AB862686" s="14"/>
    </row>
    <row r="862687" spans="28:28">
      <c r="AB862687" s="14"/>
    </row>
    <row r="862688" spans="28:28">
      <c r="AB862688" s="14"/>
    </row>
    <row r="862689" spans="28:28">
      <c r="AB862689" s="14"/>
    </row>
    <row r="862690" spans="28:28">
      <c r="AB862690" s="14"/>
    </row>
    <row r="862691" spans="28:28">
      <c r="AB862691" s="14"/>
    </row>
    <row r="862692" spans="28:28">
      <c r="AB862692" s="14"/>
    </row>
    <row r="862693" spans="28:28">
      <c r="AB862693" s="14"/>
    </row>
    <row r="862694" spans="28:28">
      <c r="AB862694" s="14"/>
    </row>
    <row r="862695" spans="28:28">
      <c r="AB862695" s="14"/>
    </row>
    <row r="862696" spans="28:28">
      <c r="AB862696" s="14"/>
    </row>
    <row r="862697" spans="28:28">
      <c r="AB862697" s="14"/>
    </row>
    <row r="862698" spans="28:28">
      <c r="AB862698" s="14"/>
    </row>
    <row r="862699" spans="28:28">
      <c r="AB862699" s="14"/>
    </row>
    <row r="862700" spans="28:28">
      <c r="AB862700" s="14"/>
    </row>
    <row r="862701" spans="28:28">
      <c r="AB862701" s="14"/>
    </row>
    <row r="862702" spans="28:28">
      <c r="AB862702" s="14"/>
    </row>
    <row r="862703" spans="28:28">
      <c r="AB862703" s="14"/>
    </row>
    <row r="862704" spans="28:28">
      <c r="AB862704" s="14"/>
    </row>
    <row r="862705" spans="28:28">
      <c r="AB862705" s="14"/>
    </row>
    <row r="862706" spans="28:28">
      <c r="AB862706" s="14"/>
    </row>
    <row r="862707" spans="28:28">
      <c r="AB862707" s="14"/>
    </row>
    <row r="862708" spans="28:28">
      <c r="AB862708" s="14"/>
    </row>
    <row r="862709" spans="28:28">
      <c r="AB862709" s="14"/>
    </row>
    <row r="862710" spans="28:28">
      <c r="AB862710" s="14"/>
    </row>
    <row r="862711" spans="28:28">
      <c r="AB862711" s="14"/>
    </row>
    <row r="862712" spans="28:28">
      <c r="AB862712" s="14"/>
    </row>
    <row r="862713" spans="28:28">
      <c r="AB862713" s="14"/>
    </row>
    <row r="862714" spans="28:28">
      <c r="AB862714" s="14"/>
    </row>
    <row r="862715" spans="28:28">
      <c r="AB862715" s="14"/>
    </row>
    <row r="862716" spans="28:28">
      <c r="AB862716" s="14"/>
    </row>
    <row r="862717" spans="28:28">
      <c r="AB862717" s="14"/>
    </row>
    <row r="862718" spans="28:28">
      <c r="AB862718" s="14"/>
    </row>
    <row r="862719" spans="28:28">
      <c r="AB862719" s="14"/>
    </row>
    <row r="862720" spans="28:28">
      <c r="AB862720" s="14"/>
    </row>
    <row r="862721" spans="28:28">
      <c r="AB862721" s="14"/>
    </row>
    <row r="862722" spans="28:28">
      <c r="AB862722" s="14"/>
    </row>
    <row r="862723" spans="28:28">
      <c r="AB862723" s="14"/>
    </row>
    <row r="862724" spans="28:28">
      <c r="AB862724" s="14"/>
    </row>
    <row r="862725" spans="28:28">
      <c r="AB862725" s="14"/>
    </row>
    <row r="862726" spans="28:28">
      <c r="AB862726" s="14"/>
    </row>
    <row r="862727" spans="28:28">
      <c r="AB862727" s="14"/>
    </row>
    <row r="862728" spans="28:28">
      <c r="AB862728" s="14"/>
    </row>
    <row r="862729" spans="28:28">
      <c r="AB862729" s="14"/>
    </row>
    <row r="862730" spans="28:28">
      <c r="AB862730" s="14"/>
    </row>
    <row r="862731" spans="28:28">
      <c r="AB862731" s="14"/>
    </row>
    <row r="862732" spans="28:28">
      <c r="AB862732" s="14"/>
    </row>
    <row r="862733" spans="28:28">
      <c r="AB862733" s="14"/>
    </row>
    <row r="862734" spans="28:28">
      <c r="AB862734" s="14"/>
    </row>
    <row r="862735" spans="28:28">
      <c r="AB862735" s="14"/>
    </row>
    <row r="862736" spans="28:28">
      <c r="AB862736" s="14"/>
    </row>
    <row r="862737" spans="28:28">
      <c r="AB862737" s="14"/>
    </row>
    <row r="862738" spans="28:28">
      <c r="AB862738" s="14"/>
    </row>
    <row r="862739" spans="28:28">
      <c r="AB862739" s="14"/>
    </row>
    <row r="862740" spans="28:28">
      <c r="AB862740" s="14"/>
    </row>
    <row r="862741" spans="28:28">
      <c r="AB862741" s="14"/>
    </row>
    <row r="862742" spans="28:28">
      <c r="AB862742" s="14"/>
    </row>
    <row r="862743" spans="28:28">
      <c r="AB862743" s="14"/>
    </row>
    <row r="862744" spans="28:28">
      <c r="AB862744" s="14"/>
    </row>
    <row r="862745" spans="28:28">
      <c r="AB862745" s="14"/>
    </row>
    <row r="862746" spans="28:28">
      <c r="AB862746" s="14"/>
    </row>
    <row r="862747" spans="28:28">
      <c r="AB862747" s="14"/>
    </row>
    <row r="862748" spans="28:28">
      <c r="AB862748" s="14"/>
    </row>
    <row r="862749" spans="28:28">
      <c r="AB862749" s="14"/>
    </row>
    <row r="862750" spans="28:28">
      <c r="AB862750" s="14"/>
    </row>
    <row r="862751" spans="28:28">
      <c r="AB862751" s="14"/>
    </row>
    <row r="862752" spans="28:28">
      <c r="AB862752" s="14"/>
    </row>
    <row r="862753" spans="28:28">
      <c r="AB862753" s="14"/>
    </row>
    <row r="862754" spans="28:28">
      <c r="AB862754" s="14"/>
    </row>
    <row r="862755" spans="28:28">
      <c r="AB862755" s="14"/>
    </row>
    <row r="862756" spans="28:28">
      <c r="AB862756" s="14"/>
    </row>
    <row r="862757" spans="28:28">
      <c r="AB862757" s="14"/>
    </row>
    <row r="862758" spans="28:28">
      <c r="AB862758" s="14"/>
    </row>
    <row r="862759" spans="28:28">
      <c r="AB862759" s="14"/>
    </row>
    <row r="862760" spans="28:28">
      <c r="AB862760" s="14"/>
    </row>
    <row r="862761" spans="28:28">
      <c r="AB862761" s="14"/>
    </row>
    <row r="862762" spans="28:28">
      <c r="AB862762" s="14"/>
    </row>
    <row r="862763" spans="28:28">
      <c r="AB862763" s="14"/>
    </row>
    <row r="862764" spans="28:28">
      <c r="AB862764" s="14"/>
    </row>
    <row r="862765" spans="28:28">
      <c r="AB862765" s="14"/>
    </row>
    <row r="862766" spans="28:28">
      <c r="AB862766" s="14"/>
    </row>
    <row r="862767" spans="28:28">
      <c r="AB862767" s="14"/>
    </row>
    <row r="862768" spans="28:28">
      <c r="AB862768" s="14"/>
    </row>
    <row r="862769" spans="28:28">
      <c r="AB862769" s="14"/>
    </row>
    <row r="862770" spans="28:28">
      <c r="AB862770" s="14"/>
    </row>
    <row r="862771" spans="28:28">
      <c r="AB862771" s="14"/>
    </row>
    <row r="862772" spans="28:28">
      <c r="AB862772" s="14"/>
    </row>
    <row r="862773" spans="28:28">
      <c r="AB862773" s="14"/>
    </row>
    <row r="862774" spans="28:28">
      <c r="AB862774" s="14"/>
    </row>
    <row r="862775" spans="28:28">
      <c r="AB862775" s="14"/>
    </row>
    <row r="862776" spans="28:28">
      <c r="AB862776" s="14"/>
    </row>
    <row r="862777" spans="28:28">
      <c r="AB862777" s="14"/>
    </row>
    <row r="862778" spans="28:28">
      <c r="AB862778" s="14"/>
    </row>
    <row r="862779" spans="28:28">
      <c r="AB862779" s="14"/>
    </row>
    <row r="862780" spans="28:28">
      <c r="AB862780" s="14"/>
    </row>
    <row r="862781" spans="28:28">
      <c r="AB862781" s="14"/>
    </row>
    <row r="862782" spans="28:28">
      <c r="AB862782" s="14"/>
    </row>
    <row r="862783" spans="28:28">
      <c r="AB862783" s="14"/>
    </row>
    <row r="862784" spans="28:28">
      <c r="AB862784" s="14"/>
    </row>
    <row r="862785" spans="28:28">
      <c r="AB862785" s="14"/>
    </row>
    <row r="862786" spans="28:28">
      <c r="AB862786" s="14"/>
    </row>
    <row r="862787" spans="28:28">
      <c r="AB862787" s="14"/>
    </row>
    <row r="862788" spans="28:28">
      <c r="AB862788" s="14"/>
    </row>
    <row r="862789" spans="28:28">
      <c r="AB862789" s="14"/>
    </row>
    <row r="862790" spans="28:28">
      <c r="AB862790" s="14"/>
    </row>
    <row r="862791" spans="28:28">
      <c r="AB862791" s="14"/>
    </row>
    <row r="862792" spans="28:28">
      <c r="AB862792" s="14"/>
    </row>
    <row r="862793" spans="28:28">
      <c r="AB862793" s="14"/>
    </row>
    <row r="862794" spans="28:28">
      <c r="AB862794" s="14"/>
    </row>
    <row r="862795" spans="28:28">
      <c r="AB862795" s="14"/>
    </row>
    <row r="862796" spans="28:28">
      <c r="AB862796" s="14"/>
    </row>
    <row r="862797" spans="28:28">
      <c r="AB862797" s="14"/>
    </row>
    <row r="862798" spans="28:28">
      <c r="AB862798" s="14"/>
    </row>
    <row r="862799" spans="28:28">
      <c r="AB862799" s="14"/>
    </row>
    <row r="862800" spans="28:28">
      <c r="AB862800" s="14"/>
    </row>
    <row r="862801" spans="28:28">
      <c r="AB862801" s="14"/>
    </row>
    <row r="862802" spans="28:28">
      <c r="AB862802" s="14"/>
    </row>
    <row r="862803" spans="28:28">
      <c r="AB862803" s="14"/>
    </row>
    <row r="862804" spans="28:28">
      <c r="AB862804" s="14"/>
    </row>
    <row r="862805" spans="28:28">
      <c r="AB862805" s="14"/>
    </row>
    <row r="862806" spans="28:28">
      <c r="AB862806" s="14"/>
    </row>
    <row r="862807" spans="28:28">
      <c r="AB862807" s="14"/>
    </row>
    <row r="862808" spans="28:28">
      <c r="AB862808" s="14"/>
    </row>
    <row r="862809" spans="28:28">
      <c r="AB862809" s="14"/>
    </row>
    <row r="862810" spans="28:28">
      <c r="AB862810" s="14"/>
    </row>
    <row r="862811" spans="28:28">
      <c r="AB862811" s="14"/>
    </row>
    <row r="862812" spans="28:28">
      <c r="AB862812" s="14"/>
    </row>
    <row r="862813" spans="28:28">
      <c r="AB862813" s="14"/>
    </row>
    <row r="862814" spans="28:28">
      <c r="AB862814" s="14"/>
    </row>
    <row r="862815" spans="28:28">
      <c r="AB862815" s="14"/>
    </row>
    <row r="862816" spans="28:28">
      <c r="AB862816" s="14"/>
    </row>
    <row r="862817" spans="28:28">
      <c r="AB862817" s="14"/>
    </row>
    <row r="862818" spans="28:28">
      <c r="AB862818" s="14"/>
    </row>
    <row r="862819" spans="28:28">
      <c r="AB862819" s="14"/>
    </row>
    <row r="862820" spans="28:28">
      <c r="AB862820" s="14"/>
    </row>
    <row r="862821" spans="28:28">
      <c r="AB862821" s="14"/>
    </row>
    <row r="862822" spans="28:28">
      <c r="AB862822" s="14"/>
    </row>
    <row r="862823" spans="28:28">
      <c r="AB862823" s="14"/>
    </row>
    <row r="862824" spans="28:28">
      <c r="AB862824" s="14"/>
    </row>
    <row r="862825" spans="28:28">
      <c r="AB862825" s="14"/>
    </row>
    <row r="862826" spans="28:28">
      <c r="AB862826" s="14"/>
    </row>
    <row r="862827" spans="28:28">
      <c r="AB862827" s="14"/>
    </row>
    <row r="862828" spans="28:28">
      <c r="AB862828" s="14"/>
    </row>
    <row r="862829" spans="28:28">
      <c r="AB862829" s="14"/>
    </row>
    <row r="862830" spans="28:28">
      <c r="AB862830" s="14"/>
    </row>
    <row r="862831" spans="28:28">
      <c r="AB862831" s="14"/>
    </row>
    <row r="862832" spans="28:28">
      <c r="AB862832" s="14"/>
    </row>
    <row r="862833" spans="28:28">
      <c r="AB862833" s="14"/>
    </row>
    <row r="862834" spans="28:28">
      <c r="AB862834" s="14"/>
    </row>
    <row r="862835" spans="28:28">
      <c r="AB862835" s="14"/>
    </row>
    <row r="862836" spans="28:28">
      <c r="AB862836" s="14"/>
    </row>
    <row r="862837" spans="28:28">
      <c r="AB862837" s="14"/>
    </row>
    <row r="862838" spans="28:28">
      <c r="AB862838" s="14"/>
    </row>
    <row r="862839" spans="28:28">
      <c r="AB862839" s="14"/>
    </row>
    <row r="862840" spans="28:28">
      <c r="AB862840" s="14"/>
    </row>
    <row r="862841" spans="28:28">
      <c r="AB862841" s="14"/>
    </row>
    <row r="862842" spans="28:28">
      <c r="AB862842" s="14"/>
    </row>
    <row r="862843" spans="28:28">
      <c r="AB862843" s="14"/>
    </row>
    <row r="862844" spans="28:28">
      <c r="AB862844" s="14"/>
    </row>
    <row r="862845" spans="28:28">
      <c r="AB862845" s="14"/>
    </row>
    <row r="862846" spans="28:28">
      <c r="AB862846" s="14"/>
    </row>
    <row r="862847" spans="28:28">
      <c r="AB862847" s="14"/>
    </row>
    <row r="862848" spans="28:28">
      <c r="AB862848" s="14"/>
    </row>
    <row r="862849" spans="28:28">
      <c r="AB862849" s="14"/>
    </row>
    <row r="862850" spans="28:28">
      <c r="AB862850" s="14"/>
    </row>
    <row r="862851" spans="28:28">
      <c r="AB862851" s="14"/>
    </row>
    <row r="862852" spans="28:28">
      <c r="AB862852" s="14"/>
    </row>
    <row r="862853" spans="28:28">
      <c r="AB862853" s="14"/>
    </row>
    <row r="862854" spans="28:28">
      <c r="AB862854" s="14"/>
    </row>
    <row r="862855" spans="28:28">
      <c r="AB862855" s="14"/>
    </row>
    <row r="862856" spans="28:28">
      <c r="AB862856" s="14"/>
    </row>
    <row r="862857" spans="28:28">
      <c r="AB862857" s="14"/>
    </row>
    <row r="862858" spans="28:28">
      <c r="AB862858" s="14"/>
    </row>
    <row r="862859" spans="28:28">
      <c r="AB862859" s="14"/>
    </row>
    <row r="862860" spans="28:28">
      <c r="AB862860" s="14"/>
    </row>
    <row r="862861" spans="28:28">
      <c r="AB862861" s="14"/>
    </row>
    <row r="862862" spans="28:28">
      <c r="AB862862" s="14"/>
    </row>
    <row r="862863" spans="28:28">
      <c r="AB862863" s="14"/>
    </row>
    <row r="862864" spans="28:28">
      <c r="AB862864" s="14"/>
    </row>
    <row r="862865" spans="28:28">
      <c r="AB862865" s="14"/>
    </row>
    <row r="862866" spans="28:28">
      <c r="AB862866" s="14"/>
    </row>
    <row r="862867" spans="28:28">
      <c r="AB862867" s="14"/>
    </row>
    <row r="862868" spans="28:28">
      <c r="AB862868" s="14"/>
    </row>
    <row r="862869" spans="28:28">
      <c r="AB862869" s="14"/>
    </row>
    <row r="862870" spans="28:28">
      <c r="AB862870" s="14"/>
    </row>
    <row r="862871" spans="28:28">
      <c r="AB862871" s="14"/>
    </row>
    <row r="862872" spans="28:28">
      <c r="AB862872" s="14"/>
    </row>
    <row r="862873" spans="28:28">
      <c r="AB862873" s="14"/>
    </row>
    <row r="862874" spans="28:28">
      <c r="AB862874" s="14"/>
    </row>
    <row r="862875" spans="28:28">
      <c r="AB862875" s="14"/>
    </row>
    <row r="862876" spans="28:28">
      <c r="AB862876" s="14"/>
    </row>
    <row r="862877" spans="28:28">
      <c r="AB862877" s="14"/>
    </row>
    <row r="862878" spans="28:28">
      <c r="AB862878" s="14"/>
    </row>
    <row r="862879" spans="28:28">
      <c r="AB862879" s="14"/>
    </row>
    <row r="862880" spans="28:28">
      <c r="AB862880" s="14"/>
    </row>
    <row r="862881" spans="28:28">
      <c r="AB862881" s="14"/>
    </row>
    <row r="862882" spans="28:28">
      <c r="AB862882" s="14"/>
    </row>
    <row r="862883" spans="28:28">
      <c r="AB862883" s="14"/>
    </row>
    <row r="862884" spans="28:28">
      <c r="AB862884" s="14"/>
    </row>
    <row r="862885" spans="28:28">
      <c r="AB862885" s="14"/>
    </row>
    <row r="862886" spans="28:28">
      <c r="AB862886" s="14"/>
    </row>
    <row r="862887" spans="28:28">
      <c r="AB862887" s="14"/>
    </row>
    <row r="862888" spans="28:28">
      <c r="AB862888" s="14"/>
    </row>
    <row r="862889" spans="28:28">
      <c r="AB862889" s="14"/>
    </row>
    <row r="862890" spans="28:28">
      <c r="AB862890" s="14"/>
    </row>
    <row r="862891" spans="28:28">
      <c r="AB862891" s="14"/>
    </row>
    <row r="862892" spans="28:28">
      <c r="AB862892" s="14"/>
    </row>
    <row r="862893" spans="28:28">
      <c r="AB862893" s="14"/>
    </row>
    <row r="862894" spans="28:28">
      <c r="AB862894" s="14"/>
    </row>
    <row r="862895" spans="28:28">
      <c r="AB862895" s="14"/>
    </row>
    <row r="862896" spans="28:28">
      <c r="AB862896" s="14"/>
    </row>
    <row r="862897" spans="28:28">
      <c r="AB862897" s="14"/>
    </row>
    <row r="862898" spans="28:28">
      <c r="AB862898" s="14"/>
    </row>
    <row r="862899" spans="28:28">
      <c r="AB862899" s="14"/>
    </row>
    <row r="862900" spans="28:28">
      <c r="AB862900" s="14"/>
    </row>
    <row r="862901" spans="28:28">
      <c r="AB862901" s="14"/>
    </row>
    <row r="862902" spans="28:28">
      <c r="AB862902" s="14"/>
    </row>
    <row r="862903" spans="28:28">
      <c r="AB862903" s="14"/>
    </row>
    <row r="862904" spans="28:28">
      <c r="AB862904" s="14"/>
    </row>
    <row r="862905" spans="28:28">
      <c r="AB862905" s="14"/>
    </row>
    <row r="862906" spans="28:28">
      <c r="AB862906" s="14"/>
    </row>
    <row r="862907" spans="28:28">
      <c r="AB862907" s="14"/>
    </row>
    <row r="862908" spans="28:28">
      <c r="AB862908" s="14"/>
    </row>
    <row r="862909" spans="28:28">
      <c r="AB862909" s="14"/>
    </row>
    <row r="862910" spans="28:28">
      <c r="AB862910" s="14"/>
    </row>
    <row r="862911" spans="28:28">
      <c r="AB862911" s="14"/>
    </row>
    <row r="862912" spans="28:28">
      <c r="AB862912" s="14"/>
    </row>
    <row r="862913" spans="28:28">
      <c r="AB862913" s="14"/>
    </row>
    <row r="862914" spans="28:28">
      <c r="AB862914" s="14"/>
    </row>
    <row r="862915" spans="28:28">
      <c r="AB862915" s="14"/>
    </row>
    <row r="862916" spans="28:28">
      <c r="AB862916" s="14"/>
    </row>
    <row r="862917" spans="28:28">
      <c r="AB862917" s="14"/>
    </row>
    <row r="862918" spans="28:28">
      <c r="AB862918" s="14"/>
    </row>
    <row r="862919" spans="28:28">
      <c r="AB862919" s="14"/>
    </row>
    <row r="862920" spans="28:28">
      <c r="AB862920" s="14"/>
    </row>
    <row r="862921" spans="28:28">
      <c r="AB862921" s="14"/>
    </row>
    <row r="862922" spans="28:28">
      <c r="AB862922" s="14"/>
    </row>
    <row r="862923" spans="28:28">
      <c r="AB862923" s="14"/>
    </row>
    <row r="862924" spans="28:28">
      <c r="AB862924" s="14"/>
    </row>
    <row r="862925" spans="28:28">
      <c r="AB862925" s="14"/>
    </row>
    <row r="862926" spans="28:28">
      <c r="AB862926" s="14"/>
    </row>
    <row r="862927" spans="28:28">
      <c r="AB862927" s="14"/>
    </row>
    <row r="862928" spans="28:28">
      <c r="AB862928" s="14"/>
    </row>
    <row r="862929" spans="28:28">
      <c r="AB862929" s="14"/>
    </row>
    <row r="862930" spans="28:28">
      <c r="AB862930" s="14"/>
    </row>
    <row r="862931" spans="28:28">
      <c r="AB862931" s="14"/>
    </row>
    <row r="862932" spans="28:28">
      <c r="AB862932" s="14"/>
    </row>
    <row r="862933" spans="28:28">
      <c r="AB862933" s="14"/>
    </row>
    <row r="862934" spans="28:28">
      <c r="AB862934" s="14"/>
    </row>
    <row r="862935" spans="28:28">
      <c r="AB862935" s="14"/>
    </row>
    <row r="862936" spans="28:28">
      <c r="AB862936" s="14"/>
    </row>
    <row r="862937" spans="28:28">
      <c r="AB862937" s="14"/>
    </row>
    <row r="862938" spans="28:28">
      <c r="AB862938" s="14"/>
    </row>
    <row r="862939" spans="28:28">
      <c r="AB862939" s="14"/>
    </row>
    <row r="862940" spans="28:28">
      <c r="AB862940" s="14"/>
    </row>
    <row r="862941" spans="28:28">
      <c r="AB862941" s="14"/>
    </row>
    <row r="862942" spans="28:28">
      <c r="AB862942" s="14"/>
    </row>
    <row r="862943" spans="28:28">
      <c r="AB862943" s="14"/>
    </row>
    <row r="862944" spans="28:28">
      <c r="AB862944" s="14"/>
    </row>
    <row r="862945" spans="28:28">
      <c r="AB862945" s="14"/>
    </row>
    <row r="862946" spans="28:28">
      <c r="AB862946" s="14"/>
    </row>
    <row r="862947" spans="28:28">
      <c r="AB862947" s="14"/>
    </row>
    <row r="862948" spans="28:28">
      <c r="AB862948" s="14"/>
    </row>
    <row r="862949" spans="28:28">
      <c r="AB862949" s="14"/>
    </row>
    <row r="862950" spans="28:28">
      <c r="AB862950" s="14"/>
    </row>
    <row r="862951" spans="28:28">
      <c r="AB862951" s="14"/>
    </row>
    <row r="862952" spans="28:28">
      <c r="AB862952" s="14"/>
    </row>
    <row r="862953" spans="28:28">
      <c r="AB862953" s="14"/>
    </row>
    <row r="862954" spans="28:28">
      <c r="AB862954" s="14"/>
    </row>
    <row r="862955" spans="28:28">
      <c r="AB862955" s="14"/>
    </row>
    <row r="862956" spans="28:28">
      <c r="AB862956" s="14"/>
    </row>
    <row r="862957" spans="28:28">
      <c r="AB862957" s="14"/>
    </row>
    <row r="862958" spans="28:28">
      <c r="AB862958" s="14"/>
    </row>
    <row r="862959" spans="28:28">
      <c r="AB862959" s="14"/>
    </row>
    <row r="862960" spans="28:28">
      <c r="AB862960" s="14"/>
    </row>
    <row r="862961" spans="28:28">
      <c r="AB862961" s="14"/>
    </row>
    <row r="862962" spans="28:28">
      <c r="AB862962" s="14"/>
    </row>
    <row r="862963" spans="28:28">
      <c r="AB862963" s="14"/>
    </row>
    <row r="862964" spans="28:28">
      <c r="AB862964" s="14"/>
    </row>
    <row r="862965" spans="28:28">
      <c r="AB862965" s="14"/>
    </row>
    <row r="862966" spans="28:28">
      <c r="AB862966" s="14"/>
    </row>
    <row r="862967" spans="28:28">
      <c r="AB862967" s="14"/>
    </row>
    <row r="862968" spans="28:28">
      <c r="AB862968" s="14"/>
    </row>
    <row r="862969" spans="28:28">
      <c r="AB862969" s="14"/>
    </row>
    <row r="862970" spans="28:28">
      <c r="AB862970" s="14"/>
    </row>
    <row r="862971" spans="28:28">
      <c r="AB862971" s="14"/>
    </row>
    <row r="862972" spans="28:28">
      <c r="AB862972" s="14"/>
    </row>
    <row r="862973" spans="28:28">
      <c r="AB862973" s="14"/>
    </row>
    <row r="862974" spans="28:28">
      <c r="AB862974" s="14"/>
    </row>
    <row r="862975" spans="28:28">
      <c r="AB862975" s="14"/>
    </row>
    <row r="862976" spans="28:28">
      <c r="AB862976" s="14"/>
    </row>
    <row r="862977" spans="28:28">
      <c r="AB862977" s="14"/>
    </row>
    <row r="862978" spans="28:28">
      <c r="AB862978" s="14"/>
    </row>
    <row r="862979" spans="28:28">
      <c r="AB862979" s="14"/>
    </row>
    <row r="862980" spans="28:28">
      <c r="AB862980" s="14"/>
    </row>
    <row r="862981" spans="28:28">
      <c r="AB862981" s="14"/>
    </row>
    <row r="862982" spans="28:28">
      <c r="AB862982" s="14"/>
    </row>
    <row r="862983" spans="28:28">
      <c r="AB862983" s="14"/>
    </row>
    <row r="862984" spans="28:28">
      <c r="AB862984" s="14"/>
    </row>
    <row r="862985" spans="28:28">
      <c r="AB862985" s="14"/>
    </row>
    <row r="862986" spans="28:28">
      <c r="AB862986" s="14"/>
    </row>
    <row r="862987" spans="28:28">
      <c r="AB862987" s="14"/>
    </row>
    <row r="862988" spans="28:28">
      <c r="AB862988" s="14"/>
    </row>
    <row r="862989" spans="28:28">
      <c r="AB862989" s="14"/>
    </row>
    <row r="862990" spans="28:28">
      <c r="AB862990" s="14"/>
    </row>
    <row r="862991" spans="28:28">
      <c r="AB862991" s="14"/>
    </row>
    <row r="862992" spans="28:28">
      <c r="AB862992" s="14"/>
    </row>
    <row r="862993" spans="28:28">
      <c r="AB862993" s="14"/>
    </row>
    <row r="862994" spans="28:28">
      <c r="AB862994" s="14"/>
    </row>
    <row r="862995" spans="28:28">
      <c r="AB862995" s="14"/>
    </row>
    <row r="862996" spans="28:28">
      <c r="AB862996" s="14"/>
    </row>
    <row r="862997" spans="28:28">
      <c r="AB862997" s="14"/>
    </row>
    <row r="862998" spans="28:28">
      <c r="AB862998" s="14"/>
    </row>
    <row r="862999" spans="28:28">
      <c r="AB862999" s="14"/>
    </row>
    <row r="863000" spans="28:28">
      <c r="AB863000" s="14"/>
    </row>
    <row r="863001" spans="28:28">
      <c r="AB863001" s="14"/>
    </row>
    <row r="863002" spans="28:28">
      <c r="AB863002" s="14"/>
    </row>
    <row r="863003" spans="28:28">
      <c r="AB863003" s="14"/>
    </row>
    <row r="863004" spans="28:28">
      <c r="AB863004" s="14"/>
    </row>
    <row r="863005" spans="28:28">
      <c r="AB863005" s="14"/>
    </row>
    <row r="863006" spans="28:28">
      <c r="AB863006" s="14"/>
    </row>
    <row r="863007" spans="28:28">
      <c r="AB863007" s="14"/>
    </row>
    <row r="863008" spans="28:28">
      <c r="AB863008" s="14"/>
    </row>
    <row r="863009" spans="28:28">
      <c r="AB863009" s="14"/>
    </row>
    <row r="863010" spans="28:28">
      <c r="AB863010" s="14"/>
    </row>
    <row r="863011" spans="28:28">
      <c r="AB863011" s="14"/>
    </row>
    <row r="863012" spans="28:28">
      <c r="AB863012" s="14"/>
    </row>
    <row r="863013" spans="28:28">
      <c r="AB863013" s="14"/>
    </row>
    <row r="863014" spans="28:28">
      <c r="AB863014" s="14"/>
    </row>
    <row r="863015" spans="28:28">
      <c r="AB863015" s="14"/>
    </row>
    <row r="863016" spans="28:28">
      <c r="AB863016" s="14"/>
    </row>
    <row r="863017" spans="28:28">
      <c r="AB863017" s="14"/>
    </row>
    <row r="863018" spans="28:28">
      <c r="AB863018" s="14"/>
    </row>
    <row r="863019" spans="28:28">
      <c r="AB863019" s="14"/>
    </row>
    <row r="863020" spans="28:28">
      <c r="AB863020" s="14"/>
    </row>
    <row r="863021" spans="28:28">
      <c r="AB863021" s="14"/>
    </row>
    <row r="863022" spans="28:28">
      <c r="AB863022" s="14"/>
    </row>
    <row r="863023" spans="28:28">
      <c r="AB863023" s="14"/>
    </row>
    <row r="863024" spans="28:28">
      <c r="AB863024" s="14"/>
    </row>
    <row r="863025" spans="28:28">
      <c r="AB863025" s="14"/>
    </row>
    <row r="863026" spans="28:28">
      <c r="AB863026" s="14"/>
    </row>
    <row r="863027" spans="28:28">
      <c r="AB863027" s="14"/>
    </row>
    <row r="863028" spans="28:28">
      <c r="AB863028" s="14"/>
    </row>
    <row r="863029" spans="28:28">
      <c r="AB863029" s="14"/>
    </row>
    <row r="863030" spans="28:28">
      <c r="AB863030" s="14"/>
    </row>
    <row r="863031" spans="28:28">
      <c r="AB863031" s="14"/>
    </row>
    <row r="863032" spans="28:28">
      <c r="AB863032" s="14"/>
    </row>
    <row r="863033" spans="28:28">
      <c r="AB863033" s="14"/>
    </row>
    <row r="863034" spans="28:28">
      <c r="AB863034" s="14"/>
    </row>
    <row r="863035" spans="28:28">
      <c r="AB863035" s="14"/>
    </row>
    <row r="863036" spans="28:28">
      <c r="AB863036" s="14"/>
    </row>
    <row r="863037" spans="28:28">
      <c r="AB863037" s="14"/>
    </row>
    <row r="863038" spans="28:28">
      <c r="AB863038" s="14"/>
    </row>
    <row r="863039" spans="28:28">
      <c r="AB863039" s="14"/>
    </row>
    <row r="863040" spans="28:28">
      <c r="AB863040" s="14"/>
    </row>
    <row r="863041" spans="28:28">
      <c r="AB863041" s="14"/>
    </row>
    <row r="863042" spans="28:28">
      <c r="AB863042" s="14"/>
    </row>
    <row r="863043" spans="28:28">
      <c r="AB863043" s="14"/>
    </row>
    <row r="863044" spans="28:28">
      <c r="AB863044" s="14"/>
    </row>
    <row r="863045" spans="28:28">
      <c r="AB863045" s="14"/>
    </row>
    <row r="863046" spans="28:28">
      <c r="AB863046" s="14"/>
    </row>
    <row r="863047" spans="28:28">
      <c r="AB863047" s="14"/>
    </row>
    <row r="863048" spans="28:28">
      <c r="AB863048" s="14"/>
    </row>
    <row r="863049" spans="28:28">
      <c r="AB863049" s="14"/>
    </row>
    <row r="863050" spans="28:28">
      <c r="AB863050" s="14"/>
    </row>
    <row r="863051" spans="28:28">
      <c r="AB863051" s="14"/>
    </row>
    <row r="863052" spans="28:28">
      <c r="AB863052" s="14"/>
    </row>
    <row r="863053" spans="28:28">
      <c r="AB863053" s="14"/>
    </row>
    <row r="863054" spans="28:28">
      <c r="AB863054" s="14"/>
    </row>
    <row r="863055" spans="28:28">
      <c r="AB863055" s="14"/>
    </row>
    <row r="863056" spans="28:28">
      <c r="AB863056" s="14"/>
    </row>
    <row r="863057" spans="28:28">
      <c r="AB863057" s="14"/>
    </row>
    <row r="863058" spans="28:28">
      <c r="AB863058" s="14"/>
    </row>
    <row r="863059" spans="28:28">
      <c r="AB863059" s="14"/>
    </row>
    <row r="863060" spans="28:28">
      <c r="AB863060" s="14"/>
    </row>
    <row r="863061" spans="28:28">
      <c r="AB863061" s="14"/>
    </row>
    <row r="863062" spans="28:28">
      <c r="AB863062" s="14"/>
    </row>
    <row r="863063" spans="28:28">
      <c r="AB863063" s="14"/>
    </row>
    <row r="863064" spans="28:28">
      <c r="AB863064" s="14"/>
    </row>
    <row r="863065" spans="28:28">
      <c r="AB863065" s="14"/>
    </row>
    <row r="863066" spans="28:28">
      <c r="AB863066" s="14"/>
    </row>
    <row r="863067" spans="28:28">
      <c r="AB863067" s="14"/>
    </row>
    <row r="863068" spans="28:28">
      <c r="AB863068" s="14"/>
    </row>
    <row r="863069" spans="28:28">
      <c r="AB863069" s="14"/>
    </row>
    <row r="863070" spans="28:28">
      <c r="AB863070" s="14"/>
    </row>
    <row r="863071" spans="28:28">
      <c r="AB863071" s="14"/>
    </row>
    <row r="863072" spans="28:28">
      <c r="AB863072" s="14"/>
    </row>
    <row r="863073" spans="28:28">
      <c r="AB863073" s="14"/>
    </row>
    <row r="863074" spans="28:28">
      <c r="AB863074" s="14"/>
    </row>
    <row r="863075" spans="28:28">
      <c r="AB863075" s="14"/>
    </row>
    <row r="863076" spans="28:28">
      <c r="AB863076" s="14"/>
    </row>
    <row r="863077" spans="28:28">
      <c r="AB863077" s="14"/>
    </row>
    <row r="863078" spans="28:28">
      <c r="AB863078" s="14"/>
    </row>
    <row r="863079" spans="28:28">
      <c r="AB863079" s="14"/>
    </row>
    <row r="863080" spans="28:28">
      <c r="AB863080" s="14"/>
    </row>
    <row r="863081" spans="28:28">
      <c r="AB863081" s="14"/>
    </row>
    <row r="863082" spans="28:28">
      <c r="AB863082" s="14"/>
    </row>
    <row r="863083" spans="28:28">
      <c r="AB863083" s="14"/>
    </row>
    <row r="863084" spans="28:28">
      <c r="AB863084" s="14"/>
    </row>
    <row r="863085" spans="28:28">
      <c r="AB863085" s="14"/>
    </row>
    <row r="863086" spans="28:28">
      <c r="AB863086" s="14"/>
    </row>
    <row r="863087" spans="28:28">
      <c r="AB863087" s="14"/>
    </row>
    <row r="863088" spans="28:28">
      <c r="AB863088" s="14"/>
    </row>
    <row r="863089" spans="28:28">
      <c r="AB863089" s="14"/>
    </row>
    <row r="863090" spans="28:28">
      <c r="AB863090" s="14"/>
    </row>
    <row r="863091" spans="28:28">
      <c r="AB863091" s="14"/>
    </row>
    <row r="863092" spans="28:28">
      <c r="AB863092" s="14"/>
    </row>
    <row r="863093" spans="28:28">
      <c r="AB863093" s="14"/>
    </row>
    <row r="863094" spans="28:28">
      <c r="AB863094" s="14"/>
    </row>
    <row r="863095" spans="28:28">
      <c r="AB863095" s="14"/>
    </row>
    <row r="863096" spans="28:28">
      <c r="AB863096" s="14"/>
    </row>
    <row r="863097" spans="28:28">
      <c r="AB863097" s="14"/>
    </row>
    <row r="863098" spans="28:28">
      <c r="AB863098" s="14"/>
    </row>
    <row r="863099" spans="28:28">
      <c r="AB863099" s="14"/>
    </row>
    <row r="863100" spans="28:28">
      <c r="AB863100" s="14"/>
    </row>
    <row r="863101" spans="28:28">
      <c r="AB863101" s="14"/>
    </row>
    <row r="863102" spans="28:28">
      <c r="AB863102" s="14"/>
    </row>
    <row r="863103" spans="28:28">
      <c r="AB863103" s="14"/>
    </row>
    <row r="863104" spans="28:28">
      <c r="AB863104" s="14"/>
    </row>
    <row r="863105" spans="28:28">
      <c r="AB863105" s="14"/>
    </row>
    <row r="863106" spans="28:28">
      <c r="AB863106" s="14"/>
    </row>
    <row r="863107" spans="28:28">
      <c r="AB863107" s="14"/>
    </row>
    <row r="863108" spans="28:28">
      <c r="AB863108" s="14"/>
    </row>
    <row r="863109" spans="28:28">
      <c r="AB863109" s="14"/>
    </row>
    <row r="863110" spans="28:28">
      <c r="AB863110" s="14"/>
    </row>
    <row r="863111" spans="28:28">
      <c r="AB863111" s="14"/>
    </row>
    <row r="863112" spans="28:28">
      <c r="AB863112" s="14"/>
    </row>
    <row r="863113" spans="28:28">
      <c r="AB863113" s="14"/>
    </row>
    <row r="863114" spans="28:28">
      <c r="AB863114" s="14"/>
    </row>
    <row r="863115" spans="28:28">
      <c r="AB863115" s="14"/>
    </row>
    <row r="863116" spans="28:28">
      <c r="AB863116" s="14"/>
    </row>
    <row r="863117" spans="28:28">
      <c r="AB863117" s="14"/>
    </row>
    <row r="863118" spans="28:28">
      <c r="AB863118" s="14"/>
    </row>
    <row r="863119" spans="28:28">
      <c r="AB863119" s="14"/>
    </row>
    <row r="863120" spans="28:28">
      <c r="AB863120" s="14"/>
    </row>
    <row r="863121" spans="28:28">
      <c r="AB863121" s="14"/>
    </row>
    <row r="863122" spans="28:28">
      <c r="AB863122" s="14"/>
    </row>
    <row r="863123" spans="28:28">
      <c r="AB863123" s="14"/>
    </row>
    <row r="863124" spans="28:28">
      <c r="AB863124" s="14"/>
    </row>
    <row r="863125" spans="28:28">
      <c r="AB863125" s="14"/>
    </row>
    <row r="863126" spans="28:28">
      <c r="AB863126" s="14"/>
    </row>
    <row r="863127" spans="28:28">
      <c r="AB863127" s="14"/>
    </row>
    <row r="863128" spans="28:28">
      <c r="AB863128" s="14"/>
    </row>
    <row r="863129" spans="28:28">
      <c r="AB863129" s="14"/>
    </row>
    <row r="863130" spans="28:28">
      <c r="AB863130" s="14"/>
    </row>
    <row r="863131" spans="28:28">
      <c r="AB863131" s="14"/>
    </row>
    <row r="863132" spans="28:28">
      <c r="AB863132" s="14"/>
    </row>
    <row r="863133" spans="28:28">
      <c r="AB863133" s="14"/>
    </row>
    <row r="863134" spans="28:28">
      <c r="AB863134" s="14"/>
    </row>
    <row r="863135" spans="28:28">
      <c r="AB863135" s="14"/>
    </row>
    <row r="863136" spans="28:28">
      <c r="AB863136" s="14"/>
    </row>
    <row r="863137" spans="28:28">
      <c r="AB863137" s="14"/>
    </row>
    <row r="863138" spans="28:28">
      <c r="AB863138" s="14"/>
    </row>
    <row r="863139" spans="28:28">
      <c r="AB863139" s="14"/>
    </row>
    <row r="863140" spans="28:28">
      <c r="AB863140" s="14"/>
    </row>
    <row r="863141" spans="28:28">
      <c r="AB863141" s="14"/>
    </row>
    <row r="863142" spans="28:28">
      <c r="AB863142" s="14"/>
    </row>
    <row r="863143" spans="28:28">
      <c r="AB863143" s="14"/>
    </row>
    <row r="863144" spans="28:28">
      <c r="AB863144" s="14"/>
    </row>
    <row r="863145" spans="28:28">
      <c r="AB863145" s="14"/>
    </row>
    <row r="863146" spans="28:28">
      <c r="AB863146" s="14"/>
    </row>
    <row r="863147" spans="28:28">
      <c r="AB863147" s="14"/>
    </row>
    <row r="863148" spans="28:28">
      <c r="AB863148" s="14"/>
    </row>
    <row r="863149" spans="28:28">
      <c r="AB863149" s="14"/>
    </row>
    <row r="863150" spans="28:28">
      <c r="AB863150" s="14"/>
    </row>
    <row r="863151" spans="28:28">
      <c r="AB863151" s="14"/>
    </row>
    <row r="863152" spans="28:28">
      <c r="AB863152" s="14"/>
    </row>
    <row r="863153" spans="28:28">
      <c r="AB863153" s="14"/>
    </row>
    <row r="863154" spans="28:28">
      <c r="AB863154" s="14"/>
    </row>
    <row r="863155" spans="28:28">
      <c r="AB863155" s="14"/>
    </row>
    <row r="863156" spans="28:28">
      <c r="AB863156" s="14"/>
    </row>
    <row r="863157" spans="28:28">
      <c r="AB863157" s="14"/>
    </row>
    <row r="863158" spans="28:28">
      <c r="AB863158" s="14"/>
    </row>
    <row r="863159" spans="28:28">
      <c r="AB863159" s="14"/>
    </row>
    <row r="863160" spans="28:28">
      <c r="AB863160" s="14"/>
    </row>
    <row r="863161" spans="28:28">
      <c r="AB863161" s="14"/>
    </row>
    <row r="863162" spans="28:28">
      <c r="AB863162" s="14"/>
    </row>
    <row r="863163" spans="28:28">
      <c r="AB863163" s="14"/>
    </row>
    <row r="863164" spans="28:28">
      <c r="AB863164" s="14"/>
    </row>
    <row r="863165" spans="28:28">
      <c r="AB863165" s="14"/>
    </row>
    <row r="863166" spans="28:28">
      <c r="AB863166" s="14"/>
    </row>
    <row r="863167" spans="28:28">
      <c r="AB863167" s="14"/>
    </row>
    <row r="863168" spans="28:28">
      <c r="AB863168" s="14"/>
    </row>
    <row r="863169" spans="28:28">
      <c r="AB863169" s="14"/>
    </row>
    <row r="863170" spans="28:28">
      <c r="AB863170" s="14"/>
    </row>
    <row r="863171" spans="28:28">
      <c r="AB863171" s="14"/>
    </row>
    <row r="863172" spans="28:28">
      <c r="AB863172" s="14"/>
    </row>
    <row r="863173" spans="28:28">
      <c r="AB863173" s="14"/>
    </row>
    <row r="863174" spans="28:28">
      <c r="AB863174" s="14"/>
    </row>
    <row r="863175" spans="28:28">
      <c r="AB863175" s="14"/>
    </row>
    <row r="863176" spans="28:28">
      <c r="AB863176" s="14"/>
    </row>
    <row r="863177" spans="28:28">
      <c r="AB863177" s="14"/>
    </row>
    <row r="863178" spans="28:28">
      <c r="AB863178" s="14"/>
    </row>
    <row r="863179" spans="28:28">
      <c r="AB863179" s="14"/>
    </row>
    <row r="863180" spans="28:28">
      <c r="AB863180" s="14"/>
    </row>
    <row r="863181" spans="28:28">
      <c r="AB863181" s="14"/>
    </row>
    <row r="863182" spans="28:28">
      <c r="AB863182" s="14"/>
    </row>
    <row r="863183" spans="28:28">
      <c r="AB863183" s="14"/>
    </row>
    <row r="863184" spans="28:28">
      <c r="AB863184" s="14"/>
    </row>
    <row r="863185" spans="28:28">
      <c r="AB863185" s="14"/>
    </row>
    <row r="863186" spans="28:28">
      <c r="AB863186" s="14"/>
    </row>
    <row r="863187" spans="28:28">
      <c r="AB863187" s="14"/>
    </row>
    <row r="863188" spans="28:28">
      <c r="AB863188" s="14"/>
    </row>
    <row r="863189" spans="28:28">
      <c r="AB863189" s="14"/>
    </row>
    <row r="863190" spans="28:28">
      <c r="AB863190" s="14"/>
    </row>
    <row r="863191" spans="28:28">
      <c r="AB863191" s="14"/>
    </row>
    <row r="863192" spans="28:28">
      <c r="AB863192" s="14"/>
    </row>
    <row r="863193" spans="28:28">
      <c r="AB863193" s="14"/>
    </row>
    <row r="863194" spans="28:28">
      <c r="AB863194" s="14"/>
    </row>
    <row r="863195" spans="28:28">
      <c r="AB863195" s="14"/>
    </row>
    <row r="863196" spans="28:28">
      <c r="AB863196" s="14"/>
    </row>
    <row r="863197" spans="28:28">
      <c r="AB863197" s="14"/>
    </row>
    <row r="863198" spans="28:28">
      <c r="AB863198" s="14"/>
    </row>
    <row r="863199" spans="28:28">
      <c r="AB863199" s="14"/>
    </row>
    <row r="863200" spans="28:28">
      <c r="AB863200" s="14"/>
    </row>
    <row r="863201" spans="28:28">
      <c r="AB863201" s="14"/>
    </row>
    <row r="863202" spans="28:28">
      <c r="AB863202" s="14"/>
    </row>
    <row r="863203" spans="28:28">
      <c r="AB863203" s="14"/>
    </row>
    <row r="863204" spans="28:28">
      <c r="AB863204" s="14"/>
    </row>
    <row r="863205" spans="28:28">
      <c r="AB863205" s="14"/>
    </row>
    <row r="863206" spans="28:28">
      <c r="AB863206" s="14"/>
    </row>
    <row r="863207" spans="28:28">
      <c r="AB863207" s="14"/>
    </row>
    <row r="863208" spans="28:28">
      <c r="AB863208" s="14"/>
    </row>
    <row r="863209" spans="28:28">
      <c r="AB863209" s="14"/>
    </row>
    <row r="863210" spans="28:28">
      <c r="AB863210" s="14"/>
    </row>
    <row r="863211" spans="28:28">
      <c r="AB863211" s="14"/>
    </row>
    <row r="863212" spans="28:28">
      <c r="AB863212" s="14"/>
    </row>
    <row r="863213" spans="28:28">
      <c r="AB863213" s="14"/>
    </row>
    <row r="863214" spans="28:28">
      <c r="AB863214" s="14"/>
    </row>
    <row r="863215" spans="28:28">
      <c r="AB863215" s="14"/>
    </row>
    <row r="863216" spans="28:28">
      <c r="AB863216" s="14"/>
    </row>
    <row r="863217" spans="28:28">
      <c r="AB863217" s="14"/>
    </row>
    <row r="863218" spans="28:28">
      <c r="AB863218" s="14"/>
    </row>
    <row r="863219" spans="28:28">
      <c r="AB863219" s="14"/>
    </row>
    <row r="863220" spans="28:28">
      <c r="AB863220" s="14"/>
    </row>
    <row r="863221" spans="28:28">
      <c r="AB863221" s="14"/>
    </row>
    <row r="863222" spans="28:28">
      <c r="AB863222" s="14"/>
    </row>
    <row r="863223" spans="28:28">
      <c r="AB863223" s="14"/>
    </row>
    <row r="863224" spans="28:28">
      <c r="AB863224" s="14"/>
    </row>
    <row r="863225" spans="28:28">
      <c r="AB863225" s="14"/>
    </row>
    <row r="863226" spans="28:28">
      <c r="AB863226" s="14"/>
    </row>
    <row r="863227" spans="28:28">
      <c r="AB863227" s="14"/>
    </row>
    <row r="863228" spans="28:28">
      <c r="AB863228" s="14"/>
    </row>
    <row r="863229" spans="28:28">
      <c r="AB863229" s="14"/>
    </row>
    <row r="863230" spans="28:28">
      <c r="AB863230" s="14"/>
    </row>
    <row r="863231" spans="28:28">
      <c r="AB863231" s="14"/>
    </row>
    <row r="863232" spans="28:28">
      <c r="AB863232" s="14"/>
    </row>
    <row r="863233" spans="28:28">
      <c r="AB863233" s="14"/>
    </row>
    <row r="863234" spans="28:28">
      <c r="AB863234" s="14"/>
    </row>
    <row r="863235" spans="28:28">
      <c r="AB863235" s="14"/>
    </row>
    <row r="863236" spans="28:28">
      <c r="AB863236" s="14"/>
    </row>
    <row r="863237" spans="28:28">
      <c r="AB863237" s="14"/>
    </row>
    <row r="863238" spans="28:28">
      <c r="AB863238" s="14"/>
    </row>
    <row r="863239" spans="28:28">
      <c r="AB863239" s="14"/>
    </row>
    <row r="863240" spans="28:28">
      <c r="AB863240" s="14"/>
    </row>
    <row r="863241" spans="28:28">
      <c r="AB863241" s="14"/>
    </row>
    <row r="863242" spans="28:28">
      <c r="AB863242" s="14"/>
    </row>
    <row r="863243" spans="28:28">
      <c r="AB863243" s="14"/>
    </row>
    <row r="863244" spans="28:28">
      <c r="AB863244" s="14"/>
    </row>
    <row r="863245" spans="28:28">
      <c r="AB863245" s="14"/>
    </row>
    <row r="863246" spans="28:28">
      <c r="AB863246" s="14"/>
    </row>
    <row r="863247" spans="28:28">
      <c r="AB863247" s="14"/>
    </row>
    <row r="863248" spans="28:28">
      <c r="AB863248" s="14"/>
    </row>
    <row r="863249" spans="28:28">
      <c r="AB863249" s="14"/>
    </row>
    <row r="863250" spans="28:28">
      <c r="AB863250" s="14"/>
    </row>
    <row r="863251" spans="28:28">
      <c r="AB863251" s="14"/>
    </row>
    <row r="863252" spans="28:28">
      <c r="AB863252" s="14"/>
    </row>
    <row r="863253" spans="28:28">
      <c r="AB863253" s="14"/>
    </row>
    <row r="863254" spans="28:28">
      <c r="AB863254" s="14"/>
    </row>
    <row r="863255" spans="28:28">
      <c r="AB863255" s="14"/>
    </row>
    <row r="863256" spans="28:28">
      <c r="AB863256" s="14"/>
    </row>
    <row r="863257" spans="28:28">
      <c r="AB863257" s="14"/>
    </row>
    <row r="863258" spans="28:28">
      <c r="AB863258" s="14"/>
    </row>
    <row r="863259" spans="28:28">
      <c r="AB863259" s="14"/>
    </row>
    <row r="863260" spans="28:28">
      <c r="AB863260" s="14"/>
    </row>
    <row r="863261" spans="28:28">
      <c r="AB863261" s="14"/>
    </row>
    <row r="863262" spans="28:28">
      <c r="AB863262" s="14"/>
    </row>
    <row r="863263" spans="28:28">
      <c r="AB863263" s="14"/>
    </row>
    <row r="863264" spans="28:28">
      <c r="AB863264" s="14"/>
    </row>
    <row r="863265" spans="28:28">
      <c r="AB863265" s="14"/>
    </row>
    <row r="863266" spans="28:28">
      <c r="AB863266" s="14"/>
    </row>
    <row r="863267" spans="28:28">
      <c r="AB863267" s="14"/>
    </row>
    <row r="863268" spans="28:28">
      <c r="AB863268" s="14"/>
    </row>
    <row r="863269" spans="28:28">
      <c r="AB863269" s="14"/>
    </row>
    <row r="863270" spans="28:28">
      <c r="AB863270" s="14"/>
    </row>
    <row r="863271" spans="28:28">
      <c r="AB863271" s="14"/>
    </row>
    <row r="863272" spans="28:28">
      <c r="AB863272" s="14"/>
    </row>
    <row r="863273" spans="28:28">
      <c r="AB863273" s="14"/>
    </row>
    <row r="863274" spans="28:28">
      <c r="AB863274" s="14"/>
    </row>
    <row r="863275" spans="28:28">
      <c r="AB863275" s="14"/>
    </row>
    <row r="863276" spans="28:28">
      <c r="AB863276" s="14"/>
    </row>
    <row r="863277" spans="28:28">
      <c r="AB863277" s="14"/>
    </row>
    <row r="863278" spans="28:28">
      <c r="AB863278" s="14"/>
    </row>
    <row r="863279" spans="28:28">
      <c r="AB863279" s="14"/>
    </row>
    <row r="863280" spans="28:28">
      <c r="AB863280" s="14"/>
    </row>
    <row r="863281" spans="28:28">
      <c r="AB863281" s="14"/>
    </row>
    <row r="863282" spans="28:28">
      <c r="AB863282" s="14"/>
    </row>
    <row r="863283" spans="28:28">
      <c r="AB863283" s="14"/>
    </row>
    <row r="863284" spans="28:28">
      <c r="AB863284" s="14"/>
    </row>
    <row r="863285" spans="28:28">
      <c r="AB863285" s="14"/>
    </row>
    <row r="863286" spans="28:28">
      <c r="AB863286" s="14"/>
    </row>
    <row r="863287" spans="28:28">
      <c r="AB863287" s="14"/>
    </row>
    <row r="863288" spans="28:28">
      <c r="AB863288" s="14"/>
    </row>
    <row r="863289" spans="28:28">
      <c r="AB863289" s="14"/>
    </row>
    <row r="863290" spans="28:28">
      <c r="AB863290" s="14"/>
    </row>
    <row r="863291" spans="28:28">
      <c r="AB863291" s="14"/>
    </row>
    <row r="863292" spans="28:28">
      <c r="AB863292" s="14"/>
    </row>
    <row r="863293" spans="28:28">
      <c r="AB863293" s="14"/>
    </row>
    <row r="863294" spans="28:28">
      <c r="AB863294" s="14"/>
    </row>
    <row r="863295" spans="28:28">
      <c r="AB863295" s="14"/>
    </row>
    <row r="863296" spans="28:28">
      <c r="AB863296" s="14"/>
    </row>
    <row r="863297" spans="28:28">
      <c r="AB863297" s="14"/>
    </row>
    <row r="863298" spans="28:28">
      <c r="AB863298" s="14"/>
    </row>
    <row r="863299" spans="28:28">
      <c r="AB863299" s="14"/>
    </row>
    <row r="863300" spans="28:28">
      <c r="AB863300" s="14"/>
    </row>
    <row r="863301" spans="28:28">
      <c r="AB863301" s="14"/>
    </row>
    <row r="863302" spans="28:28">
      <c r="AB863302" s="14"/>
    </row>
    <row r="863303" spans="28:28">
      <c r="AB863303" s="14"/>
    </row>
    <row r="863304" spans="28:28">
      <c r="AB863304" s="14"/>
    </row>
    <row r="863305" spans="28:28">
      <c r="AB863305" s="14"/>
    </row>
    <row r="863306" spans="28:28">
      <c r="AB863306" s="14"/>
    </row>
    <row r="863307" spans="28:28">
      <c r="AB863307" s="14"/>
    </row>
    <row r="863308" spans="28:28">
      <c r="AB863308" s="14"/>
    </row>
    <row r="863309" spans="28:28">
      <c r="AB863309" s="14"/>
    </row>
    <row r="863310" spans="28:28">
      <c r="AB863310" s="14"/>
    </row>
    <row r="863311" spans="28:28">
      <c r="AB863311" s="14"/>
    </row>
    <row r="863312" spans="28:28">
      <c r="AB863312" s="14"/>
    </row>
    <row r="863313" spans="28:28">
      <c r="AB863313" s="14"/>
    </row>
    <row r="863314" spans="28:28">
      <c r="AB863314" s="14"/>
    </row>
    <row r="863315" spans="28:28">
      <c r="AB863315" s="14"/>
    </row>
    <row r="863316" spans="28:28">
      <c r="AB863316" s="14"/>
    </row>
    <row r="863317" spans="28:28">
      <c r="AB863317" s="14"/>
    </row>
    <row r="863318" spans="28:28">
      <c r="AB863318" s="14"/>
    </row>
    <row r="863319" spans="28:28">
      <c r="AB863319" s="14"/>
    </row>
    <row r="863320" spans="28:28">
      <c r="AB863320" s="14"/>
    </row>
    <row r="863321" spans="28:28">
      <c r="AB863321" s="14"/>
    </row>
    <row r="863322" spans="28:28">
      <c r="AB863322" s="14"/>
    </row>
    <row r="863323" spans="28:28">
      <c r="AB863323" s="14"/>
    </row>
    <row r="863324" spans="28:28">
      <c r="AB863324" s="14"/>
    </row>
    <row r="863325" spans="28:28">
      <c r="AB863325" s="14"/>
    </row>
    <row r="863326" spans="28:28">
      <c r="AB863326" s="14"/>
    </row>
    <row r="863327" spans="28:28">
      <c r="AB863327" s="14"/>
    </row>
    <row r="863328" spans="28:28">
      <c r="AB863328" s="14"/>
    </row>
    <row r="863329" spans="28:28">
      <c r="AB863329" s="14"/>
    </row>
    <row r="863330" spans="28:28">
      <c r="AB863330" s="14"/>
    </row>
    <row r="863331" spans="28:28">
      <c r="AB863331" s="14"/>
    </row>
    <row r="863332" spans="28:28">
      <c r="AB863332" s="14"/>
    </row>
    <row r="863333" spans="28:28">
      <c r="AB863333" s="14"/>
    </row>
    <row r="863334" spans="28:28">
      <c r="AB863334" s="14"/>
    </row>
    <row r="863335" spans="28:28">
      <c r="AB863335" s="14"/>
    </row>
    <row r="863336" spans="28:28">
      <c r="AB863336" s="14"/>
    </row>
    <row r="863337" spans="28:28">
      <c r="AB863337" s="14"/>
    </row>
    <row r="863338" spans="28:28">
      <c r="AB863338" s="14"/>
    </row>
    <row r="863339" spans="28:28">
      <c r="AB863339" s="14"/>
    </row>
    <row r="863340" spans="28:28">
      <c r="AB863340" s="14"/>
    </row>
    <row r="863341" spans="28:28">
      <c r="AB863341" s="14"/>
    </row>
    <row r="863342" spans="28:28">
      <c r="AB863342" s="14"/>
    </row>
    <row r="863343" spans="28:28">
      <c r="AB863343" s="14"/>
    </row>
    <row r="863344" spans="28:28">
      <c r="AB863344" s="14"/>
    </row>
    <row r="863345" spans="28:28">
      <c r="AB863345" s="14"/>
    </row>
    <row r="863346" spans="28:28">
      <c r="AB863346" s="14"/>
    </row>
    <row r="863347" spans="28:28">
      <c r="AB863347" s="14"/>
    </row>
    <row r="863348" spans="28:28">
      <c r="AB863348" s="14"/>
    </row>
    <row r="863349" spans="28:28">
      <c r="AB863349" s="14"/>
    </row>
    <row r="863350" spans="28:28">
      <c r="AB863350" s="14"/>
    </row>
    <row r="863351" spans="28:28">
      <c r="AB863351" s="14"/>
    </row>
    <row r="863352" spans="28:28">
      <c r="AB863352" s="14"/>
    </row>
    <row r="863353" spans="28:28">
      <c r="AB863353" s="14"/>
    </row>
    <row r="863354" spans="28:28">
      <c r="AB863354" s="14"/>
    </row>
    <row r="863355" spans="28:28">
      <c r="AB863355" s="14"/>
    </row>
    <row r="863356" spans="28:28">
      <c r="AB863356" s="14"/>
    </row>
    <row r="863357" spans="28:28">
      <c r="AB863357" s="14"/>
    </row>
    <row r="863358" spans="28:28">
      <c r="AB863358" s="14"/>
    </row>
    <row r="863359" spans="28:28">
      <c r="AB863359" s="14"/>
    </row>
    <row r="863360" spans="28:28">
      <c r="AB863360" s="14"/>
    </row>
    <row r="863361" spans="28:28">
      <c r="AB863361" s="14"/>
    </row>
    <row r="863362" spans="28:28">
      <c r="AB863362" s="14"/>
    </row>
    <row r="863363" spans="28:28">
      <c r="AB863363" s="14"/>
    </row>
    <row r="863364" spans="28:28">
      <c r="AB863364" s="14"/>
    </row>
    <row r="863365" spans="28:28">
      <c r="AB863365" s="14"/>
    </row>
    <row r="863366" spans="28:28">
      <c r="AB863366" s="14"/>
    </row>
    <row r="863367" spans="28:28">
      <c r="AB863367" s="14"/>
    </row>
    <row r="863368" spans="28:28">
      <c r="AB863368" s="14"/>
    </row>
    <row r="863369" spans="28:28">
      <c r="AB863369" s="14"/>
    </row>
    <row r="863370" spans="28:28">
      <c r="AB863370" s="14"/>
    </row>
    <row r="863371" spans="28:28">
      <c r="AB863371" s="14"/>
    </row>
    <row r="863372" spans="28:28">
      <c r="AB863372" s="14"/>
    </row>
    <row r="863373" spans="28:28">
      <c r="AB863373" s="14"/>
    </row>
    <row r="863374" spans="28:28">
      <c r="AB863374" s="14"/>
    </row>
    <row r="863375" spans="28:28">
      <c r="AB863375" s="14"/>
    </row>
    <row r="863376" spans="28:28">
      <c r="AB863376" s="14"/>
    </row>
    <row r="863377" spans="28:28">
      <c r="AB863377" s="14"/>
    </row>
    <row r="863378" spans="28:28">
      <c r="AB863378" s="14"/>
    </row>
    <row r="863379" spans="28:28">
      <c r="AB863379" s="14"/>
    </row>
    <row r="863380" spans="28:28">
      <c r="AB863380" s="14"/>
    </row>
    <row r="863381" spans="28:28">
      <c r="AB863381" s="14"/>
    </row>
    <row r="863382" spans="28:28">
      <c r="AB863382" s="14"/>
    </row>
    <row r="863383" spans="28:28">
      <c r="AB863383" s="14"/>
    </row>
    <row r="863384" spans="28:28">
      <c r="AB863384" s="14"/>
    </row>
    <row r="863385" spans="28:28">
      <c r="AB863385" s="14"/>
    </row>
    <row r="863386" spans="28:28">
      <c r="AB863386" s="14"/>
    </row>
    <row r="863387" spans="28:28">
      <c r="AB863387" s="14"/>
    </row>
    <row r="863388" spans="28:28">
      <c r="AB863388" s="14"/>
    </row>
    <row r="863389" spans="28:28">
      <c r="AB863389" s="14"/>
    </row>
    <row r="863390" spans="28:28">
      <c r="AB863390" s="14"/>
    </row>
    <row r="863391" spans="28:28">
      <c r="AB863391" s="14"/>
    </row>
    <row r="863392" spans="28:28">
      <c r="AB863392" s="14"/>
    </row>
    <row r="863393" spans="28:28">
      <c r="AB863393" s="14"/>
    </row>
    <row r="863394" spans="28:28">
      <c r="AB863394" s="14"/>
    </row>
    <row r="863395" spans="28:28">
      <c r="AB863395" s="14"/>
    </row>
    <row r="863396" spans="28:28">
      <c r="AB863396" s="14"/>
    </row>
    <row r="863397" spans="28:28">
      <c r="AB863397" s="14"/>
    </row>
    <row r="863398" spans="28:28">
      <c r="AB863398" s="14"/>
    </row>
    <row r="863399" spans="28:28">
      <c r="AB863399" s="14"/>
    </row>
    <row r="863400" spans="28:28">
      <c r="AB863400" s="14"/>
    </row>
    <row r="863401" spans="28:28">
      <c r="AB863401" s="14"/>
    </row>
    <row r="863402" spans="28:28">
      <c r="AB863402" s="14"/>
    </row>
    <row r="863403" spans="28:28">
      <c r="AB863403" s="14"/>
    </row>
    <row r="863404" spans="28:28">
      <c r="AB863404" s="14"/>
    </row>
    <row r="863405" spans="28:28">
      <c r="AB863405" s="14"/>
    </row>
    <row r="863406" spans="28:28">
      <c r="AB863406" s="14"/>
    </row>
    <row r="863407" spans="28:28">
      <c r="AB863407" s="14"/>
    </row>
    <row r="863408" spans="28:28">
      <c r="AB863408" s="14"/>
    </row>
    <row r="863409" spans="28:28">
      <c r="AB863409" s="14"/>
    </row>
    <row r="863410" spans="28:28">
      <c r="AB863410" s="14"/>
    </row>
    <row r="863411" spans="28:28">
      <c r="AB863411" s="14"/>
    </row>
    <row r="863412" spans="28:28">
      <c r="AB863412" s="14"/>
    </row>
    <row r="863413" spans="28:28">
      <c r="AB863413" s="14"/>
    </row>
    <row r="863414" spans="28:28">
      <c r="AB863414" s="14"/>
    </row>
    <row r="863415" spans="28:28">
      <c r="AB863415" s="14"/>
    </row>
    <row r="863416" spans="28:28">
      <c r="AB863416" s="14"/>
    </row>
    <row r="863417" spans="28:28">
      <c r="AB863417" s="14"/>
    </row>
    <row r="863418" spans="28:28">
      <c r="AB863418" s="14"/>
    </row>
    <row r="863419" spans="28:28">
      <c r="AB863419" s="14"/>
    </row>
    <row r="863420" spans="28:28">
      <c r="AB863420" s="14"/>
    </row>
    <row r="863421" spans="28:28">
      <c r="AB863421" s="14"/>
    </row>
    <row r="863422" spans="28:28">
      <c r="AB863422" s="14"/>
    </row>
    <row r="863423" spans="28:28">
      <c r="AB863423" s="14"/>
    </row>
    <row r="863424" spans="28:28">
      <c r="AB863424" s="14"/>
    </row>
    <row r="863425" spans="28:28">
      <c r="AB863425" s="14"/>
    </row>
    <row r="863426" spans="28:28">
      <c r="AB863426" s="14"/>
    </row>
    <row r="863427" spans="28:28">
      <c r="AB863427" s="14"/>
    </row>
    <row r="863428" spans="28:28">
      <c r="AB863428" s="14"/>
    </row>
    <row r="863429" spans="28:28">
      <c r="AB863429" s="14"/>
    </row>
    <row r="863430" spans="28:28">
      <c r="AB863430" s="14"/>
    </row>
    <row r="863431" spans="28:28">
      <c r="AB863431" s="14"/>
    </row>
    <row r="863432" spans="28:28">
      <c r="AB863432" s="14"/>
    </row>
    <row r="863433" spans="28:28">
      <c r="AB863433" s="14"/>
    </row>
    <row r="863434" spans="28:28">
      <c r="AB863434" s="14"/>
    </row>
    <row r="863435" spans="28:28">
      <c r="AB863435" s="14"/>
    </row>
    <row r="863436" spans="28:28">
      <c r="AB863436" s="14"/>
    </row>
    <row r="863437" spans="28:28">
      <c r="AB863437" s="14"/>
    </row>
    <row r="863438" spans="28:28">
      <c r="AB863438" s="14"/>
    </row>
    <row r="863439" spans="28:28">
      <c r="AB863439" s="14"/>
    </row>
    <row r="863440" spans="28:28">
      <c r="AB863440" s="14"/>
    </row>
    <row r="863441" spans="28:28">
      <c r="AB863441" s="14"/>
    </row>
    <row r="863442" spans="28:28">
      <c r="AB863442" s="14"/>
    </row>
    <row r="863443" spans="28:28">
      <c r="AB863443" s="14"/>
    </row>
    <row r="863444" spans="28:28">
      <c r="AB863444" s="14"/>
    </row>
    <row r="863445" spans="28:28">
      <c r="AB863445" s="14"/>
    </row>
    <row r="863446" spans="28:28">
      <c r="AB863446" s="14"/>
    </row>
    <row r="863447" spans="28:28">
      <c r="AB863447" s="14"/>
    </row>
    <row r="863448" spans="28:28">
      <c r="AB863448" s="14"/>
    </row>
    <row r="863449" spans="28:28">
      <c r="AB863449" s="14"/>
    </row>
    <row r="863450" spans="28:28">
      <c r="AB863450" s="14"/>
    </row>
    <row r="863451" spans="28:28">
      <c r="AB863451" s="14"/>
    </row>
    <row r="863452" spans="28:28">
      <c r="AB863452" s="14"/>
    </row>
    <row r="863453" spans="28:28">
      <c r="AB863453" s="14"/>
    </row>
    <row r="863454" spans="28:28">
      <c r="AB863454" s="14"/>
    </row>
    <row r="863455" spans="28:28">
      <c r="AB863455" s="14"/>
    </row>
    <row r="863456" spans="28:28">
      <c r="AB863456" s="14"/>
    </row>
    <row r="863457" spans="28:28">
      <c r="AB863457" s="14"/>
    </row>
    <row r="863458" spans="28:28">
      <c r="AB863458" s="14"/>
    </row>
    <row r="863459" spans="28:28">
      <c r="AB863459" s="14"/>
    </row>
    <row r="863460" spans="28:28">
      <c r="AB863460" s="14"/>
    </row>
    <row r="863461" spans="28:28">
      <c r="AB863461" s="14"/>
    </row>
    <row r="863462" spans="28:28">
      <c r="AB863462" s="14"/>
    </row>
    <row r="863463" spans="28:28">
      <c r="AB863463" s="14"/>
    </row>
    <row r="863464" spans="28:28">
      <c r="AB863464" s="14"/>
    </row>
    <row r="863465" spans="28:28">
      <c r="AB863465" s="14"/>
    </row>
    <row r="863466" spans="28:28">
      <c r="AB863466" s="14"/>
    </row>
    <row r="863467" spans="28:28">
      <c r="AB863467" s="14"/>
    </row>
    <row r="863468" spans="28:28">
      <c r="AB863468" s="14"/>
    </row>
    <row r="863469" spans="28:28">
      <c r="AB863469" s="14"/>
    </row>
    <row r="863470" spans="28:28">
      <c r="AB863470" s="14"/>
    </row>
    <row r="863471" spans="28:28">
      <c r="AB863471" s="14"/>
    </row>
    <row r="863472" spans="28:28">
      <c r="AB863472" s="14"/>
    </row>
    <row r="863473" spans="28:28">
      <c r="AB863473" s="14"/>
    </row>
    <row r="863474" spans="28:28">
      <c r="AB863474" s="14"/>
    </row>
    <row r="863475" spans="28:28">
      <c r="AB863475" s="14"/>
    </row>
    <row r="863476" spans="28:28">
      <c r="AB863476" s="14"/>
    </row>
    <row r="863477" spans="28:28">
      <c r="AB863477" s="14"/>
    </row>
    <row r="863478" spans="28:28">
      <c r="AB863478" s="14"/>
    </row>
    <row r="863479" spans="28:28">
      <c r="AB863479" s="14"/>
    </row>
    <row r="863480" spans="28:28">
      <c r="AB863480" s="14"/>
    </row>
    <row r="863481" spans="28:28">
      <c r="AB863481" s="14"/>
    </row>
    <row r="863482" spans="28:28">
      <c r="AB863482" s="14"/>
    </row>
    <row r="863483" spans="28:28">
      <c r="AB863483" s="14"/>
    </row>
    <row r="863484" spans="28:28">
      <c r="AB863484" s="14"/>
    </row>
    <row r="863485" spans="28:28">
      <c r="AB863485" s="14"/>
    </row>
    <row r="863486" spans="28:28">
      <c r="AB863486" s="14"/>
    </row>
    <row r="863487" spans="28:28">
      <c r="AB863487" s="14"/>
    </row>
    <row r="863488" spans="28:28">
      <c r="AB863488" s="14"/>
    </row>
    <row r="863489" spans="28:28">
      <c r="AB863489" s="14"/>
    </row>
    <row r="863490" spans="28:28">
      <c r="AB863490" s="14"/>
    </row>
    <row r="863491" spans="28:28">
      <c r="AB863491" s="14"/>
    </row>
    <row r="863492" spans="28:28">
      <c r="AB863492" s="14"/>
    </row>
    <row r="863493" spans="28:28">
      <c r="AB863493" s="14"/>
    </row>
    <row r="863494" spans="28:28">
      <c r="AB863494" s="14"/>
    </row>
    <row r="863495" spans="28:28">
      <c r="AB863495" s="14"/>
    </row>
    <row r="863496" spans="28:28">
      <c r="AB863496" s="14"/>
    </row>
    <row r="863497" spans="28:28">
      <c r="AB863497" s="14"/>
    </row>
    <row r="863498" spans="28:28">
      <c r="AB863498" s="14"/>
    </row>
    <row r="863499" spans="28:28">
      <c r="AB863499" s="14"/>
    </row>
    <row r="863500" spans="28:28">
      <c r="AB863500" s="14"/>
    </row>
    <row r="863501" spans="28:28">
      <c r="AB863501" s="14"/>
    </row>
    <row r="863502" spans="28:28">
      <c r="AB863502" s="14"/>
    </row>
    <row r="863503" spans="28:28">
      <c r="AB863503" s="14"/>
    </row>
    <row r="863504" spans="28:28">
      <c r="AB863504" s="14"/>
    </row>
    <row r="863505" spans="28:28">
      <c r="AB863505" s="14"/>
    </row>
    <row r="863506" spans="28:28">
      <c r="AB863506" s="14"/>
    </row>
    <row r="863507" spans="28:28">
      <c r="AB863507" s="14"/>
    </row>
    <row r="863508" spans="28:28">
      <c r="AB863508" s="14"/>
    </row>
    <row r="863509" spans="28:28">
      <c r="AB863509" s="14"/>
    </row>
    <row r="863510" spans="28:28">
      <c r="AB863510" s="14"/>
    </row>
    <row r="863511" spans="28:28">
      <c r="AB863511" s="14"/>
    </row>
    <row r="863512" spans="28:28">
      <c r="AB863512" s="14"/>
    </row>
    <row r="863513" spans="28:28">
      <c r="AB863513" s="14"/>
    </row>
    <row r="863514" spans="28:28">
      <c r="AB863514" s="14"/>
    </row>
    <row r="863515" spans="28:28">
      <c r="AB863515" s="14"/>
    </row>
    <row r="863516" spans="28:28">
      <c r="AB863516" s="14"/>
    </row>
    <row r="863517" spans="28:28">
      <c r="AB863517" s="14"/>
    </row>
    <row r="863518" spans="28:28">
      <c r="AB863518" s="14"/>
    </row>
    <row r="863519" spans="28:28">
      <c r="AB863519" s="14"/>
    </row>
    <row r="863520" spans="28:28">
      <c r="AB863520" s="14"/>
    </row>
    <row r="863521" spans="28:28">
      <c r="AB863521" s="14"/>
    </row>
    <row r="863522" spans="28:28">
      <c r="AB863522" s="14"/>
    </row>
    <row r="863523" spans="28:28">
      <c r="AB863523" s="14"/>
    </row>
    <row r="863524" spans="28:28">
      <c r="AB863524" s="14"/>
    </row>
    <row r="863525" spans="28:28">
      <c r="AB863525" s="14"/>
    </row>
    <row r="863526" spans="28:28">
      <c r="AB863526" s="14"/>
    </row>
    <row r="863527" spans="28:28">
      <c r="AB863527" s="14"/>
    </row>
    <row r="863528" spans="28:28">
      <c r="AB863528" s="14"/>
    </row>
    <row r="863529" spans="28:28">
      <c r="AB863529" s="14"/>
    </row>
    <row r="863530" spans="28:28">
      <c r="AB863530" s="14"/>
    </row>
    <row r="863531" spans="28:28">
      <c r="AB863531" s="14"/>
    </row>
    <row r="863532" spans="28:28">
      <c r="AB863532" s="14"/>
    </row>
    <row r="863533" spans="28:28">
      <c r="AB863533" s="14"/>
    </row>
    <row r="863534" spans="28:28">
      <c r="AB863534" s="14"/>
    </row>
    <row r="863535" spans="28:28">
      <c r="AB863535" s="14"/>
    </row>
    <row r="863536" spans="28:28">
      <c r="AB863536" s="14"/>
    </row>
    <row r="863537" spans="28:28">
      <c r="AB863537" s="14"/>
    </row>
    <row r="863538" spans="28:28">
      <c r="AB863538" s="14"/>
    </row>
    <row r="863539" spans="28:28">
      <c r="AB863539" s="14"/>
    </row>
    <row r="863540" spans="28:28">
      <c r="AB863540" s="14"/>
    </row>
    <row r="863541" spans="28:28">
      <c r="AB863541" s="14"/>
    </row>
    <row r="863542" spans="28:28">
      <c r="AB863542" s="14"/>
    </row>
    <row r="863543" spans="28:28">
      <c r="AB863543" s="14"/>
    </row>
    <row r="863544" spans="28:28">
      <c r="AB863544" s="14"/>
    </row>
    <row r="863545" spans="28:28">
      <c r="AB863545" s="14"/>
    </row>
    <row r="863546" spans="28:28">
      <c r="AB863546" s="14"/>
    </row>
    <row r="863547" spans="28:28">
      <c r="AB863547" s="14"/>
    </row>
    <row r="863548" spans="28:28">
      <c r="AB863548" s="14"/>
    </row>
    <row r="863549" spans="28:28">
      <c r="AB863549" s="14"/>
    </row>
    <row r="863550" spans="28:28">
      <c r="AB863550" s="14"/>
    </row>
    <row r="863551" spans="28:28">
      <c r="AB863551" s="14"/>
    </row>
    <row r="863552" spans="28:28">
      <c r="AB863552" s="14"/>
    </row>
    <row r="863553" spans="28:28">
      <c r="AB863553" s="14"/>
    </row>
    <row r="863554" spans="28:28">
      <c r="AB863554" s="14"/>
    </row>
    <row r="863555" spans="28:28">
      <c r="AB863555" s="14"/>
    </row>
    <row r="863556" spans="28:28">
      <c r="AB863556" s="14"/>
    </row>
    <row r="863557" spans="28:28">
      <c r="AB863557" s="14"/>
    </row>
    <row r="863558" spans="28:28">
      <c r="AB863558" s="14"/>
    </row>
    <row r="863559" spans="28:28">
      <c r="AB863559" s="14"/>
    </row>
    <row r="863560" spans="28:28">
      <c r="AB863560" s="14"/>
    </row>
    <row r="863561" spans="28:28">
      <c r="AB863561" s="14"/>
    </row>
    <row r="863562" spans="28:28">
      <c r="AB863562" s="14"/>
    </row>
    <row r="863563" spans="28:28">
      <c r="AB863563" s="14"/>
    </row>
    <row r="863564" spans="28:28">
      <c r="AB863564" s="14"/>
    </row>
    <row r="863565" spans="28:28">
      <c r="AB863565" s="14"/>
    </row>
    <row r="863566" spans="28:28">
      <c r="AB863566" s="14"/>
    </row>
    <row r="863567" spans="28:28">
      <c r="AB863567" s="14"/>
    </row>
    <row r="863568" spans="28:28">
      <c r="AB863568" s="14"/>
    </row>
    <row r="863569" spans="28:28">
      <c r="AB863569" s="14"/>
    </row>
    <row r="863570" spans="28:28">
      <c r="AB863570" s="14"/>
    </row>
    <row r="863571" spans="28:28">
      <c r="AB863571" s="14"/>
    </row>
    <row r="863572" spans="28:28">
      <c r="AB863572" s="14"/>
    </row>
    <row r="863573" spans="28:28">
      <c r="AB863573" s="14"/>
    </row>
    <row r="863574" spans="28:28">
      <c r="AB863574" s="14"/>
    </row>
    <row r="863575" spans="28:28">
      <c r="AB863575" s="14"/>
    </row>
    <row r="863576" spans="28:28">
      <c r="AB863576" s="14"/>
    </row>
    <row r="863577" spans="28:28">
      <c r="AB863577" s="14"/>
    </row>
    <row r="863578" spans="28:28">
      <c r="AB863578" s="14"/>
    </row>
    <row r="863579" spans="28:28">
      <c r="AB863579" s="14"/>
    </row>
    <row r="863580" spans="28:28">
      <c r="AB863580" s="14"/>
    </row>
    <row r="863581" spans="28:28">
      <c r="AB863581" s="14"/>
    </row>
    <row r="863582" spans="28:28">
      <c r="AB863582" s="14"/>
    </row>
    <row r="863583" spans="28:28">
      <c r="AB863583" s="14"/>
    </row>
    <row r="863584" spans="28:28">
      <c r="AB863584" s="14"/>
    </row>
    <row r="863585" spans="28:28">
      <c r="AB863585" s="14"/>
    </row>
    <row r="863586" spans="28:28">
      <c r="AB863586" s="14"/>
    </row>
    <row r="863587" spans="28:28">
      <c r="AB863587" s="14"/>
    </row>
    <row r="863588" spans="28:28">
      <c r="AB863588" s="14"/>
    </row>
    <row r="863589" spans="28:28">
      <c r="AB863589" s="14"/>
    </row>
    <row r="863590" spans="28:28">
      <c r="AB863590" s="14"/>
    </row>
    <row r="863591" spans="28:28">
      <c r="AB863591" s="14"/>
    </row>
    <row r="863592" spans="28:28">
      <c r="AB863592" s="14"/>
    </row>
    <row r="863593" spans="28:28">
      <c r="AB863593" s="14"/>
    </row>
    <row r="863594" spans="28:28">
      <c r="AB863594" s="14"/>
    </row>
    <row r="863595" spans="28:28">
      <c r="AB863595" s="14"/>
    </row>
    <row r="863596" spans="28:28">
      <c r="AB863596" s="14"/>
    </row>
    <row r="863597" spans="28:28">
      <c r="AB863597" s="14"/>
    </row>
    <row r="863598" spans="28:28">
      <c r="AB863598" s="14"/>
    </row>
    <row r="863599" spans="28:28">
      <c r="AB863599" s="14"/>
    </row>
    <row r="863600" spans="28:28">
      <c r="AB863600" s="14"/>
    </row>
    <row r="863601" spans="28:28">
      <c r="AB863601" s="14"/>
    </row>
    <row r="863602" spans="28:28">
      <c r="AB863602" s="14"/>
    </row>
    <row r="863603" spans="28:28">
      <c r="AB863603" s="14"/>
    </row>
    <row r="863604" spans="28:28">
      <c r="AB863604" s="14"/>
    </row>
    <row r="863605" spans="28:28">
      <c r="AB863605" s="14"/>
    </row>
    <row r="863606" spans="28:28">
      <c r="AB863606" s="14"/>
    </row>
    <row r="863607" spans="28:28">
      <c r="AB863607" s="14"/>
    </row>
    <row r="863608" spans="28:28">
      <c r="AB863608" s="14"/>
    </row>
    <row r="863609" spans="28:28">
      <c r="AB863609" s="14"/>
    </row>
    <row r="863610" spans="28:28">
      <c r="AB863610" s="14"/>
    </row>
    <row r="863611" spans="28:28">
      <c r="AB863611" s="14"/>
    </row>
    <row r="863612" spans="28:28">
      <c r="AB863612" s="14"/>
    </row>
    <row r="863613" spans="28:28">
      <c r="AB863613" s="14"/>
    </row>
    <row r="863614" spans="28:28">
      <c r="AB863614" s="14"/>
    </row>
    <row r="863615" spans="28:28">
      <c r="AB863615" s="14"/>
    </row>
    <row r="863616" spans="28:28">
      <c r="AB863616" s="14"/>
    </row>
    <row r="863617" spans="28:28">
      <c r="AB863617" s="14"/>
    </row>
    <row r="863618" spans="28:28">
      <c r="AB863618" s="14"/>
    </row>
    <row r="863619" spans="28:28">
      <c r="AB863619" s="14"/>
    </row>
    <row r="863620" spans="28:28">
      <c r="AB863620" s="14"/>
    </row>
    <row r="863621" spans="28:28">
      <c r="AB863621" s="14"/>
    </row>
    <row r="863622" spans="28:28">
      <c r="AB863622" s="14"/>
    </row>
    <row r="863623" spans="28:28">
      <c r="AB863623" s="14"/>
    </row>
    <row r="863624" spans="28:28">
      <c r="AB863624" s="14"/>
    </row>
    <row r="863625" spans="28:28">
      <c r="AB863625" s="14"/>
    </row>
    <row r="863626" spans="28:28">
      <c r="AB863626" s="14"/>
    </row>
    <row r="863627" spans="28:28">
      <c r="AB863627" s="14"/>
    </row>
    <row r="863628" spans="28:28">
      <c r="AB863628" s="14"/>
    </row>
    <row r="863629" spans="28:28">
      <c r="AB863629" s="14"/>
    </row>
    <row r="863630" spans="28:28">
      <c r="AB863630" s="14"/>
    </row>
    <row r="863631" spans="28:28">
      <c r="AB863631" s="14"/>
    </row>
    <row r="863632" spans="28:28">
      <c r="AB863632" s="14"/>
    </row>
    <row r="863633" spans="28:28">
      <c r="AB863633" s="14"/>
    </row>
    <row r="863634" spans="28:28">
      <c r="AB863634" s="14"/>
    </row>
    <row r="863635" spans="28:28">
      <c r="AB863635" s="14"/>
    </row>
    <row r="863636" spans="28:28">
      <c r="AB863636" s="14"/>
    </row>
    <row r="863637" spans="28:28">
      <c r="AB863637" s="14"/>
    </row>
    <row r="863638" spans="28:28">
      <c r="AB863638" s="14"/>
    </row>
    <row r="863639" spans="28:28">
      <c r="AB863639" s="14"/>
    </row>
    <row r="863640" spans="28:28">
      <c r="AB863640" s="14"/>
    </row>
    <row r="863641" spans="28:28">
      <c r="AB863641" s="14"/>
    </row>
    <row r="863642" spans="28:28">
      <c r="AB863642" s="14"/>
    </row>
    <row r="863643" spans="28:28">
      <c r="AB863643" s="14"/>
    </row>
    <row r="863644" spans="28:28">
      <c r="AB863644" s="14"/>
    </row>
    <row r="863645" spans="28:28">
      <c r="AB863645" s="14"/>
    </row>
    <row r="863646" spans="28:28">
      <c r="AB863646" s="14"/>
    </row>
    <row r="863647" spans="28:28">
      <c r="AB863647" s="14"/>
    </row>
    <row r="863648" spans="28:28">
      <c r="AB863648" s="14"/>
    </row>
    <row r="863649" spans="28:28">
      <c r="AB863649" s="14"/>
    </row>
    <row r="863650" spans="28:28">
      <c r="AB863650" s="14"/>
    </row>
    <row r="863651" spans="28:28">
      <c r="AB863651" s="14"/>
    </row>
    <row r="863652" spans="28:28">
      <c r="AB863652" s="14"/>
    </row>
    <row r="863653" spans="28:28">
      <c r="AB863653" s="14"/>
    </row>
    <row r="863654" spans="28:28">
      <c r="AB863654" s="14"/>
    </row>
    <row r="863655" spans="28:28">
      <c r="AB863655" s="14"/>
    </row>
    <row r="863656" spans="28:28">
      <c r="AB863656" s="14"/>
    </row>
    <row r="863657" spans="28:28">
      <c r="AB863657" s="14"/>
    </row>
    <row r="863658" spans="28:28">
      <c r="AB863658" s="14"/>
    </row>
    <row r="863659" spans="28:28">
      <c r="AB863659" s="14"/>
    </row>
    <row r="863660" spans="28:28">
      <c r="AB863660" s="14"/>
    </row>
    <row r="863661" spans="28:28">
      <c r="AB863661" s="14"/>
    </row>
    <row r="863662" spans="28:28">
      <c r="AB863662" s="14"/>
    </row>
    <row r="863663" spans="28:28">
      <c r="AB863663" s="14"/>
    </row>
    <row r="863664" spans="28:28">
      <c r="AB863664" s="14"/>
    </row>
    <row r="863665" spans="28:28">
      <c r="AB863665" s="14"/>
    </row>
    <row r="863666" spans="28:28">
      <c r="AB863666" s="14"/>
    </row>
    <row r="863667" spans="28:28">
      <c r="AB863667" s="14"/>
    </row>
    <row r="863668" spans="28:28">
      <c r="AB863668" s="14"/>
    </row>
    <row r="863669" spans="28:28">
      <c r="AB863669" s="14"/>
    </row>
    <row r="863670" spans="28:28">
      <c r="AB863670" s="14"/>
    </row>
    <row r="863671" spans="28:28">
      <c r="AB863671" s="14"/>
    </row>
    <row r="863672" spans="28:28">
      <c r="AB863672" s="14"/>
    </row>
    <row r="863673" spans="28:28">
      <c r="AB863673" s="14"/>
    </row>
    <row r="863674" spans="28:28">
      <c r="AB863674" s="14"/>
    </row>
    <row r="863675" spans="28:28">
      <c r="AB863675" s="14"/>
    </row>
    <row r="863676" spans="28:28">
      <c r="AB863676" s="14"/>
    </row>
    <row r="863677" spans="28:28">
      <c r="AB863677" s="14"/>
    </row>
    <row r="863678" spans="28:28">
      <c r="AB863678" s="14"/>
    </row>
    <row r="863679" spans="28:28">
      <c r="AB863679" s="14"/>
    </row>
    <row r="863680" spans="28:28">
      <c r="AB863680" s="14"/>
    </row>
    <row r="863681" spans="28:28">
      <c r="AB863681" s="14"/>
    </row>
    <row r="863682" spans="28:28">
      <c r="AB863682" s="14"/>
    </row>
    <row r="863683" spans="28:28">
      <c r="AB863683" s="14"/>
    </row>
    <row r="863684" spans="28:28">
      <c r="AB863684" s="14"/>
    </row>
    <row r="863685" spans="28:28">
      <c r="AB863685" s="14"/>
    </row>
    <row r="863686" spans="28:28">
      <c r="AB863686" s="14"/>
    </row>
    <row r="863687" spans="28:28">
      <c r="AB863687" s="14"/>
    </row>
    <row r="863688" spans="28:28">
      <c r="AB863688" s="14"/>
    </row>
    <row r="863689" spans="28:28">
      <c r="AB863689" s="14"/>
    </row>
    <row r="863690" spans="28:28">
      <c r="AB863690" s="14"/>
    </row>
    <row r="863691" spans="28:28">
      <c r="AB863691" s="14"/>
    </row>
    <row r="863692" spans="28:28">
      <c r="AB863692" s="14"/>
    </row>
    <row r="863693" spans="28:28">
      <c r="AB863693" s="14"/>
    </row>
    <row r="863694" spans="28:28">
      <c r="AB863694" s="14"/>
    </row>
    <row r="863695" spans="28:28">
      <c r="AB863695" s="14"/>
    </row>
    <row r="863696" spans="28:28">
      <c r="AB863696" s="14"/>
    </row>
    <row r="863697" spans="28:28">
      <c r="AB863697" s="14"/>
    </row>
    <row r="863698" spans="28:28">
      <c r="AB863698" s="14"/>
    </row>
    <row r="863699" spans="28:28">
      <c r="AB863699" s="14"/>
    </row>
    <row r="863700" spans="28:28">
      <c r="AB863700" s="14"/>
    </row>
    <row r="863701" spans="28:28">
      <c r="AB863701" s="14"/>
    </row>
    <row r="863702" spans="28:28">
      <c r="AB863702" s="14"/>
    </row>
    <row r="863703" spans="28:28">
      <c r="AB863703" s="14"/>
    </row>
    <row r="863704" spans="28:28">
      <c r="AB863704" s="14"/>
    </row>
    <row r="863705" spans="28:28">
      <c r="AB863705" s="14"/>
    </row>
    <row r="863706" spans="28:28">
      <c r="AB863706" s="14"/>
    </row>
    <row r="863707" spans="28:28">
      <c r="AB863707" s="14"/>
    </row>
    <row r="863708" spans="28:28">
      <c r="AB863708" s="14"/>
    </row>
    <row r="863709" spans="28:28">
      <c r="AB863709" s="14"/>
    </row>
    <row r="863710" spans="28:28">
      <c r="AB863710" s="14"/>
    </row>
    <row r="863711" spans="28:28">
      <c r="AB863711" s="14"/>
    </row>
    <row r="863712" spans="28:28">
      <c r="AB863712" s="14"/>
    </row>
    <row r="863713" spans="28:28">
      <c r="AB863713" s="14"/>
    </row>
    <row r="863714" spans="28:28">
      <c r="AB863714" s="14"/>
    </row>
    <row r="863715" spans="28:28">
      <c r="AB863715" s="14"/>
    </row>
    <row r="863716" spans="28:28">
      <c r="AB863716" s="14"/>
    </row>
    <row r="863717" spans="28:28">
      <c r="AB863717" s="14"/>
    </row>
    <row r="863718" spans="28:28">
      <c r="AB863718" s="14"/>
    </row>
    <row r="863719" spans="28:28">
      <c r="AB863719" s="14"/>
    </row>
    <row r="863720" spans="28:28">
      <c r="AB863720" s="14"/>
    </row>
    <row r="863721" spans="28:28">
      <c r="AB863721" s="14"/>
    </row>
    <row r="863722" spans="28:28">
      <c r="AB863722" s="14"/>
    </row>
    <row r="863723" spans="28:28">
      <c r="AB863723" s="14"/>
    </row>
    <row r="863724" spans="28:28">
      <c r="AB863724" s="14"/>
    </row>
    <row r="863725" spans="28:28">
      <c r="AB863725" s="14"/>
    </row>
    <row r="863726" spans="28:28">
      <c r="AB863726" s="14"/>
    </row>
    <row r="863727" spans="28:28">
      <c r="AB863727" s="14"/>
    </row>
    <row r="863728" spans="28:28">
      <c r="AB863728" s="14"/>
    </row>
    <row r="863729" spans="28:28">
      <c r="AB863729" s="14"/>
    </row>
    <row r="863730" spans="28:28">
      <c r="AB863730" s="14"/>
    </row>
    <row r="863731" spans="28:28">
      <c r="AB863731" s="14"/>
    </row>
    <row r="863732" spans="28:28">
      <c r="AB863732" s="14"/>
    </row>
    <row r="863733" spans="28:28">
      <c r="AB863733" s="14"/>
    </row>
    <row r="863734" spans="28:28">
      <c r="AB863734" s="14"/>
    </row>
    <row r="863735" spans="28:28">
      <c r="AB863735" s="14"/>
    </row>
    <row r="863736" spans="28:28">
      <c r="AB863736" s="14"/>
    </row>
    <row r="863737" spans="28:28">
      <c r="AB863737" s="14"/>
    </row>
    <row r="863738" spans="28:28">
      <c r="AB863738" s="14"/>
    </row>
    <row r="863739" spans="28:28">
      <c r="AB863739" s="14"/>
    </row>
    <row r="863740" spans="28:28">
      <c r="AB863740" s="14"/>
    </row>
    <row r="863741" spans="28:28">
      <c r="AB863741" s="14"/>
    </row>
    <row r="863742" spans="28:28">
      <c r="AB863742" s="14"/>
    </row>
    <row r="863743" spans="28:28">
      <c r="AB863743" s="14"/>
    </row>
    <row r="863744" spans="28:28">
      <c r="AB863744" s="14"/>
    </row>
    <row r="863745" spans="28:28">
      <c r="AB863745" s="14"/>
    </row>
    <row r="863746" spans="28:28">
      <c r="AB863746" s="14"/>
    </row>
    <row r="863747" spans="28:28">
      <c r="AB863747" s="14"/>
    </row>
    <row r="863748" spans="28:28">
      <c r="AB863748" s="14"/>
    </row>
    <row r="863749" spans="28:28">
      <c r="AB863749" s="14"/>
    </row>
    <row r="863750" spans="28:28">
      <c r="AB863750" s="14"/>
    </row>
    <row r="863751" spans="28:28">
      <c r="AB863751" s="14"/>
    </row>
    <row r="863752" spans="28:28">
      <c r="AB863752" s="14"/>
    </row>
    <row r="863753" spans="28:28">
      <c r="AB863753" s="14"/>
    </row>
    <row r="863754" spans="28:28">
      <c r="AB863754" s="14"/>
    </row>
    <row r="863755" spans="28:28">
      <c r="AB863755" s="14"/>
    </row>
    <row r="863756" spans="28:28">
      <c r="AB863756" s="14"/>
    </row>
    <row r="863757" spans="28:28">
      <c r="AB863757" s="14"/>
    </row>
    <row r="863758" spans="28:28">
      <c r="AB863758" s="14"/>
    </row>
    <row r="863759" spans="28:28">
      <c r="AB863759" s="14"/>
    </row>
    <row r="863760" spans="28:28">
      <c r="AB863760" s="14"/>
    </row>
    <row r="863761" spans="28:28">
      <c r="AB863761" s="14"/>
    </row>
    <row r="863762" spans="28:28">
      <c r="AB863762" s="14"/>
    </row>
    <row r="863763" spans="28:28">
      <c r="AB863763" s="14"/>
    </row>
    <row r="863764" spans="28:28">
      <c r="AB863764" s="14"/>
    </row>
    <row r="863765" spans="28:28">
      <c r="AB863765" s="14"/>
    </row>
    <row r="863766" spans="28:28">
      <c r="AB863766" s="14"/>
    </row>
    <row r="863767" spans="28:28">
      <c r="AB863767" s="14"/>
    </row>
    <row r="863768" spans="28:28">
      <c r="AB863768" s="14"/>
    </row>
    <row r="863769" spans="28:28">
      <c r="AB863769" s="14"/>
    </row>
    <row r="863770" spans="28:28">
      <c r="AB863770" s="14"/>
    </row>
    <row r="863771" spans="28:28">
      <c r="AB863771" s="14"/>
    </row>
    <row r="863772" spans="28:28">
      <c r="AB863772" s="14"/>
    </row>
    <row r="863773" spans="28:28">
      <c r="AB863773" s="14"/>
    </row>
    <row r="863774" spans="28:28">
      <c r="AB863774" s="14"/>
    </row>
    <row r="863775" spans="28:28">
      <c r="AB863775" s="14"/>
    </row>
    <row r="863776" spans="28:28">
      <c r="AB863776" s="14"/>
    </row>
    <row r="863777" spans="28:28">
      <c r="AB863777" s="14"/>
    </row>
    <row r="863778" spans="28:28">
      <c r="AB863778" s="14"/>
    </row>
    <row r="863779" spans="28:28">
      <c r="AB863779" s="14"/>
    </row>
    <row r="863780" spans="28:28">
      <c r="AB863780" s="14"/>
    </row>
    <row r="863781" spans="28:28">
      <c r="AB863781" s="14"/>
    </row>
    <row r="863782" spans="28:28">
      <c r="AB863782" s="14"/>
    </row>
    <row r="863783" spans="28:28">
      <c r="AB863783" s="14"/>
    </row>
    <row r="863784" spans="28:28">
      <c r="AB863784" s="14"/>
    </row>
    <row r="863785" spans="28:28">
      <c r="AB863785" s="14"/>
    </row>
    <row r="863786" spans="28:28">
      <c r="AB863786" s="14"/>
    </row>
    <row r="863787" spans="28:28">
      <c r="AB863787" s="14"/>
    </row>
    <row r="863788" spans="28:28">
      <c r="AB863788" s="14"/>
    </row>
    <row r="863789" spans="28:28">
      <c r="AB863789" s="14"/>
    </row>
    <row r="863790" spans="28:28">
      <c r="AB863790" s="14"/>
    </row>
    <row r="863791" spans="28:28">
      <c r="AB863791" s="14"/>
    </row>
    <row r="863792" spans="28:28">
      <c r="AB863792" s="14"/>
    </row>
    <row r="863793" spans="28:28">
      <c r="AB863793" s="14"/>
    </row>
    <row r="863794" spans="28:28">
      <c r="AB863794" s="14"/>
    </row>
    <row r="863795" spans="28:28">
      <c r="AB863795" s="14"/>
    </row>
    <row r="863796" spans="28:28">
      <c r="AB863796" s="14"/>
    </row>
    <row r="863797" spans="28:28">
      <c r="AB863797" s="14"/>
    </row>
    <row r="863798" spans="28:28">
      <c r="AB863798" s="14"/>
    </row>
    <row r="863799" spans="28:28">
      <c r="AB863799" s="14"/>
    </row>
    <row r="863800" spans="28:28">
      <c r="AB863800" s="14"/>
    </row>
    <row r="863801" spans="28:28">
      <c r="AB863801" s="14"/>
    </row>
    <row r="863802" spans="28:28">
      <c r="AB863802" s="14"/>
    </row>
    <row r="863803" spans="28:28">
      <c r="AB863803" s="14"/>
    </row>
    <row r="863804" spans="28:28">
      <c r="AB863804" s="14"/>
    </row>
    <row r="863805" spans="28:28">
      <c r="AB863805" s="14"/>
    </row>
    <row r="863806" spans="28:28">
      <c r="AB863806" s="14"/>
    </row>
    <row r="863807" spans="28:28">
      <c r="AB863807" s="14"/>
    </row>
    <row r="863808" spans="28:28">
      <c r="AB863808" s="14"/>
    </row>
    <row r="863809" spans="28:28">
      <c r="AB863809" s="14"/>
    </row>
    <row r="863810" spans="28:28">
      <c r="AB863810" s="14"/>
    </row>
    <row r="863811" spans="28:28">
      <c r="AB863811" s="14"/>
    </row>
    <row r="863812" spans="28:28">
      <c r="AB863812" s="14"/>
    </row>
    <row r="863813" spans="28:28">
      <c r="AB863813" s="14"/>
    </row>
    <row r="863814" spans="28:28">
      <c r="AB863814" s="14"/>
    </row>
    <row r="863815" spans="28:28">
      <c r="AB863815" s="14"/>
    </row>
    <row r="863816" spans="28:28">
      <c r="AB863816" s="14"/>
    </row>
    <row r="863817" spans="28:28">
      <c r="AB863817" s="14"/>
    </row>
    <row r="863818" spans="28:28">
      <c r="AB863818" s="14"/>
    </row>
    <row r="863819" spans="28:28">
      <c r="AB863819" s="14"/>
    </row>
    <row r="863820" spans="28:28">
      <c r="AB863820" s="14"/>
    </row>
    <row r="863821" spans="28:28">
      <c r="AB863821" s="14"/>
    </row>
    <row r="863822" spans="28:28">
      <c r="AB863822" s="14"/>
    </row>
    <row r="863823" spans="28:28">
      <c r="AB863823" s="14"/>
    </row>
    <row r="863824" spans="28:28">
      <c r="AB863824" s="14"/>
    </row>
    <row r="863825" spans="28:28">
      <c r="AB863825" s="14"/>
    </row>
    <row r="863826" spans="28:28">
      <c r="AB863826" s="14"/>
    </row>
    <row r="863827" spans="28:28">
      <c r="AB863827" s="14"/>
    </row>
    <row r="863828" spans="28:28">
      <c r="AB863828" s="14"/>
    </row>
    <row r="863829" spans="28:28">
      <c r="AB863829" s="14"/>
    </row>
    <row r="863830" spans="28:28">
      <c r="AB863830" s="14"/>
    </row>
    <row r="863831" spans="28:28">
      <c r="AB863831" s="14"/>
    </row>
    <row r="863832" spans="28:28">
      <c r="AB863832" s="14"/>
    </row>
    <row r="863833" spans="28:28">
      <c r="AB863833" s="14"/>
    </row>
    <row r="863834" spans="28:28">
      <c r="AB863834" s="14"/>
    </row>
    <row r="863835" spans="28:28">
      <c r="AB863835" s="14"/>
    </row>
    <row r="863836" spans="28:28">
      <c r="AB863836" s="14"/>
    </row>
    <row r="863837" spans="28:28">
      <c r="AB863837" s="14"/>
    </row>
    <row r="863838" spans="28:28">
      <c r="AB863838" s="14"/>
    </row>
    <row r="863839" spans="28:28">
      <c r="AB863839" s="14"/>
    </row>
    <row r="863840" spans="28:28">
      <c r="AB863840" s="14"/>
    </row>
    <row r="863841" spans="28:28">
      <c r="AB863841" s="14"/>
    </row>
    <row r="863842" spans="28:28">
      <c r="AB863842" s="14"/>
    </row>
    <row r="863843" spans="28:28">
      <c r="AB863843" s="14"/>
    </row>
    <row r="863844" spans="28:28">
      <c r="AB863844" s="14"/>
    </row>
    <row r="863845" spans="28:28">
      <c r="AB863845" s="14"/>
    </row>
    <row r="863846" spans="28:28">
      <c r="AB863846" s="14"/>
    </row>
    <row r="863847" spans="28:28">
      <c r="AB863847" s="14"/>
    </row>
    <row r="863848" spans="28:28">
      <c r="AB863848" s="14"/>
    </row>
    <row r="863849" spans="28:28">
      <c r="AB863849" s="14"/>
    </row>
    <row r="863850" spans="28:28">
      <c r="AB863850" s="14"/>
    </row>
    <row r="863851" spans="28:28">
      <c r="AB863851" s="14"/>
    </row>
    <row r="863852" spans="28:28">
      <c r="AB863852" s="14"/>
    </row>
    <row r="863853" spans="28:28">
      <c r="AB863853" s="14"/>
    </row>
    <row r="863854" spans="28:28">
      <c r="AB863854" s="14"/>
    </row>
    <row r="863855" spans="28:28">
      <c r="AB863855" s="14"/>
    </row>
    <row r="863856" spans="28:28">
      <c r="AB863856" s="14"/>
    </row>
    <row r="863857" spans="28:28">
      <c r="AB863857" s="14"/>
    </row>
    <row r="863858" spans="28:28">
      <c r="AB863858" s="14"/>
    </row>
    <row r="863859" spans="28:28">
      <c r="AB863859" s="14"/>
    </row>
    <row r="863860" spans="28:28">
      <c r="AB863860" s="14"/>
    </row>
    <row r="863861" spans="28:28">
      <c r="AB863861" s="14"/>
    </row>
    <row r="863862" spans="28:28">
      <c r="AB863862" s="14"/>
    </row>
    <row r="863863" spans="28:28">
      <c r="AB863863" s="14"/>
    </row>
    <row r="863864" spans="28:28">
      <c r="AB863864" s="14"/>
    </row>
    <row r="863865" spans="28:28">
      <c r="AB863865" s="14"/>
    </row>
    <row r="863866" spans="28:28">
      <c r="AB863866" s="14"/>
    </row>
    <row r="863867" spans="28:28">
      <c r="AB863867" s="14"/>
    </row>
    <row r="863868" spans="28:28">
      <c r="AB863868" s="14"/>
    </row>
    <row r="863869" spans="28:28">
      <c r="AB863869" s="14"/>
    </row>
    <row r="863870" spans="28:28">
      <c r="AB863870" s="14"/>
    </row>
    <row r="863871" spans="28:28">
      <c r="AB863871" s="14"/>
    </row>
    <row r="863872" spans="28:28">
      <c r="AB863872" s="14"/>
    </row>
    <row r="863873" spans="28:28">
      <c r="AB863873" s="14"/>
    </row>
    <row r="863874" spans="28:28">
      <c r="AB863874" s="14"/>
    </row>
    <row r="863875" spans="28:28">
      <c r="AB863875" s="14"/>
    </row>
    <row r="863876" spans="28:28">
      <c r="AB863876" s="14"/>
    </row>
    <row r="863877" spans="28:28">
      <c r="AB863877" s="14"/>
    </row>
    <row r="863878" spans="28:28">
      <c r="AB863878" s="14"/>
    </row>
    <row r="863879" spans="28:28">
      <c r="AB863879" s="14"/>
    </row>
    <row r="863880" spans="28:28">
      <c r="AB863880" s="14"/>
    </row>
    <row r="863881" spans="28:28">
      <c r="AB863881" s="14"/>
    </row>
    <row r="863882" spans="28:28">
      <c r="AB863882" s="14"/>
    </row>
    <row r="863883" spans="28:28">
      <c r="AB863883" s="14"/>
    </row>
    <row r="863884" spans="28:28">
      <c r="AB863884" s="14"/>
    </row>
    <row r="863885" spans="28:28">
      <c r="AB863885" s="14"/>
    </row>
    <row r="863886" spans="28:28">
      <c r="AB863886" s="14"/>
    </row>
    <row r="863887" spans="28:28">
      <c r="AB863887" s="14"/>
    </row>
    <row r="863888" spans="28:28">
      <c r="AB863888" s="14"/>
    </row>
    <row r="863889" spans="28:28">
      <c r="AB863889" s="14"/>
    </row>
    <row r="863890" spans="28:28">
      <c r="AB863890" s="14"/>
    </row>
    <row r="863891" spans="28:28">
      <c r="AB863891" s="14"/>
    </row>
    <row r="863892" spans="28:28">
      <c r="AB863892" s="14"/>
    </row>
    <row r="863893" spans="28:28">
      <c r="AB863893" s="14"/>
    </row>
    <row r="863894" spans="28:28">
      <c r="AB863894" s="14"/>
    </row>
    <row r="863895" spans="28:28">
      <c r="AB863895" s="14"/>
    </row>
    <row r="863896" spans="28:28">
      <c r="AB863896" s="14"/>
    </row>
    <row r="863897" spans="28:28">
      <c r="AB863897" s="14"/>
    </row>
    <row r="863898" spans="28:28">
      <c r="AB863898" s="14"/>
    </row>
    <row r="863899" spans="28:28">
      <c r="AB863899" s="14"/>
    </row>
    <row r="863900" spans="28:28">
      <c r="AB863900" s="14"/>
    </row>
    <row r="863901" spans="28:28">
      <c r="AB863901" s="14"/>
    </row>
    <row r="863902" spans="28:28">
      <c r="AB863902" s="14"/>
    </row>
    <row r="863903" spans="28:28">
      <c r="AB863903" s="14"/>
    </row>
    <row r="863904" spans="28:28">
      <c r="AB863904" s="14"/>
    </row>
    <row r="863905" spans="28:28">
      <c r="AB863905" s="14"/>
    </row>
    <row r="863906" spans="28:28">
      <c r="AB863906" s="14"/>
    </row>
    <row r="863907" spans="28:28">
      <c r="AB863907" s="14"/>
    </row>
    <row r="863908" spans="28:28">
      <c r="AB863908" s="14"/>
    </row>
    <row r="863909" spans="28:28">
      <c r="AB863909" s="14"/>
    </row>
    <row r="863910" spans="28:28">
      <c r="AB863910" s="14"/>
    </row>
    <row r="863911" spans="28:28">
      <c r="AB863911" s="14"/>
    </row>
    <row r="863912" spans="28:28">
      <c r="AB863912" s="14"/>
    </row>
    <row r="863913" spans="28:28">
      <c r="AB863913" s="14"/>
    </row>
    <row r="863914" spans="28:28">
      <c r="AB863914" s="14"/>
    </row>
    <row r="863915" spans="28:28">
      <c r="AB863915" s="14"/>
    </row>
    <row r="863916" spans="28:28">
      <c r="AB863916" s="14"/>
    </row>
    <row r="863917" spans="28:28">
      <c r="AB863917" s="14"/>
    </row>
    <row r="863918" spans="28:28">
      <c r="AB863918" s="14"/>
    </row>
    <row r="863919" spans="28:28">
      <c r="AB863919" s="14"/>
    </row>
    <row r="863920" spans="28:28">
      <c r="AB863920" s="14"/>
    </row>
    <row r="863921" spans="28:28">
      <c r="AB863921" s="14"/>
    </row>
    <row r="863922" spans="28:28">
      <c r="AB863922" s="14"/>
    </row>
    <row r="863923" spans="28:28">
      <c r="AB863923" s="14"/>
    </row>
    <row r="863924" spans="28:28">
      <c r="AB863924" s="14"/>
    </row>
    <row r="863925" spans="28:28">
      <c r="AB863925" s="14"/>
    </row>
    <row r="863926" spans="28:28">
      <c r="AB863926" s="14"/>
    </row>
    <row r="863927" spans="28:28">
      <c r="AB863927" s="14"/>
    </row>
    <row r="863928" spans="28:28">
      <c r="AB863928" s="14"/>
    </row>
    <row r="863929" spans="28:28">
      <c r="AB863929" s="14"/>
    </row>
    <row r="863930" spans="28:28">
      <c r="AB863930" s="14"/>
    </row>
    <row r="863931" spans="28:28">
      <c r="AB863931" s="14"/>
    </row>
    <row r="863932" spans="28:28">
      <c r="AB863932" s="14"/>
    </row>
    <row r="863933" spans="28:28">
      <c r="AB863933" s="14"/>
    </row>
    <row r="863934" spans="28:28">
      <c r="AB863934" s="14"/>
    </row>
    <row r="863935" spans="28:28">
      <c r="AB863935" s="14"/>
    </row>
    <row r="863936" spans="28:28">
      <c r="AB863936" s="14"/>
    </row>
    <row r="863937" spans="28:28">
      <c r="AB863937" s="14"/>
    </row>
    <row r="863938" spans="28:28">
      <c r="AB863938" s="14"/>
    </row>
    <row r="863939" spans="28:28">
      <c r="AB863939" s="14"/>
    </row>
    <row r="863940" spans="28:28">
      <c r="AB863940" s="14"/>
    </row>
    <row r="863941" spans="28:28">
      <c r="AB863941" s="14"/>
    </row>
    <row r="863942" spans="28:28">
      <c r="AB863942" s="14"/>
    </row>
    <row r="863943" spans="28:28">
      <c r="AB863943" s="14"/>
    </row>
    <row r="863944" spans="28:28">
      <c r="AB863944" s="14"/>
    </row>
    <row r="863945" spans="28:28">
      <c r="AB863945" s="14"/>
    </row>
    <row r="863946" spans="28:28">
      <c r="AB863946" s="14"/>
    </row>
    <row r="863947" spans="28:28">
      <c r="AB863947" s="14"/>
    </row>
    <row r="863948" spans="28:28">
      <c r="AB863948" s="14"/>
    </row>
    <row r="863949" spans="28:28">
      <c r="AB863949" s="14"/>
    </row>
    <row r="863950" spans="28:28">
      <c r="AB863950" s="14"/>
    </row>
    <row r="863951" spans="28:28">
      <c r="AB863951" s="14"/>
    </row>
    <row r="863952" spans="28:28">
      <c r="AB863952" s="14"/>
    </row>
    <row r="863953" spans="28:28">
      <c r="AB863953" s="14"/>
    </row>
    <row r="863954" spans="28:28">
      <c r="AB863954" s="14"/>
    </row>
    <row r="863955" spans="28:28">
      <c r="AB863955" s="14"/>
    </row>
    <row r="863956" spans="28:28">
      <c r="AB863956" s="14"/>
    </row>
    <row r="863957" spans="28:28">
      <c r="AB863957" s="14"/>
    </row>
    <row r="863958" spans="28:28">
      <c r="AB863958" s="14"/>
    </row>
    <row r="863959" spans="28:28">
      <c r="AB863959" s="14"/>
    </row>
    <row r="863960" spans="28:28">
      <c r="AB863960" s="14"/>
    </row>
    <row r="863961" spans="28:28">
      <c r="AB863961" s="14"/>
    </row>
    <row r="863962" spans="28:28">
      <c r="AB863962" s="14"/>
    </row>
    <row r="863963" spans="28:28">
      <c r="AB863963" s="14"/>
    </row>
    <row r="863964" spans="28:28">
      <c r="AB863964" s="14"/>
    </row>
    <row r="863965" spans="28:28">
      <c r="AB863965" s="14"/>
    </row>
    <row r="863966" spans="28:28">
      <c r="AB863966" s="14"/>
    </row>
    <row r="863967" spans="28:28">
      <c r="AB863967" s="14"/>
    </row>
    <row r="863968" spans="28:28">
      <c r="AB863968" s="14"/>
    </row>
    <row r="863969" spans="28:28">
      <c r="AB863969" s="14"/>
    </row>
    <row r="863970" spans="28:28">
      <c r="AB863970" s="14"/>
    </row>
    <row r="863971" spans="28:28">
      <c r="AB863971" s="14"/>
    </row>
    <row r="863972" spans="28:28">
      <c r="AB863972" s="14"/>
    </row>
    <row r="863973" spans="28:28">
      <c r="AB863973" s="14"/>
    </row>
    <row r="863974" spans="28:28">
      <c r="AB863974" s="14"/>
    </row>
    <row r="863975" spans="28:28">
      <c r="AB863975" s="14"/>
    </row>
    <row r="863976" spans="28:28">
      <c r="AB863976" s="14"/>
    </row>
    <row r="863977" spans="28:28">
      <c r="AB863977" s="14"/>
    </row>
    <row r="863978" spans="28:28">
      <c r="AB863978" s="14"/>
    </row>
    <row r="863979" spans="28:28">
      <c r="AB863979" s="14"/>
    </row>
    <row r="863980" spans="28:28">
      <c r="AB863980" s="14"/>
    </row>
    <row r="863981" spans="28:28">
      <c r="AB863981" s="14"/>
    </row>
    <row r="863982" spans="28:28">
      <c r="AB863982" s="14"/>
    </row>
    <row r="863983" spans="28:28">
      <c r="AB863983" s="14"/>
    </row>
    <row r="863984" spans="28:28">
      <c r="AB863984" s="14"/>
    </row>
    <row r="863985" spans="28:28">
      <c r="AB863985" s="14"/>
    </row>
    <row r="863986" spans="28:28">
      <c r="AB863986" s="14"/>
    </row>
    <row r="863987" spans="28:28">
      <c r="AB863987" s="14"/>
    </row>
    <row r="863988" spans="28:28">
      <c r="AB863988" s="14"/>
    </row>
    <row r="863989" spans="28:28">
      <c r="AB863989" s="14"/>
    </row>
    <row r="863990" spans="28:28">
      <c r="AB863990" s="14"/>
    </row>
    <row r="863991" spans="28:28">
      <c r="AB863991" s="14"/>
    </row>
    <row r="863992" spans="28:28">
      <c r="AB863992" s="14"/>
    </row>
    <row r="863993" spans="28:28">
      <c r="AB863993" s="14"/>
    </row>
    <row r="863994" spans="28:28">
      <c r="AB863994" s="14"/>
    </row>
    <row r="863995" spans="28:28">
      <c r="AB863995" s="14"/>
    </row>
    <row r="863996" spans="28:28">
      <c r="AB863996" s="14"/>
    </row>
    <row r="863997" spans="28:28">
      <c r="AB863997" s="14"/>
    </row>
    <row r="863998" spans="28:28">
      <c r="AB863998" s="14"/>
    </row>
    <row r="863999" spans="28:28">
      <c r="AB863999" s="14"/>
    </row>
    <row r="864000" spans="28:28">
      <c r="AB864000" s="14"/>
    </row>
    <row r="864001" spans="28:28">
      <c r="AB864001" s="14"/>
    </row>
    <row r="864002" spans="28:28">
      <c r="AB864002" s="14"/>
    </row>
    <row r="864003" spans="28:28">
      <c r="AB864003" s="14"/>
    </row>
    <row r="864004" spans="28:28">
      <c r="AB864004" s="14"/>
    </row>
    <row r="864005" spans="28:28">
      <c r="AB864005" s="14"/>
    </row>
    <row r="864006" spans="28:28">
      <c r="AB864006" s="14"/>
    </row>
    <row r="864007" spans="28:28">
      <c r="AB864007" s="14"/>
    </row>
    <row r="864008" spans="28:28">
      <c r="AB864008" s="14"/>
    </row>
    <row r="864009" spans="28:28">
      <c r="AB864009" s="14"/>
    </row>
    <row r="864010" spans="28:28">
      <c r="AB864010" s="14"/>
    </row>
    <row r="864011" spans="28:28">
      <c r="AB864011" s="14"/>
    </row>
    <row r="864012" spans="28:28">
      <c r="AB864012" s="14"/>
    </row>
    <row r="864013" spans="28:28">
      <c r="AB864013" s="14"/>
    </row>
    <row r="864014" spans="28:28">
      <c r="AB864014" s="14"/>
    </row>
    <row r="864015" spans="28:28">
      <c r="AB864015" s="14"/>
    </row>
    <row r="864016" spans="28:28">
      <c r="AB864016" s="14"/>
    </row>
    <row r="864017" spans="28:28">
      <c r="AB864017" s="14"/>
    </row>
    <row r="864018" spans="28:28">
      <c r="AB864018" s="14"/>
    </row>
    <row r="864019" spans="28:28">
      <c r="AB864019" s="14"/>
    </row>
    <row r="864020" spans="28:28">
      <c r="AB864020" s="14"/>
    </row>
    <row r="864021" spans="28:28">
      <c r="AB864021" s="14"/>
    </row>
    <row r="864022" spans="28:28">
      <c r="AB864022" s="14"/>
    </row>
    <row r="864023" spans="28:28">
      <c r="AB864023" s="14"/>
    </row>
    <row r="864024" spans="28:28">
      <c r="AB864024" s="14"/>
    </row>
    <row r="864025" spans="28:28">
      <c r="AB864025" s="14"/>
    </row>
    <row r="864026" spans="28:28">
      <c r="AB864026" s="14"/>
    </row>
    <row r="864027" spans="28:28">
      <c r="AB864027" s="14"/>
    </row>
    <row r="864028" spans="28:28">
      <c r="AB864028" s="14"/>
    </row>
    <row r="864029" spans="28:28">
      <c r="AB864029" s="14"/>
    </row>
    <row r="864030" spans="28:28">
      <c r="AB864030" s="14"/>
    </row>
    <row r="864031" spans="28:28">
      <c r="AB864031" s="14"/>
    </row>
    <row r="864032" spans="28:28">
      <c r="AB864032" s="14"/>
    </row>
    <row r="864033" spans="28:28">
      <c r="AB864033" s="14"/>
    </row>
    <row r="864034" spans="28:28">
      <c r="AB864034" s="14"/>
    </row>
    <row r="864035" spans="28:28">
      <c r="AB864035" s="14"/>
    </row>
    <row r="864036" spans="28:28">
      <c r="AB864036" s="14"/>
    </row>
    <row r="864037" spans="28:28">
      <c r="AB864037" s="14"/>
    </row>
    <row r="864038" spans="28:28">
      <c r="AB864038" s="14"/>
    </row>
    <row r="864039" spans="28:28">
      <c r="AB864039" s="14"/>
    </row>
    <row r="864040" spans="28:28">
      <c r="AB864040" s="14"/>
    </row>
    <row r="864041" spans="28:28">
      <c r="AB864041" s="14"/>
    </row>
    <row r="864042" spans="28:28">
      <c r="AB864042" s="14"/>
    </row>
    <row r="864043" spans="28:28">
      <c r="AB864043" s="14"/>
    </row>
    <row r="864044" spans="28:28">
      <c r="AB864044" s="14"/>
    </row>
    <row r="864045" spans="28:28">
      <c r="AB864045" s="14"/>
    </row>
    <row r="864046" spans="28:28">
      <c r="AB864046" s="14"/>
    </row>
    <row r="864047" spans="28:28">
      <c r="AB864047" s="14"/>
    </row>
    <row r="864048" spans="28:28">
      <c r="AB864048" s="14"/>
    </row>
    <row r="864049" spans="28:28">
      <c r="AB864049" s="14"/>
    </row>
    <row r="864050" spans="28:28">
      <c r="AB864050" s="14"/>
    </row>
    <row r="864051" spans="28:28">
      <c r="AB864051" s="14"/>
    </row>
    <row r="864052" spans="28:28">
      <c r="AB864052" s="14"/>
    </row>
    <row r="864053" spans="28:28">
      <c r="AB864053" s="14"/>
    </row>
    <row r="864054" spans="28:28">
      <c r="AB864054" s="14"/>
    </row>
    <row r="864055" spans="28:28">
      <c r="AB864055" s="14"/>
    </row>
    <row r="864056" spans="28:28">
      <c r="AB864056" s="14"/>
    </row>
    <row r="864057" spans="28:28">
      <c r="AB864057" s="14"/>
    </row>
    <row r="864058" spans="28:28">
      <c r="AB864058" s="14"/>
    </row>
    <row r="864059" spans="28:28">
      <c r="AB864059" s="14"/>
    </row>
    <row r="864060" spans="28:28">
      <c r="AB864060" s="14"/>
    </row>
    <row r="864061" spans="28:28">
      <c r="AB864061" s="14"/>
    </row>
    <row r="864062" spans="28:28">
      <c r="AB864062" s="14"/>
    </row>
    <row r="864063" spans="28:28">
      <c r="AB864063" s="14"/>
    </row>
    <row r="864064" spans="28:28">
      <c r="AB864064" s="14"/>
    </row>
    <row r="864065" spans="28:28">
      <c r="AB864065" s="14"/>
    </row>
    <row r="864066" spans="28:28">
      <c r="AB864066" s="14"/>
    </row>
    <row r="864067" spans="28:28">
      <c r="AB864067" s="14"/>
    </row>
    <row r="864068" spans="28:28">
      <c r="AB864068" s="14"/>
    </row>
    <row r="864069" spans="28:28">
      <c r="AB864069" s="14"/>
    </row>
    <row r="864070" spans="28:28">
      <c r="AB864070" s="14"/>
    </row>
    <row r="864071" spans="28:28">
      <c r="AB864071" s="14"/>
    </row>
    <row r="864072" spans="28:28">
      <c r="AB864072" s="14"/>
    </row>
    <row r="864073" spans="28:28">
      <c r="AB864073" s="14"/>
    </row>
    <row r="864074" spans="28:28">
      <c r="AB864074" s="14"/>
    </row>
    <row r="864075" spans="28:28">
      <c r="AB864075" s="14"/>
    </row>
    <row r="864076" spans="28:28">
      <c r="AB864076" s="14"/>
    </row>
    <row r="864077" spans="28:28">
      <c r="AB864077" s="14"/>
    </row>
    <row r="864078" spans="28:28">
      <c r="AB864078" s="14"/>
    </row>
    <row r="864079" spans="28:28">
      <c r="AB864079" s="14"/>
    </row>
    <row r="864080" spans="28:28">
      <c r="AB864080" s="14"/>
    </row>
    <row r="864081" spans="28:28">
      <c r="AB864081" s="14"/>
    </row>
    <row r="864082" spans="28:28">
      <c r="AB864082" s="14"/>
    </row>
    <row r="864083" spans="28:28">
      <c r="AB864083" s="14"/>
    </row>
    <row r="864084" spans="28:28">
      <c r="AB864084" s="14"/>
    </row>
    <row r="864085" spans="28:28">
      <c r="AB864085" s="14"/>
    </row>
    <row r="864086" spans="28:28">
      <c r="AB864086" s="14"/>
    </row>
    <row r="864087" spans="28:28">
      <c r="AB864087" s="14"/>
    </row>
    <row r="864088" spans="28:28">
      <c r="AB864088" s="14"/>
    </row>
    <row r="864089" spans="28:28">
      <c r="AB864089" s="14"/>
    </row>
    <row r="864090" spans="28:28">
      <c r="AB864090" s="14"/>
    </row>
    <row r="864091" spans="28:28">
      <c r="AB864091" s="14"/>
    </row>
    <row r="864092" spans="28:28">
      <c r="AB864092" s="14"/>
    </row>
    <row r="864093" spans="28:28">
      <c r="AB864093" s="14"/>
    </row>
    <row r="864094" spans="28:28">
      <c r="AB864094" s="14"/>
    </row>
    <row r="864095" spans="28:28">
      <c r="AB864095" s="14"/>
    </row>
    <row r="864096" spans="28:28">
      <c r="AB864096" s="14"/>
    </row>
    <row r="864097" spans="28:28">
      <c r="AB864097" s="14"/>
    </row>
    <row r="864098" spans="28:28">
      <c r="AB864098" s="14"/>
    </row>
    <row r="864099" spans="28:28">
      <c r="AB864099" s="14"/>
    </row>
    <row r="864100" spans="28:28">
      <c r="AB864100" s="14"/>
    </row>
    <row r="864101" spans="28:28">
      <c r="AB864101" s="14"/>
    </row>
    <row r="864102" spans="28:28">
      <c r="AB864102" s="14"/>
    </row>
    <row r="864103" spans="28:28">
      <c r="AB864103" s="14"/>
    </row>
    <row r="864104" spans="28:28">
      <c r="AB864104" s="14"/>
    </row>
    <row r="864105" spans="28:28">
      <c r="AB864105" s="14"/>
    </row>
    <row r="864106" spans="28:28">
      <c r="AB864106" s="14"/>
    </row>
    <row r="864107" spans="28:28">
      <c r="AB864107" s="14"/>
    </row>
    <row r="864108" spans="28:28">
      <c r="AB864108" s="14"/>
    </row>
    <row r="864109" spans="28:28">
      <c r="AB864109" s="14"/>
    </row>
    <row r="864110" spans="28:28">
      <c r="AB864110" s="14"/>
    </row>
    <row r="864111" spans="28:28">
      <c r="AB864111" s="14"/>
    </row>
    <row r="864112" spans="28:28">
      <c r="AB864112" s="14"/>
    </row>
    <row r="864113" spans="28:28">
      <c r="AB864113" s="14"/>
    </row>
    <row r="864114" spans="28:28">
      <c r="AB864114" s="14"/>
    </row>
    <row r="864115" spans="28:28">
      <c r="AB864115" s="14"/>
    </row>
    <row r="864116" spans="28:28">
      <c r="AB864116" s="14"/>
    </row>
    <row r="864117" spans="28:28">
      <c r="AB864117" s="14"/>
    </row>
    <row r="864118" spans="28:28">
      <c r="AB864118" s="14"/>
    </row>
    <row r="864119" spans="28:28">
      <c r="AB864119" s="14"/>
    </row>
    <row r="864120" spans="28:28">
      <c r="AB864120" s="14"/>
    </row>
    <row r="864121" spans="28:28">
      <c r="AB864121" s="14"/>
    </row>
    <row r="864122" spans="28:28">
      <c r="AB864122" s="14"/>
    </row>
    <row r="864123" spans="28:28">
      <c r="AB864123" s="14"/>
    </row>
    <row r="864124" spans="28:28">
      <c r="AB864124" s="14"/>
    </row>
    <row r="864125" spans="28:28">
      <c r="AB864125" s="14"/>
    </row>
    <row r="864126" spans="28:28">
      <c r="AB864126" s="14"/>
    </row>
    <row r="864127" spans="28:28">
      <c r="AB864127" s="14"/>
    </row>
    <row r="864128" spans="28:28">
      <c r="AB864128" s="14"/>
    </row>
    <row r="864129" spans="28:28">
      <c r="AB864129" s="14"/>
    </row>
    <row r="864130" spans="28:28">
      <c r="AB864130" s="14"/>
    </row>
    <row r="864131" spans="28:28">
      <c r="AB864131" s="14"/>
    </row>
    <row r="864132" spans="28:28">
      <c r="AB864132" s="14"/>
    </row>
    <row r="864133" spans="28:28">
      <c r="AB864133" s="14"/>
    </row>
    <row r="864134" spans="28:28">
      <c r="AB864134" s="14"/>
    </row>
    <row r="864135" spans="28:28">
      <c r="AB864135" s="14"/>
    </row>
    <row r="864136" spans="28:28">
      <c r="AB864136" s="14"/>
    </row>
    <row r="864137" spans="28:28">
      <c r="AB864137" s="14"/>
    </row>
    <row r="864138" spans="28:28">
      <c r="AB864138" s="14"/>
    </row>
    <row r="864139" spans="28:28">
      <c r="AB864139" s="14"/>
    </row>
    <row r="864140" spans="28:28">
      <c r="AB864140" s="14"/>
    </row>
    <row r="864141" spans="28:28">
      <c r="AB864141" s="14"/>
    </row>
    <row r="864142" spans="28:28">
      <c r="AB864142" s="14"/>
    </row>
    <row r="864143" spans="28:28">
      <c r="AB864143" s="14"/>
    </row>
    <row r="864144" spans="28:28">
      <c r="AB864144" s="14"/>
    </row>
    <row r="864145" spans="28:28">
      <c r="AB864145" s="14"/>
    </row>
    <row r="864146" spans="28:28">
      <c r="AB864146" s="14"/>
    </row>
    <row r="864147" spans="28:28">
      <c r="AB864147" s="14"/>
    </row>
    <row r="864148" spans="28:28">
      <c r="AB864148" s="14"/>
    </row>
    <row r="864149" spans="28:28">
      <c r="AB864149" s="14"/>
    </row>
    <row r="864150" spans="28:28">
      <c r="AB864150" s="14"/>
    </row>
    <row r="864151" spans="28:28">
      <c r="AB864151" s="14"/>
    </row>
    <row r="864152" spans="28:28">
      <c r="AB864152" s="14"/>
    </row>
    <row r="864153" spans="28:28">
      <c r="AB864153" s="14"/>
    </row>
    <row r="864154" spans="28:28">
      <c r="AB864154" s="14"/>
    </row>
    <row r="864155" spans="28:28">
      <c r="AB864155" s="14"/>
    </row>
    <row r="864156" spans="28:28">
      <c r="AB864156" s="14"/>
    </row>
    <row r="864157" spans="28:28">
      <c r="AB864157" s="14"/>
    </row>
    <row r="864158" spans="28:28">
      <c r="AB864158" s="14"/>
    </row>
    <row r="864159" spans="28:28">
      <c r="AB864159" s="14"/>
    </row>
    <row r="864160" spans="28:28">
      <c r="AB864160" s="14"/>
    </row>
    <row r="864161" spans="28:28">
      <c r="AB864161" s="14"/>
    </row>
    <row r="864162" spans="28:28">
      <c r="AB864162" s="14"/>
    </row>
    <row r="864163" spans="28:28">
      <c r="AB864163" s="14"/>
    </row>
    <row r="864164" spans="28:28">
      <c r="AB864164" s="14"/>
    </row>
    <row r="864165" spans="28:28">
      <c r="AB864165" s="14"/>
    </row>
    <row r="864166" spans="28:28">
      <c r="AB864166" s="14"/>
    </row>
    <row r="864167" spans="28:28">
      <c r="AB864167" s="14"/>
    </row>
    <row r="864168" spans="28:28">
      <c r="AB864168" s="14"/>
    </row>
    <row r="864169" spans="28:28">
      <c r="AB864169" s="14"/>
    </row>
    <row r="864170" spans="28:28">
      <c r="AB864170" s="14"/>
    </row>
    <row r="864171" spans="28:28">
      <c r="AB864171" s="14"/>
    </row>
    <row r="864172" spans="28:28">
      <c r="AB864172" s="14"/>
    </row>
    <row r="864173" spans="28:28">
      <c r="AB864173" s="14"/>
    </row>
    <row r="864174" spans="28:28">
      <c r="AB864174" s="14"/>
    </row>
    <row r="864175" spans="28:28">
      <c r="AB864175" s="14"/>
    </row>
    <row r="864176" spans="28:28">
      <c r="AB864176" s="14"/>
    </row>
    <row r="864177" spans="28:28">
      <c r="AB864177" s="14"/>
    </row>
    <row r="864178" spans="28:28">
      <c r="AB864178" s="14"/>
    </row>
    <row r="864179" spans="28:28">
      <c r="AB864179" s="14"/>
    </row>
    <row r="864180" spans="28:28">
      <c r="AB864180" s="14"/>
    </row>
    <row r="864181" spans="28:28">
      <c r="AB864181" s="14"/>
    </row>
    <row r="864182" spans="28:28">
      <c r="AB864182" s="14"/>
    </row>
    <row r="864183" spans="28:28">
      <c r="AB864183" s="14"/>
    </row>
    <row r="864184" spans="28:28">
      <c r="AB864184" s="14"/>
    </row>
    <row r="864185" spans="28:28">
      <c r="AB864185" s="14"/>
    </row>
    <row r="864186" spans="28:28">
      <c r="AB864186" s="14"/>
    </row>
    <row r="864187" spans="28:28">
      <c r="AB864187" s="14"/>
    </row>
    <row r="864188" spans="28:28">
      <c r="AB864188" s="14"/>
    </row>
    <row r="864189" spans="28:28">
      <c r="AB864189" s="14"/>
    </row>
    <row r="864190" spans="28:28">
      <c r="AB864190" s="14"/>
    </row>
    <row r="864191" spans="28:28">
      <c r="AB864191" s="14"/>
    </row>
    <row r="864192" spans="28:28">
      <c r="AB864192" s="14"/>
    </row>
    <row r="864193" spans="28:28">
      <c r="AB864193" s="14"/>
    </row>
    <row r="864194" spans="28:28">
      <c r="AB864194" s="14"/>
    </row>
    <row r="864195" spans="28:28">
      <c r="AB864195" s="14"/>
    </row>
    <row r="864196" spans="28:28">
      <c r="AB864196" s="14"/>
    </row>
    <row r="864197" spans="28:28">
      <c r="AB864197" s="14"/>
    </row>
    <row r="864198" spans="28:28">
      <c r="AB864198" s="14"/>
    </row>
    <row r="864199" spans="28:28">
      <c r="AB864199" s="14"/>
    </row>
    <row r="864200" spans="28:28">
      <c r="AB864200" s="14"/>
    </row>
    <row r="864201" spans="28:28">
      <c r="AB864201" s="14"/>
    </row>
    <row r="864202" spans="28:28">
      <c r="AB864202" s="14"/>
    </row>
    <row r="864203" spans="28:28">
      <c r="AB864203" s="14"/>
    </row>
    <row r="864204" spans="28:28">
      <c r="AB864204" s="14"/>
    </row>
    <row r="864205" spans="28:28">
      <c r="AB864205" s="14"/>
    </row>
    <row r="864206" spans="28:28">
      <c r="AB864206" s="14"/>
    </row>
    <row r="864207" spans="28:28">
      <c r="AB864207" s="14"/>
    </row>
    <row r="864208" spans="28:28">
      <c r="AB864208" s="14"/>
    </row>
    <row r="864209" spans="28:28">
      <c r="AB864209" s="14"/>
    </row>
    <row r="864210" spans="28:28">
      <c r="AB864210" s="14"/>
    </row>
    <row r="864211" spans="28:28">
      <c r="AB864211" s="14"/>
    </row>
    <row r="864212" spans="28:28">
      <c r="AB864212" s="14"/>
    </row>
    <row r="864213" spans="28:28">
      <c r="AB864213" s="14"/>
    </row>
    <row r="864214" spans="28:28">
      <c r="AB864214" s="14"/>
    </row>
    <row r="864215" spans="28:28">
      <c r="AB864215" s="14"/>
    </row>
    <row r="864216" spans="28:28">
      <c r="AB864216" s="14"/>
    </row>
    <row r="864217" spans="28:28">
      <c r="AB864217" s="14"/>
    </row>
    <row r="864218" spans="28:28">
      <c r="AB864218" s="14"/>
    </row>
    <row r="864219" spans="28:28">
      <c r="AB864219" s="14"/>
    </row>
    <row r="864220" spans="28:28">
      <c r="AB864220" s="14"/>
    </row>
    <row r="864221" spans="28:28">
      <c r="AB864221" s="14"/>
    </row>
    <row r="864222" spans="28:28">
      <c r="AB864222" s="14"/>
    </row>
    <row r="864223" spans="28:28">
      <c r="AB864223" s="14"/>
    </row>
    <row r="864224" spans="28:28">
      <c r="AB864224" s="14"/>
    </row>
    <row r="864225" spans="28:28">
      <c r="AB864225" s="14"/>
    </row>
    <row r="864226" spans="28:28">
      <c r="AB864226" s="14"/>
    </row>
    <row r="864227" spans="28:28">
      <c r="AB864227" s="14"/>
    </row>
    <row r="864228" spans="28:28">
      <c r="AB864228" s="14"/>
    </row>
    <row r="864229" spans="28:28">
      <c r="AB864229" s="14"/>
    </row>
    <row r="864230" spans="28:28">
      <c r="AB864230" s="14"/>
    </row>
    <row r="864231" spans="28:28">
      <c r="AB864231" s="14"/>
    </row>
    <row r="864232" spans="28:28">
      <c r="AB864232" s="14"/>
    </row>
    <row r="864233" spans="28:28">
      <c r="AB864233" s="14"/>
    </row>
    <row r="864234" spans="28:28">
      <c r="AB864234" s="14"/>
    </row>
    <row r="864235" spans="28:28">
      <c r="AB864235" s="14"/>
    </row>
    <row r="864236" spans="28:28">
      <c r="AB864236" s="14"/>
    </row>
    <row r="864237" spans="28:28">
      <c r="AB864237" s="14"/>
    </row>
    <row r="864238" spans="28:28">
      <c r="AB864238" s="14"/>
    </row>
    <row r="864239" spans="28:28">
      <c r="AB864239" s="14"/>
    </row>
    <row r="864240" spans="28:28">
      <c r="AB864240" s="14"/>
    </row>
    <row r="864241" spans="28:28">
      <c r="AB864241" s="14"/>
    </row>
    <row r="864242" spans="28:28">
      <c r="AB864242" s="14"/>
    </row>
    <row r="864243" spans="28:28">
      <c r="AB864243" s="14"/>
    </row>
    <row r="864244" spans="28:28">
      <c r="AB864244" s="14"/>
    </row>
    <row r="864245" spans="28:28">
      <c r="AB864245" s="14"/>
    </row>
    <row r="864246" spans="28:28">
      <c r="AB864246" s="14"/>
    </row>
    <row r="864247" spans="28:28">
      <c r="AB864247" s="14"/>
    </row>
    <row r="864248" spans="28:28">
      <c r="AB864248" s="14"/>
    </row>
    <row r="864249" spans="28:28">
      <c r="AB864249" s="14"/>
    </row>
    <row r="864250" spans="28:28">
      <c r="AB864250" s="14"/>
    </row>
    <row r="864251" spans="28:28">
      <c r="AB864251" s="14"/>
    </row>
    <row r="864252" spans="28:28">
      <c r="AB864252" s="14"/>
    </row>
    <row r="864253" spans="28:28">
      <c r="AB864253" s="14"/>
    </row>
    <row r="864254" spans="28:28">
      <c r="AB864254" s="14"/>
    </row>
    <row r="864255" spans="28:28">
      <c r="AB864255" s="14"/>
    </row>
    <row r="864256" spans="28:28">
      <c r="AB864256" s="14"/>
    </row>
    <row r="864257" spans="28:28">
      <c r="AB864257" s="14"/>
    </row>
    <row r="864258" spans="28:28">
      <c r="AB864258" s="14"/>
    </row>
    <row r="864259" spans="28:28">
      <c r="AB864259" s="14"/>
    </row>
    <row r="864260" spans="28:28">
      <c r="AB864260" s="14"/>
    </row>
    <row r="864261" spans="28:28">
      <c r="AB864261" s="14"/>
    </row>
    <row r="864262" spans="28:28">
      <c r="AB864262" s="14"/>
    </row>
    <row r="864263" spans="28:28">
      <c r="AB864263" s="14"/>
    </row>
    <row r="864264" spans="28:28">
      <c r="AB864264" s="14"/>
    </row>
    <row r="864265" spans="28:28">
      <c r="AB864265" s="14"/>
    </row>
    <row r="864266" spans="28:28">
      <c r="AB864266" s="14"/>
    </row>
    <row r="864267" spans="28:28">
      <c r="AB864267" s="14"/>
    </row>
    <row r="864268" spans="28:28">
      <c r="AB864268" s="14"/>
    </row>
    <row r="864269" spans="28:28">
      <c r="AB864269" s="14"/>
    </row>
    <row r="864270" spans="28:28">
      <c r="AB864270" s="14"/>
    </row>
    <row r="864271" spans="28:28">
      <c r="AB864271" s="14"/>
    </row>
    <row r="864272" spans="28:28">
      <c r="AB864272" s="14"/>
    </row>
    <row r="864273" spans="28:28">
      <c r="AB864273" s="14"/>
    </row>
    <row r="864274" spans="28:28">
      <c r="AB864274" s="14"/>
    </row>
    <row r="864275" spans="28:28">
      <c r="AB864275" s="14"/>
    </row>
    <row r="864276" spans="28:28">
      <c r="AB864276" s="14"/>
    </row>
    <row r="864277" spans="28:28">
      <c r="AB864277" s="14"/>
    </row>
    <row r="864278" spans="28:28">
      <c r="AB864278" s="14"/>
    </row>
    <row r="864279" spans="28:28">
      <c r="AB864279" s="14"/>
    </row>
    <row r="864280" spans="28:28">
      <c r="AB864280" s="14"/>
    </row>
    <row r="864281" spans="28:28">
      <c r="AB864281" s="14"/>
    </row>
    <row r="864282" spans="28:28">
      <c r="AB864282" s="14"/>
    </row>
    <row r="864283" spans="28:28">
      <c r="AB864283" s="14"/>
    </row>
    <row r="864284" spans="28:28">
      <c r="AB864284" s="14"/>
    </row>
    <row r="864285" spans="28:28">
      <c r="AB864285" s="14"/>
    </row>
    <row r="864286" spans="28:28">
      <c r="AB864286" s="14"/>
    </row>
    <row r="864287" spans="28:28">
      <c r="AB864287" s="14"/>
    </row>
    <row r="864288" spans="28:28">
      <c r="AB864288" s="14"/>
    </row>
    <row r="864289" spans="28:28">
      <c r="AB864289" s="14"/>
    </row>
    <row r="864290" spans="28:28">
      <c r="AB864290" s="14"/>
    </row>
    <row r="864291" spans="28:28">
      <c r="AB864291" s="14"/>
    </row>
    <row r="864292" spans="28:28">
      <c r="AB864292" s="14"/>
    </row>
    <row r="864293" spans="28:28">
      <c r="AB864293" s="14"/>
    </row>
    <row r="864294" spans="28:28">
      <c r="AB864294" s="14"/>
    </row>
    <row r="864295" spans="28:28">
      <c r="AB864295" s="14"/>
    </row>
    <row r="864296" spans="28:28">
      <c r="AB864296" s="14"/>
    </row>
    <row r="864297" spans="28:28">
      <c r="AB864297" s="14"/>
    </row>
    <row r="864298" spans="28:28">
      <c r="AB864298" s="14"/>
    </row>
    <row r="864299" spans="28:28">
      <c r="AB864299" s="14"/>
    </row>
    <row r="864300" spans="28:28">
      <c r="AB864300" s="14"/>
    </row>
    <row r="864301" spans="28:28">
      <c r="AB864301" s="14"/>
    </row>
    <row r="864302" spans="28:28">
      <c r="AB864302" s="14"/>
    </row>
    <row r="864303" spans="28:28">
      <c r="AB864303" s="14"/>
    </row>
    <row r="864304" spans="28:28">
      <c r="AB864304" s="14"/>
    </row>
    <row r="864305" spans="28:28">
      <c r="AB864305" s="14"/>
    </row>
    <row r="864306" spans="28:28">
      <c r="AB864306" s="14"/>
    </row>
    <row r="864307" spans="28:28">
      <c r="AB864307" s="14"/>
    </row>
    <row r="864308" spans="28:28">
      <c r="AB864308" s="14"/>
    </row>
    <row r="864309" spans="28:28">
      <c r="AB864309" s="14"/>
    </row>
    <row r="864310" spans="28:28">
      <c r="AB864310" s="14"/>
    </row>
    <row r="864311" spans="28:28">
      <c r="AB864311" s="14"/>
    </row>
    <row r="864312" spans="28:28">
      <c r="AB864312" s="14"/>
    </row>
    <row r="864313" spans="28:28">
      <c r="AB864313" s="14"/>
    </row>
    <row r="864314" spans="28:28">
      <c r="AB864314" s="14"/>
    </row>
    <row r="864315" spans="28:28">
      <c r="AB864315" s="14"/>
    </row>
    <row r="864316" spans="28:28">
      <c r="AB864316" s="14"/>
    </row>
    <row r="864317" spans="28:28">
      <c r="AB864317" s="14"/>
    </row>
    <row r="864318" spans="28:28">
      <c r="AB864318" s="14"/>
    </row>
    <row r="864319" spans="28:28">
      <c r="AB864319" s="14"/>
    </row>
    <row r="864320" spans="28:28">
      <c r="AB864320" s="14"/>
    </row>
    <row r="864321" spans="28:28">
      <c r="AB864321" s="14"/>
    </row>
    <row r="864322" spans="28:28">
      <c r="AB864322" s="14"/>
    </row>
    <row r="864323" spans="28:28">
      <c r="AB864323" s="14"/>
    </row>
    <row r="864324" spans="28:28">
      <c r="AB864324" s="14"/>
    </row>
    <row r="864325" spans="28:28">
      <c r="AB864325" s="14"/>
    </row>
    <row r="864326" spans="28:28">
      <c r="AB864326" s="14"/>
    </row>
    <row r="864327" spans="28:28">
      <c r="AB864327" s="14"/>
    </row>
    <row r="864328" spans="28:28">
      <c r="AB864328" s="14"/>
    </row>
    <row r="864329" spans="28:28">
      <c r="AB864329" s="14"/>
    </row>
    <row r="864330" spans="28:28">
      <c r="AB864330" s="14"/>
    </row>
    <row r="864331" spans="28:28">
      <c r="AB864331" s="14"/>
    </row>
    <row r="864332" spans="28:28">
      <c r="AB864332" s="14"/>
    </row>
    <row r="864333" spans="28:28">
      <c r="AB864333" s="14"/>
    </row>
    <row r="864334" spans="28:28">
      <c r="AB864334" s="14"/>
    </row>
    <row r="864335" spans="28:28">
      <c r="AB864335" s="14"/>
    </row>
    <row r="864336" spans="28:28">
      <c r="AB864336" s="14"/>
    </row>
    <row r="864337" spans="28:28">
      <c r="AB864337" s="14"/>
    </row>
    <row r="864338" spans="28:28">
      <c r="AB864338" s="14"/>
    </row>
    <row r="864339" spans="28:28">
      <c r="AB864339" s="14"/>
    </row>
    <row r="864340" spans="28:28">
      <c r="AB864340" s="14"/>
    </row>
    <row r="864341" spans="28:28">
      <c r="AB864341" s="14"/>
    </row>
    <row r="864342" spans="28:28">
      <c r="AB864342" s="14"/>
    </row>
    <row r="864343" spans="28:28">
      <c r="AB864343" s="14"/>
    </row>
    <row r="864344" spans="28:28">
      <c r="AB864344" s="14"/>
    </row>
    <row r="864345" spans="28:28">
      <c r="AB864345" s="14"/>
    </row>
    <row r="864346" spans="28:28">
      <c r="AB864346" s="14"/>
    </row>
    <row r="864347" spans="28:28">
      <c r="AB864347" s="14"/>
    </row>
    <row r="864348" spans="28:28">
      <c r="AB864348" s="14"/>
    </row>
    <row r="864349" spans="28:28">
      <c r="AB864349" s="14"/>
    </row>
    <row r="864350" spans="28:28">
      <c r="AB864350" s="14"/>
    </row>
    <row r="864351" spans="28:28">
      <c r="AB864351" s="14"/>
    </row>
    <row r="864352" spans="28:28">
      <c r="AB864352" s="14"/>
    </row>
    <row r="864353" spans="28:28">
      <c r="AB864353" s="14"/>
    </row>
    <row r="864354" spans="28:28">
      <c r="AB864354" s="14"/>
    </row>
    <row r="864355" spans="28:28">
      <c r="AB864355" s="14"/>
    </row>
    <row r="864356" spans="28:28">
      <c r="AB864356" s="14"/>
    </row>
    <row r="864357" spans="28:28">
      <c r="AB864357" s="14"/>
    </row>
    <row r="864358" spans="28:28">
      <c r="AB864358" s="14"/>
    </row>
    <row r="864359" spans="28:28">
      <c r="AB864359" s="14"/>
    </row>
    <row r="864360" spans="28:28">
      <c r="AB864360" s="14"/>
    </row>
    <row r="864361" spans="28:28">
      <c r="AB864361" s="14"/>
    </row>
    <row r="864362" spans="28:28">
      <c r="AB864362" s="14"/>
    </row>
    <row r="864363" spans="28:28">
      <c r="AB864363" s="14"/>
    </row>
    <row r="864364" spans="28:28">
      <c r="AB864364" s="14"/>
    </row>
    <row r="864365" spans="28:28">
      <c r="AB864365" s="14"/>
    </row>
    <row r="864366" spans="28:28">
      <c r="AB864366" s="14"/>
    </row>
    <row r="864367" spans="28:28">
      <c r="AB864367" s="14"/>
    </row>
    <row r="864368" spans="28:28">
      <c r="AB864368" s="14"/>
    </row>
    <row r="864369" spans="28:28">
      <c r="AB864369" s="14"/>
    </row>
    <row r="864370" spans="28:28">
      <c r="AB864370" s="14"/>
    </row>
    <row r="864371" spans="28:28">
      <c r="AB864371" s="14"/>
    </row>
    <row r="864372" spans="28:28">
      <c r="AB864372" s="14"/>
    </row>
    <row r="864373" spans="28:28">
      <c r="AB864373" s="14"/>
    </row>
    <row r="864374" spans="28:28">
      <c r="AB864374" s="14"/>
    </row>
    <row r="864375" spans="28:28">
      <c r="AB864375" s="14"/>
    </row>
    <row r="864376" spans="28:28">
      <c r="AB864376" s="14"/>
    </row>
    <row r="864377" spans="28:28">
      <c r="AB864377" s="14"/>
    </row>
    <row r="864378" spans="28:28">
      <c r="AB864378" s="14"/>
    </row>
    <row r="864379" spans="28:28">
      <c r="AB864379" s="14"/>
    </row>
    <row r="864380" spans="28:28">
      <c r="AB864380" s="14"/>
    </row>
    <row r="864381" spans="28:28">
      <c r="AB864381" s="14"/>
    </row>
    <row r="864382" spans="28:28">
      <c r="AB864382" s="14"/>
    </row>
    <row r="864383" spans="28:28">
      <c r="AB864383" s="14"/>
    </row>
    <row r="864384" spans="28:28">
      <c r="AB864384" s="14"/>
    </row>
    <row r="864385" spans="28:28">
      <c r="AB864385" s="14"/>
    </row>
    <row r="864386" spans="28:28">
      <c r="AB864386" s="14"/>
    </row>
    <row r="864387" spans="28:28">
      <c r="AB864387" s="14"/>
    </row>
    <row r="864388" spans="28:28">
      <c r="AB864388" s="14"/>
    </row>
    <row r="864389" spans="28:28">
      <c r="AB864389" s="14"/>
    </row>
    <row r="864390" spans="28:28">
      <c r="AB864390" s="14"/>
    </row>
    <row r="864391" spans="28:28">
      <c r="AB864391" s="14"/>
    </row>
    <row r="864392" spans="28:28">
      <c r="AB864392" s="14"/>
    </row>
    <row r="864393" spans="28:28">
      <c r="AB864393" s="14"/>
    </row>
    <row r="864394" spans="28:28">
      <c r="AB864394" s="14"/>
    </row>
    <row r="864395" spans="28:28">
      <c r="AB864395" s="14"/>
    </row>
    <row r="864396" spans="28:28">
      <c r="AB864396" s="14"/>
    </row>
    <row r="864397" spans="28:28">
      <c r="AB864397" s="14"/>
    </row>
    <row r="864398" spans="28:28">
      <c r="AB864398" s="14"/>
    </row>
    <row r="864399" spans="28:28">
      <c r="AB864399" s="14"/>
    </row>
    <row r="864400" spans="28:28">
      <c r="AB864400" s="14"/>
    </row>
    <row r="864401" spans="28:28">
      <c r="AB864401" s="14"/>
    </row>
    <row r="864402" spans="28:28">
      <c r="AB864402" s="14"/>
    </row>
    <row r="864403" spans="28:28">
      <c r="AB864403" s="14"/>
    </row>
    <row r="864404" spans="28:28">
      <c r="AB864404" s="14"/>
    </row>
    <row r="864405" spans="28:28">
      <c r="AB864405" s="14"/>
    </row>
    <row r="864406" spans="28:28">
      <c r="AB864406" s="14"/>
    </row>
    <row r="864407" spans="28:28">
      <c r="AB864407" s="14"/>
    </row>
    <row r="864408" spans="28:28">
      <c r="AB864408" s="14"/>
    </row>
    <row r="864409" spans="28:28">
      <c r="AB864409" s="14"/>
    </row>
    <row r="864410" spans="28:28">
      <c r="AB864410" s="14"/>
    </row>
    <row r="864411" spans="28:28">
      <c r="AB864411" s="14"/>
    </row>
    <row r="864412" spans="28:28">
      <c r="AB864412" s="14"/>
    </row>
    <row r="864413" spans="28:28">
      <c r="AB864413" s="14"/>
    </row>
    <row r="864414" spans="28:28">
      <c r="AB864414" s="14"/>
    </row>
    <row r="864415" spans="28:28">
      <c r="AB864415" s="14"/>
    </row>
    <row r="864416" spans="28:28">
      <c r="AB864416" s="14"/>
    </row>
    <row r="864417" spans="28:28">
      <c r="AB864417" s="14"/>
    </row>
    <row r="864418" spans="28:28">
      <c r="AB864418" s="14"/>
    </row>
    <row r="864419" spans="28:28">
      <c r="AB864419" s="14"/>
    </row>
    <row r="864420" spans="28:28">
      <c r="AB864420" s="14"/>
    </row>
    <row r="864421" spans="28:28">
      <c r="AB864421" s="14"/>
    </row>
    <row r="864422" spans="28:28">
      <c r="AB864422" s="14"/>
    </row>
    <row r="864423" spans="28:28">
      <c r="AB864423" s="14"/>
    </row>
    <row r="864424" spans="28:28">
      <c r="AB864424" s="14"/>
    </row>
    <row r="864425" spans="28:28">
      <c r="AB864425" s="14"/>
    </row>
    <row r="864426" spans="28:28">
      <c r="AB864426" s="14"/>
    </row>
    <row r="864427" spans="28:28">
      <c r="AB864427" s="14"/>
    </row>
    <row r="864428" spans="28:28">
      <c r="AB864428" s="14"/>
    </row>
    <row r="864429" spans="28:28">
      <c r="AB864429" s="14"/>
    </row>
    <row r="864430" spans="28:28">
      <c r="AB864430" s="14"/>
    </row>
    <row r="864431" spans="28:28">
      <c r="AB864431" s="14"/>
    </row>
    <row r="864432" spans="28:28">
      <c r="AB864432" s="14"/>
    </row>
    <row r="864433" spans="28:28">
      <c r="AB864433" s="14"/>
    </row>
    <row r="864434" spans="28:28">
      <c r="AB864434" s="14"/>
    </row>
    <row r="864435" spans="28:28">
      <c r="AB864435" s="14"/>
    </row>
    <row r="864436" spans="28:28">
      <c r="AB864436" s="14"/>
    </row>
    <row r="864437" spans="28:28">
      <c r="AB864437" s="14"/>
    </row>
    <row r="864438" spans="28:28">
      <c r="AB864438" s="14"/>
    </row>
    <row r="864439" spans="28:28">
      <c r="AB864439" s="14"/>
    </row>
    <row r="864440" spans="28:28">
      <c r="AB864440" s="14"/>
    </row>
    <row r="864441" spans="28:28">
      <c r="AB864441" s="14"/>
    </row>
    <row r="864442" spans="28:28">
      <c r="AB864442" s="14"/>
    </row>
    <row r="864443" spans="28:28">
      <c r="AB864443" s="14"/>
    </row>
    <row r="864444" spans="28:28">
      <c r="AB864444" s="14"/>
    </row>
    <row r="864445" spans="28:28">
      <c r="AB864445" s="14"/>
    </row>
    <row r="864446" spans="28:28">
      <c r="AB864446" s="14"/>
    </row>
    <row r="864447" spans="28:28">
      <c r="AB864447" s="14"/>
    </row>
    <row r="864448" spans="28:28">
      <c r="AB864448" s="14"/>
    </row>
    <row r="864449" spans="28:28">
      <c r="AB864449" s="14"/>
    </row>
    <row r="864450" spans="28:28">
      <c r="AB864450" s="14"/>
    </row>
    <row r="864451" spans="28:28">
      <c r="AB864451" s="14"/>
    </row>
    <row r="864452" spans="28:28">
      <c r="AB864452" s="14"/>
    </row>
    <row r="864453" spans="28:28">
      <c r="AB864453" s="14"/>
    </row>
    <row r="864454" spans="28:28">
      <c r="AB864454" s="14"/>
    </row>
    <row r="864455" spans="28:28">
      <c r="AB864455" s="14"/>
    </row>
    <row r="864456" spans="28:28">
      <c r="AB864456" s="14"/>
    </row>
    <row r="864457" spans="28:28">
      <c r="AB864457" s="14"/>
    </row>
    <row r="864458" spans="28:28">
      <c r="AB864458" s="14"/>
    </row>
    <row r="864459" spans="28:28">
      <c r="AB864459" s="14"/>
    </row>
    <row r="864460" spans="28:28">
      <c r="AB864460" s="14"/>
    </row>
    <row r="864461" spans="28:28">
      <c r="AB864461" s="14"/>
    </row>
    <row r="864462" spans="28:28">
      <c r="AB864462" s="14"/>
    </row>
    <row r="864463" spans="28:28">
      <c r="AB864463" s="14"/>
    </row>
    <row r="864464" spans="28:28">
      <c r="AB864464" s="14"/>
    </row>
    <row r="864465" spans="28:28">
      <c r="AB864465" s="14"/>
    </row>
    <row r="864466" spans="28:28">
      <c r="AB864466" s="14"/>
    </row>
    <row r="864467" spans="28:28">
      <c r="AB864467" s="14"/>
    </row>
    <row r="864468" spans="28:28">
      <c r="AB864468" s="14"/>
    </row>
    <row r="864469" spans="28:28">
      <c r="AB864469" s="14"/>
    </row>
    <row r="864470" spans="28:28">
      <c r="AB864470" s="14"/>
    </row>
    <row r="864471" spans="28:28">
      <c r="AB864471" s="14"/>
    </row>
    <row r="864472" spans="28:28">
      <c r="AB864472" s="14"/>
    </row>
    <row r="864473" spans="28:28">
      <c r="AB864473" s="14"/>
    </row>
    <row r="864474" spans="28:28">
      <c r="AB864474" s="14"/>
    </row>
    <row r="864475" spans="28:28">
      <c r="AB864475" s="14"/>
    </row>
    <row r="864476" spans="28:28">
      <c r="AB864476" s="14"/>
    </row>
    <row r="864477" spans="28:28">
      <c r="AB864477" s="14"/>
    </row>
    <row r="864478" spans="28:28">
      <c r="AB864478" s="14"/>
    </row>
    <row r="864479" spans="28:28">
      <c r="AB864479" s="14"/>
    </row>
    <row r="864480" spans="28:28">
      <c r="AB864480" s="14"/>
    </row>
    <row r="864481" spans="28:28">
      <c r="AB864481" s="14"/>
    </row>
    <row r="864482" spans="28:28">
      <c r="AB864482" s="14"/>
    </row>
    <row r="864483" spans="28:28">
      <c r="AB864483" s="14"/>
    </row>
    <row r="864484" spans="28:28">
      <c r="AB864484" s="14"/>
    </row>
    <row r="864485" spans="28:28">
      <c r="AB864485" s="14"/>
    </row>
    <row r="864486" spans="28:28">
      <c r="AB864486" s="14"/>
    </row>
    <row r="864487" spans="28:28">
      <c r="AB864487" s="14"/>
    </row>
    <row r="864488" spans="28:28">
      <c r="AB864488" s="14"/>
    </row>
    <row r="864489" spans="28:28">
      <c r="AB864489" s="14"/>
    </row>
    <row r="864490" spans="28:28">
      <c r="AB864490" s="14"/>
    </row>
    <row r="864491" spans="28:28">
      <c r="AB864491" s="14"/>
    </row>
    <row r="864492" spans="28:28">
      <c r="AB864492" s="14"/>
    </row>
    <row r="864493" spans="28:28">
      <c r="AB864493" s="14"/>
    </row>
    <row r="864494" spans="28:28">
      <c r="AB864494" s="14"/>
    </row>
    <row r="864495" spans="28:28">
      <c r="AB864495" s="14"/>
    </row>
    <row r="864496" spans="28:28">
      <c r="AB864496" s="14"/>
    </row>
    <row r="864497" spans="28:28">
      <c r="AB864497" s="14"/>
    </row>
    <row r="864498" spans="28:28">
      <c r="AB864498" s="14"/>
    </row>
    <row r="864499" spans="28:28">
      <c r="AB864499" s="14"/>
    </row>
    <row r="864500" spans="28:28">
      <c r="AB864500" s="14"/>
    </row>
    <row r="864501" spans="28:28">
      <c r="AB864501" s="14"/>
    </row>
    <row r="864502" spans="28:28">
      <c r="AB864502" s="14"/>
    </row>
    <row r="864503" spans="28:28">
      <c r="AB864503" s="14"/>
    </row>
    <row r="864504" spans="28:28">
      <c r="AB864504" s="14"/>
    </row>
    <row r="864505" spans="28:28">
      <c r="AB864505" s="14"/>
    </row>
    <row r="864506" spans="28:28">
      <c r="AB864506" s="14"/>
    </row>
    <row r="864507" spans="28:28">
      <c r="AB864507" s="14"/>
    </row>
    <row r="864508" spans="28:28">
      <c r="AB864508" s="14"/>
    </row>
    <row r="864509" spans="28:28">
      <c r="AB864509" s="14"/>
    </row>
    <row r="864510" spans="28:28">
      <c r="AB864510" s="14"/>
    </row>
    <row r="864511" spans="28:28">
      <c r="AB864511" s="14"/>
    </row>
    <row r="864512" spans="28:28">
      <c r="AB864512" s="14"/>
    </row>
    <row r="864513" spans="28:28">
      <c r="AB864513" s="14"/>
    </row>
    <row r="864514" spans="28:28">
      <c r="AB864514" s="14"/>
    </row>
    <row r="864515" spans="28:28">
      <c r="AB864515" s="14"/>
    </row>
    <row r="864516" spans="28:28">
      <c r="AB864516" s="14"/>
    </row>
    <row r="864517" spans="28:28">
      <c r="AB864517" s="14"/>
    </row>
    <row r="864518" spans="28:28">
      <c r="AB864518" s="14"/>
    </row>
    <row r="864519" spans="28:28">
      <c r="AB864519" s="14"/>
    </row>
    <row r="864520" spans="28:28">
      <c r="AB864520" s="14"/>
    </row>
    <row r="864521" spans="28:28">
      <c r="AB864521" s="14"/>
    </row>
    <row r="864522" spans="28:28">
      <c r="AB864522" s="14"/>
    </row>
    <row r="864523" spans="28:28">
      <c r="AB864523" s="14"/>
    </row>
    <row r="864524" spans="28:28">
      <c r="AB864524" s="14"/>
    </row>
    <row r="864525" spans="28:28">
      <c r="AB864525" s="14"/>
    </row>
    <row r="864526" spans="28:28">
      <c r="AB864526" s="14"/>
    </row>
    <row r="864527" spans="28:28">
      <c r="AB864527" s="14"/>
    </row>
    <row r="864528" spans="28:28">
      <c r="AB864528" s="14"/>
    </row>
    <row r="864529" spans="28:28">
      <c r="AB864529" s="14"/>
    </row>
    <row r="864530" spans="28:28">
      <c r="AB864530" s="14"/>
    </row>
    <row r="864531" spans="28:28">
      <c r="AB864531" s="14"/>
    </row>
    <row r="864532" spans="28:28">
      <c r="AB864532" s="14"/>
    </row>
    <row r="864533" spans="28:28">
      <c r="AB864533" s="14"/>
    </row>
    <row r="864534" spans="28:28">
      <c r="AB864534" s="14"/>
    </row>
    <row r="864535" spans="28:28">
      <c r="AB864535" s="14"/>
    </row>
    <row r="864536" spans="28:28">
      <c r="AB864536" s="14"/>
    </row>
    <row r="864537" spans="28:28">
      <c r="AB864537" s="14"/>
    </row>
    <row r="864538" spans="28:28">
      <c r="AB864538" s="14"/>
    </row>
    <row r="864539" spans="28:28">
      <c r="AB864539" s="14"/>
    </row>
    <row r="864540" spans="28:28">
      <c r="AB864540" s="14"/>
    </row>
    <row r="864541" spans="28:28">
      <c r="AB864541" s="14"/>
    </row>
    <row r="864542" spans="28:28">
      <c r="AB864542" s="14"/>
    </row>
    <row r="864543" spans="28:28">
      <c r="AB864543" s="14"/>
    </row>
    <row r="864544" spans="28:28">
      <c r="AB864544" s="14"/>
    </row>
    <row r="864545" spans="28:28">
      <c r="AB864545" s="14"/>
    </row>
    <row r="864546" spans="28:28">
      <c r="AB864546" s="14"/>
    </row>
    <row r="864547" spans="28:28">
      <c r="AB864547" s="14"/>
    </row>
    <row r="864548" spans="28:28">
      <c r="AB864548" s="14"/>
    </row>
    <row r="864549" spans="28:28">
      <c r="AB864549" s="14"/>
    </row>
    <row r="864550" spans="28:28">
      <c r="AB864550" s="14"/>
    </row>
    <row r="864551" spans="28:28">
      <c r="AB864551" s="14"/>
    </row>
    <row r="864552" spans="28:28">
      <c r="AB864552" s="14"/>
    </row>
    <row r="864553" spans="28:28">
      <c r="AB864553" s="14"/>
    </row>
    <row r="864554" spans="28:28">
      <c r="AB864554" s="14"/>
    </row>
    <row r="864555" spans="28:28">
      <c r="AB864555" s="14"/>
    </row>
    <row r="864556" spans="28:28">
      <c r="AB864556" s="14"/>
    </row>
    <row r="864557" spans="28:28">
      <c r="AB864557" s="14"/>
    </row>
    <row r="864558" spans="28:28">
      <c r="AB864558" s="14"/>
    </row>
    <row r="864559" spans="28:28">
      <c r="AB864559" s="14"/>
    </row>
    <row r="864560" spans="28:28">
      <c r="AB864560" s="14"/>
    </row>
    <row r="864561" spans="28:28">
      <c r="AB864561" s="14"/>
    </row>
    <row r="864562" spans="28:28">
      <c r="AB864562" s="14"/>
    </row>
    <row r="864563" spans="28:28">
      <c r="AB864563" s="14"/>
    </row>
    <row r="864564" spans="28:28">
      <c r="AB864564" s="14"/>
    </row>
    <row r="864565" spans="28:28">
      <c r="AB864565" s="14"/>
    </row>
    <row r="864566" spans="28:28">
      <c r="AB864566" s="14"/>
    </row>
    <row r="864567" spans="28:28">
      <c r="AB864567" s="14"/>
    </row>
    <row r="864568" spans="28:28">
      <c r="AB864568" s="14"/>
    </row>
    <row r="864569" spans="28:28">
      <c r="AB864569" s="14"/>
    </row>
    <row r="864570" spans="28:28">
      <c r="AB864570" s="14"/>
    </row>
    <row r="864571" spans="28:28">
      <c r="AB864571" s="14"/>
    </row>
    <row r="864572" spans="28:28">
      <c r="AB864572" s="14"/>
    </row>
    <row r="864573" spans="28:28">
      <c r="AB864573" s="14"/>
    </row>
    <row r="864574" spans="28:28">
      <c r="AB864574" s="14"/>
    </row>
    <row r="864575" spans="28:28">
      <c r="AB864575" s="14"/>
    </row>
    <row r="864576" spans="28:28">
      <c r="AB864576" s="14"/>
    </row>
    <row r="864577" spans="28:28">
      <c r="AB864577" s="14"/>
    </row>
    <row r="864578" spans="28:28">
      <c r="AB864578" s="14"/>
    </row>
    <row r="864579" spans="28:28">
      <c r="AB864579" s="14"/>
    </row>
    <row r="864580" spans="28:28">
      <c r="AB864580" s="14"/>
    </row>
    <row r="864581" spans="28:28">
      <c r="AB864581" s="14"/>
    </row>
    <row r="864582" spans="28:28">
      <c r="AB864582" s="14"/>
    </row>
    <row r="864583" spans="28:28">
      <c r="AB864583" s="14"/>
    </row>
    <row r="864584" spans="28:28">
      <c r="AB864584" s="14"/>
    </row>
    <row r="864585" spans="28:28">
      <c r="AB864585" s="14"/>
    </row>
    <row r="864586" spans="28:28">
      <c r="AB864586" s="14"/>
    </row>
    <row r="864587" spans="28:28">
      <c r="AB864587" s="14"/>
    </row>
    <row r="864588" spans="28:28">
      <c r="AB864588" s="14"/>
    </row>
    <row r="864589" spans="28:28">
      <c r="AB864589" s="14"/>
    </row>
    <row r="864590" spans="28:28">
      <c r="AB864590" s="14"/>
    </row>
    <row r="864591" spans="28:28">
      <c r="AB864591" s="14"/>
    </row>
    <row r="864592" spans="28:28">
      <c r="AB864592" s="14"/>
    </row>
    <row r="864593" spans="28:28">
      <c r="AB864593" s="14"/>
    </row>
    <row r="864594" spans="28:28">
      <c r="AB864594" s="14"/>
    </row>
    <row r="864595" spans="28:28">
      <c r="AB864595" s="14"/>
    </row>
    <row r="864596" spans="28:28">
      <c r="AB864596" s="14"/>
    </row>
    <row r="864597" spans="28:28">
      <c r="AB864597" s="14"/>
    </row>
    <row r="864598" spans="28:28">
      <c r="AB864598" s="14"/>
    </row>
    <row r="864599" spans="28:28">
      <c r="AB864599" s="14"/>
    </row>
    <row r="864600" spans="28:28">
      <c r="AB864600" s="14"/>
    </row>
    <row r="864601" spans="28:28">
      <c r="AB864601" s="14"/>
    </row>
    <row r="864602" spans="28:28">
      <c r="AB864602" s="14"/>
    </row>
    <row r="864603" spans="28:28">
      <c r="AB864603" s="14"/>
    </row>
    <row r="864604" spans="28:28">
      <c r="AB864604" s="14"/>
    </row>
    <row r="864605" spans="28:28">
      <c r="AB864605" s="14"/>
    </row>
    <row r="864606" spans="28:28">
      <c r="AB864606" s="14"/>
    </row>
    <row r="864607" spans="28:28">
      <c r="AB864607" s="14"/>
    </row>
    <row r="864608" spans="28:28">
      <c r="AB864608" s="14"/>
    </row>
    <row r="864609" spans="28:28">
      <c r="AB864609" s="14"/>
    </row>
    <row r="864610" spans="28:28">
      <c r="AB864610" s="14"/>
    </row>
    <row r="864611" spans="28:28">
      <c r="AB864611" s="14"/>
    </row>
    <row r="864612" spans="28:28">
      <c r="AB864612" s="14"/>
    </row>
    <row r="864613" spans="28:28">
      <c r="AB864613" s="14"/>
    </row>
    <row r="864614" spans="28:28">
      <c r="AB864614" s="14"/>
    </row>
    <row r="864615" spans="28:28">
      <c r="AB864615" s="14"/>
    </row>
    <row r="864616" spans="28:28">
      <c r="AB864616" s="14"/>
    </row>
    <row r="864617" spans="28:28">
      <c r="AB864617" s="14"/>
    </row>
    <row r="864618" spans="28:28">
      <c r="AB864618" s="14"/>
    </row>
    <row r="864619" spans="28:28">
      <c r="AB864619" s="14"/>
    </row>
    <row r="864620" spans="28:28">
      <c r="AB864620" s="14"/>
    </row>
    <row r="864621" spans="28:28">
      <c r="AB864621" s="14"/>
    </row>
    <row r="864622" spans="28:28">
      <c r="AB864622" s="14"/>
    </row>
    <row r="864623" spans="28:28">
      <c r="AB864623" s="14"/>
    </row>
    <row r="864624" spans="28:28">
      <c r="AB864624" s="14"/>
    </row>
    <row r="864625" spans="28:28">
      <c r="AB864625" s="14"/>
    </row>
    <row r="864626" spans="28:28">
      <c r="AB864626" s="14"/>
    </row>
    <row r="864627" spans="28:28">
      <c r="AB864627" s="14"/>
    </row>
    <row r="864628" spans="28:28">
      <c r="AB864628" s="14"/>
    </row>
    <row r="864629" spans="28:28">
      <c r="AB864629" s="14"/>
    </row>
    <row r="864630" spans="28:28">
      <c r="AB864630" s="14"/>
    </row>
    <row r="864631" spans="28:28">
      <c r="AB864631" s="14"/>
    </row>
    <row r="864632" spans="28:28">
      <c r="AB864632" s="14"/>
    </row>
    <row r="864633" spans="28:28">
      <c r="AB864633" s="14"/>
    </row>
    <row r="864634" spans="28:28">
      <c r="AB864634" s="14"/>
    </row>
    <row r="864635" spans="28:28">
      <c r="AB864635" s="14"/>
    </row>
    <row r="864636" spans="28:28">
      <c r="AB864636" s="14"/>
    </row>
    <row r="864637" spans="28:28">
      <c r="AB864637" s="14"/>
    </row>
    <row r="864638" spans="28:28">
      <c r="AB864638" s="14"/>
    </row>
    <row r="864639" spans="28:28">
      <c r="AB864639" s="14"/>
    </row>
    <row r="864640" spans="28:28">
      <c r="AB864640" s="14"/>
    </row>
    <row r="864641" spans="28:28">
      <c r="AB864641" s="14"/>
    </row>
    <row r="864642" spans="28:28">
      <c r="AB864642" s="14"/>
    </row>
    <row r="864643" spans="28:28">
      <c r="AB864643" s="14"/>
    </row>
    <row r="864644" spans="28:28">
      <c r="AB864644" s="14"/>
    </row>
    <row r="864645" spans="28:28">
      <c r="AB864645" s="14"/>
    </row>
    <row r="864646" spans="28:28">
      <c r="AB864646" s="14"/>
    </row>
    <row r="864647" spans="28:28">
      <c r="AB864647" s="14"/>
    </row>
    <row r="864648" spans="28:28">
      <c r="AB864648" s="14"/>
    </row>
    <row r="864649" spans="28:28">
      <c r="AB864649" s="14"/>
    </row>
    <row r="864650" spans="28:28">
      <c r="AB864650" s="14"/>
    </row>
    <row r="864651" spans="28:28">
      <c r="AB864651" s="14"/>
    </row>
    <row r="864652" spans="28:28">
      <c r="AB864652" s="14"/>
    </row>
    <row r="864653" spans="28:28">
      <c r="AB864653" s="14"/>
    </row>
    <row r="864654" spans="28:28">
      <c r="AB864654" s="14"/>
    </row>
    <row r="864655" spans="28:28">
      <c r="AB864655" s="14"/>
    </row>
    <row r="864656" spans="28:28">
      <c r="AB864656" s="14"/>
    </row>
    <row r="864657" spans="28:28">
      <c r="AB864657" s="14"/>
    </row>
    <row r="864658" spans="28:28">
      <c r="AB864658" s="14"/>
    </row>
    <row r="864659" spans="28:28">
      <c r="AB864659" s="14"/>
    </row>
    <row r="864660" spans="28:28">
      <c r="AB864660" s="14"/>
    </row>
    <row r="864661" spans="28:28">
      <c r="AB864661" s="14"/>
    </row>
    <row r="864662" spans="28:28">
      <c r="AB864662" s="14"/>
    </row>
    <row r="864663" spans="28:28">
      <c r="AB864663" s="14"/>
    </row>
    <row r="864664" spans="28:28">
      <c r="AB864664" s="14"/>
    </row>
    <row r="864665" spans="28:28">
      <c r="AB864665" s="14"/>
    </row>
    <row r="864666" spans="28:28">
      <c r="AB864666" s="14"/>
    </row>
    <row r="864667" spans="28:28">
      <c r="AB864667" s="14"/>
    </row>
    <row r="864668" spans="28:28">
      <c r="AB864668" s="14"/>
    </row>
    <row r="864669" spans="28:28">
      <c r="AB864669" s="14"/>
    </row>
    <row r="864670" spans="28:28">
      <c r="AB864670" s="14"/>
    </row>
    <row r="864671" spans="28:28">
      <c r="AB864671" s="14"/>
    </row>
    <row r="864672" spans="28:28">
      <c r="AB864672" s="14"/>
    </row>
    <row r="864673" spans="28:28">
      <c r="AB864673" s="14"/>
    </row>
    <row r="864674" spans="28:28">
      <c r="AB864674" s="14"/>
    </row>
    <row r="864675" spans="28:28">
      <c r="AB864675" s="14"/>
    </row>
    <row r="864676" spans="28:28">
      <c r="AB864676" s="14"/>
    </row>
    <row r="864677" spans="28:28">
      <c r="AB864677" s="14"/>
    </row>
    <row r="864678" spans="28:28">
      <c r="AB864678" s="14"/>
    </row>
    <row r="864679" spans="28:28">
      <c r="AB864679" s="14"/>
    </row>
    <row r="864680" spans="28:28">
      <c r="AB864680" s="14"/>
    </row>
    <row r="864681" spans="28:28">
      <c r="AB864681" s="14"/>
    </row>
    <row r="864682" spans="28:28">
      <c r="AB864682" s="14"/>
    </row>
    <row r="864683" spans="28:28">
      <c r="AB864683" s="14"/>
    </row>
    <row r="864684" spans="28:28">
      <c r="AB864684" s="14"/>
    </row>
    <row r="864685" spans="28:28">
      <c r="AB864685" s="14"/>
    </row>
    <row r="864686" spans="28:28">
      <c r="AB864686" s="14"/>
    </row>
    <row r="864687" spans="28:28">
      <c r="AB864687" s="14"/>
    </row>
    <row r="864688" spans="28:28">
      <c r="AB864688" s="14"/>
    </row>
    <row r="864689" spans="28:28">
      <c r="AB864689" s="14"/>
    </row>
    <row r="864690" spans="28:28">
      <c r="AB864690" s="14"/>
    </row>
    <row r="864691" spans="28:28">
      <c r="AB864691" s="14"/>
    </row>
    <row r="864692" spans="28:28">
      <c r="AB864692" s="14"/>
    </row>
    <row r="864693" spans="28:28">
      <c r="AB864693" s="14"/>
    </row>
    <row r="864694" spans="28:28">
      <c r="AB864694" s="14"/>
    </row>
    <row r="864695" spans="28:28">
      <c r="AB864695" s="14"/>
    </row>
    <row r="864696" spans="28:28">
      <c r="AB864696" s="14"/>
    </row>
    <row r="864697" spans="28:28">
      <c r="AB864697" s="14"/>
    </row>
    <row r="864698" spans="28:28">
      <c r="AB864698" s="14"/>
    </row>
    <row r="864699" spans="28:28">
      <c r="AB864699" s="14"/>
    </row>
    <row r="864700" spans="28:28">
      <c r="AB864700" s="14"/>
    </row>
    <row r="864701" spans="28:28">
      <c r="AB864701" s="14"/>
    </row>
    <row r="864702" spans="28:28">
      <c r="AB864702" s="14"/>
    </row>
    <row r="864703" spans="28:28">
      <c r="AB864703" s="14"/>
    </row>
    <row r="864704" spans="28:28">
      <c r="AB864704" s="14"/>
    </row>
    <row r="864705" spans="28:28">
      <c r="AB864705" s="14"/>
    </row>
    <row r="864706" spans="28:28">
      <c r="AB864706" s="14"/>
    </row>
    <row r="864707" spans="28:28">
      <c r="AB864707" s="14"/>
    </row>
    <row r="864708" spans="28:28">
      <c r="AB864708" s="14"/>
    </row>
    <row r="864709" spans="28:28">
      <c r="AB864709" s="14"/>
    </row>
    <row r="864710" spans="28:28">
      <c r="AB864710" s="14"/>
    </row>
    <row r="864711" spans="28:28">
      <c r="AB864711" s="14"/>
    </row>
    <row r="864712" spans="28:28">
      <c r="AB864712" s="14"/>
    </row>
    <row r="864713" spans="28:28">
      <c r="AB864713" s="14"/>
    </row>
    <row r="864714" spans="28:28">
      <c r="AB864714" s="14"/>
    </row>
    <row r="864715" spans="28:28">
      <c r="AB864715" s="14"/>
    </row>
    <row r="864716" spans="28:28">
      <c r="AB864716" s="14"/>
    </row>
    <row r="864717" spans="28:28">
      <c r="AB864717" s="14"/>
    </row>
    <row r="864718" spans="28:28">
      <c r="AB864718" s="14"/>
    </row>
    <row r="864719" spans="28:28">
      <c r="AB864719" s="14"/>
    </row>
    <row r="864720" spans="28:28">
      <c r="AB864720" s="14"/>
    </row>
    <row r="864721" spans="28:28">
      <c r="AB864721" s="14"/>
    </row>
    <row r="864722" spans="28:28">
      <c r="AB864722" s="14"/>
    </row>
    <row r="864723" spans="28:28">
      <c r="AB864723" s="14"/>
    </row>
    <row r="864724" spans="28:28">
      <c r="AB864724" s="14"/>
    </row>
    <row r="864725" spans="28:28">
      <c r="AB864725" s="14"/>
    </row>
    <row r="864726" spans="28:28">
      <c r="AB864726" s="14"/>
    </row>
    <row r="864727" spans="28:28">
      <c r="AB864727" s="14"/>
    </row>
    <row r="864728" spans="28:28">
      <c r="AB864728" s="14"/>
    </row>
    <row r="864729" spans="28:28">
      <c r="AB864729" s="14"/>
    </row>
    <row r="864730" spans="28:28">
      <c r="AB864730" s="14"/>
    </row>
    <row r="864731" spans="28:28">
      <c r="AB864731" s="14"/>
    </row>
    <row r="864732" spans="28:28">
      <c r="AB864732" s="14"/>
    </row>
    <row r="864733" spans="28:28">
      <c r="AB864733" s="14"/>
    </row>
    <row r="864734" spans="28:28">
      <c r="AB864734" s="14"/>
    </row>
    <row r="864735" spans="28:28">
      <c r="AB864735" s="14"/>
    </row>
    <row r="864736" spans="28:28">
      <c r="AB864736" s="14"/>
    </row>
    <row r="864737" spans="28:28">
      <c r="AB864737" s="14"/>
    </row>
    <row r="864738" spans="28:28">
      <c r="AB864738" s="14"/>
    </row>
    <row r="864739" spans="28:28">
      <c r="AB864739" s="14"/>
    </row>
    <row r="864740" spans="28:28">
      <c r="AB864740" s="14"/>
    </row>
    <row r="864741" spans="28:28">
      <c r="AB864741" s="14"/>
    </row>
    <row r="864742" spans="28:28">
      <c r="AB864742" s="14"/>
    </row>
    <row r="864743" spans="28:28">
      <c r="AB864743" s="14"/>
    </row>
    <row r="864744" spans="28:28">
      <c r="AB864744" s="14"/>
    </row>
    <row r="864745" spans="28:28">
      <c r="AB864745" s="14"/>
    </row>
    <row r="864746" spans="28:28">
      <c r="AB864746" s="14"/>
    </row>
    <row r="864747" spans="28:28">
      <c r="AB864747" s="14"/>
    </row>
    <row r="864748" spans="28:28">
      <c r="AB864748" s="14"/>
    </row>
    <row r="864749" spans="28:28">
      <c r="AB864749" s="14"/>
    </row>
    <row r="864750" spans="28:28">
      <c r="AB864750" s="14"/>
    </row>
    <row r="864751" spans="28:28">
      <c r="AB864751" s="14"/>
    </row>
    <row r="864752" spans="28:28">
      <c r="AB864752" s="14"/>
    </row>
    <row r="864753" spans="28:28">
      <c r="AB864753" s="14"/>
    </row>
    <row r="864754" spans="28:28">
      <c r="AB864754" s="14"/>
    </row>
    <row r="864755" spans="28:28">
      <c r="AB864755" s="14"/>
    </row>
    <row r="864756" spans="28:28">
      <c r="AB864756" s="14"/>
    </row>
    <row r="864757" spans="28:28">
      <c r="AB864757" s="14"/>
    </row>
    <row r="864758" spans="28:28">
      <c r="AB864758" s="14"/>
    </row>
    <row r="864759" spans="28:28">
      <c r="AB864759" s="14"/>
    </row>
    <row r="864760" spans="28:28">
      <c r="AB864760" s="14"/>
    </row>
    <row r="864761" spans="28:28">
      <c r="AB864761" s="14"/>
    </row>
    <row r="864762" spans="28:28">
      <c r="AB864762" s="14"/>
    </row>
    <row r="864763" spans="28:28">
      <c r="AB864763" s="14"/>
    </row>
    <row r="864764" spans="28:28">
      <c r="AB864764" s="14"/>
    </row>
    <row r="864765" spans="28:28">
      <c r="AB864765" s="14"/>
    </row>
    <row r="864766" spans="28:28">
      <c r="AB864766" s="14"/>
    </row>
    <row r="864767" spans="28:28">
      <c r="AB864767" s="14"/>
    </row>
    <row r="864768" spans="28:28">
      <c r="AB864768" s="14"/>
    </row>
    <row r="864769" spans="28:28">
      <c r="AB864769" s="14"/>
    </row>
    <row r="864770" spans="28:28">
      <c r="AB864770" s="14"/>
    </row>
    <row r="864771" spans="28:28">
      <c r="AB864771" s="14"/>
    </row>
    <row r="864772" spans="28:28">
      <c r="AB864772" s="14"/>
    </row>
    <row r="864773" spans="28:28">
      <c r="AB864773" s="14"/>
    </row>
    <row r="864774" spans="28:28">
      <c r="AB864774" s="14"/>
    </row>
    <row r="864775" spans="28:28">
      <c r="AB864775" s="14"/>
    </row>
    <row r="864776" spans="28:28">
      <c r="AB864776" s="14"/>
    </row>
    <row r="864777" spans="28:28">
      <c r="AB864777" s="14"/>
    </row>
    <row r="864778" spans="28:28">
      <c r="AB864778" s="14"/>
    </row>
    <row r="864779" spans="28:28">
      <c r="AB864779" s="14"/>
    </row>
    <row r="864780" spans="28:28">
      <c r="AB864780" s="14"/>
    </row>
    <row r="864781" spans="28:28">
      <c r="AB864781" s="14"/>
    </row>
    <row r="864782" spans="28:28">
      <c r="AB864782" s="14"/>
    </row>
    <row r="864783" spans="28:28">
      <c r="AB864783" s="14"/>
    </row>
    <row r="864784" spans="28:28">
      <c r="AB864784" s="14"/>
    </row>
    <row r="864785" spans="28:28">
      <c r="AB864785" s="14"/>
    </row>
    <row r="864786" spans="28:28">
      <c r="AB864786" s="14"/>
    </row>
    <row r="864787" spans="28:28">
      <c r="AB864787" s="14"/>
    </row>
    <row r="864788" spans="28:28">
      <c r="AB864788" s="14"/>
    </row>
    <row r="864789" spans="28:28">
      <c r="AB864789" s="14"/>
    </row>
    <row r="864790" spans="28:28">
      <c r="AB864790" s="14"/>
    </row>
    <row r="864791" spans="28:28">
      <c r="AB864791" s="14"/>
    </row>
    <row r="864792" spans="28:28">
      <c r="AB864792" s="14"/>
    </row>
    <row r="864793" spans="28:28">
      <c r="AB864793" s="14"/>
    </row>
    <row r="864794" spans="28:28">
      <c r="AB864794" s="14"/>
    </row>
    <row r="864795" spans="28:28">
      <c r="AB864795" s="14"/>
    </row>
    <row r="864796" spans="28:28">
      <c r="AB864796" s="14"/>
    </row>
    <row r="864797" spans="28:28">
      <c r="AB864797" s="14"/>
    </row>
    <row r="864798" spans="28:28">
      <c r="AB864798" s="14"/>
    </row>
    <row r="864799" spans="28:28">
      <c r="AB864799" s="14"/>
    </row>
    <row r="864800" spans="28:28">
      <c r="AB864800" s="14"/>
    </row>
    <row r="864801" spans="28:28">
      <c r="AB864801" s="14"/>
    </row>
    <row r="864802" spans="28:28">
      <c r="AB864802" s="14"/>
    </row>
    <row r="864803" spans="28:28">
      <c r="AB864803" s="14"/>
    </row>
    <row r="864804" spans="28:28">
      <c r="AB864804" s="14"/>
    </row>
    <row r="864805" spans="28:28">
      <c r="AB864805" s="14"/>
    </row>
    <row r="864806" spans="28:28">
      <c r="AB864806" s="14"/>
    </row>
    <row r="864807" spans="28:28">
      <c r="AB864807" s="14"/>
    </row>
    <row r="864808" spans="28:28">
      <c r="AB864808" s="14"/>
    </row>
    <row r="864809" spans="28:28">
      <c r="AB864809" s="14"/>
    </row>
    <row r="864810" spans="28:28">
      <c r="AB864810" s="14"/>
    </row>
    <row r="864811" spans="28:28">
      <c r="AB864811" s="14"/>
    </row>
    <row r="864812" spans="28:28">
      <c r="AB864812" s="14"/>
    </row>
    <row r="864813" spans="28:28">
      <c r="AB864813" s="14"/>
    </row>
    <row r="864814" spans="28:28">
      <c r="AB864814" s="14"/>
    </row>
    <row r="864815" spans="28:28">
      <c r="AB864815" s="14"/>
    </row>
    <row r="864816" spans="28:28">
      <c r="AB864816" s="14"/>
    </row>
    <row r="864817" spans="28:28">
      <c r="AB864817" s="14"/>
    </row>
    <row r="864818" spans="28:28">
      <c r="AB864818" s="14"/>
    </row>
    <row r="864819" spans="28:28">
      <c r="AB864819" s="14"/>
    </row>
    <row r="864820" spans="28:28">
      <c r="AB864820" s="14"/>
    </row>
    <row r="864821" spans="28:28">
      <c r="AB864821" s="14"/>
    </row>
    <row r="864822" spans="28:28">
      <c r="AB864822" s="14"/>
    </row>
    <row r="864823" spans="28:28">
      <c r="AB864823" s="14"/>
    </row>
    <row r="864824" spans="28:28">
      <c r="AB864824" s="14"/>
    </row>
    <row r="864825" spans="28:28">
      <c r="AB864825" s="14"/>
    </row>
    <row r="864826" spans="28:28">
      <c r="AB864826" s="14"/>
    </row>
    <row r="864827" spans="28:28">
      <c r="AB864827" s="14"/>
    </row>
    <row r="864828" spans="28:28">
      <c r="AB864828" s="14"/>
    </row>
    <row r="864829" spans="28:28">
      <c r="AB864829" s="14"/>
    </row>
    <row r="864830" spans="28:28">
      <c r="AB864830" s="14"/>
    </row>
    <row r="864831" spans="28:28">
      <c r="AB864831" s="14"/>
    </row>
    <row r="864832" spans="28:28">
      <c r="AB864832" s="14"/>
    </row>
    <row r="864833" spans="28:28">
      <c r="AB864833" s="14"/>
    </row>
    <row r="864834" spans="28:28">
      <c r="AB864834" s="14"/>
    </row>
    <row r="864835" spans="28:28">
      <c r="AB864835" s="14"/>
    </row>
    <row r="864836" spans="28:28">
      <c r="AB864836" s="14"/>
    </row>
    <row r="864837" spans="28:28">
      <c r="AB864837" s="14"/>
    </row>
    <row r="864838" spans="28:28">
      <c r="AB864838" s="14"/>
    </row>
    <row r="864839" spans="28:28">
      <c r="AB864839" s="14"/>
    </row>
    <row r="864840" spans="28:28">
      <c r="AB864840" s="14"/>
    </row>
    <row r="864841" spans="28:28">
      <c r="AB864841" s="14"/>
    </row>
    <row r="864842" spans="28:28">
      <c r="AB864842" s="14"/>
    </row>
    <row r="864843" spans="28:28">
      <c r="AB864843" s="14"/>
    </row>
    <row r="864844" spans="28:28">
      <c r="AB864844" s="14"/>
    </row>
    <row r="864845" spans="28:28">
      <c r="AB864845" s="14"/>
    </row>
    <row r="864846" spans="28:28">
      <c r="AB864846" s="14"/>
    </row>
    <row r="864847" spans="28:28">
      <c r="AB864847" s="14"/>
    </row>
    <row r="864848" spans="28:28">
      <c r="AB864848" s="14"/>
    </row>
    <row r="864849" spans="28:28">
      <c r="AB864849" s="14"/>
    </row>
    <row r="864850" spans="28:28">
      <c r="AB864850" s="14"/>
    </row>
    <row r="864851" spans="28:28">
      <c r="AB864851" s="14"/>
    </row>
    <row r="864852" spans="28:28">
      <c r="AB864852" s="14"/>
    </row>
    <row r="864853" spans="28:28">
      <c r="AB864853" s="14"/>
    </row>
    <row r="864854" spans="28:28">
      <c r="AB864854" s="14"/>
    </row>
    <row r="864855" spans="28:28">
      <c r="AB864855" s="14"/>
    </row>
    <row r="864856" spans="28:28">
      <c r="AB864856" s="14"/>
    </row>
    <row r="864857" spans="28:28">
      <c r="AB864857" s="14"/>
    </row>
    <row r="864858" spans="28:28">
      <c r="AB864858" s="14"/>
    </row>
    <row r="864859" spans="28:28">
      <c r="AB864859" s="14"/>
    </row>
    <row r="864860" spans="28:28">
      <c r="AB864860" s="14"/>
    </row>
    <row r="864861" spans="28:28">
      <c r="AB864861" s="14"/>
    </row>
    <row r="864862" spans="28:28">
      <c r="AB864862" s="14"/>
    </row>
    <row r="864863" spans="28:28">
      <c r="AB864863" s="14"/>
    </row>
    <row r="864864" spans="28:28">
      <c r="AB864864" s="14"/>
    </row>
    <row r="864865" spans="28:28">
      <c r="AB864865" s="14"/>
    </row>
    <row r="864866" spans="28:28">
      <c r="AB864866" s="14"/>
    </row>
    <row r="864867" spans="28:28">
      <c r="AB864867" s="14"/>
    </row>
    <row r="864868" spans="28:28">
      <c r="AB864868" s="14"/>
    </row>
    <row r="864869" spans="28:28">
      <c r="AB864869" s="14"/>
    </row>
    <row r="864870" spans="28:28">
      <c r="AB864870" s="14"/>
    </row>
    <row r="864871" spans="28:28">
      <c r="AB864871" s="14"/>
    </row>
    <row r="864872" spans="28:28">
      <c r="AB864872" s="14"/>
    </row>
    <row r="864873" spans="28:28">
      <c r="AB864873" s="14"/>
    </row>
    <row r="864874" spans="28:28">
      <c r="AB864874" s="14"/>
    </row>
    <row r="864875" spans="28:28">
      <c r="AB864875" s="14"/>
    </row>
    <row r="864876" spans="28:28">
      <c r="AB864876" s="14"/>
    </row>
    <row r="864877" spans="28:28">
      <c r="AB864877" s="14"/>
    </row>
    <row r="864878" spans="28:28">
      <c r="AB864878" s="14"/>
    </row>
    <row r="864879" spans="28:28">
      <c r="AB864879" s="14"/>
    </row>
    <row r="864880" spans="28:28">
      <c r="AB864880" s="14"/>
    </row>
    <row r="864881" spans="28:28">
      <c r="AB864881" s="14"/>
    </row>
    <row r="864882" spans="28:28">
      <c r="AB864882" s="14"/>
    </row>
    <row r="864883" spans="28:28">
      <c r="AB864883" s="14"/>
    </row>
    <row r="864884" spans="28:28">
      <c r="AB864884" s="14"/>
    </row>
    <row r="864885" spans="28:28">
      <c r="AB864885" s="14"/>
    </row>
    <row r="864886" spans="28:28">
      <c r="AB864886" s="14"/>
    </row>
    <row r="864887" spans="28:28">
      <c r="AB864887" s="14"/>
    </row>
    <row r="864888" spans="28:28">
      <c r="AB864888" s="14"/>
    </row>
    <row r="864889" spans="28:28">
      <c r="AB864889" s="14"/>
    </row>
    <row r="864890" spans="28:28">
      <c r="AB864890" s="14"/>
    </row>
    <row r="864891" spans="28:28">
      <c r="AB864891" s="14"/>
    </row>
    <row r="864892" spans="28:28">
      <c r="AB864892" s="14"/>
    </row>
    <row r="864893" spans="28:28">
      <c r="AB864893" s="14"/>
    </row>
    <row r="864894" spans="28:28">
      <c r="AB864894" s="14"/>
    </row>
    <row r="864895" spans="28:28">
      <c r="AB864895" s="14"/>
    </row>
    <row r="864896" spans="28:28">
      <c r="AB864896" s="14"/>
    </row>
    <row r="864897" spans="28:28">
      <c r="AB864897" s="14"/>
    </row>
    <row r="864898" spans="28:28">
      <c r="AB864898" s="14"/>
    </row>
    <row r="864899" spans="28:28">
      <c r="AB864899" s="14"/>
    </row>
    <row r="864900" spans="28:28">
      <c r="AB864900" s="14"/>
    </row>
    <row r="864901" spans="28:28">
      <c r="AB864901" s="14"/>
    </row>
    <row r="864902" spans="28:28">
      <c r="AB864902" s="14"/>
    </row>
    <row r="864903" spans="28:28">
      <c r="AB864903" s="14"/>
    </row>
    <row r="864904" spans="28:28">
      <c r="AB864904" s="14"/>
    </row>
    <row r="864905" spans="28:28">
      <c r="AB864905" s="14"/>
    </row>
    <row r="864906" spans="28:28">
      <c r="AB864906" s="14"/>
    </row>
    <row r="864907" spans="28:28">
      <c r="AB864907" s="14"/>
    </row>
    <row r="864908" spans="28:28">
      <c r="AB864908" s="14"/>
    </row>
    <row r="864909" spans="28:28">
      <c r="AB864909" s="14"/>
    </row>
    <row r="864910" spans="28:28">
      <c r="AB864910" s="14"/>
    </row>
    <row r="864911" spans="28:28">
      <c r="AB864911" s="14"/>
    </row>
    <row r="864912" spans="28:28">
      <c r="AB864912" s="14"/>
    </row>
    <row r="864913" spans="28:28">
      <c r="AB864913" s="14"/>
    </row>
    <row r="864914" spans="28:28">
      <c r="AB864914" s="14"/>
    </row>
    <row r="864915" spans="28:28">
      <c r="AB864915" s="14"/>
    </row>
    <row r="864916" spans="28:28">
      <c r="AB864916" s="14"/>
    </row>
    <row r="864917" spans="28:28">
      <c r="AB864917" s="14"/>
    </row>
    <row r="864918" spans="28:28">
      <c r="AB864918" s="14"/>
    </row>
    <row r="864919" spans="28:28">
      <c r="AB864919" s="14"/>
    </row>
    <row r="864920" spans="28:28">
      <c r="AB864920" s="14"/>
    </row>
    <row r="864921" spans="28:28">
      <c r="AB864921" s="14"/>
    </row>
    <row r="864922" spans="28:28">
      <c r="AB864922" s="14"/>
    </row>
    <row r="864923" spans="28:28">
      <c r="AB864923" s="14"/>
    </row>
    <row r="864924" spans="28:28">
      <c r="AB864924" s="14"/>
    </row>
    <row r="864925" spans="28:28">
      <c r="AB864925" s="14"/>
    </row>
    <row r="864926" spans="28:28">
      <c r="AB864926" s="14"/>
    </row>
    <row r="864927" spans="28:28">
      <c r="AB864927" s="14"/>
    </row>
    <row r="864928" spans="28:28">
      <c r="AB864928" s="14"/>
    </row>
    <row r="864929" spans="28:28">
      <c r="AB864929" s="14"/>
    </row>
    <row r="864930" spans="28:28">
      <c r="AB864930" s="14"/>
    </row>
    <row r="864931" spans="28:28">
      <c r="AB864931" s="14"/>
    </row>
    <row r="864932" spans="28:28">
      <c r="AB864932" s="14"/>
    </row>
    <row r="864933" spans="28:28">
      <c r="AB864933" s="14"/>
    </row>
    <row r="864934" spans="28:28">
      <c r="AB864934" s="14"/>
    </row>
    <row r="864935" spans="28:28">
      <c r="AB864935" s="14"/>
    </row>
    <row r="864936" spans="28:28">
      <c r="AB864936" s="14"/>
    </row>
    <row r="864937" spans="28:28">
      <c r="AB864937" s="14"/>
    </row>
    <row r="864938" spans="28:28">
      <c r="AB864938" s="14"/>
    </row>
    <row r="864939" spans="28:28">
      <c r="AB864939" s="14"/>
    </row>
    <row r="864940" spans="28:28">
      <c r="AB864940" s="14"/>
    </row>
    <row r="864941" spans="28:28">
      <c r="AB864941" s="14"/>
    </row>
    <row r="864942" spans="28:28">
      <c r="AB864942" s="14"/>
    </row>
    <row r="864943" spans="28:28">
      <c r="AB864943" s="14"/>
    </row>
    <row r="864944" spans="28:28">
      <c r="AB864944" s="14"/>
    </row>
    <row r="864945" spans="28:28">
      <c r="AB864945" s="14"/>
    </row>
    <row r="864946" spans="28:28">
      <c r="AB864946" s="14"/>
    </row>
    <row r="864947" spans="28:28">
      <c r="AB864947" s="14"/>
    </row>
    <row r="864948" spans="28:28">
      <c r="AB864948" s="14"/>
    </row>
    <row r="864949" spans="28:28">
      <c r="AB864949" s="14"/>
    </row>
    <row r="864950" spans="28:28">
      <c r="AB864950" s="14"/>
    </row>
    <row r="864951" spans="28:28">
      <c r="AB864951" s="14"/>
    </row>
    <row r="864952" spans="28:28">
      <c r="AB864952" s="14"/>
    </row>
    <row r="864953" spans="28:28">
      <c r="AB864953" s="14"/>
    </row>
    <row r="864954" spans="28:28">
      <c r="AB864954" s="14"/>
    </row>
    <row r="864955" spans="28:28">
      <c r="AB864955" s="14"/>
    </row>
    <row r="864956" spans="28:28">
      <c r="AB864956" s="14"/>
    </row>
    <row r="864957" spans="28:28">
      <c r="AB864957" s="14"/>
    </row>
    <row r="864958" spans="28:28">
      <c r="AB864958" s="14"/>
    </row>
    <row r="864959" spans="28:28">
      <c r="AB864959" s="14"/>
    </row>
    <row r="864960" spans="28:28">
      <c r="AB864960" s="14"/>
    </row>
    <row r="864961" spans="28:28">
      <c r="AB864961" s="14"/>
    </row>
    <row r="864962" spans="28:28">
      <c r="AB864962" s="14"/>
    </row>
    <row r="864963" spans="28:28">
      <c r="AB864963" s="14"/>
    </row>
    <row r="864964" spans="28:28">
      <c r="AB864964" s="14"/>
    </row>
    <row r="864965" spans="28:28">
      <c r="AB864965" s="14"/>
    </row>
    <row r="864966" spans="28:28">
      <c r="AB864966" s="14"/>
    </row>
    <row r="864967" spans="28:28">
      <c r="AB864967" s="14"/>
    </row>
    <row r="864968" spans="28:28">
      <c r="AB864968" s="14"/>
    </row>
    <row r="864969" spans="28:28">
      <c r="AB864969" s="14"/>
    </row>
    <row r="864970" spans="28:28">
      <c r="AB864970" s="14"/>
    </row>
    <row r="864971" spans="28:28">
      <c r="AB864971" s="14"/>
    </row>
    <row r="864972" spans="28:28">
      <c r="AB864972" s="14"/>
    </row>
    <row r="864973" spans="28:28">
      <c r="AB864973" s="14"/>
    </row>
    <row r="864974" spans="28:28">
      <c r="AB864974" s="14"/>
    </row>
    <row r="864975" spans="28:28">
      <c r="AB864975" s="14"/>
    </row>
    <row r="864976" spans="28:28">
      <c r="AB864976" s="14"/>
    </row>
    <row r="864977" spans="28:28">
      <c r="AB864977" s="14"/>
    </row>
    <row r="864978" spans="28:28">
      <c r="AB864978" s="14"/>
    </row>
    <row r="864979" spans="28:28">
      <c r="AB864979" s="14"/>
    </row>
    <row r="864980" spans="28:28">
      <c r="AB864980" s="14"/>
    </row>
    <row r="864981" spans="28:28">
      <c r="AB864981" s="14"/>
    </row>
    <row r="864982" spans="28:28">
      <c r="AB864982" s="14"/>
    </row>
    <row r="864983" spans="28:28">
      <c r="AB864983" s="14"/>
    </row>
    <row r="864984" spans="28:28">
      <c r="AB864984" s="14"/>
    </row>
    <row r="864985" spans="28:28">
      <c r="AB864985" s="14"/>
    </row>
    <row r="864986" spans="28:28">
      <c r="AB864986" s="14"/>
    </row>
    <row r="864987" spans="28:28">
      <c r="AB864987" s="14"/>
    </row>
    <row r="864988" spans="28:28">
      <c r="AB864988" s="14"/>
    </row>
    <row r="864989" spans="28:28">
      <c r="AB864989" s="14"/>
    </row>
    <row r="864990" spans="28:28">
      <c r="AB864990" s="14"/>
    </row>
    <row r="864991" spans="28:28">
      <c r="AB864991" s="14"/>
    </row>
    <row r="864992" spans="28:28">
      <c r="AB864992" s="14"/>
    </row>
    <row r="864993" spans="28:28">
      <c r="AB864993" s="14"/>
    </row>
    <row r="864994" spans="28:28">
      <c r="AB864994" s="14"/>
    </row>
    <row r="864995" spans="28:28">
      <c r="AB864995" s="14"/>
    </row>
    <row r="864996" spans="28:28">
      <c r="AB864996" s="14"/>
    </row>
    <row r="864997" spans="28:28">
      <c r="AB864997" s="14"/>
    </row>
    <row r="864998" spans="28:28">
      <c r="AB864998" s="14"/>
    </row>
    <row r="864999" spans="28:28">
      <c r="AB864999" s="14"/>
    </row>
    <row r="865000" spans="28:28">
      <c r="AB865000" s="14"/>
    </row>
    <row r="865001" spans="28:28">
      <c r="AB865001" s="14"/>
    </row>
    <row r="865002" spans="28:28">
      <c r="AB865002" s="14"/>
    </row>
    <row r="865003" spans="28:28">
      <c r="AB865003" s="14"/>
    </row>
    <row r="865004" spans="28:28">
      <c r="AB865004" s="14"/>
    </row>
    <row r="865005" spans="28:28">
      <c r="AB865005" s="14"/>
    </row>
    <row r="865006" spans="28:28">
      <c r="AB865006" s="14"/>
    </row>
    <row r="865007" spans="28:28">
      <c r="AB865007" s="14"/>
    </row>
    <row r="865008" spans="28:28">
      <c r="AB865008" s="14"/>
    </row>
    <row r="865009" spans="28:28">
      <c r="AB865009" s="14"/>
    </row>
    <row r="865010" spans="28:28">
      <c r="AB865010" s="14"/>
    </row>
    <row r="865011" spans="28:28">
      <c r="AB865011" s="14"/>
    </row>
    <row r="865012" spans="28:28">
      <c r="AB865012" s="14"/>
    </row>
    <row r="865013" spans="28:28">
      <c r="AB865013" s="14"/>
    </row>
    <row r="865014" spans="28:28">
      <c r="AB865014" s="14"/>
    </row>
    <row r="865015" spans="28:28">
      <c r="AB865015" s="14"/>
    </row>
    <row r="865016" spans="28:28">
      <c r="AB865016" s="14"/>
    </row>
    <row r="865017" spans="28:28">
      <c r="AB865017" s="14"/>
    </row>
    <row r="865018" spans="28:28">
      <c r="AB865018" s="14"/>
    </row>
    <row r="865019" spans="28:28">
      <c r="AB865019" s="14"/>
    </row>
    <row r="865020" spans="28:28">
      <c r="AB865020" s="14"/>
    </row>
    <row r="865021" spans="28:28">
      <c r="AB865021" s="14"/>
    </row>
    <row r="865022" spans="28:28">
      <c r="AB865022" s="14"/>
    </row>
    <row r="865023" spans="28:28">
      <c r="AB865023" s="14"/>
    </row>
    <row r="865024" spans="28:28">
      <c r="AB865024" s="14"/>
    </row>
    <row r="865025" spans="28:28">
      <c r="AB865025" s="14"/>
    </row>
    <row r="865026" spans="28:28">
      <c r="AB865026" s="14"/>
    </row>
    <row r="865027" spans="28:28">
      <c r="AB865027" s="14"/>
    </row>
    <row r="865028" spans="28:28">
      <c r="AB865028" s="14"/>
    </row>
    <row r="865029" spans="28:28">
      <c r="AB865029" s="14"/>
    </row>
    <row r="865030" spans="28:28">
      <c r="AB865030" s="14"/>
    </row>
    <row r="865031" spans="28:28">
      <c r="AB865031" s="14"/>
    </row>
    <row r="865032" spans="28:28">
      <c r="AB865032" s="14"/>
    </row>
    <row r="865033" spans="28:28">
      <c r="AB865033" s="14"/>
    </row>
    <row r="865034" spans="28:28">
      <c r="AB865034" s="14"/>
    </row>
    <row r="865035" spans="28:28">
      <c r="AB865035" s="14"/>
    </row>
    <row r="865036" spans="28:28">
      <c r="AB865036" s="14"/>
    </row>
    <row r="865037" spans="28:28">
      <c r="AB865037" s="14"/>
    </row>
    <row r="865038" spans="28:28">
      <c r="AB865038" s="14"/>
    </row>
    <row r="865039" spans="28:28">
      <c r="AB865039" s="14"/>
    </row>
    <row r="865040" spans="28:28">
      <c r="AB865040" s="14"/>
    </row>
    <row r="865041" spans="28:28">
      <c r="AB865041" s="14"/>
    </row>
    <row r="865042" spans="28:28">
      <c r="AB865042" s="14"/>
    </row>
    <row r="865043" spans="28:28">
      <c r="AB865043" s="14"/>
    </row>
    <row r="865044" spans="28:28">
      <c r="AB865044" s="14"/>
    </row>
    <row r="865045" spans="28:28">
      <c r="AB865045" s="14"/>
    </row>
    <row r="865046" spans="28:28">
      <c r="AB865046" s="14"/>
    </row>
    <row r="865047" spans="28:28">
      <c r="AB865047" s="14"/>
    </row>
    <row r="865048" spans="28:28">
      <c r="AB865048" s="14"/>
    </row>
    <row r="865049" spans="28:28">
      <c r="AB865049" s="14"/>
    </row>
    <row r="865050" spans="28:28">
      <c r="AB865050" s="14"/>
    </row>
    <row r="865051" spans="28:28">
      <c r="AB865051" s="14"/>
    </row>
    <row r="865052" spans="28:28">
      <c r="AB865052" s="14"/>
    </row>
    <row r="865053" spans="28:28">
      <c r="AB865053" s="14"/>
    </row>
    <row r="865054" spans="28:28">
      <c r="AB865054" s="14"/>
    </row>
    <row r="865055" spans="28:28">
      <c r="AB865055" s="14"/>
    </row>
    <row r="865056" spans="28:28">
      <c r="AB865056" s="14"/>
    </row>
    <row r="865057" spans="28:28">
      <c r="AB865057" s="14"/>
    </row>
    <row r="865058" spans="28:28">
      <c r="AB865058" s="14"/>
    </row>
    <row r="865059" spans="28:28">
      <c r="AB865059" s="14"/>
    </row>
    <row r="865060" spans="28:28">
      <c r="AB865060" s="14"/>
    </row>
    <row r="865061" spans="28:28">
      <c r="AB865061" s="14"/>
    </row>
    <row r="865062" spans="28:28">
      <c r="AB865062" s="14"/>
    </row>
    <row r="865063" spans="28:28">
      <c r="AB865063" s="14"/>
    </row>
    <row r="865064" spans="28:28">
      <c r="AB865064" s="14"/>
    </row>
    <row r="865065" spans="28:28">
      <c r="AB865065" s="14"/>
    </row>
    <row r="865066" spans="28:28">
      <c r="AB865066" s="14"/>
    </row>
    <row r="865067" spans="28:28">
      <c r="AB865067" s="14"/>
    </row>
    <row r="865068" spans="28:28">
      <c r="AB865068" s="14"/>
    </row>
    <row r="865069" spans="28:28">
      <c r="AB865069" s="14"/>
    </row>
    <row r="865070" spans="28:28">
      <c r="AB865070" s="14"/>
    </row>
    <row r="865071" spans="28:28">
      <c r="AB865071" s="14"/>
    </row>
    <row r="865072" spans="28:28">
      <c r="AB865072" s="14"/>
    </row>
    <row r="865073" spans="28:28">
      <c r="AB865073" s="14"/>
    </row>
    <row r="865074" spans="28:28">
      <c r="AB865074" s="14"/>
    </row>
    <row r="865075" spans="28:28">
      <c r="AB865075" s="14"/>
    </row>
    <row r="865076" spans="28:28">
      <c r="AB865076" s="14"/>
    </row>
    <row r="865077" spans="28:28">
      <c r="AB865077" s="14"/>
    </row>
    <row r="865078" spans="28:28">
      <c r="AB865078" s="14"/>
    </row>
    <row r="865079" spans="28:28">
      <c r="AB865079" s="14"/>
    </row>
    <row r="865080" spans="28:28">
      <c r="AB865080" s="14"/>
    </row>
    <row r="865081" spans="28:28">
      <c r="AB865081" s="14"/>
    </row>
    <row r="865082" spans="28:28">
      <c r="AB865082" s="14"/>
    </row>
    <row r="865083" spans="28:28">
      <c r="AB865083" s="14"/>
    </row>
    <row r="865084" spans="28:28">
      <c r="AB865084" s="14"/>
    </row>
    <row r="865085" spans="28:28">
      <c r="AB865085" s="14"/>
    </row>
    <row r="865086" spans="28:28">
      <c r="AB865086" s="14"/>
    </row>
    <row r="865087" spans="28:28">
      <c r="AB865087" s="14"/>
    </row>
    <row r="865088" spans="28:28">
      <c r="AB865088" s="14"/>
    </row>
    <row r="865089" spans="28:28">
      <c r="AB865089" s="14"/>
    </row>
    <row r="865090" spans="28:28">
      <c r="AB865090" s="14"/>
    </row>
    <row r="865091" spans="28:28">
      <c r="AB865091" s="14"/>
    </row>
    <row r="865092" spans="28:28">
      <c r="AB865092" s="14"/>
    </row>
    <row r="865093" spans="28:28">
      <c r="AB865093" s="14"/>
    </row>
    <row r="865094" spans="28:28">
      <c r="AB865094" s="14"/>
    </row>
    <row r="865095" spans="28:28">
      <c r="AB865095" s="14"/>
    </row>
    <row r="865096" spans="28:28">
      <c r="AB865096" s="14"/>
    </row>
    <row r="865097" spans="28:28">
      <c r="AB865097" s="14"/>
    </row>
    <row r="865098" spans="28:28">
      <c r="AB865098" s="14"/>
    </row>
    <row r="865099" spans="28:28">
      <c r="AB865099" s="14"/>
    </row>
    <row r="865100" spans="28:28">
      <c r="AB865100" s="14"/>
    </row>
    <row r="865101" spans="28:28">
      <c r="AB865101" s="14"/>
    </row>
    <row r="865102" spans="28:28">
      <c r="AB865102" s="14"/>
    </row>
    <row r="865103" spans="28:28">
      <c r="AB865103" s="14"/>
    </row>
    <row r="865104" spans="28:28">
      <c r="AB865104" s="14"/>
    </row>
    <row r="865105" spans="28:28">
      <c r="AB865105" s="14"/>
    </row>
    <row r="865106" spans="28:28">
      <c r="AB865106" s="14"/>
    </row>
    <row r="865107" spans="28:28">
      <c r="AB865107" s="14"/>
    </row>
    <row r="865108" spans="28:28">
      <c r="AB865108" s="14"/>
    </row>
    <row r="865109" spans="28:28">
      <c r="AB865109" s="14"/>
    </row>
    <row r="865110" spans="28:28">
      <c r="AB865110" s="14"/>
    </row>
    <row r="865111" spans="28:28">
      <c r="AB865111" s="14"/>
    </row>
    <row r="865112" spans="28:28">
      <c r="AB865112" s="14"/>
    </row>
    <row r="865113" spans="28:28">
      <c r="AB865113" s="14"/>
    </row>
    <row r="865114" spans="28:28">
      <c r="AB865114" s="14"/>
    </row>
    <row r="865115" spans="28:28">
      <c r="AB865115" s="14"/>
    </row>
    <row r="865116" spans="28:28">
      <c r="AB865116" s="14"/>
    </row>
    <row r="865117" spans="28:28">
      <c r="AB865117" s="14"/>
    </row>
    <row r="865118" spans="28:28">
      <c r="AB865118" s="14"/>
    </row>
    <row r="865119" spans="28:28">
      <c r="AB865119" s="14"/>
    </row>
    <row r="865120" spans="28:28">
      <c r="AB865120" s="14"/>
    </row>
    <row r="865121" spans="28:28">
      <c r="AB865121" s="14"/>
    </row>
    <row r="865122" spans="28:28">
      <c r="AB865122" s="14"/>
    </row>
    <row r="865123" spans="28:28">
      <c r="AB865123" s="14"/>
    </row>
    <row r="865124" spans="28:28">
      <c r="AB865124" s="14"/>
    </row>
    <row r="865125" spans="28:28">
      <c r="AB865125" s="14"/>
    </row>
    <row r="865126" spans="28:28">
      <c r="AB865126" s="14"/>
    </row>
    <row r="865127" spans="28:28">
      <c r="AB865127" s="14"/>
    </row>
    <row r="865128" spans="28:28">
      <c r="AB865128" s="14"/>
    </row>
    <row r="865129" spans="28:28">
      <c r="AB865129" s="14"/>
    </row>
    <row r="865130" spans="28:28">
      <c r="AB865130" s="14"/>
    </row>
    <row r="865131" spans="28:28">
      <c r="AB865131" s="14"/>
    </row>
    <row r="865132" spans="28:28">
      <c r="AB865132" s="14"/>
    </row>
    <row r="865133" spans="28:28">
      <c r="AB865133" s="14"/>
    </row>
    <row r="865134" spans="28:28">
      <c r="AB865134" s="14"/>
    </row>
    <row r="865135" spans="28:28">
      <c r="AB865135" s="14"/>
    </row>
    <row r="865136" spans="28:28">
      <c r="AB865136" s="14"/>
    </row>
    <row r="865137" spans="28:28">
      <c r="AB865137" s="14"/>
    </row>
    <row r="865138" spans="28:28">
      <c r="AB865138" s="14"/>
    </row>
    <row r="865139" spans="28:28">
      <c r="AB865139" s="14"/>
    </row>
    <row r="865140" spans="28:28">
      <c r="AB865140" s="14"/>
    </row>
    <row r="865141" spans="28:28">
      <c r="AB865141" s="14"/>
    </row>
    <row r="865142" spans="28:28">
      <c r="AB865142" s="14"/>
    </row>
    <row r="865143" spans="28:28">
      <c r="AB865143" s="14"/>
    </row>
    <row r="865144" spans="28:28">
      <c r="AB865144" s="14"/>
    </row>
    <row r="865145" spans="28:28">
      <c r="AB865145" s="14"/>
    </row>
    <row r="865146" spans="28:28">
      <c r="AB865146" s="14"/>
    </row>
    <row r="865147" spans="28:28">
      <c r="AB865147" s="14"/>
    </row>
    <row r="865148" spans="28:28">
      <c r="AB865148" s="14"/>
    </row>
    <row r="865149" spans="28:28">
      <c r="AB865149" s="14"/>
    </row>
    <row r="865150" spans="28:28">
      <c r="AB865150" s="14"/>
    </row>
    <row r="865151" spans="28:28">
      <c r="AB865151" s="14"/>
    </row>
    <row r="865152" spans="28:28">
      <c r="AB865152" s="14"/>
    </row>
    <row r="865153" spans="28:28">
      <c r="AB865153" s="14"/>
    </row>
    <row r="865154" spans="28:28">
      <c r="AB865154" s="14"/>
    </row>
    <row r="865155" spans="28:28">
      <c r="AB865155" s="14"/>
    </row>
    <row r="865156" spans="28:28">
      <c r="AB865156" s="14"/>
    </row>
    <row r="865157" spans="28:28">
      <c r="AB865157" s="14"/>
    </row>
    <row r="865158" spans="28:28">
      <c r="AB865158" s="14"/>
    </row>
    <row r="865159" spans="28:28">
      <c r="AB865159" s="14"/>
    </row>
    <row r="865160" spans="28:28">
      <c r="AB865160" s="14"/>
    </row>
    <row r="865161" spans="28:28">
      <c r="AB865161" s="14"/>
    </row>
    <row r="865162" spans="28:28">
      <c r="AB865162" s="14"/>
    </row>
    <row r="865163" spans="28:28">
      <c r="AB865163" s="14"/>
    </row>
    <row r="865164" spans="28:28">
      <c r="AB865164" s="14"/>
    </row>
    <row r="865165" spans="28:28">
      <c r="AB865165" s="14"/>
    </row>
    <row r="865166" spans="28:28">
      <c r="AB865166" s="14"/>
    </row>
    <row r="865167" spans="28:28">
      <c r="AB865167" s="14"/>
    </row>
    <row r="865168" spans="28:28">
      <c r="AB865168" s="14"/>
    </row>
    <row r="865169" spans="28:28">
      <c r="AB865169" s="14"/>
    </row>
    <row r="865170" spans="28:28">
      <c r="AB865170" s="14"/>
    </row>
    <row r="865171" spans="28:28">
      <c r="AB865171" s="14"/>
    </row>
    <row r="865172" spans="28:28">
      <c r="AB865172" s="14"/>
    </row>
    <row r="865173" spans="28:28">
      <c r="AB865173" s="14"/>
    </row>
    <row r="865174" spans="28:28">
      <c r="AB865174" s="14"/>
    </row>
    <row r="865175" spans="28:28">
      <c r="AB865175" s="14"/>
    </row>
    <row r="865176" spans="28:28">
      <c r="AB865176" s="14"/>
    </row>
    <row r="865177" spans="28:28">
      <c r="AB865177" s="14"/>
    </row>
    <row r="865178" spans="28:28">
      <c r="AB865178" s="14"/>
    </row>
    <row r="865179" spans="28:28">
      <c r="AB865179" s="14"/>
    </row>
    <row r="865180" spans="28:28">
      <c r="AB865180" s="14"/>
    </row>
    <row r="865181" spans="28:28">
      <c r="AB865181" s="14"/>
    </row>
    <row r="865182" spans="28:28">
      <c r="AB865182" s="14"/>
    </row>
    <row r="865183" spans="28:28">
      <c r="AB865183" s="14"/>
    </row>
    <row r="865184" spans="28:28">
      <c r="AB865184" s="14"/>
    </row>
    <row r="865185" spans="28:28">
      <c r="AB865185" s="14"/>
    </row>
    <row r="865186" spans="28:28">
      <c r="AB865186" s="14"/>
    </row>
    <row r="865187" spans="28:28">
      <c r="AB865187" s="14"/>
    </row>
    <row r="865188" spans="28:28">
      <c r="AB865188" s="14"/>
    </row>
    <row r="865189" spans="28:28">
      <c r="AB865189" s="14"/>
    </row>
    <row r="865190" spans="28:28">
      <c r="AB865190" s="14"/>
    </row>
    <row r="865191" spans="28:28">
      <c r="AB865191" s="14"/>
    </row>
    <row r="865192" spans="28:28">
      <c r="AB865192" s="14"/>
    </row>
    <row r="865193" spans="28:28">
      <c r="AB865193" s="14"/>
    </row>
    <row r="865194" spans="28:28">
      <c r="AB865194" s="14"/>
    </row>
    <row r="865195" spans="28:28">
      <c r="AB865195" s="14"/>
    </row>
    <row r="865196" spans="28:28">
      <c r="AB865196" s="14"/>
    </row>
    <row r="865197" spans="28:28">
      <c r="AB865197" s="14"/>
    </row>
    <row r="865198" spans="28:28">
      <c r="AB865198" s="14"/>
    </row>
    <row r="865199" spans="28:28">
      <c r="AB865199" s="14"/>
    </row>
    <row r="865200" spans="28:28">
      <c r="AB865200" s="14"/>
    </row>
    <row r="865201" spans="28:28">
      <c r="AB865201" s="14"/>
    </row>
    <row r="865202" spans="28:28">
      <c r="AB865202" s="14"/>
    </row>
    <row r="865203" spans="28:28">
      <c r="AB865203" s="14"/>
    </row>
    <row r="865204" spans="28:28">
      <c r="AB865204" s="14"/>
    </row>
    <row r="865205" spans="28:28">
      <c r="AB865205" s="14"/>
    </row>
    <row r="865206" spans="28:28">
      <c r="AB865206" s="14"/>
    </row>
    <row r="865207" spans="28:28">
      <c r="AB865207" s="14"/>
    </row>
    <row r="865208" spans="28:28">
      <c r="AB865208" s="14"/>
    </row>
    <row r="865209" spans="28:28">
      <c r="AB865209" s="14"/>
    </row>
    <row r="865210" spans="28:28">
      <c r="AB865210" s="14"/>
    </row>
    <row r="865211" spans="28:28">
      <c r="AB865211" s="14"/>
    </row>
    <row r="865212" spans="28:28">
      <c r="AB865212" s="14"/>
    </row>
    <row r="865213" spans="28:28">
      <c r="AB865213" s="14"/>
    </row>
    <row r="865214" spans="28:28">
      <c r="AB865214" s="14"/>
    </row>
    <row r="865215" spans="28:28">
      <c r="AB865215" s="14"/>
    </row>
    <row r="865216" spans="28:28">
      <c r="AB865216" s="14"/>
    </row>
    <row r="865217" spans="28:28">
      <c r="AB865217" s="14"/>
    </row>
    <row r="865218" spans="28:28">
      <c r="AB865218" s="14"/>
    </row>
    <row r="865219" spans="28:28">
      <c r="AB865219" s="14"/>
    </row>
    <row r="865220" spans="28:28">
      <c r="AB865220" s="14"/>
    </row>
    <row r="865221" spans="28:28">
      <c r="AB865221" s="14"/>
    </row>
    <row r="865222" spans="28:28">
      <c r="AB865222" s="14"/>
    </row>
    <row r="865223" spans="28:28">
      <c r="AB865223" s="14"/>
    </row>
    <row r="865224" spans="28:28">
      <c r="AB865224" s="14"/>
    </row>
    <row r="865225" spans="28:28">
      <c r="AB865225" s="14"/>
    </row>
    <row r="865226" spans="28:28">
      <c r="AB865226" s="14"/>
    </row>
    <row r="865227" spans="28:28">
      <c r="AB865227" s="14"/>
    </row>
    <row r="865228" spans="28:28">
      <c r="AB865228" s="14"/>
    </row>
    <row r="865229" spans="28:28">
      <c r="AB865229" s="14"/>
    </row>
    <row r="865230" spans="28:28">
      <c r="AB865230" s="14"/>
    </row>
    <row r="865231" spans="28:28">
      <c r="AB865231" s="14"/>
    </row>
    <row r="865232" spans="28:28">
      <c r="AB865232" s="14"/>
    </row>
    <row r="865233" spans="28:28">
      <c r="AB865233" s="14"/>
    </row>
    <row r="865234" spans="28:28">
      <c r="AB865234" s="14"/>
    </row>
    <row r="865235" spans="28:28">
      <c r="AB865235" s="14"/>
    </row>
    <row r="865236" spans="28:28">
      <c r="AB865236" s="14"/>
    </row>
    <row r="865237" spans="28:28">
      <c r="AB865237" s="14"/>
    </row>
    <row r="865238" spans="28:28">
      <c r="AB865238" s="14"/>
    </row>
    <row r="865239" spans="28:28">
      <c r="AB865239" s="14"/>
    </row>
    <row r="865240" spans="28:28">
      <c r="AB865240" s="14"/>
    </row>
    <row r="865241" spans="28:28">
      <c r="AB865241" s="14"/>
    </row>
    <row r="865242" spans="28:28">
      <c r="AB865242" s="14"/>
    </row>
    <row r="865243" spans="28:28">
      <c r="AB865243" s="14"/>
    </row>
    <row r="865244" spans="28:28">
      <c r="AB865244" s="14"/>
    </row>
    <row r="865245" spans="28:28">
      <c r="AB865245" s="14"/>
    </row>
    <row r="865246" spans="28:28">
      <c r="AB865246" s="14"/>
    </row>
    <row r="865247" spans="28:28">
      <c r="AB865247" s="14"/>
    </row>
    <row r="865248" spans="28:28">
      <c r="AB865248" s="14"/>
    </row>
    <row r="865249" spans="28:28">
      <c r="AB865249" s="14"/>
    </row>
    <row r="865250" spans="28:28">
      <c r="AB865250" s="14"/>
    </row>
    <row r="865251" spans="28:28">
      <c r="AB865251" s="14"/>
    </row>
    <row r="865252" spans="28:28">
      <c r="AB865252" s="14"/>
    </row>
    <row r="865253" spans="28:28">
      <c r="AB865253" s="14"/>
    </row>
    <row r="865254" spans="28:28">
      <c r="AB865254" s="14"/>
    </row>
    <row r="865255" spans="28:28">
      <c r="AB865255" s="14"/>
    </row>
    <row r="865256" spans="28:28">
      <c r="AB865256" s="14"/>
    </row>
    <row r="865257" spans="28:28">
      <c r="AB865257" s="14"/>
    </row>
    <row r="865258" spans="28:28">
      <c r="AB865258" s="14"/>
    </row>
    <row r="865259" spans="28:28">
      <c r="AB865259" s="14"/>
    </row>
    <row r="865260" spans="28:28">
      <c r="AB865260" s="14"/>
    </row>
    <row r="865261" spans="28:28">
      <c r="AB865261" s="14"/>
    </row>
    <row r="865262" spans="28:28">
      <c r="AB865262" s="14"/>
    </row>
    <row r="865263" spans="28:28">
      <c r="AB865263" s="14"/>
    </row>
    <row r="865264" spans="28:28">
      <c r="AB865264" s="14"/>
    </row>
    <row r="865265" spans="28:28">
      <c r="AB865265" s="14"/>
    </row>
    <row r="865266" spans="28:28">
      <c r="AB865266" s="14"/>
    </row>
    <row r="865267" spans="28:28">
      <c r="AB865267" s="14"/>
    </row>
    <row r="865268" spans="28:28">
      <c r="AB865268" s="14"/>
    </row>
    <row r="865269" spans="28:28">
      <c r="AB865269" s="14"/>
    </row>
    <row r="865270" spans="28:28">
      <c r="AB865270" s="14"/>
    </row>
    <row r="865271" spans="28:28">
      <c r="AB865271" s="14"/>
    </row>
    <row r="865272" spans="28:28">
      <c r="AB865272" s="14"/>
    </row>
    <row r="865273" spans="28:28">
      <c r="AB865273" s="14"/>
    </row>
    <row r="865274" spans="28:28">
      <c r="AB865274" s="14"/>
    </row>
    <row r="865275" spans="28:28">
      <c r="AB865275" s="14"/>
    </row>
    <row r="865276" spans="28:28">
      <c r="AB865276" s="14"/>
    </row>
    <row r="865277" spans="28:28">
      <c r="AB865277" s="14"/>
    </row>
    <row r="865278" spans="28:28">
      <c r="AB865278" s="14"/>
    </row>
    <row r="865279" spans="28:28">
      <c r="AB865279" s="14"/>
    </row>
    <row r="865280" spans="28:28">
      <c r="AB865280" s="14"/>
    </row>
    <row r="865281" spans="28:28">
      <c r="AB865281" s="14"/>
    </row>
    <row r="865282" spans="28:28">
      <c r="AB865282" s="14"/>
    </row>
    <row r="865283" spans="28:28">
      <c r="AB865283" s="14"/>
    </row>
    <row r="865284" spans="28:28">
      <c r="AB865284" s="14"/>
    </row>
    <row r="865285" spans="28:28">
      <c r="AB865285" s="14"/>
    </row>
    <row r="865286" spans="28:28">
      <c r="AB865286" s="14"/>
    </row>
    <row r="865287" spans="28:28">
      <c r="AB865287" s="14"/>
    </row>
    <row r="865288" spans="28:28">
      <c r="AB865288" s="14"/>
    </row>
    <row r="865289" spans="28:28">
      <c r="AB865289" s="14"/>
    </row>
    <row r="865290" spans="28:28">
      <c r="AB865290" s="14"/>
    </row>
    <row r="865291" spans="28:28">
      <c r="AB865291" s="14"/>
    </row>
    <row r="865292" spans="28:28">
      <c r="AB865292" s="14"/>
    </row>
    <row r="865293" spans="28:28">
      <c r="AB865293" s="14"/>
    </row>
    <row r="865294" spans="28:28">
      <c r="AB865294" s="14"/>
    </row>
    <row r="865295" spans="28:28">
      <c r="AB865295" s="14"/>
    </row>
    <row r="865296" spans="28:28">
      <c r="AB865296" s="14"/>
    </row>
    <row r="865297" spans="28:28">
      <c r="AB865297" s="14"/>
    </row>
    <row r="865298" spans="28:28">
      <c r="AB865298" s="14"/>
    </row>
    <row r="865299" spans="28:28">
      <c r="AB865299" s="14"/>
    </row>
    <row r="865300" spans="28:28">
      <c r="AB865300" s="14"/>
    </row>
    <row r="865301" spans="28:28">
      <c r="AB865301" s="14"/>
    </row>
    <row r="865302" spans="28:28">
      <c r="AB865302" s="14"/>
    </row>
    <row r="865303" spans="28:28">
      <c r="AB865303" s="14"/>
    </row>
    <row r="865304" spans="28:28">
      <c r="AB865304" s="14"/>
    </row>
    <row r="865305" spans="28:28">
      <c r="AB865305" s="14"/>
    </row>
    <row r="865306" spans="28:28">
      <c r="AB865306" s="14"/>
    </row>
    <row r="865307" spans="28:28">
      <c r="AB865307" s="14"/>
    </row>
    <row r="865308" spans="28:28">
      <c r="AB865308" s="14"/>
    </row>
    <row r="865309" spans="28:28">
      <c r="AB865309" s="14"/>
    </row>
    <row r="865310" spans="28:28">
      <c r="AB865310" s="14"/>
    </row>
    <row r="865311" spans="28:28">
      <c r="AB865311" s="14"/>
    </row>
    <row r="865312" spans="28:28">
      <c r="AB865312" s="14"/>
    </row>
    <row r="865313" spans="28:28">
      <c r="AB865313" s="14"/>
    </row>
    <row r="865314" spans="28:28">
      <c r="AB865314" s="14"/>
    </row>
    <row r="865315" spans="28:28">
      <c r="AB865315" s="14"/>
    </row>
    <row r="865316" spans="28:28">
      <c r="AB865316" s="14"/>
    </row>
    <row r="865317" spans="28:28">
      <c r="AB865317" s="14"/>
    </row>
    <row r="865318" spans="28:28">
      <c r="AB865318" s="14"/>
    </row>
    <row r="865319" spans="28:28">
      <c r="AB865319" s="14"/>
    </row>
    <row r="865320" spans="28:28">
      <c r="AB865320" s="14"/>
    </row>
    <row r="865321" spans="28:28">
      <c r="AB865321" s="14"/>
    </row>
    <row r="865322" spans="28:28">
      <c r="AB865322" s="14"/>
    </row>
    <row r="865323" spans="28:28">
      <c r="AB865323" s="14"/>
    </row>
    <row r="865324" spans="28:28">
      <c r="AB865324" s="14"/>
    </row>
    <row r="865325" spans="28:28">
      <c r="AB865325" s="14"/>
    </row>
    <row r="865326" spans="28:28">
      <c r="AB865326" s="14"/>
    </row>
    <row r="865327" spans="28:28">
      <c r="AB865327" s="14"/>
    </row>
    <row r="865328" spans="28:28">
      <c r="AB865328" s="14"/>
    </row>
    <row r="865329" spans="28:28">
      <c r="AB865329" s="14"/>
    </row>
    <row r="865330" spans="28:28">
      <c r="AB865330" s="14"/>
    </row>
    <row r="865331" spans="28:28">
      <c r="AB865331" s="14"/>
    </row>
    <row r="865332" spans="28:28">
      <c r="AB865332" s="14"/>
    </row>
    <row r="865333" spans="28:28">
      <c r="AB865333" s="14"/>
    </row>
    <row r="865334" spans="28:28">
      <c r="AB865334" s="14"/>
    </row>
    <row r="865335" spans="28:28">
      <c r="AB865335" s="14"/>
    </row>
    <row r="865336" spans="28:28">
      <c r="AB865336" s="14"/>
    </row>
    <row r="865337" spans="28:28">
      <c r="AB865337" s="14"/>
    </row>
    <row r="865338" spans="28:28">
      <c r="AB865338" s="14"/>
    </row>
    <row r="865339" spans="28:28">
      <c r="AB865339" s="14"/>
    </row>
    <row r="865340" spans="28:28">
      <c r="AB865340" s="14"/>
    </row>
    <row r="865341" spans="28:28">
      <c r="AB865341" s="14"/>
    </row>
    <row r="865342" spans="28:28">
      <c r="AB865342" s="14"/>
    </row>
    <row r="865343" spans="28:28">
      <c r="AB865343" s="14"/>
    </row>
    <row r="865344" spans="28:28">
      <c r="AB865344" s="14"/>
    </row>
    <row r="865345" spans="28:28">
      <c r="AB865345" s="14"/>
    </row>
    <row r="865346" spans="28:28">
      <c r="AB865346" s="14"/>
    </row>
    <row r="865347" spans="28:28">
      <c r="AB865347" s="14"/>
    </row>
    <row r="865348" spans="28:28">
      <c r="AB865348" s="14"/>
    </row>
    <row r="865349" spans="28:28">
      <c r="AB865349" s="14"/>
    </row>
    <row r="865350" spans="28:28">
      <c r="AB865350" s="14"/>
    </row>
    <row r="865351" spans="28:28">
      <c r="AB865351" s="14"/>
    </row>
    <row r="865352" spans="28:28">
      <c r="AB865352" s="14"/>
    </row>
    <row r="865353" spans="28:28">
      <c r="AB865353" s="14"/>
    </row>
    <row r="865354" spans="28:28">
      <c r="AB865354" s="14"/>
    </row>
    <row r="865355" spans="28:28">
      <c r="AB865355" s="14"/>
    </row>
    <row r="865356" spans="28:28">
      <c r="AB865356" s="14"/>
    </row>
    <row r="865357" spans="28:28">
      <c r="AB865357" s="14"/>
    </row>
    <row r="865358" spans="28:28">
      <c r="AB865358" s="14"/>
    </row>
    <row r="865359" spans="28:28">
      <c r="AB865359" s="14"/>
    </row>
    <row r="865360" spans="28:28">
      <c r="AB865360" s="14"/>
    </row>
    <row r="865361" spans="28:28">
      <c r="AB865361" s="14"/>
    </row>
    <row r="865362" spans="28:28">
      <c r="AB865362" s="14"/>
    </row>
    <row r="865363" spans="28:28">
      <c r="AB865363" s="14"/>
    </row>
    <row r="865364" spans="28:28">
      <c r="AB865364" s="14"/>
    </row>
    <row r="865365" spans="28:28">
      <c r="AB865365" s="14"/>
    </row>
    <row r="865366" spans="28:28">
      <c r="AB865366" s="14"/>
    </row>
    <row r="865367" spans="28:28">
      <c r="AB865367" s="14"/>
    </row>
    <row r="865368" spans="28:28">
      <c r="AB865368" s="14"/>
    </row>
    <row r="865369" spans="28:28">
      <c r="AB865369" s="14"/>
    </row>
    <row r="865370" spans="28:28">
      <c r="AB865370" s="14"/>
    </row>
    <row r="865371" spans="28:28">
      <c r="AB865371" s="14"/>
    </row>
    <row r="865372" spans="28:28">
      <c r="AB865372" s="14"/>
    </row>
    <row r="865373" spans="28:28">
      <c r="AB865373" s="14"/>
    </row>
    <row r="865374" spans="28:28">
      <c r="AB865374" s="14"/>
    </row>
    <row r="865375" spans="28:28">
      <c r="AB865375" s="14"/>
    </row>
    <row r="865376" spans="28:28">
      <c r="AB865376" s="14"/>
    </row>
    <row r="865377" spans="28:28">
      <c r="AB865377" s="14"/>
    </row>
    <row r="865378" spans="28:28">
      <c r="AB865378" s="14"/>
    </row>
    <row r="865379" spans="28:28">
      <c r="AB865379" s="14"/>
    </row>
    <row r="865380" spans="28:28">
      <c r="AB865380" s="14"/>
    </row>
    <row r="865381" spans="28:28">
      <c r="AB865381" s="14"/>
    </row>
    <row r="865382" spans="28:28">
      <c r="AB865382" s="14"/>
    </row>
    <row r="865383" spans="28:28">
      <c r="AB865383" s="14"/>
    </row>
    <row r="865384" spans="28:28">
      <c r="AB865384" s="14"/>
    </row>
    <row r="865385" spans="28:28">
      <c r="AB865385" s="14"/>
    </row>
    <row r="865386" spans="28:28">
      <c r="AB865386" s="14"/>
    </row>
    <row r="865387" spans="28:28">
      <c r="AB865387" s="14"/>
    </row>
    <row r="865388" spans="28:28">
      <c r="AB865388" s="14"/>
    </row>
    <row r="865389" spans="28:28">
      <c r="AB865389" s="14"/>
    </row>
    <row r="865390" spans="28:28">
      <c r="AB865390" s="14"/>
    </row>
    <row r="865391" spans="28:28">
      <c r="AB865391" s="14"/>
    </row>
    <row r="865392" spans="28:28">
      <c r="AB865392" s="14"/>
    </row>
    <row r="865393" spans="28:28">
      <c r="AB865393" s="14"/>
    </row>
    <row r="865394" spans="28:28">
      <c r="AB865394" s="14"/>
    </row>
    <row r="865395" spans="28:28">
      <c r="AB865395" s="14"/>
    </row>
    <row r="865396" spans="28:28">
      <c r="AB865396" s="14"/>
    </row>
    <row r="865397" spans="28:28">
      <c r="AB865397" s="14"/>
    </row>
    <row r="865398" spans="28:28">
      <c r="AB865398" s="14"/>
    </row>
    <row r="865399" spans="28:28">
      <c r="AB865399" s="14"/>
    </row>
    <row r="865400" spans="28:28">
      <c r="AB865400" s="14"/>
    </row>
    <row r="865401" spans="28:28">
      <c r="AB865401" s="14"/>
    </row>
    <row r="865402" spans="28:28">
      <c r="AB865402" s="14"/>
    </row>
    <row r="865403" spans="28:28">
      <c r="AB865403" s="14"/>
    </row>
    <row r="865404" spans="28:28">
      <c r="AB865404" s="14"/>
    </row>
    <row r="865405" spans="28:28">
      <c r="AB865405" s="14"/>
    </row>
    <row r="865406" spans="28:28">
      <c r="AB865406" s="14"/>
    </row>
    <row r="865407" spans="28:28">
      <c r="AB865407" s="14"/>
    </row>
    <row r="865408" spans="28:28">
      <c r="AB865408" s="14"/>
    </row>
    <row r="865409" spans="28:28">
      <c r="AB865409" s="14"/>
    </row>
    <row r="865410" spans="28:28">
      <c r="AB865410" s="14"/>
    </row>
    <row r="865411" spans="28:28">
      <c r="AB865411" s="14"/>
    </row>
    <row r="865412" spans="28:28">
      <c r="AB865412" s="14"/>
    </row>
    <row r="865413" spans="28:28">
      <c r="AB865413" s="14"/>
    </row>
    <row r="865414" spans="28:28">
      <c r="AB865414" s="14"/>
    </row>
    <row r="865415" spans="28:28">
      <c r="AB865415" s="14"/>
    </row>
    <row r="865416" spans="28:28">
      <c r="AB865416" s="14"/>
    </row>
    <row r="865417" spans="28:28">
      <c r="AB865417" s="14"/>
    </row>
    <row r="865418" spans="28:28">
      <c r="AB865418" s="14"/>
    </row>
    <row r="865419" spans="28:28">
      <c r="AB865419" s="14"/>
    </row>
    <row r="865420" spans="28:28">
      <c r="AB865420" s="14"/>
    </row>
    <row r="865421" spans="28:28">
      <c r="AB865421" s="14"/>
    </row>
    <row r="865422" spans="28:28">
      <c r="AB865422" s="14"/>
    </row>
    <row r="865423" spans="28:28">
      <c r="AB865423" s="14"/>
    </row>
    <row r="865424" spans="28:28">
      <c r="AB865424" s="14"/>
    </row>
    <row r="865425" spans="28:28">
      <c r="AB865425" s="14"/>
    </row>
    <row r="865426" spans="28:28">
      <c r="AB865426" s="14"/>
    </row>
    <row r="865427" spans="28:28">
      <c r="AB865427" s="14"/>
    </row>
    <row r="865428" spans="28:28">
      <c r="AB865428" s="14"/>
    </row>
    <row r="865429" spans="28:28">
      <c r="AB865429" s="14"/>
    </row>
    <row r="865430" spans="28:28">
      <c r="AB865430" s="14"/>
    </row>
    <row r="865431" spans="28:28">
      <c r="AB865431" s="14"/>
    </row>
    <row r="865432" spans="28:28">
      <c r="AB865432" s="14"/>
    </row>
    <row r="865433" spans="28:28">
      <c r="AB865433" s="14"/>
    </row>
    <row r="865434" spans="28:28">
      <c r="AB865434" s="14"/>
    </row>
    <row r="865435" spans="28:28">
      <c r="AB865435" s="14"/>
    </row>
    <row r="865436" spans="28:28">
      <c r="AB865436" s="14"/>
    </row>
    <row r="865437" spans="28:28">
      <c r="AB865437" s="14"/>
    </row>
    <row r="865438" spans="28:28">
      <c r="AB865438" s="14"/>
    </row>
    <row r="865439" spans="28:28">
      <c r="AB865439" s="14"/>
    </row>
    <row r="865440" spans="28:28">
      <c r="AB865440" s="14"/>
    </row>
    <row r="865441" spans="28:28">
      <c r="AB865441" s="14"/>
    </row>
    <row r="865442" spans="28:28">
      <c r="AB865442" s="14"/>
    </row>
    <row r="865443" spans="28:28">
      <c r="AB865443" s="14"/>
    </row>
    <row r="865444" spans="28:28">
      <c r="AB865444" s="14"/>
    </row>
    <row r="865445" spans="28:28">
      <c r="AB865445" s="14"/>
    </row>
    <row r="865446" spans="28:28">
      <c r="AB865446" s="14"/>
    </row>
    <row r="865447" spans="28:28">
      <c r="AB865447" s="14"/>
    </row>
    <row r="865448" spans="28:28">
      <c r="AB865448" s="14"/>
    </row>
    <row r="865449" spans="28:28">
      <c r="AB865449" s="14"/>
    </row>
    <row r="865450" spans="28:28">
      <c r="AB865450" s="14"/>
    </row>
    <row r="865451" spans="28:28">
      <c r="AB865451" s="14"/>
    </row>
    <row r="865452" spans="28:28">
      <c r="AB865452" s="14"/>
    </row>
    <row r="865453" spans="28:28">
      <c r="AB865453" s="14"/>
    </row>
    <row r="865454" spans="28:28">
      <c r="AB865454" s="14"/>
    </row>
    <row r="865455" spans="28:28">
      <c r="AB865455" s="14"/>
    </row>
    <row r="865456" spans="28:28">
      <c r="AB865456" s="14"/>
    </row>
    <row r="865457" spans="28:28">
      <c r="AB865457" s="14"/>
    </row>
    <row r="865458" spans="28:28">
      <c r="AB865458" s="14"/>
    </row>
    <row r="865459" spans="28:28">
      <c r="AB865459" s="14"/>
    </row>
    <row r="865460" spans="28:28">
      <c r="AB865460" s="14"/>
    </row>
    <row r="865461" spans="28:28">
      <c r="AB865461" s="14"/>
    </row>
    <row r="865462" spans="28:28">
      <c r="AB865462" s="14"/>
    </row>
    <row r="865463" spans="28:28">
      <c r="AB865463" s="14"/>
    </row>
    <row r="865464" spans="28:28">
      <c r="AB865464" s="14"/>
    </row>
    <row r="865465" spans="28:28">
      <c r="AB865465" s="14"/>
    </row>
    <row r="865466" spans="28:28">
      <c r="AB865466" s="14"/>
    </row>
    <row r="865467" spans="28:28">
      <c r="AB865467" s="14"/>
    </row>
    <row r="865468" spans="28:28">
      <c r="AB865468" s="14"/>
    </row>
    <row r="865469" spans="28:28">
      <c r="AB865469" s="14"/>
    </row>
    <row r="865470" spans="28:28">
      <c r="AB865470" s="14"/>
    </row>
    <row r="865471" spans="28:28">
      <c r="AB865471" s="14"/>
    </row>
    <row r="865472" spans="28:28">
      <c r="AB865472" s="14"/>
    </row>
    <row r="865473" spans="28:28">
      <c r="AB865473" s="14"/>
    </row>
    <row r="865474" spans="28:28">
      <c r="AB865474" s="14"/>
    </row>
    <row r="865475" spans="28:28">
      <c r="AB865475" s="14"/>
    </row>
    <row r="865476" spans="28:28">
      <c r="AB865476" s="14"/>
    </row>
    <row r="865477" spans="28:28">
      <c r="AB865477" s="14"/>
    </row>
    <row r="865478" spans="28:28">
      <c r="AB865478" s="14"/>
    </row>
    <row r="865479" spans="28:28">
      <c r="AB865479" s="14"/>
    </row>
    <row r="865480" spans="28:28">
      <c r="AB865480" s="14"/>
    </row>
    <row r="865481" spans="28:28">
      <c r="AB865481" s="14"/>
    </row>
    <row r="865482" spans="28:28">
      <c r="AB865482" s="14"/>
    </row>
    <row r="865483" spans="28:28">
      <c r="AB865483" s="14"/>
    </row>
    <row r="865484" spans="28:28">
      <c r="AB865484" s="14"/>
    </row>
    <row r="865485" spans="28:28">
      <c r="AB865485" s="14"/>
    </row>
    <row r="865486" spans="28:28">
      <c r="AB865486" s="14"/>
    </row>
    <row r="865487" spans="28:28">
      <c r="AB865487" s="14"/>
    </row>
    <row r="865488" spans="28:28">
      <c r="AB865488" s="14"/>
    </row>
    <row r="865489" spans="28:28">
      <c r="AB865489" s="14"/>
    </row>
    <row r="865490" spans="28:28">
      <c r="AB865490" s="14"/>
    </row>
    <row r="865491" spans="28:28">
      <c r="AB865491" s="14"/>
    </row>
    <row r="865492" spans="28:28">
      <c r="AB865492" s="14"/>
    </row>
    <row r="865493" spans="28:28">
      <c r="AB865493" s="14"/>
    </row>
    <row r="865494" spans="28:28">
      <c r="AB865494" s="14"/>
    </row>
    <row r="865495" spans="28:28">
      <c r="AB865495" s="14"/>
    </row>
    <row r="865496" spans="28:28">
      <c r="AB865496" s="14"/>
    </row>
    <row r="865497" spans="28:28">
      <c r="AB865497" s="14"/>
    </row>
    <row r="865498" spans="28:28">
      <c r="AB865498" s="14"/>
    </row>
    <row r="865499" spans="28:28">
      <c r="AB865499" s="14"/>
    </row>
    <row r="865500" spans="28:28">
      <c r="AB865500" s="14"/>
    </row>
    <row r="865501" spans="28:28">
      <c r="AB865501" s="14"/>
    </row>
    <row r="865502" spans="28:28">
      <c r="AB865502" s="14"/>
    </row>
    <row r="865503" spans="28:28">
      <c r="AB865503" s="14"/>
    </row>
    <row r="865504" spans="28:28">
      <c r="AB865504" s="14"/>
    </row>
    <row r="865505" spans="28:28">
      <c r="AB865505" s="14"/>
    </row>
    <row r="865506" spans="28:28">
      <c r="AB865506" s="14"/>
    </row>
    <row r="865507" spans="28:28">
      <c r="AB865507" s="14"/>
    </row>
    <row r="865508" spans="28:28">
      <c r="AB865508" s="14"/>
    </row>
    <row r="865509" spans="28:28">
      <c r="AB865509" s="14"/>
    </row>
    <row r="865510" spans="28:28">
      <c r="AB865510" s="14"/>
    </row>
    <row r="865511" spans="28:28">
      <c r="AB865511" s="14"/>
    </row>
    <row r="865512" spans="28:28">
      <c r="AB865512" s="14"/>
    </row>
    <row r="865513" spans="28:28">
      <c r="AB865513" s="14"/>
    </row>
    <row r="865514" spans="28:28">
      <c r="AB865514" s="14"/>
    </row>
    <row r="865515" spans="28:28">
      <c r="AB865515" s="14"/>
    </row>
    <row r="865516" spans="28:28">
      <c r="AB865516" s="14"/>
    </row>
    <row r="865517" spans="28:28">
      <c r="AB865517" s="14"/>
    </row>
    <row r="865518" spans="28:28">
      <c r="AB865518" s="14"/>
    </row>
    <row r="865519" spans="28:28">
      <c r="AB865519" s="14"/>
    </row>
    <row r="865520" spans="28:28">
      <c r="AB865520" s="14"/>
    </row>
    <row r="865521" spans="28:28">
      <c r="AB865521" s="14"/>
    </row>
    <row r="865522" spans="28:28">
      <c r="AB865522" s="14"/>
    </row>
    <row r="865523" spans="28:28">
      <c r="AB865523" s="14"/>
    </row>
    <row r="865524" spans="28:28">
      <c r="AB865524" s="14"/>
    </row>
    <row r="865525" spans="28:28">
      <c r="AB865525" s="14"/>
    </row>
    <row r="865526" spans="28:28">
      <c r="AB865526" s="14"/>
    </row>
    <row r="865527" spans="28:28">
      <c r="AB865527" s="14"/>
    </row>
    <row r="865528" spans="28:28">
      <c r="AB865528" s="14"/>
    </row>
    <row r="865529" spans="28:28">
      <c r="AB865529" s="14"/>
    </row>
    <row r="865530" spans="28:28">
      <c r="AB865530" s="14"/>
    </row>
    <row r="865531" spans="28:28">
      <c r="AB865531" s="14"/>
    </row>
    <row r="865532" spans="28:28">
      <c r="AB865532" s="14"/>
    </row>
    <row r="865533" spans="28:28">
      <c r="AB865533" s="14"/>
    </row>
    <row r="865534" spans="28:28">
      <c r="AB865534" s="14"/>
    </row>
    <row r="865535" spans="28:28">
      <c r="AB865535" s="14"/>
    </row>
    <row r="865536" spans="28:28">
      <c r="AB865536" s="14"/>
    </row>
    <row r="865537" spans="28:28">
      <c r="AB865537" s="14"/>
    </row>
    <row r="865538" spans="28:28">
      <c r="AB865538" s="14"/>
    </row>
    <row r="865539" spans="28:28">
      <c r="AB865539" s="14"/>
    </row>
    <row r="865540" spans="28:28">
      <c r="AB865540" s="14"/>
    </row>
    <row r="865541" spans="28:28">
      <c r="AB865541" s="14"/>
    </row>
    <row r="865542" spans="28:28">
      <c r="AB865542" s="14"/>
    </row>
    <row r="865543" spans="28:28">
      <c r="AB865543" s="14"/>
    </row>
    <row r="865544" spans="28:28">
      <c r="AB865544" s="14"/>
    </row>
    <row r="865545" spans="28:28">
      <c r="AB865545" s="14"/>
    </row>
    <row r="865546" spans="28:28">
      <c r="AB865546" s="14"/>
    </row>
    <row r="865547" spans="28:28">
      <c r="AB865547" s="14"/>
    </row>
    <row r="865548" spans="28:28">
      <c r="AB865548" s="14"/>
    </row>
    <row r="865549" spans="28:28">
      <c r="AB865549" s="14"/>
    </row>
    <row r="865550" spans="28:28">
      <c r="AB865550" s="14"/>
    </row>
    <row r="865551" spans="28:28">
      <c r="AB865551" s="14"/>
    </row>
    <row r="865552" spans="28:28">
      <c r="AB865552" s="14"/>
    </row>
    <row r="865553" spans="28:28">
      <c r="AB865553" s="14"/>
    </row>
    <row r="865554" spans="28:28">
      <c r="AB865554" s="14"/>
    </row>
    <row r="865555" spans="28:28">
      <c r="AB865555" s="14"/>
    </row>
    <row r="865556" spans="28:28">
      <c r="AB865556" s="14"/>
    </row>
    <row r="865557" spans="28:28">
      <c r="AB865557" s="14"/>
    </row>
    <row r="865558" spans="28:28">
      <c r="AB865558" s="14"/>
    </row>
    <row r="865559" spans="28:28">
      <c r="AB865559" s="14"/>
    </row>
    <row r="865560" spans="28:28">
      <c r="AB865560" s="14"/>
    </row>
    <row r="865561" spans="28:28">
      <c r="AB865561" s="14"/>
    </row>
    <row r="865562" spans="28:28">
      <c r="AB865562" s="14"/>
    </row>
    <row r="865563" spans="28:28">
      <c r="AB865563" s="14"/>
    </row>
    <row r="865564" spans="28:28">
      <c r="AB865564" s="14"/>
    </row>
    <row r="865565" spans="28:28">
      <c r="AB865565" s="14"/>
    </row>
    <row r="865566" spans="28:28">
      <c r="AB865566" s="14"/>
    </row>
    <row r="865567" spans="28:28">
      <c r="AB865567" s="14"/>
    </row>
    <row r="865568" spans="28:28">
      <c r="AB865568" s="14"/>
    </row>
    <row r="865569" spans="28:28">
      <c r="AB865569" s="14"/>
    </row>
    <row r="865570" spans="28:28">
      <c r="AB865570" s="14"/>
    </row>
    <row r="865571" spans="28:28">
      <c r="AB865571" s="14"/>
    </row>
    <row r="865572" spans="28:28">
      <c r="AB865572" s="14"/>
    </row>
    <row r="865573" spans="28:28">
      <c r="AB865573" s="14"/>
    </row>
    <row r="865574" spans="28:28">
      <c r="AB865574" s="14"/>
    </row>
    <row r="865575" spans="28:28">
      <c r="AB865575" s="14"/>
    </row>
    <row r="865576" spans="28:28">
      <c r="AB865576" s="14"/>
    </row>
    <row r="865577" spans="28:28">
      <c r="AB865577" s="14"/>
    </row>
    <row r="865578" spans="28:28">
      <c r="AB865578" s="14"/>
    </row>
    <row r="865579" spans="28:28">
      <c r="AB865579" s="14"/>
    </row>
    <row r="865580" spans="28:28">
      <c r="AB865580" s="14"/>
    </row>
    <row r="865581" spans="28:28">
      <c r="AB865581" s="14"/>
    </row>
    <row r="865582" spans="28:28">
      <c r="AB865582" s="14"/>
    </row>
    <row r="865583" spans="28:28">
      <c r="AB865583" s="14"/>
    </row>
    <row r="865584" spans="28:28">
      <c r="AB865584" s="14"/>
    </row>
    <row r="865585" spans="28:28">
      <c r="AB865585" s="14"/>
    </row>
    <row r="865586" spans="28:28">
      <c r="AB865586" s="14"/>
    </row>
    <row r="865587" spans="28:28">
      <c r="AB865587" s="14"/>
    </row>
    <row r="865588" spans="28:28">
      <c r="AB865588" s="14"/>
    </row>
    <row r="865589" spans="28:28">
      <c r="AB865589" s="14"/>
    </row>
    <row r="865590" spans="28:28">
      <c r="AB865590" s="14"/>
    </row>
    <row r="865591" spans="28:28">
      <c r="AB865591" s="14"/>
    </row>
    <row r="865592" spans="28:28">
      <c r="AB865592" s="14"/>
    </row>
    <row r="865593" spans="28:28">
      <c r="AB865593" s="14"/>
    </row>
    <row r="865594" spans="28:28">
      <c r="AB865594" s="14"/>
    </row>
    <row r="865595" spans="28:28">
      <c r="AB865595" s="14"/>
    </row>
    <row r="865596" spans="28:28">
      <c r="AB865596" s="14"/>
    </row>
    <row r="865597" spans="28:28">
      <c r="AB865597" s="14"/>
    </row>
    <row r="865598" spans="28:28">
      <c r="AB865598" s="14"/>
    </row>
    <row r="865599" spans="28:28">
      <c r="AB865599" s="14"/>
    </row>
    <row r="865600" spans="28:28">
      <c r="AB865600" s="14"/>
    </row>
    <row r="865601" spans="28:28">
      <c r="AB865601" s="14"/>
    </row>
    <row r="865602" spans="28:28">
      <c r="AB865602" s="14"/>
    </row>
    <row r="865603" spans="28:28">
      <c r="AB865603" s="14"/>
    </row>
    <row r="865604" spans="28:28">
      <c r="AB865604" s="14"/>
    </row>
    <row r="865605" spans="28:28">
      <c r="AB865605" s="14"/>
    </row>
    <row r="865606" spans="28:28">
      <c r="AB865606" s="14"/>
    </row>
    <row r="865607" spans="28:28">
      <c r="AB865607" s="14"/>
    </row>
    <row r="865608" spans="28:28">
      <c r="AB865608" s="14"/>
    </row>
    <row r="865609" spans="28:28">
      <c r="AB865609" s="14"/>
    </row>
    <row r="865610" spans="28:28">
      <c r="AB865610" s="14"/>
    </row>
    <row r="865611" spans="28:28">
      <c r="AB865611" s="14"/>
    </row>
    <row r="865612" spans="28:28">
      <c r="AB865612" s="14"/>
    </row>
    <row r="865613" spans="28:28">
      <c r="AB865613" s="14"/>
    </row>
    <row r="865614" spans="28:28">
      <c r="AB865614" s="14"/>
    </row>
    <row r="865615" spans="28:28">
      <c r="AB865615" s="14"/>
    </row>
    <row r="865616" spans="28:28">
      <c r="AB865616" s="14"/>
    </row>
    <row r="865617" spans="28:28">
      <c r="AB865617" s="14"/>
    </row>
    <row r="865618" spans="28:28">
      <c r="AB865618" s="14"/>
    </row>
    <row r="865619" spans="28:28">
      <c r="AB865619" s="14"/>
    </row>
    <row r="865620" spans="28:28">
      <c r="AB865620" s="14"/>
    </row>
    <row r="865621" spans="28:28">
      <c r="AB865621" s="14"/>
    </row>
    <row r="865622" spans="28:28">
      <c r="AB865622" s="14"/>
    </row>
    <row r="865623" spans="28:28">
      <c r="AB865623" s="14"/>
    </row>
    <row r="865624" spans="28:28">
      <c r="AB865624" s="14"/>
    </row>
    <row r="865625" spans="28:28">
      <c r="AB865625" s="14"/>
    </row>
    <row r="865626" spans="28:28">
      <c r="AB865626" s="14"/>
    </row>
    <row r="865627" spans="28:28">
      <c r="AB865627" s="14"/>
    </row>
    <row r="865628" spans="28:28">
      <c r="AB865628" s="14"/>
    </row>
    <row r="865629" spans="28:28">
      <c r="AB865629" s="14"/>
    </row>
    <row r="865630" spans="28:28">
      <c r="AB865630" s="14"/>
    </row>
    <row r="865631" spans="28:28">
      <c r="AB865631" s="14"/>
    </row>
    <row r="865632" spans="28:28">
      <c r="AB865632" s="14"/>
    </row>
    <row r="865633" spans="28:28">
      <c r="AB865633" s="14"/>
    </row>
    <row r="865634" spans="28:28">
      <c r="AB865634" s="14"/>
    </row>
    <row r="865635" spans="28:28">
      <c r="AB865635" s="14"/>
    </row>
    <row r="865636" spans="28:28">
      <c r="AB865636" s="14"/>
    </row>
    <row r="865637" spans="28:28">
      <c r="AB865637" s="14"/>
    </row>
    <row r="865638" spans="28:28">
      <c r="AB865638" s="14"/>
    </row>
    <row r="865639" spans="28:28">
      <c r="AB865639" s="14"/>
    </row>
    <row r="865640" spans="28:28">
      <c r="AB865640" s="14"/>
    </row>
    <row r="865641" spans="28:28">
      <c r="AB865641" s="14"/>
    </row>
    <row r="865642" spans="28:28">
      <c r="AB865642" s="14"/>
    </row>
    <row r="865643" spans="28:28">
      <c r="AB865643" s="14"/>
    </row>
    <row r="865644" spans="28:28">
      <c r="AB865644" s="14"/>
    </row>
    <row r="865645" spans="28:28">
      <c r="AB865645" s="14"/>
    </row>
    <row r="865646" spans="28:28">
      <c r="AB865646" s="14"/>
    </row>
    <row r="865647" spans="28:28">
      <c r="AB865647" s="14"/>
    </row>
    <row r="865648" spans="28:28">
      <c r="AB865648" s="14"/>
    </row>
    <row r="865649" spans="28:28">
      <c r="AB865649" s="14"/>
    </row>
    <row r="865650" spans="28:28">
      <c r="AB865650" s="14"/>
    </row>
    <row r="865651" spans="28:28">
      <c r="AB865651" s="14"/>
    </row>
    <row r="865652" spans="28:28">
      <c r="AB865652" s="14"/>
    </row>
    <row r="865653" spans="28:28">
      <c r="AB865653" s="14"/>
    </row>
    <row r="865654" spans="28:28">
      <c r="AB865654" s="14"/>
    </row>
    <row r="865655" spans="28:28">
      <c r="AB865655" s="14"/>
    </row>
    <row r="865656" spans="28:28">
      <c r="AB865656" s="14"/>
    </row>
    <row r="865657" spans="28:28">
      <c r="AB865657" s="14"/>
    </row>
    <row r="865658" spans="28:28">
      <c r="AB865658" s="14"/>
    </row>
    <row r="865659" spans="28:28">
      <c r="AB865659" s="14"/>
    </row>
    <row r="865660" spans="28:28">
      <c r="AB865660" s="14"/>
    </row>
    <row r="865661" spans="28:28">
      <c r="AB865661" s="14"/>
    </row>
    <row r="865662" spans="28:28">
      <c r="AB865662" s="14"/>
    </row>
    <row r="865663" spans="28:28">
      <c r="AB865663" s="14"/>
    </row>
    <row r="865664" spans="28:28">
      <c r="AB865664" s="14"/>
    </row>
    <row r="865665" spans="28:28">
      <c r="AB865665" s="14"/>
    </row>
    <row r="865666" spans="28:28">
      <c r="AB865666" s="14"/>
    </row>
    <row r="865667" spans="28:28">
      <c r="AB865667" s="14"/>
    </row>
    <row r="865668" spans="28:28">
      <c r="AB865668" s="14"/>
    </row>
    <row r="865669" spans="28:28">
      <c r="AB865669" s="14"/>
    </row>
    <row r="865670" spans="28:28">
      <c r="AB865670" s="14"/>
    </row>
    <row r="865671" spans="28:28">
      <c r="AB865671" s="14"/>
    </row>
    <row r="865672" spans="28:28">
      <c r="AB865672" s="14"/>
    </row>
    <row r="865673" spans="28:28">
      <c r="AB865673" s="14"/>
    </row>
    <row r="865674" spans="28:28">
      <c r="AB865674" s="14"/>
    </row>
    <row r="865675" spans="28:28">
      <c r="AB865675" s="14"/>
    </row>
    <row r="865676" spans="28:28">
      <c r="AB865676" s="14"/>
    </row>
    <row r="865677" spans="28:28">
      <c r="AB865677" s="14"/>
    </row>
    <row r="865678" spans="28:28">
      <c r="AB865678" s="14"/>
    </row>
    <row r="865679" spans="28:28">
      <c r="AB865679" s="14"/>
    </row>
    <row r="865680" spans="28:28">
      <c r="AB865680" s="14"/>
    </row>
    <row r="865681" spans="28:28">
      <c r="AB865681" s="14"/>
    </row>
    <row r="865682" spans="28:28">
      <c r="AB865682" s="14"/>
    </row>
    <row r="865683" spans="28:28">
      <c r="AB865683" s="14"/>
    </row>
    <row r="865684" spans="28:28">
      <c r="AB865684" s="14"/>
    </row>
    <row r="865685" spans="28:28">
      <c r="AB865685" s="14"/>
    </row>
    <row r="865686" spans="28:28">
      <c r="AB865686" s="14"/>
    </row>
    <row r="865687" spans="28:28">
      <c r="AB865687" s="14"/>
    </row>
    <row r="865688" spans="28:28">
      <c r="AB865688" s="14"/>
    </row>
    <row r="865689" spans="28:28">
      <c r="AB865689" s="14"/>
    </row>
    <row r="865690" spans="28:28">
      <c r="AB865690" s="14"/>
    </row>
    <row r="865691" spans="28:28">
      <c r="AB865691" s="14"/>
    </row>
    <row r="865692" spans="28:28">
      <c r="AB865692" s="14"/>
    </row>
    <row r="865693" spans="28:28">
      <c r="AB865693" s="14"/>
    </row>
    <row r="865694" spans="28:28">
      <c r="AB865694" s="14"/>
    </row>
    <row r="865695" spans="28:28">
      <c r="AB865695" s="14"/>
    </row>
    <row r="865696" spans="28:28">
      <c r="AB865696" s="14"/>
    </row>
    <row r="865697" spans="28:28">
      <c r="AB865697" s="14"/>
    </row>
    <row r="865698" spans="28:28">
      <c r="AB865698" s="14"/>
    </row>
    <row r="865699" spans="28:28">
      <c r="AB865699" s="14"/>
    </row>
    <row r="865700" spans="28:28">
      <c r="AB865700" s="14"/>
    </row>
    <row r="865701" spans="28:28">
      <c r="AB865701" s="14"/>
    </row>
    <row r="865702" spans="28:28">
      <c r="AB865702" s="14"/>
    </row>
    <row r="865703" spans="28:28">
      <c r="AB865703" s="14"/>
    </row>
    <row r="865704" spans="28:28">
      <c r="AB865704" s="14"/>
    </row>
    <row r="865705" spans="28:28">
      <c r="AB865705" s="14"/>
    </row>
    <row r="865706" spans="28:28">
      <c r="AB865706" s="14"/>
    </row>
    <row r="865707" spans="28:28">
      <c r="AB865707" s="14"/>
    </row>
    <row r="865708" spans="28:28">
      <c r="AB865708" s="14"/>
    </row>
    <row r="865709" spans="28:28">
      <c r="AB865709" s="14"/>
    </row>
    <row r="865710" spans="28:28">
      <c r="AB865710" s="14"/>
    </row>
    <row r="865711" spans="28:28">
      <c r="AB865711" s="14"/>
    </row>
    <row r="865712" spans="28:28">
      <c r="AB865712" s="14"/>
    </row>
    <row r="865713" spans="28:28">
      <c r="AB865713" s="14"/>
    </row>
    <row r="865714" spans="28:28">
      <c r="AB865714" s="14"/>
    </row>
    <row r="865715" spans="28:28">
      <c r="AB865715" s="14"/>
    </row>
    <row r="865716" spans="28:28">
      <c r="AB865716" s="14"/>
    </row>
    <row r="865717" spans="28:28">
      <c r="AB865717" s="14"/>
    </row>
    <row r="865718" spans="28:28">
      <c r="AB865718" s="14"/>
    </row>
    <row r="865719" spans="28:28">
      <c r="AB865719" s="14"/>
    </row>
    <row r="865720" spans="28:28">
      <c r="AB865720" s="14"/>
    </row>
    <row r="865721" spans="28:28">
      <c r="AB865721" s="14"/>
    </row>
    <row r="865722" spans="28:28">
      <c r="AB865722" s="14"/>
    </row>
    <row r="865723" spans="28:28">
      <c r="AB865723" s="14"/>
    </row>
    <row r="865724" spans="28:28">
      <c r="AB865724" s="14"/>
    </row>
    <row r="865725" spans="28:28">
      <c r="AB865725" s="14"/>
    </row>
    <row r="865726" spans="28:28">
      <c r="AB865726" s="14"/>
    </row>
    <row r="865727" spans="28:28">
      <c r="AB865727" s="14"/>
    </row>
    <row r="865728" spans="28:28">
      <c r="AB865728" s="14"/>
    </row>
    <row r="865729" spans="28:28">
      <c r="AB865729" s="14"/>
    </row>
    <row r="865730" spans="28:28">
      <c r="AB865730" s="14"/>
    </row>
    <row r="865731" spans="28:28">
      <c r="AB865731" s="14"/>
    </row>
    <row r="865732" spans="28:28">
      <c r="AB865732" s="14"/>
    </row>
    <row r="865733" spans="28:28">
      <c r="AB865733" s="14"/>
    </row>
    <row r="865734" spans="28:28">
      <c r="AB865734" s="14"/>
    </row>
    <row r="865735" spans="28:28">
      <c r="AB865735" s="14"/>
    </row>
    <row r="865736" spans="28:28">
      <c r="AB865736" s="14"/>
    </row>
    <row r="865737" spans="28:28">
      <c r="AB865737" s="14"/>
    </row>
    <row r="865738" spans="28:28">
      <c r="AB865738" s="14"/>
    </row>
    <row r="865739" spans="28:28">
      <c r="AB865739" s="14"/>
    </row>
    <row r="865740" spans="28:28">
      <c r="AB865740" s="14"/>
    </row>
    <row r="865741" spans="28:28">
      <c r="AB865741" s="14"/>
    </row>
    <row r="865742" spans="28:28">
      <c r="AB865742" s="14"/>
    </row>
    <row r="865743" spans="28:28">
      <c r="AB865743" s="14"/>
    </row>
    <row r="865744" spans="28:28">
      <c r="AB865744" s="14"/>
    </row>
    <row r="865745" spans="28:28">
      <c r="AB865745" s="14"/>
    </row>
    <row r="865746" spans="28:28">
      <c r="AB865746" s="14"/>
    </row>
    <row r="865747" spans="28:28">
      <c r="AB865747" s="14"/>
    </row>
    <row r="865748" spans="28:28">
      <c r="AB865748" s="14"/>
    </row>
    <row r="865749" spans="28:28">
      <c r="AB865749" s="14"/>
    </row>
    <row r="865750" spans="28:28">
      <c r="AB865750" s="14"/>
    </row>
    <row r="865751" spans="28:28">
      <c r="AB865751" s="14"/>
    </row>
    <row r="865752" spans="28:28">
      <c r="AB865752" s="14"/>
    </row>
    <row r="865753" spans="28:28">
      <c r="AB865753" s="14"/>
    </row>
    <row r="865754" spans="28:28">
      <c r="AB865754" s="14"/>
    </row>
    <row r="865755" spans="28:28">
      <c r="AB865755" s="14"/>
    </row>
    <row r="865756" spans="28:28">
      <c r="AB865756" s="14"/>
    </row>
    <row r="865757" spans="28:28">
      <c r="AB865757" s="14"/>
    </row>
    <row r="865758" spans="28:28">
      <c r="AB865758" s="14"/>
    </row>
    <row r="865759" spans="28:28">
      <c r="AB865759" s="14"/>
    </row>
    <row r="865760" spans="28:28">
      <c r="AB865760" s="14"/>
    </row>
    <row r="865761" spans="28:28">
      <c r="AB865761" s="14"/>
    </row>
    <row r="865762" spans="28:28">
      <c r="AB865762" s="14"/>
    </row>
    <row r="865763" spans="28:28">
      <c r="AB865763" s="14"/>
    </row>
    <row r="865764" spans="28:28">
      <c r="AB865764" s="14"/>
    </row>
    <row r="865765" spans="28:28">
      <c r="AB865765" s="14"/>
    </row>
    <row r="865766" spans="28:28">
      <c r="AB865766" s="14"/>
    </row>
    <row r="865767" spans="28:28">
      <c r="AB865767" s="14"/>
    </row>
    <row r="865768" spans="28:28">
      <c r="AB865768" s="14"/>
    </row>
    <row r="865769" spans="28:28">
      <c r="AB865769" s="14"/>
    </row>
    <row r="865770" spans="28:28">
      <c r="AB865770" s="14"/>
    </row>
    <row r="865771" spans="28:28">
      <c r="AB865771" s="14"/>
    </row>
    <row r="865772" spans="28:28">
      <c r="AB865772" s="14"/>
    </row>
    <row r="865773" spans="28:28">
      <c r="AB865773" s="14"/>
    </row>
    <row r="865774" spans="28:28">
      <c r="AB865774" s="14"/>
    </row>
    <row r="865775" spans="28:28">
      <c r="AB865775" s="14"/>
    </row>
    <row r="865776" spans="28:28">
      <c r="AB865776" s="14"/>
    </row>
    <row r="865777" spans="28:28">
      <c r="AB865777" s="14"/>
    </row>
    <row r="865778" spans="28:28">
      <c r="AB865778" s="14"/>
    </row>
    <row r="865779" spans="28:28">
      <c r="AB865779" s="14"/>
    </row>
    <row r="865780" spans="28:28">
      <c r="AB865780" s="14"/>
    </row>
    <row r="865781" spans="28:28">
      <c r="AB865781" s="14"/>
    </row>
    <row r="865782" spans="28:28">
      <c r="AB865782" s="14"/>
    </row>
    <row r="865783" spans="28:28">
      <c r="AB865783" s="14"/>
    </row>
    <row r="865784" spans="28:28">
      <c r="AB865784" s="14"/>
    </row>
    <row r="865785" spans="28:28">
      <c r="AB865785" s="14"/>
    </row>
    <row r="865786" spans="28:28">
      <c r="AB865786" s="14"/>
    </row>
    <row r="865787" spans="28:28">
      <c r="AB865787" s="14"/>
    </row>
    <row r="865788" spans="28:28">
      <c r="AB865788" s="14"/>
    </row>
    <row r="865789" spans="28:28">
      <c r="AB865789" s="14"/>
    </row>
    <row r="865790" spans="28:28">
      <c r="AB865790" s="14"/>
    </row>
    <row r="865791" spans="28:28">
      <c r="AB865791" s="14"/>
    </row>
    <row r="865792" spans="28:28">
      <c r="AB865792" s="14"/>
    </row>
    <row r="865793" spans="28:28">
      <c r="AB865793" s="14"/>
    </row>
    <row r="865794" spans="28:28">
      <c r="AB865794" s="14"/>
    </row>
    <row r="865795" spans="28:28">
      <c r="AB865795" s="14"/>
    </row>
    <row r="865796" spans="28:28">
      <c r="AB865796" s="14"/>
    </row>
    <row r="865797" spans="28:28">
      <c r="AB865797" s="14"/>
    </row>
    <row r="865798" spans="28:28">
      <c r="AB865798" s="14"/>
    </row>
    <row r="865799" spans="28:28">
      <c r="AB865799" s="14"/>
    </row>
    <row r="865800" spans="28:28">
      <c r="AB865800" s="14"/>
    </row>
    <row r="865801" spans="28:28">
      <c r="AB865801" s="14"/>
    </row>
    <row r="865802" spans="28:28">
      <c r="AB865802" s="14"/>
    </row>
    <row r="865803" spans="28:28">
      <c r="AB865803" s="14"/>
    </row>
    <row r="865804" spans="28:28">
      <c r="AB865804" s="14"/>
    </row>
    <row r="865805" spans="28:28">
      <c r="AB865805" s="14"/>
    </row>
    <row r="865806" spans="28:28">
      <c r="AB865806" s="14"/>
    </row>
    <row r="865807" spans="28:28">
      <c r="AB865807" s="14"/>
    </row>
    <row r="865808" spans="28:28">
      <c r="AB865808" s="14"/>
    </row>
    <row r="865809" spans="28:28">
      <c r="AB865809" s="14"/>
    </row>
    <row r="865810" spans="28:28">
      <c r="AB865810" s="14"/>
    </row>
    <row r="865811" spans="28:28">
      <c r="AB865811" s="14"/>
    </row>
    <row r="865812" spans="28:28">
      <c r="AB865812" s="14"/>
    </row>
    <row r="865813" spans="28:28">
      <c r="AB865813" s="14"/>
    </row>
    <row r="865814" spans="28:28">
      <c r="AB865814" s="14"/>
    </row>
    <row r="865815" spans="28:28">
      <c r="AB865815" s="14"/>
    </row>
    <row r="865816" spans="28:28">
      <c r="AB865816" s="14"/>
    </row>
    <row r="865817" spans="28:28">
      <c r="AB865817" s="14"/>
    </row>
    <row r="865818" spans="28:28">
      <c r="AB865818" s="14"/>
    </row>
    <row r="865819" spans="28:28">
      <c r="AB865819" s="14"/>
    </row>
    <row r="865820" spans="28:28">
      <c r="AB865820" s="14"/>
    </row>
    <row r="865821" spans="28:28">
      <c r="AB865821" s="14"/>
    </row>
    <row r="865822" spans="28:28">
      <c r="AB865822" s="14"/>
    </row>
    <row r="865823" spans="28:28">
      <c r="AB865823" s="14"/>
    </row>
    <row r="865824" spans="28:28">
      <c r="AB865824" s="14"/>
    </row>
    <row r="865825" spans="28:28">
      <c r="AB865825" s="14"/>
    </row>
    <row r="865826" spans="28:28">
      <c r="AB865826" s="14"/>
    </row>
    <row r="865827" spans="28:28">
      <c r="AB865827" s="14"/>
    </row>
    <row r="865828" spans="28:28">
      <c r="AB865828" s="14"/>
    </row>
    <row r="865829" spans="28:28">
      <c r="AB865829" s="14"/>
    </row>
    <row r="865830" spans="28:28">
      <c r="AB865830" s="14"/>
    </row>
    <row r="865831" spans="28:28">
      <c r="AB865831" s="14"/>
    </row>
    <row r="865832" spans="28:28">
      <c r="AB865832" s="14"/>
    </row>
    <row r="865833" spans="28:28">
      <c r="AB865833" s="14"/>
    </row>
    <row r="865834" spans="28:28">
      <c r="AB865834" s="14"/>
    </row>
    <row r="865835" spans="28:28">
      <c r="AB865835" s="14"/>
    </row>
    <row r="865836" spans="28:28">
      <c r="AB865836" s="14"/>
    </row>
    <row r="865837" spans="28:28">
      <c r="AB865837" s="14"/>
    </row>
    <row r="865838" spans="28:28">
      <c r="AB865838" s="14"/>
    </row>
    <row r="865839" spans="28:28">
      <c r="AB865839" s="14"/>
    </row>
    <row r="865840" spans="28:28">
      <c r="AB865840" s="14"/>
    </row>
    <row r="865841" spans="28:28">
      <c r="AB865841" s="14"/>
    </row>
    <row r="865842" spans="28:28">
      <c r="AB865842" s="14"/>
    </row>
    <row r="865843" spans="28:28">
      <c r="AB865843" s="14"/>
    </row>
    <row r="865844" spans="28:28">
      <c r="AB865844" s="14"/>
    </row>
    <row r="865845" spans="28:28">
      <c r="AB865845" s="14"/>
    </row>
    <row r="865846" spans="28:28">
      <c r="AB865846" s="14"/>
    </row>
    <row r="865847" spans="28:28">
      <c r="AB865847" s="14"/>
    </row>
    <row r="865848" spans="28:28">
      <c r="AB865848" s="14"/>
    </row>
    <row r="865849" spans="28:28">
      <c r="AB865849" s="14"/>
    </row>
    <row r="865850" spans="28:28">
      <c r="AB865850" s="14"/>
    </row>
    <row r="865851" spans="28:28">
      <c r="AB865851" s="14"/>
    </row>
    <row r="865852" spans="28:28">
      <c r="AB865852" s="14"/>
    </row>
    <row r="865853" spans="28:28">
      <c r="AB865853" s="14"/>
    </row>
    <row r="865854" spans="28:28">
      <c r="AB865854" s="14"/>
    </row>
    <row r="865855" spans="28:28">
      <c r="AB865855" s="14"/>
    </row>
    <row r="865856" spans="28:28">
      <c r="AB865856" s="14"/>
    </row>
    <row r="865857" spans="28:28">
      <c r="AB865857" s="14"/>
    </row>
    <row r="865858" spans="28:28">
      <c r="AB865858" s="14"/>
    </row>
    <row r="865859" spans="28:28">
      <c r="AB865859" s="14"/>
    </row>
    <row r="865860" spans="28:28">
      <c r="AB865860" s="14"/>
    </row>
    <row r="865861" spans="28:28">
      <c r="AB865861" s="14"/>
    </row>
    <row r="865862" spans="28:28">
      <c r="AB865862" s="14"/>
    </row>
    <row r="865863" spans="28:28">
      <c r="AB865863" s="14"/>
    </row>
    <row r="865864" spans="28:28">
      <c r="AB865864" s="14"/>
    </row>
    <row r="865865" spans="28:28">
      <c r="AB865865" s="14"/>
    </row>
    <row r="865866" spans="28:28">
      <c r="AB865866" s="14"/>
    </row>
    <row r="865867" spans="28:28">
      <c r="AB865867" s="14"/>
    </row>
    <row r="865868" spans="28:28">
      <c r="AB865868" s="14"/>
    </row>
    <row r="865869" spans="28:28">
      <c r="AB865869" s="14"/>
    </row>
    <row r="865870" spans="28:28">
      <c r="AB865870" s="14"/>
    </row>
    <row r="865871" spans="28:28">
      <c r="AB865871" s="14"/>
    </row>
    <row r="865872" spans="28:28">
      <c r="AB865872" s="14"/>
    </row>
    <row r="865873" spans="28:28">
      <c r="AB865873" s="14"/>
    </row>
    <row r="865874" spans="28:28">
      <c r="AB865874" s="14"/>
    </row>
    <row r="865875" spans="28:28">
      <c r="AB865875" s="14"/>
    </row>
    <row r="865876" spans="28:28">
      <c r="AB865876" s="14"/>
    </row>
    <row r="865877" spans="28:28">
      <c r="AB865877" s="14"/>
    </row>
    <row r="865878" spans="28:28">
      <c r="AB865878" s="14"/>
    </row>
    <row r="865879" spans="28:28">
      <c r="AB865879" s="14"/>
    </row>
    <row r="865880" spans="28:28">
      <c r="AB865880" s="14"/>
    </row>
    <row r="865881" spans="28:28">
      <c r="AB865881" s="14"/>
    </row>
    <row r="865882" spans="28:28">
      <c r="AB865882" s="14"/>
    </row>
    <row r="865883" spans="28:28">
      <c r="AB865883" s="14"/>
    </row>
    <row r="865884" spans="28:28">
      <c r="AB865884" s="14"/>
    </row>
    <row r="865885" spans="28:28">
      <c r="AB865885" s="14"/>
    </row>
    <row r="865886" spans="28:28">
      <c r="AB865886" s="14"/>
    </row>
    <row r="865887" spans="28:28">
      <c r="AB865887" s="14"/>
    </row>
    <row r="865888" spans="28:28">
      <c r="AB865888" s="14"/>
    </row>
    <row r="865889" spans="28:28">
      <c r="AB865889" s="14"/>
    </row>
    <row r="865890" spans="28:28">
      <c r="AB865890" s="14"/>
    </row>
    <row r="865891" spans="28:28">
      <c r="AB865891" s="14"/>
    </row>
    <row r="865892" spans="28:28">
      <c r="AB865892" s="14"/>
    </row>
    <row r="865893" spans="28:28">
      <c r="AB865893" s="14"/>
    </row>
    <row r="865894" spans="28:28">
      <c r="AB865894" s="14"/>
    </row>
    <row r="865895" spans="28:28">
      <c r="AB865895" s="14"/>
    </row>
    <row r="865896" spans="28:28">
      <c r="AB865896" s="14"/>
    </row>
    <row r="865897" spans="28:28">
      <c r="AB865897" s="14"/>
    </row>
    <row r="865898" spans="28:28">
      <c r="AB865898" s="14"/>
    </row>
    <row r="865899" spans="28:28">
      <c r="AB865899" s="14"/>
    </row>
    <row r="865900" spans="28:28">
      <c r="AB865900" s="14"/>
    </row>
    <row r="865901" spans="28:28">
      <c r="AB865901" s="14"/>
    </row>
    <row r="865902" spans="28:28">
      <c r="AB865902" s="14"/>
    </row>
    <row r="865903" spans="28:28">
      <c r="AB865903" s="14"/>
    </row>
    <row r="865904" spans="28:28">
      <c r="AB865904" s="14"/>
    </row>
    <row r="865905" spans="28:28">
      <c r="AB865905" s="14"/>
    </row>
    <row r="865906" spans="28:28">
      <c r="AB865906" s="14"/>
    </row>
    <row r="865907" spans="28:28">
      <c r="AB865907" s="14"/>
    </row>
    <row r="865908" spans="28:28">
      <c r="AB865908" s="14"/>
    </row>
    <row r="865909" spans="28:28">
      <c r="AB865909" s="14"/>
    </row>
    <row r="865910" spans="28:28">
      <c r="AB865910" s="14"/>
    </row>
    <row r="865911" spans="28:28">
      <c r="AB865911" s="14"/>
    </row>
    <row r="865912" spans="28:28">
      <c r="AB865912" s="14"/>
    </row>
    <row r="865913" spans="28:28">
      <c r="AB865913" s="14"/>
    </row>
    <row r="865914" spans="28:28">
      <c r="AB865914" s="14"/>
    </row>
    <row r="865915" spans="28:28">
      <c r="AB865915" s="14"/>
    </row>
    <row r="865916" spans="28:28">
      <c r="AB865916" s="14"/>
    </row>
    <row r="865917" spans="28:28">
      <c r="AB865917" s="14"/>
    </row>
    <row r="865918" spans="28:28">
      <c r="AB865918" s="14"/>
    </row>
    <row r="865919" spans="28:28">
      <c r="AB865919" s="14"/>
    </row>
    <row r="865920" spans="28:28">
      <c r="AB865920" s="14"/>
    </row>
    <row r="865921" spans="28:28">
      <c r="AB865921" s="14"/>
    </row>
    <row r="865922" spans="28:28">
      <c r="AB865922" s="14"/>
    </row>
    <row r="865923" spans="28:28">
      <c r="AB865923" s="14"/>
    </row>
    <row r="865924" spans="28:28">
      <c r="AB865924" s="14"/>
    </row>
    <row r="865925" spans="28:28">
      <c r="AB865925" s="14"/>
    </row>
    <row r="865926" spans="28:28">
      <c r="AB865926" s="14"/>
    </row>
    <row r="865927" spans="28:28">
      <c r="AB865927" s="14"/>
    </row>
    <row r="865928" spans="28:28">
      <c r="AB865928" s="14"/>
    </row>
    <row r="865929" spans="28:28">
      <c r="AB865929" s="14"/>
    </row>
    <row r="865930" spans="28:28">
      <c r="AB865930" s="14"/>
    </row>
    <row r="865931" spans="28:28">
      <c r="AB865931" s="14"/>
    </row>
    <row r="865932" spans="28:28">
      <c r="AB865932" s="14"/>
    </row>
    <row r="865933" spans="28:28">
      <c r="AB865933" s="14"/>
    </row>
    <row r="865934" spans="28:28">
      <c r="AB865934" s="14"/>
    </row>
    <row r="865935" spans="28:28">
      <c r="AB865935" s="14"/>
    </row>
    <row r="865936" spans="28:28">
      <c r="AB865936" s="14"/>
    </row>
    <row r="865937" spans="28:28">
      <c r="AB865937" s="14"/>
    </row>
    <row r="865938" spans="28:28">
      <c r="AB865938" s="14"/>
    </row>
    <row r="865939" spans="28:28">
      <c r="AB865939" s="14"/>
    </row>
    <row r="865940" spans="28:28">
      <c r="AB865940" s="14"/>
    </row>
    <row r="865941" spans="28:28">
      <c r="AB865941" s="14"/>
    </row>
    <row r="865942" spans="28:28">
      <c r="AB865942" s="14"/>
    </row>
    <row r="865943" spans="28:28">
      <c r="AB865943" s="14"/>
    </row>
    <row r="865944" spans="28:28">
      <c r="AB865944" s="14"/>
    </row>
    <row r="865945" spans="28:28">
      <c r="AB865945" s="14"/>
    </row>
    <row r="865946" spans="28:28">
      <c r="AB865946" s="14"/>
    </row>
    <row r="865947" spans="28:28">
      <c r="AB865947" s="14"/>
    </row>
    <row r="865948" spans="28:28">
      <c r="AB865948" s="14"/>
    </row>
    <row r="865949" spans="28:28">
      <c r="AB865949" s="14"/>
    </row>
    <row r="865950" spans="28:28">
      <c r="AB865950" s="14"/>
    </row>
    <row r="865951" spans="28:28">
      <c r="AB865951" s="14"/>
    </row>
    <row r="865952" spans="28:28">
      <c r="AB865952" s="14"/>
    </row>
    <row r="865953" spans="28:28">
      <c r="AB865953" s="14"/>
    </row>
    <row r="865954" spans="28:28">
      <c r="AB865954" s="14"/>
    </row>
    <row r="865955" spans="28:28">
      <c r="AB865955" s="14"/>
    </row>
    <row r="865956" spans="28:28">
      <c r="AB865956" s="14"/>
    </row>
    <row r="865957" spans="28:28">
      <c r="AB865957" s="14"/>
    </row>
    <row r="865958" spans="28:28">
      <c r="AB865958" s="14"/>
    </row>
    <row r="865959" spans="28:28">
      <c r="AB865959" s="14"/>
    </row>
    <row r="865960" spans="28:28">
      <c r="AB865960" s="14"/>
    </row>
    <row r="865961" spans="28:28">
      <c r="AB865961" s="14"/>
    </row>
    <row r="865962" spans="28:28">
      <c r="AB865962" s="14"/>
    </row>
    <row r="865963" spans="28:28">
      <c r="AB865963" s="14"/>
    </row>
    <row r="865964" spans="28:28">
      <c r="AB865964" s="14"/>
    </row>
    <row r="865965" spans="28:28">
      <c r="AB865965" s="14"/>
    </row>
    <row r="865966" spans="28:28">
      <c r="AB865966" s="14"/>
    </row>
    <row r="865967" spans="28:28">
      <c r="AB865967" s="14"/>
    </row>
    <row r="865968" spans="28:28">
      <c r="AB865968" s="14"/>
    </row>
    <row r="865969" spans="28:28">
      <c r="AB865969" s="14"/>
    </row>
    <row r="865970" spans="28:28">
      <c r="AB865970" s="14"/>
    </row>
    <row r="865971" spans="28:28">
      <c r="AB865971" s="14"/>
    </row>
    <row r="865972" spans="28:28">
      <c r="AB865972" s="14"/>
    </row>
    <row r="865973" spans="28:28">
      <c r="AB865973" s="14"/>
    </row>
    <row r="865974" spans="28:28">
      <c r="AB865974" s="14"/>
    </row>
    <row r="865975" spans="28:28">
      <c r="AB865975" s="14"/>
    </row>
    <row r="865976" spans="28:28">
      <c r="AB865976" s="14"/>
    </row>
    <row r="865977" spans="28:28">
      <c r="AB865977" s="14"/>
    </row>
    <row r="865978" spans="28:28">
      <c r="AB865978" s="14"/>
    </row>
    <row r="865979" spans="28:28">
      <c r="AB865979" s="14"/>
    </row>
    <row r="865980" spans="28:28">
      <c r="AB865980" s="14"/>
    </row>
    <row r="865981" spans="28:28">
      <c r="AB865981" s="14"/>
    </row>
    <row r="865982" spans="28:28">
      <c r="AB865982" s="14"/>
    </row>
    <row r="865983" spans="28:28">
      <c r="AB865983" s="14"/>
    </row>
    <row r="865984" spans="28:28">
      <c r="AB865984" s="14"/>
    </row>
    <row r="865985" spans="28:28">
      <c r="AB865985" s="14"/>
    </row>
    <row r="865986" spans="28:28">
      <c r="AB865986" s="14"/>
    </row>
    <row r="865987" spans="28:28">
      <c r="AB865987" s="14"/>
    </row>
    <row r="865988" spans="28:28">
      <c r="AB865988" s="14"/>
    </row>
    <row r="865989" spans="28:28">
      <c r="AB865989" s="14"/>
    </row>
    <row r="865990" spans="28:28">
      <c r="AB865990" s="14"/>
    </row>
    <row r="865991" spans="28:28">
      <c r="AB865991" s="14"/>
    </row>
    <row r="865992" spans="28:28">
      <c r="AB865992" s="14"/>
    </row>
    <row r="865993" spans="28:28">
      <c r="AB865993" s="14"/>
    </row>
    <row r="865994" spans="28:28">
      <c r="AB865994" s="14"/>
    </row>
    <row r="865995" spans="28:28">
      <c r="AB865995" s="14"/>
    </row>
    <row r="865996" spans="28:28">
      <c r="AB865996" s="14"/>
    </row>
    <row r="865997" spans="28:28">
      <c r="AB865997" s="14"/>
    </row>
    <row r="865998" spans="28:28">
      <c r="AB865998" s="14"/>
    </row>
    <row r="865999" spans="28:28">
      <c r="AB865999" s="14"/>
    </row>
    <row r="866000" spans="28:28">
      <c r="AB866000" s="14"/>
    </row>
    <row r="866001" spans="28:28">
      <c r="AB866001" s="14"/>
    </row>
    <row r="866002" spans="28:28">
      <c r="AB866002" s="14"/>
    </row>
    <row r="866003" spans="28:28">
      <c r="AB866003" s="14"/>
    </row>
    <row r="866004" spans="28:28">
      <c r="AB866004" s="14"/>
    </row>
    <row r="866005" spans="28:28">
      <c r="AB866005" s="14"/>
    </row>
    <row r="866006" spans="28:28">
      <c r="AB866006" s="14"/>
    </row>
    <row r="866007" spans="28:28">
      <c r="AB866007" s="14"/>
    </row>
    <row r="866008" spans="28:28">
      <c r="AB866008" s="14"/>
    </row>
    <row r="866009" spans="28:28">
      <c r="AB866009" s="14"/>
    </row>
    <row r="866010" spans="28:28">
      <c r="AB866010" s="14"/>
    </row>
    <row r="866011" spans="28:28">
      <c r="AB866011" s="14"/>
    </row>
    <row r="866012" spans="28:28">
      <c r="AB866012" s="14"/>
    </row>
    <row r="866013" spans="28:28">
      <c r="AB866013" s="14"/>
    </row>
    <row r="866014" spans="28:28">
      <c r="AB866014" s="14"/>
    </row>
    <row r="866015" spans="28:28">
      <c r="AB866015" s="14"/>
    </row>
    <row r="866016" spans="28:28">
      <c r="AB866016" s="14"/>
    </row>
    <row r="866017" spans="28:28">
      <c r="AB866017" s="14"/>
    </row>
    <row r="866018" spans="28:28">
      <c r="AB866018" s="14"/>
    </row>
    <row r="866019" spans="28:28">
      <c r="AB866019" s="14"/>
    </row>
    <row r="866020" spans="28:28">
      <c r="AB866020" s="14"/>
    </row>
    <row r="866021" spans="28:28">
      <c r="AB866021" s="14"/>
    </row>
    <row r="866022" spans="28:28">
      <c r="AB866022" s="14"/>
    </row>
    <row r="866023" spans="28:28">
      <c r="AB866023" s="14"/>
    </row>
    <row r="866024" spans="28:28">
      <c r="AB866024" s="14"/>
    </row>
    <row r="866025" spans="28:28">
      <c r="AB866025" s="14"/>
    </row>
    <row r="866026" spans="28:28">
      <c r="AB866026" s="14"/>
    </row>
    <row r="866027" spans="28:28">
      <c r="AB866027" s="14"/>
    </row>
    <row r="866028" spans="28:28">
      <c r="AB866028" s="14"/>
    </row>
    <row r="866029" spans="28:28">
      <c r="AB866029" s="14"/>
    </row>
    <row r="866030" spans="28:28">
      <c r="AB866030" s="14"/>
    </row>
    <row r="866031" spans="28:28">
      <c r="AB866031" s="14"/>
    </row>
    <row r="866032" spans="28:28">
      <c r="AB866032" s="14"/>
    </row>
    <row r="866033" spans="28:28">
      <c r="AB866033" s="14"/>
    </row>
    <row r="866034" spans="28:28">
      <c r="AB866034" s="14"/>
    </row>
    <row r="866035" spans="28:28">
      <c r="AB866035" s="14"/>
    </row>
    <row r="866036" spans="28:28">
      <c r="AB866036" s="14"/>
    </row>
    <row r="866037" spans="28:28">
      <c r="AB866037" s="14"/>
    </row>
    <row r="866038" spans="28:28">
      <c r="AB866038" s="14"/>
    </row>
    <row r="866039" spans="28:28">
      <c r="AB866039" s="14"/>
    </row>
    <row r="866040" spans="28:28">
      <c r="AB866040" s="14"/>
    </row>
    <row r="866041" spans="28:28">
      <c r="AB866041" s="14"/>
    </row>
    <row r="866042" spans="28:28">
      <c r="AB866042" s="14"/>
    </row>
    <row r="866043" spans="28:28">
      <c r="AB866043" s="14"/>
    </row>
    <row r="866044" spans="28:28">
      <c r="AB866044" s="14"/>
    </row>
    <row r="866045" spans="28:28">
      <c r="AB866045" s="14"/>
    </row>
    <row r="866046" spans="28:28">
      <c r="AB866046" s="14"/>
    </row>
    <row r="866047" spans="28:28">
      <c r="AB866047" s="14"/>
    </row>
    <row r="866048" spans="28:28">
      <c r="AB866048" s="14"/>
    </row>
    <row r="866049" spans="28:28">
      <c r="AB866049" s="14"/>
    </row>
    <row r="866050" spans="28:28">
      <c r="AB866050" s="14"/>
    </row>
    <row r="866051" spans="28:28">
      <c r="AB866051" s="14"/>
    </row>
    <row r="866052" spans="28:28">
      <c r="AB866052" s="14"/>
    </row>
    <row r="866053" spans="28:28">
      <c r="AB866053" s="14"/>
    </row>
    <row r="866054" spans="28:28">
      <c r="AB866054" s="14"/>
    </row>
    <row r="866055" spans="28:28">
      <c r="AB866055" s="14"/>
    </row>
    <row r="866056" spans="28:28">
      <c r="AB866056" s="14"/>
    </row>
    <row r="866057" spans="28:28">
      <c r="AB866057" s="14"/>
    </row>
    <row r="866058" spans="28:28">
      <c r="AB866058" s="14"/>
    </row>
    <row r="866059" spans="28:28">
      <c r="AB866059" s="14"/>
    </row>
    <row r="866060" spans="28:28">
      <c r="AB866060" s="14"/>
    </row>
    <row r="866061" spans="28:28">
      <c r="AB866061" s="14"/>
    </row>
    <row r="866062" spans="28:28">
      <c r="AB866062" s="14"/>
    </row>
    <row r="866063" spans="28:28">
      <c r="AB866063" s="14"/>
    </row>
    <row r="866064" spans="28:28">
      <c r="AB866064" s="14"/>
    </row>
    <row r="866065" spans="28:28">
      <c r="AB866065" s="14"/>
    </row>
    <row r="866066" spans="28:28">
      <c r="AB866066" s="14"/>
    </row>
    <row r="866067" spans="28:28">
      <c r="AB866067" s="14"/>
    </row>
    <row r="866068" spans="28:28">
      <c r="AB866068" s="14"/>
    </row>
    <row r="866069" spans="28:28">
      <c r="AB866069" s="14"/>
    </row>
    <row r="866070" spans="28:28">
      <c r="AB866070" s="14"/>
    </row>
    <row r="866071" spans="28:28">
      <c r="AB866071" s="14"/>
    </row>
    <row r="866072" spans="28:28">
      <c r="AB866072" s="14"/>
    </row>
    <row r="866073" spans="28:28">
      <c r="AB866073" s="14"/>
    </row>
    <row r="866074" spans="28:28">
      <c r="AB866074" s="14"/>
    </row>
    <row r="866075" spans="28:28">
      <c r="AB866075" s="14"/>
    </row>
    <row r="866076" spans="28:28">
      <c r="AB866076" s="14"/>
    </row>
    <row r="866077" spans="28:28">
      <c r="AB866077" s="14"/>
    </row>
    <row r="866078" spans="28:28">
      <c r="AB866078" s="14"/>
    </row>
    <row r="866079" spans="28:28">
      <c r="AB866079" s="14"/>
    </row>
    <row r="866080" spans="28:28">
      <c r="AB866080" s="14"/>
    </row>
    <row r="866081" spans="28:28">
      <c r="AB866081" s="14"/>
    </row>
    <row r="866082" spans="28:28">
      <c r="AB866082" s="14"/>
    </row>
    <row r="866083" spans="28:28">
      <c r="AB866083" s="14"/>
    </row>
    <row r="866084" spans="28:28">
      <c r="AB866084" s="14"/>
    </row>
    <row r="866085" spans="28:28">
      <c r="AB866085" s="14"/>
    </row>
    <row r="866086" spans="28:28">
      <c r="AB866086" s="14"/>
    </row>
    <row r="866087" spans="28:28">
      <c r="AB866087" s="14"/>
    </row>
    <row r="866088" spans="28:28">
      <c r="AB866088" s="14"/>
    </row>
    <row r="866089" spans="28:28">
      <c r="AB866089" s="14"/>
    </row>
    <row r="866090" spans="28:28">
      <c r="AB866090" s="14"/>
    </row>
    <row r="866091" spans="28:28">
      <c r="AB866091" s="14"/>
    </row>
    <row r="866092" spans="28:28">
      <c r="AB866092" s="14"/>
    </row>
    <row r="866093" spans="28:28">
      <c r="AB866093" s="14"/>
    </row>
    <row r="866094" spans="28:28">
      <c r="AB866094" s="14"/>
    </row>
    <row r="866095" spans="28:28">
      <c r="AB866095" s="14"/>
    </row>
    <row r="866096" spans="28:28">
      <c r="AB866096" s="14"/>
    </row>
    <row r="866097" spans="28:28">
      <c r="AB866097" s="14"/>
    </row>
    <row r="866098" spans="28:28">
      <c r="AB866098" s="14"/>
    </row>
    <row r="866099" spans="28:28">
      <c r="AB866099" s="14"/>
    </row>
    <row r="866100" spans="28:28">
      <c r="AB866100" s="14"/>
    </row>
    <row r="866101" spans="28:28">
      <c r="AB866101" s="14"/>
    </row>
    <row r="866102" spans="28:28">
      <c r="AB866102" s="14"/>
    </row>
    <row r="866103" spans="28:28">
      <c r="AB866103" s="14"/>
    </row>
    <row r="866104" spans="28:28">
      <c r="AB866104" s="14"/>
    </row>
    <row r="866105" spans="28:28">
      <c r="AB866105" s="14"/>
    </row>
    <row r="866106" spans="28:28">
      <c r="AB866106" s="14"/>
    </row>
    <row r="866107" spans="28:28">
      <c r="AB866107" s="14"/>
    </row>
    <row r="866108" spans="28:28">
      <c r="AB866108" s="14"/>
    </row>
    <row r="866109" spans="28:28">
      <c r="AB866109" s="14"/>
    </row>
    <row r="866110" spans="28:28">
      <c r="AB866110" s="14"/>
    </row>
    <row r="866111" spans="28:28">
      <c r="AB866111" s="14"/>
    </row>
    <row r="866112" spans="28:28">
      <c r="AB866112" s="14"/>
    </row>
    <row r="866113" spans="28:28">
      <c r="AB866113" s="14"/>
    </row>
    <row r="866114" spans="28:28">
      <c r="AB866114" s="14"/>
    </row>
    <row r="866115" spans="28:28">
      <c r="AB866115" s="14"/>
    </row>
    <row r="866116" spans="28:28">
      <c r="AB866116" s="14"/>
    </row>
    <row r="866117" spans="28:28">
      <c r="AB866117" s="14"/>
    </row>
    <row r="866118" spans="28:28">
      <c r="AB866118" s="14"/>
    </row>
    <row r="866119" spans="28:28">
      <c r="AB866119" s="14"/>
    </row>
    <row r="866120" spans="28:28">
      <c r="AB866120" s="14"/>
    </row>
    <row r="866121" spans="28:28">
      <c r="AB866121" s="14"/>
    </row>
    <row r="866122" spans="28:28">
      <c r="AB866122" s="14"/>
    </row>
    <row r="866123" spans="28:28">
      <c r="AB866123" s="14"/>
    </row>
    <row r="866124" spans="28:28">
      <c r="AB866124" s="14"/>
    </row>
    <row r="866125" spans="28:28">
      <c r="AB866125" s="14"/>
    </row>
    <row r="866126" spans="28:28">
      <c r="AB866126" s="14"/>
    </row>
    <row r="866127" spans="28:28">
      <c r="AB866127" s="14"/>
    </row>
    <row r="866128" spans="28:28">
      <c r="AB866128" s="14"/>
    </row>
    <row r="866129" spans="28:28">
      <c r="AB866129" s="14"/>
    </row>
    <row r="866130" spans="28:28">
      <c r="AB866130" s="14"/>
    </row>
    <row r="866131" spans="28:28">
      <c r="AB866131" s="14"/>
    </row>
    <row r="866132" spans="28:28">
      <c r="AB866132" s="14"/>
    </row>
    <row r="866133" spans="28:28">
      <c r="AB866133" s="14"/>
    </row>
    <row r="866134" spans="28:28">
      <c r="AB866134" s="14"/>
    </row>
    <row r="866135" spans="28:28">
      <c r="AB866135" s="14"/>
    </row>
    <row r="866136" spans="28:28">
      <c r="AB866136" s="14"/>
    </row>
    <row r="866137" spans="28:28">
      <c r="AB866137" s="14"/>
    </row>
    <row r="866138" spans="28:28">
      <c r="AB866138" s="14"/>
    </row>
    <row r="866139" spans="28:28">
      <c r="AB866139" s="14"/>
    </row>
    <row r="866140" spans="28:28">
      <c r="AB866140" s="14"/>
    </row>
    <row r="866141" spans="28:28">
      <c r="AB866141" s="14"/>
    </row>
    <row r="866142" spans="28:28">
      <c r="AB866142" s="14"/>
    </row>
    <row r="866143" spans="28:28">
      <c r="AB866143" s="14"/>
    </row>
    <row r="866144" spans="28:28">
      <c r="AB866144" s="14"/>
    </row>
    <row r="866145" spans="28:28">
      <c r="AB866145" s="14"/>
    </row>
    <row r="866146" spans="28:28">
      <c r="AB866146" s="14"/>
    </row>
    <row r="866147" spans="28:28">
      <c r="AB866147" s="14"/>
    </row>
    <row r="866148" spans="28:28">
      <c r="AB866148" s="14"/>
    </row>
    <row r="866149" spans="28:28">
      <c r="AB866149" s="14"/>
    </row>
    <row r="866150" spans="28:28">
      <c r="AB866150" s="14"/>
    </row>
    <row r="866151" spans="28:28">
      <c r="AB866151" s="14"/>
    </row>
    <row r="866152" spans="28:28">
      <c r="AB866152" s="14"/>
    </row>
    <row r="866153" spans="28:28">
      <c r="AB866153" s="14"/>
    </row>
    <row r="866154" spans="28:28">
      <c r="AB866154" s="14"/>
    </row>
    <row r="866155" spans="28:28">
      <c r="AB866155" s="14"/>
    </row>
    <row r="866156" spans="28:28">
      <c r="AB866156" s="14"/>
    </row>
    <row r="866157" spans="28:28">
      <c r="AB866157" s="14"/>
    </row>
    <row r="866158" spans="28:28">
      <c r="AB866158" s="14"/>
    </row>
    <row r="866159" spans="28:28">
      <c r="AB866159" s="14"/>
    </row>
    <row r="866160" spans="28:28">
      <c r="AB866160" s="14"/>
    </row>
    <row r="866161" spans="28:28">
      <c r="AB866161" s="14"/>
    </row>
    <row r="866162" spans="28:28">
      <c r="AB866162" s="14"/>
    </row>
    <row r="866163" spans="28:28">
      <c r="AB866163" s="14"/>
    </row>
    <row r="866164" spans="28:28">
      <c r="AB866164" s="14"/>
    </row>
    <row r="866165" spans="28:28">
      <c r="AB866165" s="14"/>
    </row>
    <row r="866166" spans="28:28">
      <c r="AB866166" s="14"/>
    </row>
    <row r="866167" spans="28:28">
      <c r="AB866167" s="14"/>
    </row>
    <row r="866168" spans="28:28">
      <c r="AB866168" s="14"/>
    </row>
    <row r="866169" spans="28:28">
      <c r="AB866169" s="14"/>
    </row>
    <row r="866170" spans="28:28">
      <c r="AB866170" s="14"/>
    </row>
    <row r="866171" spans="28:28">
      <c r="AB866171" s="14"/>
    </row>
    <row r="866172" spans="28:28">
      <c r="AB866172" s="14"/>
    </row>
    <row r="866173" spans="28:28">
      <c r="AB866173" s="14"/>
    </row>
    <row r="866174" spans="28:28">
      <c r="AB866174" s="14"/>
    </row>
    <row r="866175" spans="28:28">
      <c r="AB866175" s="14"/>
    </row>
    <row r="866176" spans="28:28">
      <c r="AB866176" s="14"/>
    </row>
    <row r="866177" spans="28:28">
      <c r="AB866177" s="14"/>
    </row>
    <row r="866178" spans="28:28">
      <c r="AB866178" s="14"/>
    </row>
    <row r="866179" spans="28:28">
      <c r="AB866179" s="14"/>
    </row>
    <row r="866180" spans="28:28">
      <c r="AB866180" s="14"/>
    </row>
    <row r="866181" spans="28:28">
      <c r="AB866181" s="14"/>
    </row>
    <row r="866182" spans="28:28">
      <c r="AB866182" s="14"/>
    </row>
    <row r="866183" spans="28:28">
      <c r="AB866183" s="14"/>
    </row>
    <row r="866184" spans="28:28">
      <c r="AB866184" s="14"/>
    </row>
    <row r="866185" spans="28:28">
      <c r="AB866185" s="14"/>
    </row>
    <row r="866186" spans="28:28">
      <c r="AB866186" s="14"/>
    </row>
    <row r="866187" spans="28:28">
      <c r="AB866187" s="14"/>
    </row>
    <row r="866188" spans="28:28">
      <c r="AB866188" s="14"/>
    </row>
    <row r="866189" spans="28:28">
      <c r="AB866189" s="14"/>
    </row>
    <row r="866190" spans="28:28">
      <c r="AB866190" s="14"/>
    </row>
    <row r="866191" spans="28:28">
      <c r="AB866191" s="14"/>
    </row>
    <row r="866192" spans="28:28">
      <c r="AB866192" s="14"/>
    </row>
    <row r="866193" spans="28:28">
      <c r="AB866193" s="14"/>
    </row>
    <row r="866194" spans="28:28">
      <c r="AB866194" s="14"/>
    </row>
    <row r="866195" spans="28:28">
      <c r="AB866195" s="14"/>
    </row>
    <row r="866196" spans="28:28">
      <c r="AB866196" s="14"/>
    </row>
    <row r="866197" spans="28:28">
      <c r="AB866197" s="14"/>
    </row>
    <row r="866198" spans="28:28">
      <c r="AB866198" s="14"/>
    </row>
    <row r="866199" spans="28:28">
      <c r="AB866199" s="14"/>
    </row>
    <row r="866200" spans="28:28">
      <c r="AB866200" s="14"/>
    </row>
    <row r="866201" spans="28:28">
      <c r="AB866201" s="14"/>
    </row>
    <row r="866202" spans="28:28">
      <c r="AB866202" s="14"/>
    </row>
    <row r="866203" spans="28:28">
      <c r="AB866203" s="14"/>
    </row>
    <row r="866204" spans="28:28">
      <c r="AB866204" s="14"/>
    </row>
    <row r="866205" spans="28:28">
      <c r="AB866205" s="14"/>
    </row>
    <row r="866206" spans="28:28">
      <c r="AB866206" s="14"/>
    </row>
    <row r="866207" spans="28:28">
      <c r="AB866207" s="14"/>
    </row>
    <row r="866208" spans="28:28">
      <c r="AB866208" s="14"/>
    </row>
    <row r="866209" spans="28:28">
      <c r="AB866209" s="14"/>
    </row>
    <row r="866210" spans="28:28">
      <c r="AB866210" s="14"/>
    </row>
    <row r="866211" spans="28:28">
      <c r="AB866211" s="14"/>
    </row>
    <row r="866212" spans="28:28">
      <c r="AB866212" s="14"/>
    </row>
    <row r="866213" spans="28:28">
      <c r="AB866213" s="14"/>
    </row>
    <row r="866214" spans="28:28">
      <c r="AB866214" s="14"/>
    </row>
    <row r="866215" spans="28:28">
      <c r="AB866215" s="14"/>
    </row>
    <row r="866216" spans="28:28">
      <c r="AB866216" s="14"/>
    </row>
    <row r="866217" spans="28:28">
      <c r="AB866217" s="14"/>
    </row>
    <row r="866218" spans="28:28">
      <c r="AB866218" s="14"/>
    </row>
    <row r="866219" spans="28:28">
      <c r="AB866219" s="14"/>
    </row>
    <row r="866220" spans="28:28">
      <c r="AB866220" s="14"/>
    </row>
    <row r="866221" spans="28:28">
      <c r="AB866221" s="14"/>
    </row>
    <row r="866222" spans="28:28">
      <c r="AB866222" s="14"/>
    </row>
    <row r="866223" spans="28:28">
      <c r="AB866223" s="14"/>
    </row>
    <row r="866224" spans="28:28">
      <c r="AB866224" s="14"/>
    </row>
    <row r="866225" spans="28:28">
      <c r="AB866225" s="14"/>
    </row>
    <row r="866226" spans="28:28">
      <c r="AB866226" s="14"/>
    </row>
    <row r="866227" spans="28:28">
      <c r="AB866227" s="14"/>
    </row>
    <row r="866228" spans="28:28">
      <c r="AB866228" s="14"/>
    </row>
    <row r="866229" spans="28:28">
      <c r="AB866229" s="14"/>
    </row>
    <row r="866230" spans="28:28">
      <c r="AB866230" s="14"/>
    </row>
    <row r="866231" spans="28:28">
      <c r="AB866231" s="14"/>
    </row>
    <row r="866232" spans="28:28">
      <c r="AB866232" s="14"/>
    </row>
    <row r="866233" spans="28:28">
      <c r="AB866233" s="14"/>
    </row>
    <row r="866234" spans="28:28">
      <c r="AB866234" s="14"/>
    </row>
    <row r="866235" spans="28:28">
      <c r="AB866235" s="14"/>
    </row>
    <row r="866236" spans="28:28">
      <c r="AB866236" s="14"/>
    </row>
    <row r="866237" spans="28:28">
      <c r="AB866237" s="14"/>
    </row>
    <row r="866238" spans="28:28">
      <c r="AB866238" s="14"/>
    </row>
    <row r="866239" spans="28:28">
      <c r="AB866239" s="14"/>
    </row>
    <row r="866240" spans="28:28">
      <c r="AB866240" s="14"/>
    </row>
    <row r="866241" spans="28:28">
      <c r="AB866241" s="14"/>
    </row>
    <row r="866242" spans="28:28">
      <c r="AB866242" s="14"/>
    </row>
    <row r="866243" spans="28:28">
      <c r="AB866243" s="14"/>
    </row>
    <row r="866244" spans="28:28">
      <c r="AB866244" s="14"/>
    </row>
    <row r="866245" spans="28:28">
      <c r="AB866245" s="14"/>
    </row>
    <row r="866246" spans="28:28">
      <c r="AB866246" s="14"/>
    </row>
    <row r="866247" spans="28:28">
      <c r="AB866247" s="14"/>
    </row>
    <row r="866248" spans="28:28">
      <c r="AB866248" s="14"/>
    </row>
    <row r="866249" spans="28:28">
      <c r="AB866249" s="14"/>
    </row>
    <row r="866250" spans="28:28">
      <c r="AB866250" s="14"/>
    </row>
    <row r="866251" spans="28:28">
      <c r="AB866251" s="14"/>
    </row>
    <row r="866252" spans="28:28">
      <c r="AB866252" s="14"/>
    </row>
    <row r="866253" spans="28:28">
      <c r="AB866253" s="14"/>
    </row>
    <row r="866254" spans="28:28">
      <c r="AB866254" s="14"/>
    </row>
    <row r="866255" spans="28:28">
      <c r="AB866255" s="14"/>
    </row>
    <row r="866256" spans="28:28">
      <c r="AB866256" s="14"/>
    </row>
    <row r="866257" spans="28:28">
      <c r="AB866257" s="14"/>
    </row>
    <row r="866258" spans="28:28">
      <c r="AB866258" s="14"/>
    </row>
    <row r="866259" spans="28:28">
      <c r="AB866259" s="14"/>
    </row>
    <row r="866260" spans="28:28">
      <c r="AB866260" s="14"/>
    </row>
    <row r="866261" spans="28:28">
      <c r="AB866261" s="14"/>
    </row>
    <row r="866262" spans="28:28">
      <c r="AB866262" s="14"/>
    </row>
    <row r="866263" spans="28:28">
      <c r="AB866263" s="14"/>
    </row>
    <row r="866264" spans="28:28">
      <c r="AB866264" s="14"/>
    </row>
    <row r="866265" spans="28:28">
      <c r="AB866265" s="14"/>
    </row>
    <row r="866266" spans="28:28">
      <c r="AB866266" s="14"/>
    </row>
    <row r="866267" spans="28:28">
      <c r="AB866267" s="14"/>
    </row>
    <row r="866268" spans="28:28">
      <c r="AB866268" s="14"/>
    </row>
    <row r="866269" spans="28:28">
      <c r="AB866269" s="14"/>
    </row>
    <row r="866270" spans="28:28">
      <c r="AB866270" s="14"/>
    </row>
    <row r="866271" spans="28:28">
      <c r="AB866271" s="14"/>
    </row>
    <row r="866272" spans="28:28">
      <c r="AB866272" s="14"/>
    </row>
    <row r="866273" spans="28:28">
      <c r="AB866273" s="14"/>
    </row>
    <row r="866274" spans="28:28">
      <c r="AB866274" s="14"/>
    </row>
    <row r="866275" spans="28:28">
      <c r="AB866275" s="14"/>
    </row>
    <row r="866276" spans="28:28">
      <c r="AB866276" s="14"/>
    </row>
    <row r="866277" spans="28:28">
      <c r="AB866277" s="14"/>
    </row>
    <row r="866278" spans="28:28">
      <c r="AB866278" s="14"/>
    </row>
    <row r="866279" spans="28:28">
      <c r="AB866279" s="14"/>
    </row>
    <row r="866280" spans="28:28">
      <c r="AB866280" s="14"/>
    </row>
    <row r="866281" spans="28:28">
      <c r="AB866281" s="14"/>
    </row>
    <row r="866282" spans="28:28">
      <c r="AB866282" s="14"/>
    </row>
    <row r="866283" spans="28:28">
      <c r="AB866283" s="14"/>
    </row>
    <row r="866284" spans="28:28">
      <c r="AB866284" s="14"/>
    </row>
    <row r="866285" spans="28:28">
      <c r="AB866285" s="14"/>
    </row>
    <row r="866286" spans="28:28">
      <c r="AB866286" s="14"/>
    </row>
    <row r="866287" spans="28:28">
      <c r="AB866287" s="14"/>
    </row>
    <row r="866288" spans="28:28">
      <c r="AB866288" s="14"/>
    </row>
    <row r="866289" spans="28:28">
      <c r="AB866289" s="14"/>
    </row>
    <row r="866290" spans="28:28">
      <c r="AB866290" s="14"/>
    </row>
    <row r="866291" spans="28:28">
      <c r="AB866291" s="14"/>
    </row>
    <row r="866292" spans="28:28">
      <c r="AB866292" s="14"/>
    </row>
    <row r="866293" spans="28:28">
      <c r="AB866293" s="14"/>
    </row>
    <row r="866294" spans="28:28">
      <c r="AB866294" s="14"/>
    </row>
    <row r="866295" spans="28:28">
      <c r="AB866295" s="14"/>
    </row>
    <row r="866296" spans="28:28">
      <c r="AB866296" s="14"/>
    </row>
    <row r="866297" spans="28:28">
      <c r="AB866297" s="14"/>
    </row>
    <row r="866298" spans="28:28">
      <c r="AB866298" s="14"/>
    </row>
    <row r="866299" spans="28:28">
      <c r="AB866299" s="14"/>
    </row>
    <row r="866300" spans="28:28">
      <c r="AB866300" s="14"/>
    </row>
    <row r="866301" spans="28:28">
      <c r="AB866301" s="14"/>
    </row>
    <row r="866302" spans="28:28">
      <c r="AB866302" s="14"/>
    </row>
    <row r="866303" spans="28:28">
      <c r="AB866303" s="14"/>
    </row>
    <row r="866304" spans="28:28">
      <c r="AB866304" s="14"/>
    </row>
    <row r="866305" spans="28:28">
      <c r="AB866305" s="14"/>
    </row>
    <row r="866306" spans="28:28">
      <c r="AB866306" s="14"/>
    </row>
    <row r="866307" spans="28:28">
      <c r="AB866307" s="14"/>
    </row>
    <row r="866308" spans="28:28">
      <c r="AB866308" s="14"/>
    </row>
    <row r="866309" spans="28:28">
      <c r="AB866309" s="14"/>
    </row>
    <row r="866310" spans="28:28">
      <c r="AB866310" s="14"/>
    </row>
    <row r="866311" spans="28:28">
      <c r="AB866311" s="14"/>
    </row>
    <row r="866312" spans="28:28">
      <c r="AB866312" s="14"/>
    </row>
    <row r="866313" spans="28:28">
      <c r="AB866313" s="14"/>
    </row>
    <row r="866314" spans="28:28">
      <c r="AB866314" s="14"/>
    </row>
    <row r="866315" spans="28:28">
      <c r="AB866315" s="14"/>
    </row>
    <row r="866316" spans="28:28">
      <c r="AB866316" s="14"/>
    </row>
    <row r="866317" spans="28:28">
      <c r="AB866317" s="14"/>
    </row>
    <row r="866318" spans="28:28">
      <c r="AB866318" s="14"/>
    </row>
    <row r="866319" spans="28:28">
      <c r="AB866319" s="14"/>
    </row>
    <row r="866320" spans="28:28">
      <c r="AB866320" s="14"/>
    </row>
    <row r="866321" spans="28:28">
      <c r="AB866321" s="14"/>
    </row>
    <row r="866322" spans="28:28">
      <c r="AB866322" s="14"/>
    </row>
    <row r="866323" spans="28:28">
      <c r="AB866323" s="14"/>
    </row>
    <row r="866324" spans="28:28">
      <c r="AB866324" s="14"/>
    </row>
    <row r="866325" spans="28:28">
      <c r="AB866325" s="14"/>
    </row>
    <row r="866326" spans="28:28">
      <c r="AB866326" s="14"/>
    </row>
    <row r="866327" spans="28:28">
      <c r="AB866327" s="14"/>
    </row>
    <row r="866328" spans="28:28">
      <c r="AB866328" s="14"/>
    </row>
    <row r="866329" spans="28:28">
      <c r="AB866329" s="14"/>
    </row>
    <row r="866330" spans="28:28">
      <c r="AB866330" s="14"/>
    </row>
    <row r="866331" spans="28:28">
      <c r="AB866331" s="14"/>
    </row>
    <row r="866332" spans="28:28">
      <c r="AB866332" s="14"/>
    </row>
    <row r="866333" spans="28:28">
      <c r="AB866333" s="14"/>
    </row>
    <row r="866334" spans="28:28">
      <c r="AB866334" s="14"/>
    </row>
    <row r="866335" spans="28:28">
      <c r="AB866335" s="14"/>
    </row>
    <row r="866336" spans="28:28">
      <c r="AB866336" s="14"/>
    </row>
    <row r="866337" spans="28:28">
      <c r="AB866337" s="14"/>
    </row>
    <row r="866338" spans="28:28">
      <c r="AB866338" s="14"/>
    </row>
    <row r="866339" spans="28:28">
      <c r="AB866339" s="14"/>
    </row>
    <row r="866340" spans="28:28">
      <c r="AB866340" s="14"/>
    </row>
    <row r="866341" spans="28:28">
      <c r="AB866341" s="14"/>
    </row>
    <row r="866342" spans="28:28">
      <c r="AB866342" s="14"/>
    </row>
    <row r="866343" spans="28:28">
      <c r="AB866343" s="14"/>
    </row>
    <row r="866344" spans="28:28">
      <c r="AB866344" s="14"/>
    </row>
    <row r="866345" spans="28:28">
      <c r="AB866345" s="14"/>
    </row>
    <row r="866346" spans="28:28">
      <c r="AB866346" s="14"/>
    </row>
    <row r="866347" spans="28:28">
      <c r="AB866347" s="14"/>
    </row>
    <row r="866348" spans="28:28">
      <c r="AB866348" s="14"/>
    </row>
    <row r="866349" spans="28:28">
      <c r="AB866349" s="14"/>
    </row>
    <row r="866350" spans="28:28">
      <c r="AB866350" s="14"/>
    </row>
    <row r="866351" spans="28:28">
      <c r="AB866351" s="14"/>
    </row>
    <row r="866352" spans="28:28">
      <c r="AB866352" s="14"/>
    </row>
    <row r="866353" spans="28:28">
      <c r="AB866353" s="14"/>
    </row>
    <row r="866354" spans="28:28">
      <c r="AB866354" s="14"/>
    </row>
    <row r="866355" spans="28:28">
      <c r="AB866355" s="14"/>
    </row>
    <row r="866356" spans="28:28">
      <c r="AB866356" s="14"/>
    </row>
    <row r="866357" spans="28:28">
      <c r="AB866357" s="14"/>
    </row>
    <row r="866358" spans="28:28">
      <c r="AB866358" s="14"/>
    </row>
    <row r="866359" spans="28:28">
      <c r="AB866359" s="14"/>
    </row>
    <row r="866360" spans="28:28">
      <c r="AB866360" s="14"/>
    </row>
    <row r="866361" spans="28:28">
      <c r="AB866361" s="14"/>
    </row>
    <row r="866362" spans="28:28">
      <c r="AB866362" s="14"/>
    </row>
    <row r="866363" spans="28:28">
      <c r="AB866363" s="14"/>
    </row>
    <row r="866364" spans="28:28">
      <c r="AB866364" s="14"/>
    </row>
    <row r="866365" spans="28:28">
      <c r="AB866365" s="14"/>
    </row>
    <row r="866366" spans="28:28">
      <c r="AB866366" s="14"/>
    </row>
    <row r="866367" spans="28:28">
      <c r="AB866367" s="14"/>
    </row>
    <row r="866368" spans="28:28">
      <c r="AB866368" s="14"/>
    </row>
    <row r="866369" spans="28:28">
      <c r="AB866369" s="14"/>
    </row>
    <row r="866370" spans="28:28">
      <c r="AB866370" s="14"/>
    </row>
    <row r="866371" spans="28:28">
      <c r="AB866371" s="14"/>
    </row>
    <row r="866372" spans="28:28">
      <c r="AB866372" s="14"/>
    </row>
    <row r="866373" spans="28:28">
      <c r="AB866373" s="14"/>
    </row>
    <row r="866374" spans="28:28">
      <c r="AB866374" s="14"/>
    </row>
    <row r="866375" spans="28:28">
      <c r="AB866375" s="14"/>
    </row>
    <row r="866376" spans="28:28">
      <c r="AB866376" s="14"/>
    </row>
    <row r="866377" spans="28:28">
      <c r="AB866377" s="14"/>
    </row>
    <row r="866378" spans="28:28">
      <c r="AB866378" s="14"/>
    </row>
    <row r="866379" spans="28:28">
      <c r="AB866379" s="14"/>
    </row>
    <row r="866380" spans="28:28">
      <c r="AB866380" s="14"/>
    </row>
    <row r="866381" spans="28:28">
      <c r="AB866381" s="14"/>
    </row>
    <row r="866382" spans="28:28">
      <c r="AB866382" s="14"/>
    </row>
    <row r="866383" spans="28:28">
      <c r="AB866383" s="14"/>
    </row>
    <row r="866384" spans="28:28">
      <c r="AB866384" s="14"/>
    </row>
    <row r="866385" spans="28:28">
      <c r="AB866385" s="14"/>
    </row>
    <row r="866386" spans="28:28">
      <c r="AB866386" s="14"/>
    </row>
    <row r="866387" spans="28:28">
      <c r="AB866387" s="14"/>
    </row>
    <row r="866388" spans="28:28">
      <c r="AB866388" s="14"/>
    </row>
    <row r="866389" spans="28:28">
      <c r="AB866389" s="14"/>
    </row>
    <row r="866390" spans="28:28">
      <c r="AB866390" s="14"/>
    </row>
    <row r="866391" spans="28:28">
      <c r="AB866391" s="14"/>
    </row>
    <row r="866392" spans="28:28">
      <c r="AB866392" s="14"/>
    </row>
    <row r="866393" spans="28:28">
      <c r="AB866393" s="14"/>
    </row>
    <row r="866394" spans="28:28">
      <c r="AB866394" s="14"/>
    </row>
    <row r="866395" spans="28:28">
      <c r="AB866395" s="14"/>
    </row>
    <row r="866396" spans="28:28">
      <c r="AB866396" s="14"/>
    </row>
    <row r="866397" spans="28:28">
      <c r="AB866397" s="14"/>
    </row>
    <row r="866398" spans="28:28">
      <c r="AB866398" s="14"/>
    </row>
    <row r="866399" spans="28:28">
      <c r="AB866399" s="14"/>
    </row>
    <row r="866400" spans="28:28">
      <c r="AB866400" s="14"/>
    </row>
    <row r="866401" spans="28:28">
      <c r="AB866401" s="14"/>
    </row>
    <row r="866402" spans="28:28">
      <c r="AB866402" s="14"/>
    </row>
    <row r="866403" spans="28:28">
      <c r="AB866403" s="14"/>
    </row>
    <row r="866404" spans="28:28">
      <c r="AB866404" s="14"/>
    </row>
    <row r="866405" spans="28:28">
      <c r="AB866405" s="14"/>
    </row>
    <row r="866406" spans="28:28">
      <c r="AB866406" s="14"/>
    </row>
    <row r="866407" spans="28:28">
      <c r="AB866407" s="14"/>
    </row>
    <row r="866408" spans="28:28">
      <c r="AB866408" s="14"/>
    </row>
    <row r="866409" spans="28:28">
      <c r="AB866409" s="14"/>
    </row>
    <row r="866410" spans="28:28">
      <c r="AB866410" s="14"/>
    </row>
    <row r="866411" spans="28:28">
      <c r="AB866411" s="14"/>
    </row>
    <row r="866412" spans="28:28">
      <c r="AB866412" s="14"/>
    </row>
    <row r="866413" spans="28:28">
      <c r="AB866413" s="14"/>
    </row>
    <row r="866414" spans="28:28">
      <c r="AB866414" s="14"/>
    </row>
    <row r="866415" spans="28:28">
      <c r="AB866415" s="14"/>
    </row>
    <row r="866416" spans="28:28">
      <c r="AB866416" s="14"/>
    </row>
    <row r="866417" spans="28:28">
      <c r="AB866417" s="14"/>
    </row>
    <row r="866418" spans="28:28">
      <c r="AB866418" s="14"/>
    </row>
    <row r="866419" spans="28:28">
      <c r="AB866419" s="14"/>
    </row>
    <row r="866420" spans="28:28">
      <c r="AB866420" s="14"/>
    </row>
    <row r="866421" spans="28:28">
      <c r="AB866421" s="14"/>
    </row>
    <row r="866422" spans="28:28">
      <c r="AB866422" s="14"/>
    </row>
    <row r="866423" spans="28:28">
      <c r="AB866423" s="14"/>
    </row>
    <row r="866424" spans="28:28">
      <c r="AB866424" s="14"/>
    </row>
    <row r="866425" spans="28:28">
      <c r="AB866425" s="14"/>
    </row>
    <row r="866426" spans="28:28">
      <c r="AB866426" s="14"/>
    </row>
    <row r="866427" spans="28:28">
      <c r="AB866427" s="14"/>
    </row>
    <row r="866428" spans="28:28">
      <c r="AB866428" s="14"/>
    </row>
    <row r="866429" spans="28:28">
      <c r="AB866429" s="14"/>
    </row>
    <row r="866430" spans="28:28">
      <c r="AB866430" s="14"/>
    </row>
    <row r="866431" spans="28:28">
      <c r="AB866431" s="14"/>
    </row>
    <row r="866432" spans="28:28">
      <c r="AB866432" s="14"/>
    </row>
    <row r="866433" spans="28:28">
      <c r="AB866433" s="14"/>
    </row>
    <row r="866434" spans="28:28">
      <c r="AB866434" s="14"/>
    </row>
    <row r="866435" spans="28:28">
      <c r="AB866435" s="14"/>
    </row>
    <row r="866436" spans="28:28">
      <c r="AB866436" s="14"/>
    </row>
    <row r="866437" spans="28:28">
      <c r="AB866437" s="14"/>
    </row>
    <row r="866438" spans="28:28">
      <c r="AB866438" s="14"/>
    </row>
    <row r="866439" spans="28:28">
      <c r="AB866439" s="14"/>
    </row>
    <row r="866440" spans="28:28">
      <c r="AB866440" s="14"/>
    </row>
    <row r="866441" spans="28:28">
      <c r="AB866441" s="14"/>
    </row>
    <row r="866442" spans="28:28">
      <c r="AB866442" s="14"/>
    </row>
    <row r="866443" spans="28:28">
      <c r="AB866443" s="14"/>
    </row>
    <row r="866444" spans="28:28">
      <c r="AB866444" s="14"/>
    </row>
    <row r="866445" spans="28:28">
      <c r="AB866445" s="14"/>
    </row>
    <row r="866446" spans="28:28">
      <c r="AB866446" s="14"/>
    </row>
    <row r="866447" spans="28:28">
      <c r="AB866447" s="14"/>
    </row>
    <row r="866448" spans="28:28">
      <c r="AB866448" s="14"/>
    </row>
    <row r="866449" spans="28:28">
      <c r="AB866449" s="14"/>
    </row>
    <row r="866450" spans="28:28">
      <c r="AB866450" s="14"/>
    </row>
    <row r="866451" spans="28:28">
      <c r="AB866451" s="14"/>
    </row>
    <row r="866452" spans="28:28">
      <c r="AB866452" s="14"/>
    </row>
    <row r="866453" spans="28:28">
      <c r="AB866453" s="14"/>
    </row>
    <row r="866454" spans="28:28">
      <c r="AB866454" s="14"/>
    </row>
    <row r="866455" spans="28:28">
      <c r="AB866455" s="14"/>
    </row>
    <row r="866456" spans="28:28">
      <c r="AB866456" s="14"/>
    </row>
    <row r="866457" spans="28:28">
      <c r="AB866457" s="14"/>
    </row>
    <row r="866458" spans="28:28">
      <c r="AB866458" s="14"/>
    </row>
    <row r="866459" spans="28:28">
      <c r="AB866459" s="14"/>
    </row>
    <row r="866460" spans="28:28">
      <c r="AB866460" s="14"/>
    </row>
    <row r="866461" spans="28:28">
      <c r="AB866461" s="14"/>
    </row>
    <row r="866462" spans="28:28">
      <c r="AB866462" s="14"/>
    </row>
    <row r="866463" spans="28:28">
      <c r="AB866463" s="14"/>
    </row>
    <row r="866464" spans="28:28">
      <c r="AB866464" s="14"/>
    </row>
    <row r="866465" spans="28:28">
      <c r="AB866465" s="14"/>
    </row>
    <row r="866466" spans="28:28">
      <c r="AB866466" s="14"/>
    </row>
    <row r="866467" spans="28:28">
      <c r="AB866467" s="14"/>
    </row>
    <row r="866468" spans="28:28">
      <c r="AB866468" s="14"/>
    </row>
    <row r="866469" spans="28:28">
      <c r="AB866469" s="14"/>
    </row>
    <row r="866470" spans="28:28">
      <c r="AB866470" s="14"/>
    </row>
    <row r="866471" spans="28:28">
      <c r="AB866471" s="14"/>
    </row>
    <row r="866472" spans="28:28">
      <c r="AB866472" s="14"/>
    </row>
    <row r="866473" spans="28:28">
      <c r="AB866473" s="14"/>
    </row>
    <row r="866474" spans="28:28">
      <c r="AB866474" s="14"/>
    </row>
    <row r="866475" spans="28:28">
      <c r="AB866475" s="14"/>
    </row>
    <row r="866476" spans="28:28">
      <c r="AB866476" s="14"/>
    </row>
    <row r="866477" spans="28:28">
      <c r="AB866477" s="14"/>
    </row>
    <row r="866478" spans="28:28">
      <c r="AB866478" s="14"/>
    </row>
    <row r="866479" spans="28:28">
      <c r="AB866479" s="14"/>
    </row>
    <row r="866480" spans="28:28">
      <c r="AB866480" s="14"/>
    </row>
    <row r="866481" spans="28:28">
      <c r="AB866481" s="14"/>
    </row>
    <row r="866482" spans="28:28">
      <c r="AB866482" s="14"/>
    </row>
    <row r="866483" spans="28:28">
      <c r="AB866483" s="14"/>
    </row>
    <row r="866484" spans="28:28">
      <c r="AB866484" s="14"/>
    </row>
    <row r="866485" spans="28:28">
      <c r="AB866485" s="14"/>
    </row>
    <row r="866486" spans="28:28">
      <c r="AB866486" s="14"/>
    </row>
    <row r="866487" spans="28:28">
      <c r="AB866487" s="14"/>
    </row>
    <row r="866488" spans="28:28">
      <c r="AB866488" s="14"/>
    </row>
    <row r="866489" spans="28:28">
      <c r="AB866489" s="14"/>
    </row>
    <row r="866490" spans="28:28">
      <c r="AB866490" s="14"/>
    </row>
    <row r="866491" spans="28:28">
      <c r="AB866491" s="14"/>
    </row>
    <row r="866492" spans="28:28">
      <c r="AB866492" s="14"/>
    </row>
    <row r="866493" spans="28:28">
      <c r="AB866493" s="14"/>
    </row>
    <row r="866494" spans="28:28">
      <c r="AB866494" s="14"/>
    </row>
    <row r="866495" spans="28:28">
      <c r="AB866495" s="14"/>
    </row>
    <row r="866496" spans="28:28">
      <c r="AB866496" s="14"/>
    </row>
    <row r="866497" spans="28:28">
      <c r="AB866497" s="14"/>
    </row>
    <row r="866498" spans="28:28">
      <c r="AB866498" s="14"/>
    </row>
    <row r="866499" spans="28:28">
      <c r="AB866499" s="14"/>
    </row>
    <row r="866500" spans="28:28">
      <c r="AB866500" s="14"/>
    </row>
    <row r="866501" spans="28:28">
      <c r="AB866501" s="14"/>
    </row>
    <row r="866502" spans="28:28">
      <c r="AB866502" s="14"/>
    </row>
    <row r="866503" spans="28:28">
      <c r="AB866503" s="14"/>
    </row>
    <row r="866504" spans="28:28">
      <c r="AB866504" s="14"/>
    </row>
    <row r="866505" spans="28:28">
      <c r="AB866505" s="14"/>
    </row>
    <row r="866506" spans="28:28">
      <c r="AB866506" s="14"/>
    </row>
    <row r="866507" spans="28:28">
      <c r="AB866507" s="14"/>
    </row>
    <row r="866508" spans="28:28">
      <c r="AB866508" s="14"/>
    </row>
    <row r="866509" spans="28:28">
      <c r="AB866509" s="14"/>
    </row>
    <row r="866510" spans="28:28">
      <c r="AB866510" s="14"/>
    </row>
    <row r="866511" spans="28:28">
      <c r="AB866511" s="14"/>
    </row>
    <row r="866512" spans="28:28">
      <c r="AB866512" s="14"/>
    </row>
    <row r="866513" spans="28:28">
      <c r="AB866513" s="14"/>
    </row>
    <row r="866514" spans="28:28">
      <c r="AB866514" s="14"/>
    </row>
    <row r="866515" spans="28:28">
      <c r="AB866515" s="14"/>
    </row>
    <row r="866516" spans="28:28">
      <c r="AB866516" s="14"/>
    </row>
    <row r="866517" spans="28:28">
      <c r="AB866517" s="14"/>
    </row>
    <row r="866518" spans="28:28">
      <c r="AB866518" s="14"/>
    </row>
    <row r="866519" spans="28:28">
      <c r="AB866519" s="14"/>
    </row>
    <row r="866520" spans="28:28">
      <c r="AB866520" s="14"/>
    </row>
    <row r="866521" spans="28:28">
      <c r="AB866521" s="14"/>
    </row>
    <row r="866522" spans="28:28">
      <c r="AB866522" s="14"/>
    </row>
    <row r="866523" spans="28:28">
      <c r="AB866523" s="14"/>
    </row>
    <row r="866524" spans="28:28">
      <c r="AB866524" s="14"/>
    </row>
    <row r="866525" spans="28:28">
      <c r="AB866525" s="14"/>
    </row>
    <row r="866526" spans="28:28">
      <c r="AB866526" s="14"/>
    </row>
    <row r="866527" spans="28:28">
      <c r="AB866527" s="14"/>
    </row>
    <row r="866528" spans="28:28">
      <c r="AB866528" s="14"/>
    </row>
    <row r="866529" spans="28:28">
      <c r="AB866529" s="14"/>
    </row>
    <row r="866530" spans="28:28">
      <c r="AB866530" s="14"/>
    </row>
    <row r="866531" spans="28:28">
      <c r="AB866531" s="14"/>
    </row>
    <row r="866532" spans="28:28">
      <c r="AB866532" s="14"/>
    </row>
    <row r="866533" spans="28:28">
      <c r="AB866533" s="14"/>
    </row>
    <row r="866534" spans="28:28">
      <c r="AB866534" s="14"/>
    </row>
    <row r="866535" spans="28:28">
      <c r="AB866535" s="14"/>
    </row>
    <row r="866536" spans="28:28">
      <c r="AB866536" s="14"/>
    </row>
    <row r="866537" spans="28:28">
      <c r="AB866537" s="14"/>
    </row>
    <row r="866538" spans="28:28">
      <c r="AB866538" s="14"/>
    </row>
    <row r="866539" spans="28:28">
      <c r="AB866539" s="14"/>
    </row>
    <row r="866540" spans="28:28">
      <c r="AB866540" s="14"/>
    </row>
    <row r="866541" spans="28:28">
      <c r="AB866541" s="14"/>
    </row>
    <row r="866542" spans="28:28">
      <c r="AB866542" s="14"/>
    </row>
    <row r="866543" spans="28:28">
      <c r="AB866543" s="14"/>
    </row>
    <row r="866544" spans="28:28">
      <c r="AB866544" s="14"/>
    </row>
    <row r="866545" spans="28:28">
      <c r="AB866545" s="14"/>
    </row>
    <row r="866546" spans="28:28">
      <c r="AB866546" s="14"/>
    </row>
    <row r="866547" spans="28:28">
      <c r="AB866547" s="14"/>
    </row>
    <row r="866548" spans="28:28">
      <c r="AB866548" s="14"/>
    </row>
    <row r="866549" spans="28:28">
      <c r="AB866549" s="14"/>
    </row>
    <row r="866550" spans="28:28">
      <c r="AB866550" s="14"/>
    </row>
    <row r="866551" spans="28:28">
      <c r="AB866551" s="14"/>
    </row>
    <row r="866552" spans="28:28">
      <c r="AB866552" s="14"/>
    </row>
    <row r="866553" spans="28:28">
      <c r="AB866553" s="14"/>
    </row>
    <row r="866554" spans="28:28">
      <c r="AB866554" s="14"/>
    </row>
    <row r="866555" spans="28:28">
      <c r="AB866555" s="14"/>
    </row>
    <row r="866556" spans="28:28">
      <c r="AB866556" s="14"/>
    </row>
    <row r="866557" spans="28:28">
      <c r="AB866557" s="14"/>
    </row>
    <row r="866558" spans="28:28">
      <c r="AB866558" s="14"/>
    </row>
    <row r="866559" spans="28:28">
      <c r="AB866559" s="14"/>
    </row>
    <row r="866560" spans="28:28">
      <c r="AB866560" s="14"/>
    </row>
    <row r="866561" spans="28:28">
      <c r="AB866561" s="14"/>
    </row>
    <row r="866562" spans="28:28">
      <c r="AB866562" s="14"/>
    </row>
    <row r="866563" spans="28:28">
      <c r="AB866563" s="14"/>
    </row>
    <row r="866564" spans="28:28">
      <c r="AB866564" s="14"/>
    </row>
    <row r="866565" spans="28:28">
      <c r="AB866565" s="14"/>
    </row>
    <row r="866566" spans="28:28">
      <c r="AB866566" s="14"/>
    </row>
    <row r="866567" spans="28:28">
      <c r="AB866567" s="14"/>
    </row>
    <row r="866568" spans="28:28">
      <c r="AB866568" s="14"/>
    </row>
    <row r="866569" spans="28:28">
      <c r="AB866569" s="14"/>
    </row>
    <row r="866570" spans="28:28">
      <c r="AB866570" s="14"/>
    </row>
    <row r="866571" spans="28:28">
      <c r="AB866571" s="14"/>
    </row>
    <row r="866572" spans="28:28">
      <c r="AB866572" s="14"/>
    </row>
    <row r="866573" spans="28:28">
      <c r="AB866573" s="14"/>
    </row>
    <row r="866574" spans="28:28">
      <c r="AB866574" s="14"/>
    </row>
    <row r="866575" spans="28:28">
      <c r="AB866575" s="14"/>
    </row>
    <row r="866576" spans="28:28">
      <c r="AB866576" s="14"/>
    </row>
    <row r="866577" spans="28:28">
      <c r="AB866577" s="14"/>
    </row>
    <row r="866578" spans="28:28">
      <c r="AB866578" s="14"/>
    </row>
    <row r="866579" spans="28:28">
      <c r="AB866579" s="14"/>
    </row>
    <row r="866580" spans="28:28">
      <c r="AB866580" s="14"/>
    </row>
    <row r="866581" spans="28:28">
      <c r="AB866581" s="14"/>
    </row>
    <row r="866582" spans="28:28">
      <c r="AB866582" s="14"/>
    </row>
    <row r="866583" spans="28:28">
      <c r="AB866583" s="14"/>
    </row>
    <row r="866584" spans="28:28">
      <c r="AB866584" s="14"/>
    </row>
    <row r="866585" spans="28:28">
      <c r="AB866585" s="14"/>
    </row>
    <row r="866586" spans="28:28">
      <c r="AB866586" s="14"/>
    </row>
    <row r="866587" spans="28:28">
      <c r="AB866587" s="14"/>
    </row>
    <row r="866588" spans="28:28">
      <c r="AB866588" s="14"/>
    </row>
    <row r="866589" spans="28:28">
      <c r="AB866589" s="14"/>
    </row>
    <row r="866590" spans="28:28">
      <c r="AB866590" s="14"/>
    </row>
    <row r="866591" spans="28:28">
      <c r="AB866591" s="14"/>
    </row>
    <row r="866592" spans="28:28">
      <c r="AB866592" s="14"/>
    </row>
    <row r="866593" spans="28:28">
      <c r="AB866593" s="14"/>
    </row>
    <row r="866594" spans="28:28">
      <c r="AB866594" s="14"/>
    </row>
    <row r="866595" spans="28:28">
      <c r="AB866595" s="14"/>
    </row>
    <row r="866596" spans="28:28">
      <c r="AB866596" s="14"/>
    </row>
    <row r="866597" spans="28:28">
      <c r="AB866597" s="14"/>
    </row>
    <row r="866598" spans="28:28">
      <c r="AB866598" s="14"/>
    </row>
    <row r="866599" spans="28:28">
      <c r="AB866599" s="14"/>
    </row>
    <row r="866600" spans="28:28">
      <c r="AB866600" s="14"/>
    </row>
    <row r="866601" spans="28:28">
      <c r="AB866601" s="14"/>
    </row>
    <row r="866602" spans="28:28">
      <c r="AB866602" s="14"/>
    </row>
    <row r="866603" spans="28:28">
      <c r="AB866603" s="14"/>
    </row>
    <row r="866604" spans="28:28">
      <c r="AB866604" s="14"/>
    </row>
    <row r="866605" spans="28:28">
      <c r="AB866605" s="14"/>
    </row>
    <row r="866606" spans="28:28">
      <c r="AB866606" s="14"/>
    </row>
    <row r="866607" spans="28:28">
      <c r="AB866607" s="14"/>
    </row>
    <row r="866608" spans="28:28">
      <c r="AB866608" s="14"/>
    </row>
    <row r="866609" spans="28:28">
      <c r="AB866609" s="14"/>
    </row>
    <row r="866610" spans="28:28">
      <c r="AB866610" s="14"/>
    </row>
    <row r="866611" spans="28:28">
      <c r="AB866611" s="14"/>
    </row>
    <row r="866612" spans="28:28">
      <c r="AB866612" s="14"/>
    </row>
    <row r="866613" spans="28:28">
      <c r="AB866613" s="14"/>
    </row>
    <row r="866614" spans="28:28">
      <c r="AB866614" s="14"/>
    </row>
    <row r="866615" spans="28:28">
      <c r="AB866615" s="14"/>
    </row>
    <row r="866616" spans="28:28">
      <c r="AB866616" s="14"/>
    </row>
    <row r="866617" spans="28:28">
      <c r="AB866617" s="14"/>
    </row>
    <row r="866618" spans="28:28">
      <c r="AB866618" s="14"/>
    </row>
    <row r="866619" spans="28:28">
      <c r="AB866619" s="14"/>
    </row>
    <row r="866620" spans="28:28">
      <c r="AB866620" s="14"/>
    </row>
    <row r="866621" spans="28:28">
      <c r="AB866621" s="14"/>
    </row>
    <row r="866622" spans="28:28">
      <c r="AB866622" s="14"/>
    </row>
    <row r="866623" spans="28:28">
      <c r="AB866623" s="14"/>
    </row>
    <row r="866624" spans="28:28">
      <c r="AB866624" s="14"/>
    </row>
    <row r="866625" spans="28:28">
      <c r="AB866625" s="14"/>
    </row>
    <row r="866626" spans="28:28">
      <c r="AB866626" s="14"/>
    </row>
    <row r="866627" spans="28:28">
      <c r="AB866627" s="14"/>
    </row>
    <row r="866628" spans="28:28">
      <c r="AB866628" s="14"/>
    </row>
    <row r="866629" spans="28:28">
      <c r="AB866629" s="14"/>
    </row>
    <row r="866630" spans="28:28">
      <c r="AB866630" s="14"/>
    </row>
    <row r="866631" spans="28:28">
      <c r="AB866631" s="14"/>
    </row>
    <row r="866632" spans="28:28">
      <c r="AB866632" s="14"/>
    </row>
    <row r="866633" spans="28:28">
      <c r="AB866633" s="14"/>
    </row>
    <row r="866634" spans="28:28">
      <c r="AB866634" s="14"/>
    </row>
    <row r="866635" spans="28:28">
      <c r="AB866635" s="14"/>
    </row>
    <row r="866636" spans="28:28">
      <c r="AB866636" s="14"/>
    </row>
    <row r="866637" spans="28:28">
      <c r="AB866637" s="14"/>
    </row>
    <row r="866638" spans="28:28">
      <c r="AB866638" s="14"/>
    </row>
    <row r="866639" spans="28:28">
      <c r="AB866639" s="14"/>
    </row>
    <row r="866640" spans="28:28">
      <c r="AB866640" s="14"/>
    </row>
    <row r="866641" spans="28:28">
      <c r="AB866641" s="14"/>
    </row>
    <row r="866642" spans="28:28">
      <c r="AB866642" s="14"/>
    </row>
    <row r="866643" spans="28:28">
      <c r="AB866643" s="14"/>
    </row>
    <row r="866644" spans="28:28">
      <c r="AB866644" s="14"/>
    </row>
    <row r="866645" spans="28:28">
      <c r="AB866645" s="14"/>
    </row>
    <row r="866646" spans="28:28">
      <c r="AB866646" s="14"/>
    </row>
    <row r="866647" spans="28:28">
      <c r="AB866647" s="14"/>
    </row>
    <row r="866648" spans="28:28">
      <c r="AB866648" s="14"/>
    </row>
    <row r="866649" spans="28:28">
      <c r="AB866649" s="14"/>
    </row>
    <row r="866650" spans="28:28">
      <c r="AB866650" s="14"/>
    </row>
    <row r="866651" spans="28:28">
      <c r="AB866651" s="14"/>
    </row>
    <row r="866652" spans="28:28">
      <c r="AB866652" s="14"/>
    </row>
    <row r="866653" spans="28:28">
      <c r="AB866653" s="14"/>
    </row>
    <row r="866654" spans="28:28">
      <c r="AB866654" s="14"/>
    </row>
    <row r="866655" spans="28:28">
      <c r="AB866655" s="14"/>
    </row>
    <row r="866656" spans="28:28">
      <c r="AB866656" s="14"/>
    </row>
    <row r="866657" spans="28:28">
      <c r="AB866657" s="14"/>
    </row>
    <row r="866658" spans="28:28">
      <c r="AB866658" s="14"/>
    </row>
    <row r="866659" spans="28:28">
      <c r="AB866659" s="14"/>
    </row>
    <row r="866660" spans="28:28">
      <c r="AB866660" s="14"/>
    </row>
    <row r="866661" spans="28:28">
      <c r="AB866661" s="14"/>
    </row>
    <row r="866662" spans="28:28">
      <c r="AB866662" s="14"/>
    </row>
    <row r="866663" spans="28:28">
      <c r="AB866663" s="14"/>
    </row>
    <row r="866664" spans="28:28">
      <c r="AB866664" s="14"/>
    </row>
    <row r="866665" spans="28:28">
      <c r="AB866665" s="14"/>
    </row>
    <row r="866666" spans="28:28">
      <c r="AB866666" s="14"/>
    </row>
    <row r="866667" spans="28:28">
      <c r="AB866667" s="14"/>
    </row>
    <row r="866668" spans="28:28">
      <c r="AB866668" s="14"/>
    </row>
    <row r="866669" spans="28:28">
      <c r="AB866669" s="14"/>
    </row>
    <row r="866670" spans="28:28">
      <c r="AB866670" s="14"/>
    </row>
    <row r="866671" spans="28:28">
      <c r="AB866671" s="14"/>
    </row>
    <row r="866672" spans="28:28">
      <c r="AB866672" s="14"/>
    </row>
    <row r="866673" spans="28:28">
      <c r="AB866673" s="14"/>
    </row>
    <row r="866674" spans="28:28">
      <c r="AB866674" s="14"/>
    </row>
    <row r="866675" spans="28:28">
      <c r="AB866675" s="14"/>
    </row>
    <row r="866676" spans="28:28">
      <c r="AB866676" s="14"/>
    </row>
    <row r="866677" spans="28:28">
      <c r="AB866677" s="14"/>
    </row>
    <row r="866678" spans="28:28">
      <c r="AB866678" s="14"/>
    </row>
    <row r="866679" spans="28:28">
      <c r="AB866679" s="14"/>
    </row>
    <row r="866680" spans="28:28">
      <c r="AB866680" s="14"/>
    </row>
    <row r="866681" spans="28:28">
      <c r="AB866681" s="14"/>
    </row>
    <row r="866682" spans="28:28">
      <c r="AB866682" s="14"/>
    </row>
    <row r="866683" spans="28:28">
      <c r="AB866683" s="14"/>
    </row>
    <row r="866684" spans="28:28">
      <c r="AB866684" s="14"/>
    </row>
    <row r="866685" spans="28:28">
      <c r="AB866685" s="14"/>
    </row>
    <row r="866686" spans="28:28">
      <c r="AB866686" s="14"/>
    </row>
    <row r="866687" spans="28:28">
      <c r="AB866687" s="14"/>
    </row>
    <row r="866688" spans="28:28">
      <c r="AB866688" s="14"/>
    </row>
    <row r="866689" spans="28:28">
      <c r="AB866689" s="14"/>
    </row>
    <row r="866690" spans="28:28">
      <c r="AB866690" s="14"/>
    </row>
    <row r="866691" spans="28:28">
      <c r="AB866691" s="14"/>
    </row>
    <row r="866692" spans="28:28">
      <c r="AB866692" s="14"/>
    </row>
    <row r="866693" spans="28:28">
      <c r="AB866693" s="14"/>
    </row>
    <row r="866694" spans="28:28">
      <c r="AB866694" s="14"/>
    </row>
    <row r="866695" spans="28:28">
      <c r="AB866695" s="14"/>
    </row>
    <row r="866696" spans="28:28">
      <c r="AB866696" s="14"/>
    </row>
    <row r="866697" spans="28:28">
      <c r="AB866697" s="14"/>
    </row>
    <row r="866698" spans="28:28">
      <c r="AB866698" s="14"/>
    </row>
    <row r="866699" spans="28:28">
      <c r="AB866699" s="14"/>
    </row>
    <row r="866700" spans="28:28">
      <c r="AB866700" s="14"/>
    </row>
    <row r="866701" spans="28:28">
      <c r="AB866701" s="14"/>
    </row>
    <row r="866702" spans="28:28">
      <c r="AB866702" s="14"/>
    </row>
    <row r="866703" spans="28:28">
      <c r="AB866703" s="14"/>
    </row>
    <row r="866704" spans="28:28">
      <c r="AB866704" s="14"/>
    </row>
    <row r="866705" spans="28:28">
      <c r="AB866705" s="14"/>
    </row>
    <row r="866706" spans="28:28">
      <c r="AB866706" s="14"/>
    </row>
    <row r="866707" spans="28:28">
      <c r="AB866707" s="14"/>
    </row>
    <row r="866708" spans="28:28">
      <c r="AB866708" s="14"/>
    </row>
    <row r="866709" spans="28:28">
      <c r="AB866709" s="14"/>
    </row>
    <row r="866710" spans="28:28">
      <c r="AB866710" s="14"/>
    </row>
    <row r="866711" spans="28:28">
      <c r="AB866711" s="14"/>
    </row>
    <row r="866712" spans="28:28">
      <c r="AB866712" s="14"/>
    </row>
    <row r="866713" spans="28:28">
      <c r="AB866713" s="14"/>
    </row>
    <row r="866714" spans="28:28">
      <c r="AB866714" s="14"/>
    </row>
    <row r="866715" spans="28:28">
      <c r="AB866715" s="14"/>
    </row>
    <row r="866716" spans="28:28">
      <c r="AB866716" s="14"/>
    </row>
    <row r="866717" spans="28:28">
      <c r="AB866717" s="14"/>
    </row>
    <row r="866718" spans="28:28">
      <c r="AB866718" s="14"/>
    </row>
    <row r="866719" spans="28:28">
      <c r="AB866719" s="14"/>
    </row>
    <row r="866720" spans="28:28">
      <c r="AB866720" s="14"/>
    </row>
    <row r="866721" spans="28:28">
      <c r="AB866721" s="14"/>
    </row>
    <row r="866722" spans="28:28">
      <c r="AB866722" s="14"/>
    </row>
    <row r="866723" spans="28:28">
      <c r="AB866723" s="14"/>
    </row>
    <row r="866724" spans="28:28">
      <c r="AB866724" s="14"/>
    </row>
    <row r="866725" spans="28:28">
      <c r="AB866725" s="14"/>
    </row>
    <row r="866726" spans="28:28">
      <c r="AB866726" s="14"/>
    </row>
    <row r="866727" spans="28:28">
      <c r="AB866727" s="14"/>
    </row>
    <row r="866728" spans="28:28">
      <c r="AB866728" s="14"/>
    </row>
    <row r="866729" spans="28:28">
      <c r="AB866729" s="14"/>
    </row>
    <row r="866730" spans="28:28">
      <c r="AB866730" s="14"/>
    </row>
    <row r="866731" spans="28:28">
      <c r="AB866731" s="14"/>
    </row>
    <row r="866732" spans="28:28">
      <c r="AB866732" s="14"/>
    </row>
    <row r="866733" spans="28:28">
      <c r="AB866733" s="14"/>
    </row>
    <row r="866734" spans="28:28">
      <c r="AB866734" s="14"/>
    </row>
    <row r="866735" spans="28:28">
      <c r="AB866735" s="14"/>
    </row>
    <row r="866736" spans="28:28">
      <c r="AB866736" s="14"/>
    </row>
    <row r="866737" spans="28:28">
      <c r="AB866737" s="14"/>
    </row>
    <row r="866738" spans="28:28">
      <c r="AB866738" s="14"/>
    </row>
    <row r="866739" spans="28:28">
      <c r="AB866739" s="14"/>
    </row>
    <row r="866740" spans="28:28">
      <c r="AB866740" s="14"/>
    </row>
    <row r="866741" spans="28:28">
      <c r="AB866741" s="14"/>
    </row>
    <row r="866742" spans="28:28">
      <c r="AB866742" s="14"/>
    </row>
    <row r="866743" spans="28:28">
      <c r="AB866743" s="14"/>
    </row>
    <row r="866744" spans="28:28">
      <c r="AB866744" s="14"/>
    </row>
    <row r="866745" spans="28:28">
      <c r="AB866745" s="14"/>
    </row>
    <row r="866746" spans="28:28">
      <c r="AB866746" s="14"/>
    </row>
    <row r="866747" spans="28:28">
      <c r="AB866747" s="14"/>
    </row>
    <row r="866748" spans="28:28">
      <c r="AB866748" s="14"/>
    </row>
    <row r="866749" spans="28:28">
      <c r="AB866749" s="14"/>
    </row>
    <row r="866750" spans="28:28">
      <c r="AB866750" s="14"/>
    </row>
    <row r="866751" spans="28:28">
      <c r="AB866751" s="14"/>
    </row>
    <row r="866752" spans="28:28">
      <c r="AB866752" s="14"/>
    </row>
    <row r="866753" spans="28:28">
      <c r="AB866753" s="14"/>
    </row>
    <row r="866754" spans="28:28">
      <c r="AB866754" s="14"/>
    </row>
    <row r="866755" spans="28:28">
      <c r="AB866755" s="14"/>
    </row>
    <row r="866756" spans="28:28">
      <c r="AB866756" s="14"/>
    </row>
    <row r="866757" spans="28:28">
      <c r="AB866757" s="14"/>
    </row>
    <row r="866758" spans="28:28">
      <c r="AB866758" s="14"/>
    </row>
    <row r="866759" spans="28:28">
      <c r="AB866759" s="14"/>
    </row>
    <row r="866760" spans="28:28">
      <c r="AB866760" s="14"/>
    </row>
    <row r="866761" spans="28:28">
      <c r="AB866761" s="14"/>
    </row>
    <row r="866762" spans="28:28">
      <c r="AB866762" s="14"/>
    </row>
    <row r="866763" spans="28:28">
      <c r="AB866763" s="14"/>
    </row>
    <row r="866764" spans="28:28">
      <c r="AB866764" s="14"/>
    </row>
    <row r="866765" spans="28:28">
      <c r="AB866765" s="14"/>
    </row>
    <row r="866766" spans="28:28">
      <c r="AB866766" s="14"/>
    </row>
    <row r="866767" spans="28:28">
      <c r="AB866767" s="14"/>
    </row>
    <row r="866768" spans="28:28">
      <c r="AB866768" s="14"/>
    </row>
    <row r="866769" spans="28:28">
      <c r="AB866769" s="14"/>
    </row>
    <row r="866770" spans="28:28">
      <c r="AB866770" s="14"/>
    </row>
    <row r="866771" spans="28:28">
      <c r="AB866771" s="14"/>
    </row>
    <row r="866772" spans="28:28">
      <c r="AB866772" s="14"/>
    </row>
    <row r="866773" spans="28:28">
      <c r="AB866773" s="14"/>
    </row>
    <row r="866774" spans="28:28">
      <c r="AB866774" s="14"/>
    </row>
    <row r="866775" spans="28:28">
      <c r="AB866775" s="14"/>
    </row>
    <row r="866776" spans="28:28">
      <c r="AB866776" s="14"/>
    </row>
    <row r="866777" spans="28:28">
      <c r="AB866777" s="14"/>
    </row>
    <row r="866778" spans="28:28">
      <c r="AB866778" s="14"/>
    </row>
    <row r="866779" spans="28:28">
      <c r="AB866779" s="14"/>
    </row>
    <row r="866780" spans="28:28">
      <c r="AB866780" s="14"/>
    </row>
    <row r="866781" spans="28:28">
      <c r="AB866781" s="14"/>
    </row>
    <row r="866782" spans="28:28">
      <c r="AB866782" s="14"/>
    </row>
    <row r="866783" spans="28:28">
      <c r="AB866783" s="14"/>
    </row>
    <row r="866784" spans="28:28">
      <c r="AB866784" s="14"/>
    </row>
    <row r="866785" spans="28:28">
      <c r="AB866785" s="14"/>
    </row>
    <row r="866786" spans="28:28">
      <c r="AB866786" s="14"/>
    </row>
    <row r="866787" spans="28:28">
      <c r="AB866787" s="14"/>
    </row>
    <row r="866788" spans="28:28">
      <c r="AB866788" s="14"/>
    </row>
    <row r="866789" spans="28:28">
      <c r="AB866789" s="14"/>
    </row>
    <row r="866790" spans="28:28">
      <c r="AB866790" s="14"/>
    </row>
    <row r="866791" spans="28:28">
      <c r="AB866791" s="14"/>
    </row>
    <row r="866792" spans="28:28">
      <c r="AB866792" s="14"/>
    </row>
    <row r="866793" spans="28:28">
      <c r="AB866793" s="14"/>
    </row>
    <row r="866794" spans="28:28">
      <c r="AB866794" s="14"/>
    </row>
    <row r="866795" spans="28:28">
      <c r="AB866795" s="14"/>
    </row>
    <row r="866796" spans="28:28">
      <c r="AB866796" s="14"/>
    </row>
    <row r="866797" spans="28:28">
      <c r="AB866797" s="14"/>
    </row>
    <row r="866798" spans="28:28">
      <c r="AB866798" s="14"/>
    </row>
    <row r="866799" spans="28:28">
      <c r="AB866799" s="14"/>
    </row>
    <row r="866800" spans="28:28">
      <c r="AB866800" s="14"/>
    </row>
    <row r="866801" spans="28:28">
      <c r="AB866801" s="14"/>
    </row>
    <row r="866802" spans="28:28">
      <c r="AB866802" s="14"/>
    </row>
    <row r="866803" spans="28:28">
      <c r="AB866803" s="14"/>
    </row>
    <row r="866804" spans="28:28">
      <c r="AB866804" s="14"/>
    </row>
    <row r="866805" spans="28:28">
      <c r="AB866805" s="14"/>
    </row>
    <row r="866806" spans="28:28">
      <c r="AB866806" s="14"/>
    </row>
    <row r="866807" spans="28:28">
      <c r="AB866807" s="14"/>
    </row>
    <row r="866808" spans="28:28">
      <c r="AB866808" s="14"/>
    </row>
    <row r="866809" spans="28:28">
      <c r="AB866809" s="14"/>
    </row>
    <row r="866810" spans="28:28">
      <c r="AB866810" s="14"/>
    </row>
    <row r="866811" spans="28:28">
      <c r="AB866811" s="14"/>
    </row>
    <row r="866812" spans="28:28">
      <c r="AB866812" s="14"/>
    </row>
    <row r="866813" spans="28:28">
      <c r="AB866813" s="14"/>
    </row>
    <row r="866814" spans="28:28">
      <c r="AB866814" s="14"/>
    </row>
    <row r="866815" spans="28:28">
      <c r="AB866815" s="14"/>
    </row>
    <row r="866816" spans="28:28">
      <c r="AB866816" s="14"/>
    </row>
    <row r="866817" spans="28:28">
      <c r="AB866817" s="14"/>
    </row>
    <row r="866818" spans="28:28">
      <c r="AB866818" s="14"/>
    </row>
    <row r="866819" spans="28:28">
      <c r="AB866819" s="14"/>
    </row>
    <row r="866820" spans="28:28">
      <c r="AB866820" s="14"/>
    </row>
    <row r="866821" spans="28:28">
      <c r="AB866821" s="14"/>
    </row>
    <row r="866822" spans="28:28">
      <c r="AB866822" s="14"/>
    </row>
    <row r="866823" spans="28:28">
      <c r="AB866823" s="14"/>
    </row>
    <row r="866824" spans="28:28">
      <c r="AB866824" s="14"/>
    </row>
    <row r="866825" spans="28:28">
      <c r="AB866825" s="14"/>
    </row>
    <row r="866826" spans="28:28">
      <c r="AB866826" s="14"/>
    </row>
    <row r="866827" spans="28:28">
      <c r="AB866827" s="14"/>
    </row>
    <row r="866828" spans="28:28">
      <c r="AB866828" s="14"/>
    </row>
    <row r="866829" spans="28:28">
      <c r="AB866829" s="14"/>
    </row>
    <row r="866830" spans="28:28">
      <c r="AB866830" s="14"/>
    </row>
    <row r="866831" spans="28:28">
      <c r="AB866831" s="14"/>
    </row>
    <row r="866832" spans="28:28">
      <c r="AB866832" s="14"/>
    </row>
    <row r="866833" spans="28:28">
      <c r="AB866833" s="14"/>
    </row>
    <row r="866834" spans="28:28">
      <c r="AB866834" s="14"/>
    </row>
    <row r="866835" spans="28:28">
      <c r="AB866835" s="14"/>
    </row>
    <row r="866836" spans="28:28">
      <c r="AB866836" s="14"/>
    </row>
    <row r="866837" spans="28:28">
      <c r="AB866837" s="14"/>
    </row>
    <row r="866838" spans="28:28">
      <c r="AB866838" s="14"/>
    </row>
    <row r="866839" spans="28:28">
      <c r="AB866839" s="14"/>
    </row>
    <row r="866840" spans="28:28">
      <c r="AB866840" s="14"/>
    </row>
    <row r="866841" spans="28:28">
      <c r="AB866841" s="14"/>
    </row>
    <row r="866842" spans="28:28">
      <c r="AB866842" s="14"/>
    </row>
    <row r="866843" spans="28:28">
      <c r="AB866843" s="14"/>
    </row>
    <row r="866844" spans="28:28">
      <c r="AB866844" s="14"/>
    </row>
    <row r="866845" spans="28:28">
      <c r="AB866845" s="14"/>
    </row>
    <row r="866846" spans="28:28">
      <c r="AB866846" s="14"/>
    </row>
    <row r="866847" spans="28:28">
      <c r="AB866847" s="14"/>
    </row>
    <row r="866848" spans="28:28">
      <c r="AB866848" s="14"/>
    </row>
    <row r="866849" spans="28:28">
      <c r="AB866849" s="14"/>
    </row>
    <row r="866850" spans="28:28">
      <c r="AB866850" s="14"/>
    </row>
    <row r="866851" spans="28:28">
      <c r="AB866851" s="14"/>
    </row>
    <row r="866852" spans="28:28">
      <c r="AB866852" s="14"/>
    </row>
    <row r="866853" spans="28:28">
      <c r="AB866853" s="14"/>
    </row>
    <row r="866854" spans="28:28">
      <c r="AB866854" s="14"/>
    </row>
    <row r="866855" spans="28:28">
      <c r="AB866855" s="14"/>
    </row>
    <row r="866856" spans="28:28">
      <c r="AB866856" s="14"/>
    </row>
    <row r="866857" spans="28:28">
      <c r="AB866857" s="14"/>
    </row>
    <row r="866858" spans="28:28">
      <c r="AB866858" s="14"/>
    </row>
    <row r="866859" spans="28:28">
      <c r="AB866859" s="14"/>
    </row>
    <row r="866860" spans="28:28">
      <c r="AB866860" s="14"/>
    </row>
    <row r="866861" spans="28:28">
      <c r="AB866861" s="14"/>
    </row>
    <row r="866862" spans="28:28">
      <c r="AB866862" s="14"/>
    </row>
    <row r="866863" spans="28:28">
      <c r="AB866863" s="14"/>
    </row>
    <row r="866864" spans="28:28">
      <c r="AB866864" s="14"/>
    </row>
    <row r="866865" spans="28:28">
      <c r="AB866865" s="14"/>
    </row>
    <row r="866866" spans="28:28">
      <c r="AB866866" s="14"/>
    </row>
    <row r="866867" spans="28:28">
      <c r="AB866867" s="14"/>
    </row>
    <row r="866868" spans="28:28">
      <c r="AB866868" s="14"/>
    </row>
    <row r="866869" spans="28:28">
      <c r="AB866869" s="14"/>
    </row>
    <row r="866870" spans="28:28">
      <c r="AB866870" s="14"/>
    </row>
    <row r="866871" spans="28:28">
      <c r="AB866871" s="14"/>
    </row>
    <row r="866872" spans="28:28">
      <c r="AB866872" s="14"/>
    </row>
    <row r="866873" spans="28:28">
      <c r="AB866873" s="14"/>
    </row>
    <row r="866874" spans="28:28">
      <c r="AB866874" s="14"/>
    </row>
    <row r="866875" spans="28:28">
      <c r="AB866875" s="14"/>
    </row>
    <row r="866876" spans="28:28">
      <c r="AB866876" s="14"/>
    </row>
    <row r="866877" spans="28:28">
      <c r="AB866877" s="14"/>
    </row>
    <row r="866878" spans="28:28">
      <c r="AB866878" s="14"/>
    </row>
    <row r="866879" spans="28:28">
      <c r="AB866879" s="14"/>
    </row>
    <row r="866880" spans="28:28">
      <c r="AB866880" s="14"/>
    </row>
    <row r="866881" spans="28:28">
      <c r="AB866881" s="14"/>
    </row>
    <row r="866882" spans="28:28">
      <c r="AB866882" s="14"/>
    </row>
    <row r="866883" spans="28:28">
      <c r="AB866883" s="14"/>
    </row>
    <row r="866884" spans="28:28">
      <c r="AB866884" s="14"/>
    </row>
    <row r="866885" spans="28:28">
      <c r="AB866885" s="14"/>
    </row>
    <row r="866886" spans="28:28">
      <c r="AB866886" s="14"/>
    </row>
    <row r="866887" spans="28:28">
      <c r="AB866887" s="14"/>
    </row>
    <row r="866888" spans="28:28">
      <c r="AB866888" s="14"/>
    </row>
    <row r="866889" spans="28:28">
      <c r="AB866889" s="14"/>
    </row>
    <row r="866890" spans="28:28">
      <c r="AB866890" s="14"/>
    </row>
    <row r="866891" spans="28:28">
      <c r="AB866891" s="14"/>
    </row>
    <row r="866892" spans="28:28">
      <c r="AB866892" s="14"/>
    </row>
    <row r="866893" spans="28:28">
      <c r="AB866893" s="14"/>
    </row>
    <row r="866894" spans="28:28">
      <c r="AB866894" s="14"/>
    </row>
    <row r="866895" spans="28:28">
      <c r="AB866895" s="14"/>
    </row>
    <row r="866896" spans="28:28">
      <c r="AB866896" s="14"/>
    </row>
    <row r="866897" spans="28:28">
      <c r="AB866897" s="14"/>
    </row>
    <row r="866898" spans="28:28">
      <c r="AB866898" s="14"/>
    </row>
    <row r="866899" spans="28:28">
      <c r="AB866899" s="14"/>
    </row>
    <row r="866900" spans="28:28">
      <c r="AB866900" s="14"/>
    </row>
    <row r="866901" spans="28:28">
      <c r="AB866901" s="14"/>
    </row>
    <row r="866902" spans="28:28">
      <c r="AB866902" s="14"/>
    </row>
    <row r="866903" spans="28:28">
      <c r="AB866903" s="14"/>
    </row>
    <row r="866904" spans="28:28">
      <c r="AB866904" s="14"/>
    </row>
    <row r="866905" spans="28:28">
      <c r="AB866905" s="14"/>
    </row>
    <row r="866906" spans="28:28">
      <c r="AB866906" s="14"/>
    </row>
    <row r="866907" spans="28:28">
      <c r="AB866907" s="14"/>
    </row>
    <row r="866908" spans="28:28">
      <c r="AB866908" s="14"/>
    </row>
    <row r="866909" spans="28:28">
      <c r="AB866909" s="14"/>
    </row>
    <row r="866910" spans="28:28">
      <c r="AB866910" s="14"/>
    </row>
    <row r="866911" spans="28:28">
      <c r="AB866911" s="14"/>
    </row>
    <row r="866912" spans="28:28">
      <c r="AB866912" s="14"/>
    </row>
    <row r="866913" spans="28:28">
      <c r="AB866913" s="14"/>
    </row>
    <row r="866914" spans="28:28">
      <c r="AB866914" s="14"/>
    </row>
    <row r="866915" spans="28:28">
      <c r="AB866915" s="14"/>
    </row>
    <row r="866916" spans="28:28">
      <c r="AB866916" s="14"/>
    </row>
    <row r="866917" spans="28:28">
      <c r="AB866917" s="14"/>
    </row>
    <row r="866918" spans="28:28">
      <c r="AB866918" s="14"/>
    </row>
    <row r="866919" spans="28:28">
      <c r="AB866919" s="14"/>
    </row>
    <row r="866920" spans="28:28">
      <c r="AB866920" s="14"/>
    </row>
    <row r="866921" spans="28:28">
      <c r="AB866921" s="14"/>
    </row>
    <row r="866922" spans="28:28">
      <c r="AB866922" s="14"/>
    </row>
    <row r="866923" spans="28:28">
      <c r="AB866923" s="14"/>
    </row>
    <row r="866924" spans="28:28">
      <c r="AB866924" s="14"/>
    </row>
    <row r="866925" spans="28:28">
      <c r="AB866925" s="14"/>
    </row>
    <row r="866926" spans="28:28">
      <c r="AB866926" s="14"/>
    </row>
    <row r="866927" spans="28:28">
      <c r="AB866927" s="14"/>
    </row>
    <row r="866928" spans="28:28">
      <c r="AB866928" s="14"/>
    </row>
    <row r="866929" spans="28:28">
      <c r="AB866929" s="14"/>
    </row>
    <row r="866930" spans="28:28">
      <c r="AB866930" s="14"/>
    </row>
    <row r="866931" spans="28:28">
      <c r="AB866931" s="14"/>
    </row>
    <row r="866932" spans="28:28">
      <c r="AB866932" s="14"/>
    </row>
    <row r="866933" spans="28:28">
      <c r="AB866933" s="14"/>
    </row>
    <row r="866934" spans="28:28">
      <c r="AB866934" s="14"/>
    </row>
    <row r="866935" spans="28:28">
      <c r="AB866935" s="14"/>
    </row>
    <row r="866936" spans="28:28">
      <c r="AB866936" s="14"/>
    </row>
    <row r="866937" spans="28:28">
      <c r="AB866937" s="14"/>
    </row>
    <row r="866938" spans="28:28">
      <c r="AB866938" s="14"/>
    </row>
    <row r="866939" spans="28:28">
      <c r="AB866939" s="14"/>
    </row>
    <row r="866940" spans="28:28">
      <c r="AB866940" s="14"/>
    </row>
    <row r="866941" spans="28:28">
      <c r="AB866941" s="14"/>
    </row>
    <row r="866942" spans="28:28">
      <c r="AB866942" s="14"/>
    </row>
    <row r="866943" spans="28:28">
      <c r="AB866943" s="14"/>
    </row>
    <row r="866944" spans="28:28">
      <c r="AB866944" s="14"/>
    </row>
    <row r="866945" spans="28:28">
      <c r="AB866945" s="14"/>
    </row>
    <row r="866946" spans="28:28">
      <c r="AB866946" s="14"/>
    </row>
    <row r="866947" spans="28:28">
      <c r="AB866947" s="14"/>
    </row>
    <row r="866948" spans="28:28">
      <c r="AB866948" s="14"/>
    </row>
    <row r="866949" spans="28:28">
      <c r="AB866949" s="14"/>
    </row>
    <row r="866950" spans="28:28">
      <c r="AB866950" s="14"/>
    </row>
    <row r="866951" spans="28:28">
      <c r="AB866951" s="14"/>
    </row>
    <row r="866952" spans="28:28">
      <c r="AB866952" s="14"/>
    </row>
    <row r="866953" spans="28:28">
      <c r="AB866953" s="14"/>
    </row>
    <row r="866954" spans="28:28">
      <c r="AB866954" s="14"/>
    </row>
    <row r="866955" spans="28:28">
      <c r="AB866955" s="14"/>
    </row>
    <row r="866956" spans="28:28">
      <c r="AB866956" s="14"/>
    </row>
    <row r="866957" spans="28:28">
      <c r="AB866957" s="14"/>
    </row>
    <row r="866958" spans="28:28">
      <c r="AB866958" s="14"/>
    </row>
    <row r="866959" spans="28:28">
      <c r="AB866959" s="14"/>
    </row>
    <row r="866960" spans="28:28">
      <c r="AB866960" s="14"/>
    </row>
    <row r="866961" spans="28:28">
      <c r="AB866961" s="14"/>
    </row>
    <row r="866962" spans="28:28">
      <c r="AB866962" s="14"/>
    </row>
    <row r="866963" spans="28:28">
      <c r="AB866963" s="14"/>
    </row>
    <row r="866964" spans="28:28">
      <c r="AB866964" s="14"/>
    </row>
    <row r="866965" spans="28:28">
      <c r="AB866965" s="14"/>
    </row>
    <row r="866966" spans="28:28">
      <c r="AB866966" s="14"/>
    </row>
    <row r="866967" spans="28:28">
      <c r="AB866967" s="14"/>
    </row>
    <row r="866968" spans="28:28">
      <c r="AB866968" s="14"/>
    </row>
    <row r="866969" spans="28:28">
      <c r="AB866969" s="14"/>
    </row>
    <row r="866970" spans="28:28">
      <c r="AB866970" s="14"/>
    </row>
    <row r="866971" spans="28:28">
      <c r="AB866971" s="14"/>
    </row>
    <row r="866972" spans="28:28">
      <c r="AB866972" s="14"/>
    </row>
    <row r="866973" spans="28:28">
      <c r="AB866973" s="14"/>
    </row>
    <row r="866974" spans="28:28">
      <c r="AB866974" s="14"/>
    </row>
    <row r="866975" spans="28:28">
      <c r="AB866975" s="14"/>
    </row>
    <row r="866976" spans="28:28">
      <c r="AB866976" s="14"/>
    </row>
    <row r="866977" spans="28:28">
      <c r="AB866977" s="14"/>
    </row>
    <row r="866978" spans="28:28">
      <c r="AB866978" s="14"/>
    </row>
    <row r="866979" spans="28:28">
      <c r="AB866979" s="14"/>
    </row>
    <row r="866980" spans="28:28">
      <c r="AB866980" s="14"/>
    </row>
    <row r="866981" spans="28:28">
      <c r="AB866981" s="14"/>
    </row>
    <row r="866982" spans="28:28">
      <c r="AB866982" s="14"/>
    </row>
    <row r="866983" spans="28:28">
      <c r="AB866983" s="14"/>
    </row>
    <row r="866984" spans="28:28">
      <c r="AB866984" s="14"/>
    </row>
    <row r="866985" spans="28:28">
      <c r="AB866985" s="14"/>
    </row>
    <row r="866986" spans="28:28">
      <c r="AB866986" s="14"/>
    </row>
    <row r="866987" spans="28:28">
      <c r="AB866987" s="14"/>
    </row>
    <row r="866988" spans="28:28">
      <c r="AB866988" s="14"/>
    </row>
    <row r="866989" spans="28:28">
      <c r="AB866989" s="14"/>
    </row>
    <row r="866990" spans="28:28">
      <c r="AB866990" s="14"/>
    </row>
    <row r="866991" spans="28:28">
      <c r="AB866991" s="14"/>
    </row>
    <row r="866992" spans="28:28">
      <c r="AB866992" s="14"/>
    </row>
    <row r="866993" spans="28:28">
      <c r="AB866993" s="14"/>
    </row>
    <row r="866994" spans="28:28">
      <c r="AB866994" s="14"/>
    </row>
    <row r="866995" spans="28:28">
      <c r="AB866995" s="14"/>
    </row>
    <row r="866996" spans="28:28">
      <c r="AB866996" s="14"/>
    </row>
    <row r="866997" spans="28:28">
      <c r="AB866997" s="14"/>
    </row>
    <row r="866998" spans="28:28">
      <c r="AB866998" s="14"/>
    </row>
    <row r="866999" spans="28:28">
      <c r="AB866999" s="14"/>
    </row>
    <row r="867000" spans="28:28">
      <c r="AB867000" s="14"/>
    </row>
    <row r="867001" spans="28:28">
      <c r="AB867001" s="14"/>
    </row>
    <row r="867002" spans="28:28">
      <c r="AB867002" s="14"/>
    </row>
    <row r="867003" spans="28:28">
      <c r="AB867003" s="14"/>
    </row>
    <row r="867004" spans="28:28">
      <c r="AB867004" s="14"/>
    </row>
    <row r="867005" spans="28:28">
      <c r="AB867005" s="14"/>
    </row>
    <row r="867006" spans="28:28">
      <c r="AB867006" s="14"/>
    </row>
    <row r="867007" spans="28:28">
      <c r="AB867007" s="14"/>
    </row>
    <row r="867008" spans="28:28">
      <c r="AB867008" s="14"/>
    </row>
    <row r="867009" spans="28:28">
      <c r="AB867009" s="14"/>
    </row>
    <row r="867010" spans="28:28">
      <c r="AB867010" s="14"/>
    </row>
    <row r="867011" spans="28:28">
      <c r="AB867011" s="14"/>
    </row>
    <row r="867012" spans="28:28">
      <c r="AB867012" s="14"/>
    </row>
    <row r="867013" spans="28:28">
      <c r="AB867013" s="14"/>
    </row>
    <row r="867014" spans="28:28">
      <c r="AB867014" s="14"/>
    </row>
    <row r="867015" spans="28:28">
      <c r="AB867015" s="14"/>
    </row>
    <row r="867016" spans="28:28">
      <c r="AB867016" s="14"/>
    </row>
    <row r="867017" spans="28:28">
      <c r="AB867017" s="14"/>
    </row>
    <row r="867018" spans="28:28">
      <c r="AB867018" s="14"/>
    </row>
    <row r="867019" spans="28:28">
      <c r="AB867019" s="14"/>
    </row>
    <row r="867020" spans="28:28">
      <c r="AB867020" s="14"/>
    </row>
    <row r="867021" spans="28:28">
      <c r="AB867021" s="14"/>
    </row>
    <row r="867022" spans="28:28">
      <c r="AB867022" s="14"/>
    </row>
    <row r="867023" spans="28:28">
      <c r="AB867023" s="14"/>
    </row>
    <row r="867024" spans="28:28">
      <c r="AB867024" s="14"/>
    </row>
    <row r="867025" spans="28:28">
      <c r="AB867025" s="14"/>
    </row>
    <row r="867026" spans="28:28">
      <c r="AB867026" s="14"/>
    </row>
    <row r="867027" spans="28:28">
      <c r="AB867027" s="14"/>
    </row>
    <row r="867028" spans="28:28">
      <c r="AB867028" s="14"/>
    </row>
    <row r="867029" spans="28:28">
      <c r="AB867029" s="14"/>
    </row>
    <row r="867030" spans="28:28">
      <c r="AB867030" s="14"/>
    </row>
    <row r="867031" spans="28:28">
      <c r="AB867031" s="14"/>
    </row>
    <row r="867032" spans="28:28">
      <c r="AB867032" s="14"/>
    </row>
    <row r="867033" spans="28:28">
      <c r="AB867033" s="14"/>
    </row>
    <row r="867034" spans="28:28">
      <c r="AB867034" s="14"/>
    </row>
    <row r="867035" spans="28:28">
      <c r="AB867035" s="14"/>
    </row>
    <row r="867036" spans="28:28">
      <c r="AB867036" s="14"/>
    </row>
    <row r="867037" spans="28:28">
      <c r="AB867037" s="14"/>
    </row>
    <row r="867038" spans="28:28">
      <c r="AB867038" s="14"/>
    </row>
    <row r="867039" spans="28:28">
      <c r="AB867039" s="14"/>
    </row>
    <row r="867040" spans="28:28">
      <c r="AB867040" s="14"/>
    </row>
    <row r="867041" spans="28:28">
      <c r="AB867041" s="14"/>
    </row>
    <row r="867042" spans="28:28">
      <c r="AB867042" s="14"/>
    </row>
    <row r="867043" spans="28:28">
      <c r="AB867043" s="14"/>
    </row>
    <row r="867044" spans="28:28">
      <c r="AB867044" s="14"/>
    </row>
    <row r="867045" spans="28:28">
      <c r="AB867045" s="14"/>
    </row>
    <row r="867046" spans="28:28">
      <c r="AB867046" s="14"/>
    </row>
    <row r="867047" spans="28:28">
      <c r="AB867047" s="14"/>
    </row>
    <row r="867048" spans="28:28">
      <c r="AB867048" s="14"/>
    </row>
    <row r="867049" spans="28:28">
      <c r="AB867049" s="14"/>
    </row>
    <row r="867050" spans="28:28">
      <c r="AB867050" s="14"/>
    </row>
    <row r="867051" spans="28:28">
      <c r="AB867051" s="14"/>
    </row>
    <row r="867052" spans="28:28">
      <c r="AB867052" s="14"/>
    </row>
    <row r="867053" spans="28:28">
      <c r="AB867053" s="14"/>
    </row>
    <row r="867054" spans="28:28">
      <c r="AB867054" s="14"/>
    </row>
    <row r="867055" spans="28:28">
      <c r="AB867055" s="14"/>
    </row>
    <row r="867056" spans="28:28">
      <c r="AB867056" s="14"/>
    </row>
    <row r="867057" spans="28:28">
      <c r="AB867057" s="14"/>
    </row>
    <row r="867058" spans="28:28">
      <c r="AB867058" s="14"/>
    </row>
    <row r="867059" spans="28:28">
      <c r="AB867059" s="14"/>
    </row>
    <row r="867060" spans="28:28">
      <c r="AB867060" s="14"/>
    </row>
    <row r="867061" spans="28:28">
      <c r="AB867061" s="14"/>
    </row>
    <row r="867062" spans="28:28">
      <c r="AB867062" s="14"/>
    </row>
    <row r="867063" spans="28:28">
      <c r="AB867063" s="14"/>
    </row>
    <row r="867064" spans="28:28">
      <c r="AB867064" s="14"/>
    </row>
    <row r="867065" spans="28:28">
      <c r="AB867065" s="14"/>
    </row>
    <row r="867066" spans="28:28">
      <c r="AB867066" s="14"/>
    </row>
    <row r="867067" spans="28:28">
      <c r="AB867067" s="14"/>
    </row>
    <row r="867068" spans="28:28">
      <c r="AB867068" s="14"/>
    </row>
    <row r="867069" spans="28:28">
      <c r="AB867069" s="14"/>
    </row>
    <row r="867070" spans="28:28">
      <c r="AB867070" s="14"/>
    </row>
    <row r="867071" spans="28:28">
      <c r="AB867071" s="14"/>
    </row>
    <row r="867072" spans="28:28">
      <c r="AB867072" s="14"/>
    </row>
    <row r="867073" spans="28:28">
      <c r="AB867073" s="14"/>
    </row>
    <row r="867074" spans="28:28">
      <c r="AB867074" s="14"/>
    </row>
    <row r="867075" spans="28:28">
      <c r="AB867075" s="14"/>
    </row>
    <row r="867076" spans="28:28">
      <c r="AB867076" s="14"/>
    </row>
    <row r="867077" spans="28:28">
      <c r="AB867077" s="14"/>
    </row>
    <row r="867078" spans="28:28">
      <c r="AB867078" s="14"/>
    </row>
    <row r="867079" spans="28:28">
      <c r="AB867079" s="14"/>
    </row>
    <row r="867080" spans="28:28">
      <c r="AB867080" s="14"/>
    </row>
    <row r="867081" spans="28:28">
      <c r="AB867081" s="14"/>
    </row>
    <row r="867082" spans="28:28">
      <c r="AB867082" s="14"/>
    </row>
    <row r="867083" spans="28:28">
      <c r="AB867083" s="14"/>
    </row>
    <row r="867084" spans="28:28">
      <c r="AB867084" s="14"/>
    </row>
    <row r="867085" spans="28:28">
      <c r="AB867085" s="14"/>
    </row>
    <row r="867086" spans="28:28">
      <c r="AB867086" s="14"/>
    </row>
    <row r="867087" spans="28:28">
      <c r="AB867087" s="14"/>
    </row>
    <row r="867088" spans="28:28">
      <c r="AB867088" s="14"/>
    </row>
    <row r="867089" spans="28:28">
      <c r="AB867089" s="14"/>
    </row>
    <row r="867090" spans="28:28">
      <c r="AB867090" s="14"/>
    </row>
    <row r="867091" spans="28:28">
      <c r="AB867091" s="14"/>
    </row>
    <row r="867092" spans="28:28">
      <c r="AB867092" s="14"/>
    </row>
    <row r="867093" spans="28:28">
      <c r="AB867093" s="14"/>
    </row>
    <row r="867094" spans="28:28">
      <c r="AB867094" s="14"/>
    </row>
    <row r="867095" spans="28:28">
      <c r="AB867095" s="14"/>
    </row>
    <row r="867096" spans="28:28">
      <c r="AB867096" s="14"/>
    </row>
    <row r="867097" spans="28:28">
      <c r="AB867097" s="14"/>
    </row>
    <row r="867098" spans="28:28">
      <c r="AB867098" s="14"/>
    </row>
    <row r="867099" spans="28:28">
      <c r="AB867099" s="14"/>
    </row>
    <row r="867100" spans="28:28">
      <c r="AB867100" s="14"/>
    </row>
    <row r="867101" spans="28:28">
      <c r="AB867101" s="14"/>
    </row>
    <row r="867102" spans="28:28">
      <c r="AB867102" s="14"/>
    </row>
    <row r="867103" spans="28:28">
      <c r="AB867103" s="14"/>
    </row>
    <row r="867104" spans="28:28">
      <c r="AB867104" s="14"/>
    </row>
    <row r="867105" spans="28:28">
      <c r="AB867105" s="14"/>
    </row>
    <row r="867106" spans="28:28">
      <c r="AB867106" s="14"/>
    </row>
    <row r="867107" spans="28:28">
      <c r="AB867107" s="14"/>
    </row>
    <row r="867108" spans="28:28">
      <c r="AB867108" s="14"/>
    </row>
    <row r="867109" spans="28:28">
      <c r="AB867109" s="14"/>
    </row>
    <row r="867110" spans="28:28">
      <c r="AB867110" s="14"/>
    </row>
    <row r="867111" spans="28:28">
      <c r="AB867111" s="14"/>
    </row>
    <row r="867112" spans="28:28">
      <c r="AB867112" s="14"/>
    </row>
    <row r="867113" spans="28:28">
      <c r="AB867113" s="14"/>
    </row>
    <row r="867114" spans="28:28">
      <c r="AB867114" s="14"/>
    </row>
    <row r="867115" spans="28:28">
      <c r="AB867115" s="14"/>
    </row>
    <row r="867116" spans="28:28">
      <c r="AB867116" s="14"/>
    </row>
    <row r="867117" spans="28:28">
      <c r="AB867117" s="14"/>
    </row>
    <row r="867118" spans="28:28">
      <c r="AB867118" s="14"/>
    </row>
    <row r="867119" spans="28:28">
      <c r="AB867119" s="14"/>
    </row>
    <row r="867120" spans="28:28">
      <c r="AB867120" s="14"/>
    </row>
    <row r="867121" spans="28:28">
      <c r="AB867121" s="14"/>
    </row>
    <row r="867122" spans="28:28">
      <c r="AB867122" s="14"/>
    </row>
    <row r="867123" spans="28:28">
      <c r="AB867123" s="14"/>
    </row>
    <row r="867124" spans="28:28">
      <c r="AB867124" s="14"/>
    </row>
    <row r="867125" spans="28:28">
      <c r="AB867125" s="14"/>
    </row>
    <row r="867126" spans="28:28">
      <c r="AB867126" s="14"/>
    </row>
    <row r="867127" spans="28:28">
      <c r="AB867127" s="14"/>
    </row>
    <row r="867128" spans="28:28">
      <c r="AB867128" s="14"/>
    </row>
    <row r="867129" spans="28:28">
      <c r="AB867129" s="14"/>
    </row>
    <row r="867130" spans="28:28">
      <c r="AB867130" s="14"/>
    </row>
    <row r="867131" spans="28:28">
      <c r="AB867131" s="14"/>
    </row>
    <row r="867132" spans="28:28">
      <c r="AB867132" s="14"/>
    </row>
    <row r="867133" spans="28:28">
      <c r="AB867133" s="14"/>
    </row>
    <row r="867134" spans="28:28">
      <c r="AB867134" s="14"/>
    </row>
    <row r="867135" spans="28:28">
      <c r="AB867135" s="14"/>
    </row>
    <row r="867136" spans="28:28">
      <c r="AB867136" s="14"/>
    </row>
    <row r="867137" spans="28:28">
      <c r="AB867137" s="14"/>
    </row>
    <row r="867138" spans="28:28">
      <c r="AB867138" s="14"/>
    </row>
    <row r="867139" spans="28:28">
      <c r="AB867139" s="14"/>
    </row>
    <row r="867140" spans="28:28">
      <c r="AB867140" s="14"/>
    </row>
    <row r="867141" spans="28:28">
      <c r="AB867141" s="14"/>
    </row>
    <row r="867142" spans="28:28">
      <c r="AB867142" s="14"/>
    </row>
    <row r="867143" spans="28:28">
      <c r="AB867143" s="14"/>
    </row>
    <row r="867144" spans="28:28">
      <c r="AB867144" s="14"/>
    </row>
    <row r="867145" spans="28:28">
      <c r="AB867145" s="14"/>
    </row>
    <row r="867146" spans="28:28">
      <c r="AB867146" s="14"/>
    </row>
    <row r="867147" spans="28:28">
      <c r="AB867147" s="14"/>
    </row>
    <row r="867148" spans="28:28">
      <c r="AB867148" s="14"/>
    </row>
    <row r="867149" spans="28:28">
      <c r="AB867149" s="14"/>
    </row>
    <row r="867150" spans="28:28">
      <c r="AB867150" s="14"/>
    </row>
    <row r="867151" spans="28:28">
      <c r="AB867151" s="14"/>
    </row>
    <row r="867152" spans="28:28">
      <c r="AB867152" s="14"/>
    </row>
    <row r="867153" spans="28:28">
      <c r="AB867153" s="14"/>
    </row>
    <row r="867154" spans="28:28">
      <c r="AB867154" s="14"/>
    </row>
    <row r="867155" spans="28:28">
      <c r="AB867155" s="14"/>
    </row>
    <row r="867156" spans="28:28">
      <c r="AB867156" s="14"/>
    </row>
    <row r="867157" spans="28:28">
      <c r="AB867157" s="14"/>
    </row>
    <row r="867158" spans="28:28">
      <c r="AB867158" s="14"/>
    </row>
    <row r="867159" spans="28:28">
      <c r="AB867159" s="14"/>
    </row>
    <row r="867160" spans="28:28">
      <c r="AB867160" s="14"/>
    </row>
    <row r="867161" spans="28:28">
      <c r="AB867161" s="14"/>
    </row>
    <row r="867162" spans="28:28">
      <c r="AB867162" s="14"/>
    </row>
    <row r="867163" spans="28:28">
      <c r="AB867163" s="14"/>
    </row>
    <row r="867164" spans="28:28">
      <c r="AB867164" s="14"/>
    </row>
    <row r="867165" spans="28:28">
      <c r="AB867165" s="14"/>
    </row>
    <row r="867166" spans="28:28">
      <c r="AB867166" s="14"/>
    </row>
    <row r="867167" spans="28:28">
      <c r="AB867167" s="14"/>
    </row>
    <row r="867168" spans="28:28">
      <c r="AB867168" s="14"/>
    </row>
    <row r="867169" spans="28:28">
      <c r="AB867169" s="14"/>
    </row>
    <row r="867170" spans="28:28">
      <c r="AB867170" s="14"/>
    </row>
    <row r="867171" spans="28:28">
      <c r="AB867171" s="14"/>
    </row>
    <row r="867172" spans="28:28">
      <c r="AB867172" s="14"/>
    </row>
    <row r="867173" spans="28:28">
      <c r="AB867173" s="14"/>
    </row>
    <row r="867174" spans="28:28">
      <c r="AB867174" s="14"/>
    </row>
    <row r="867175" spans="28:28">
      <c r="AB867175" s="14"/>
    </row>
    <row r="867176" spans="28:28">
      <c r="AB867176" s="14"/>
    </row>
    <row r="867177" spans="28:28">
      <c r="AB867177" s="14"/>
    </row>
    <row r="867178" spans="28:28">
      <c r="AB867178" s="14"/>
    </row>
    <row r="867179" spans="28:28">
      <c r="AB867179" s="14"/>
    </row>
    <row r="867180" spans="28:28">
      <c r="AB867180" s="14"/>
    </row>
    <row r="867181" spans="28:28">
      <c r="AB867181" s="14"/>
    </row>
    <row r="867182" spans="28:28">
      <c r="AB867182" s="14"/>
    </row>
    <row r="867183" spans="28:28">
      <c r="AB867183" s="14"/>
    </row>
    <row r="867184" spans="28:28">
      <c r="AB867184" s="14"/>
    </row>
    <row r="867185" spans="28:28">
      <c r="AB867185" s="14"/>
    </row>
    <row r="867186" spans="28:28">
      <c r="AB867186" s="14"/>
    </row>
    <row r="867187" spans="28:28">
      <c r="AB867187" s="14"/>
    </row>
    <row r="867188" spans="28:28">
      <c r="AB867188" s="14"/>
    </row>
    <row r="867189" spans="28:28">
      <c r="AB867189" s="14"/>
    </row>
    <row r="867190" spans="28:28">
      <c r="AB867190" s="14"/>
    </row>
    <row r="867191" spans="28:28">
      <c r="AB867191" s="14"/>
    </row>
    <row r="867192" spans="28:28">
      <c r="AB867192" s="14"/>
    </row>
    <row r="867193" spans="28:28">
      <c r="AB867193" s="14"/>
    </row>
    <row r="867194" spans="28:28">
      <c r="AB867194" s="14"/>
    </row>
    <row r="867195" spans="28:28">
      <c r="AB867195" s="14"/>
    </row>
    <row r="867196" spans="28:28">
      <c r="AB867196" s="14"/>
    </row>
    <row r="867197" spans="28:28">
      <c r="AB867197" s="14"/>
    </row>
    <row r="867198" spans="28:28">
      <c r="AB867198" s="14"/>
    </row>
    <row r="867199" spans="28:28">
      <c r="AB867199" s="14"/>
    </row>
    <row r="867200" spans="28:28">
      <c r="AB867200" s="14"/>
    </row>
    <row r="867201" spans="28:28">
      <c r="AB867201" s="14"/>
    </row>
    <row r="867202" spans="28:28">
      <c r="AB867202" s="14"/>
    </row>
    <row r="867203" spans="28:28">
      <c r="AB867203" s="14"/>
    </row>
    <row r="867204" spans="28:28">
      <c r="AB867204" s="14"/>
    </row>
    <row r="867205" spans="28:28">
      <c r="AB867205" s="14"/>
    </row>
    <row r="867206" spans="28:28">
      <c r="AB867206" s="14"/>
    </row>
    <row r="867207" spans="28:28">
      <c r="AB867207" s="14"/>
    </row>
    <row r="867208" spans="28:28">
      <c r="AB867208" s="14"/>
    </row>
    <row r="867209" spans="28:28">
      <c r="AB867209" s="14"/>
    </row>
    <row r="867210" spans="28:28">
      <c r="AB867210" s="14"/>
    </row>
    <row r="867211" spans="28:28">
      <c r="AB867211" s="14"/>
    </row>
    <row r="867212" spans="28:28">
      <c r="AB867212" s="14"/>
    </row>
    <row r="867213" spans="28:28">
      <c r="AB867213" s="14"/>
    </row>
    <row r="867214" spans="28:28">
      <c r="AB867214" s="14"/>
    </row>
    <row r="867215" spans="28:28">
      <c r="AB867215" s="14"/>
    </row>
    <row r="867216" spans="28:28">
      <c r="AB867216" s="14"/>
    </row>
    <row r="867217" spans="28:28">
      <c r="AB867217" s="14"/>
    </row>
    <row r="867218" spans="28:28">
      <c r="AB867218" s="14"/>
    </row>
    <row r="867219" spans="28:28">
      <c r="AB867219" s="14"/>
    </row>
    <row r="867220" spans="28:28">
      <c r="AB867220" s="14"/>
    </row>
    <row r="867221" spans="28:28">
      <c r="AB867221" s="14"/>
    </row>
    <row r="867222" spans="28:28">
      <c r="AB867222" s="14"/>
    </row>
    <row r="867223" spans="28:28">
      <c r="AB867223" s="14"/>
    </row>
    <row r="867224" spans="28:28">
      <c r="AB867224" s="14"/>
    </row>
    <row r="867225" spans="28:28">
      <c r="AB867225" s="14"/>
    </row>
    <row r="867226" spans="28:28">
      <c r="AB867226" s="14"/>
    </row>
    <row r="867227" spans="28:28">
      <c r="AB867227" s="14"/>
    </row>
    <row r="867228" spans="28:28">
      <c r="AB867228" s="14"/>
    </row>
    <row r="867229" spans="28:28">
      <c r="AB867229" s="14"/>
    </row>
    <row r="867230" spans="28:28">
      <c r="AB867230" s="14"/>
    </row>
    <row r="867231" spans="28:28">
      <c r="AB867231" s="14"/>
    </row>
    <row r="867232" spans="28:28">
      <c r="AB867232" s="14"/>
    </row>
    <row r="867233" spans="28:28">
      <c r="AB867233" s="14"/>
    </row>
    <row r="867234" spans="28:28">
      <c r="AB867234" s="14"/>
    </row>
    <row r="867235" spans="28:28">
      <c r="AB867235" s="14"/>
    </row>
    <row r="867236" spans="28:28">
      <c r="AB867236" s="14"/>
    </row>
    <row r="867237" spans="28:28">
      <c r="AB867237" s="14"/>
    </row>
    <row r="867238" spans="28:28">
      <c r="AB867238" s="14"/>
    </row>
    <row r="867239" spans="28:28">
      <c r="AB867239" s="14"/>
    </row>
    <row r="867240" spans="28:28">
      <c r="AB867240" s="14"/>
    </row>
    <row r="867241" spans="28:28">
      <c r="AB867241" s="14"/>
    </row>
    <row r="867242" spans="28:28">
      <c r="AB867242" s="14"/>
    </row>
    <row r="867243" spans="28:28">
      <c r="AB867243" s="14"/>
    </row>
    <row r="867244" spans="28:28">
      <c r="AB867244" s="14"/>
    </row>
    <row r="867245" spans="28:28">
      <c r="AB867245" s="14"/>
    </row>
    <row r="867246" spans="28:28">
      <c r="AB867246" s="14"/>
    </row>
    <row r="867247" spans="28:28">
      <c r="AB867247" s="14"/>
    </row>
    <row r="867248" spans="28:28">
      <c r="AB867248" s="14"/>
    </row>
    <row r="867249" spans="28:28">
      <c r="AB867249" s="14"/>
    </row>
    <row r="867250" spans="28:28">
      <c r="AB867250" s="14"/>
    </row>
    <row r="867251" spans="28:28">
      <c r="AB867251" s="14"/>
    </row>
    <row r="867252" spans="28:28">
      <c r="AB867252" s="14"/>
    </row>
    <row r="867253" spans="28:28">
      <c r="AB867253" s="14"/>
    </row>
    <row r="867254" spans="28:28">
      <c r="AB867254" s="14"/>
    </row>
    <row r="867255" spans="28:28">
      <c r="AB867255" s="14"/>
    </row>
    <row r="867256" spans="28:28">
      <c r="AB867256" s="14"/>
    </row>
    <row r="867257" spans="28:28">
      <c r="AB867257" s="14"/>
    </row>
    <row r="867258" spans="28:28">
      <c r="AB867258" s="14"/>
    </row>
    <row r="867259" spans="28:28">
      <c r="AB867259" s="14"/>
    </row>
    <row r="867260" spans="28:28">
      <c r="AB867260" s="14"/>
    </row>
    <row r="867261" spans="28:28">
      <c r="AB867261" s="14"/>
    </row>
    <row r="867262" spans="28:28">
      <c r="AB867262" s="14"/>
    </row>
    <row r="867263" spans="28:28">
      <c r="AB867263" s="14"/>
    </row>
    <row r="867264" spans="28:28">
      <c r="AB867264" s="14"/>
    </row>
    <row r="867265" spans="28:28">
      <c r="AB867265" s="14"/>
    </row>
    <row r="867266" spans="28:28">
      <c r="AB867266" s="14"/>
    </row>
    <row r="867267" spans="28:28">
      <c r="AB867267" s="14"/>
    </row>
    <row r="867268" spans="28:28">
      <c r="AB867268" s="14"/>
    </row>
    <row r="867269" spans="28:28">
      <c r="AB867269" s="14"/>
    </row>
    <row r="867270" spans="28:28">
      <c r="AB867270" s="14"/>
    </row>
    <row r="867271" spans="28:28">
      <c r="AB867271" s="14"/>
    </row>
    <row r="867272" spans="28:28">
      <c r="AB867272" s="14"/>
    </row>
    <row r="867273" spans="28:28">
      <c r="AB867273" s="14"/>
    </row>
    <row r="867274" spans="28:28">
      <c r="AB867274" s="14"/>
    </row>
    <row r="867275" spans="28:28">
      <c r="AB867275" s="14"/>
    </row>
    <row r="867276" spans="28:28">
      <c r="AB867276" s="14"/>
    </row>
    <row r="867277" spans="28:28">
      <c r="AB867277" s="14"/>
    </row>
    <row r="867278" spans="28:28">
      <c r="AB867278" s="14"/>
    </row>
    <row r="867279" spans="28:28">
      <c r="AB867279" s="14"/>
    </row>
    <row r="867280" spans="28:28">
      <c r="AB867280" s="14"/>
    </row>
    <row r="867281" spans="28:28">
      <c r="AB867281" s="14"/>
    </row>
    <row r="867282" spans="28:28">
      <c r="AB867282" s="14"/>
    </row>
    <row r="867283" spans="28:28">
      <c r="AB867283" s="14"/>
    </row>
    <row r="867284" spans="28:28">
      <c r="AB867284" s="14"/>
    </row>
    <row r="867285" spans="28:28">
      <c r="AB867285" s="14"/>
    </row>
    <row r="867286" spans="28:28">
      <c r="AB867286" s="14"/>
    </row>
    <row r="867287" spans="28:28">
      <c r="AB867287" s="14"/>
    </row>
    <row r="867288" spans="28:28">
      <c r="AB867288" s="14"/>
    </row>
    <row r="867289" spans="28:28">
      <c r="AB867289" s="14"/>
    </row>
    <row r="867290" spans="28:28">
      <c r="AB867290" s="14"/>
    </row>
    <row r="867291" spans="28:28">
      <c r="AB867291" s="14"/>
    </row>
    <row r="867292" spans="28:28">
      <c r="AB867292" s="14"/>
    </row>
    <row r="867293" spans="28:28">
      <c r="AB867293" s="14"/>
    </row>
    <row r="867294" spans="28:28">
      <c r="AB867294" s="14"/>
    </row>
    <row r="867295" spans="28:28">
      <c r="AB867295" s="14"/>
    </row>
    <row r="867296" spans="28:28">
      <c r="AB867296" s="14"/>
    </row>
    <row r="867297" spans="28:28">
      <c r="AB867297" s="14"/>
    </row>
    <row r="867298" spans="28:28">
      <c r="AB867298" s="14"/>
    </row>
    <row r="867299" spans="28:28">
      <c r="AB867299" s="14"/>
    </row>
    <row r="867300" spans="28:28">
      <c r="AB867300" s="14"/>
    </row>
    <row r="867301" spans="28:28">
      <c r="AB867301" s="14"/>
    </row>
    <row r="867302" spans="28:28">
      <c r="AB867302" s="14"/>
    </row>
    <row r="867303" spans="28:28">
      <c r="AB867303" s="14"/>
    </row>
    <row r="867304" spans="28:28">
      <c r="AB867304" s="14"/>
    </row>
    <row r="867305" spans="28:28">
      <c r="AB867305" s="14"/>
    </row>
    <row r="867306" spans="28:28">
      <c r="AB867306" s="14"/>
    </row>
    <row r="867307" spans="28:28">
      <c r="AB867307" s="14"/>
    </row>
    <row r="867308" spans="28:28">
      <c r="AB867308" s="14"/>
    </row>
    <row r="867309" spans="28:28">
      <c r="AB867309" s="14"/>
    </row>
    <row r="867310" spans="28:28">
      <c r="AB867310" s="14"/>
    </row>
    <row r="867311" spans="28:28">
      <c r="AB867311" s="14"/>
    </row>
    <row r="867312" spans="28:28">
      <c r="AB867312" s="14"/>
    </row>
    <row r="867313" spans="28:28">
      <c r="AB867313" s="14"/>
    </row>
    <row r="867314" spans="28:28">
      <c r="AB867314" s="14"/>
    </row>
    <row r="867315" spans="28:28">
      <c r="AB867315" s="14"/>
    </row>
    <row r="867316" spans="28:28">
      <c r="AB867316" s="14"/>
    </row>
    <row r="867317" spans="28:28">
      <c r="AB867317" s="14"/>
    </row>
    <row r="867318" spans="28:28">
      <c r="AB867318" s="14"/>
    </row>
    <row r="867319" spans="28:28">
      <c r="AB867319" s="14"/>
    </row>
    <row r="867320" spans="28:28">
      <c r="AB867320" s="14"/>
    </row>
    <row r="867321" spans="28:28">
      <c r="AB867321" s="14"/>
    </row>
    <row r="867322" spans="28:28">
      <c r="AB867322" s="14"/>
    </row>
    <row r="867323" spans="28:28">
      <c r="AB867323" s="14"/>
    </row>
    <row r="867324" spans="28:28">
      <c r="AB867324" s="14"/>
    </row>
    <row r="867325" spans="28:28">
      <c r="AB867325" s="14"/>
    </row>
    <row r="867326" spans="28:28">
      <c r="AB867326" s="14"/>
    </row>
    <row r="867327" spans="28:28">
      <c r="AB867327" s="14"/>
    </row>
    <row r="867328" spans="28:28">
      <c r="AB867328" s="14"/>
    </row>
    <row r="867329" spans="28:28">
      <c r="AB867329" s="14"/>
    </row>
    <row r="867330" spans="28:28">
      <c r="AB867330" s="14"/>
    </row>
    <row r="867331" spans="28:28">
      <c r="AB867331" s="14"/>
    </row>
    <row r="867332" spans="28:28">
      <c r="AB867332" s="14"/>
    </row>
    <row r="867333" spans="28:28">
      <c r="AB867333" s="14"/>
    </row>
    <row r="867334" spans="28:28">
      <c r="AB867334" s="14"/>
    </row>
    <row r="867335" spans="28:28">
      <c r="AB867335" s="14"/>
    </row>
    <row r="867336" spans="28:28">
      <c r="AB867336" s="14"/>
    </row>
    <row r="867337" spans="28:28">
      <c r="AB867337" s="14"/>
    </row>
    <row r="867338" spans="28:28">
      <c r="AB867338" s="14"/>
    </row>
    <row r="867339" spans="28:28">
      <c r="AB867339" s="14"/>
    </row>
    <row r="867340" spans="28:28">
      <c r="AB867340" s="14"/>
    </row>
    <row r="867341" spans="28:28">
      <c r="AB867341" s="14"/>
    </row>
    <row r="867342" spans="28:28">
      <c r="AB867342" s="14"/>
    </row>
    <row r="867343" spans="28:28">
      <c r="AB867343" s="14"/>
    </row>
    <row r="867344" spans="28:28">
      <c r="AB867344" s="14"/>
    </row>
    <row r="867345" spans="28:28">
      <c r="AB867345" s="14"/>
    </row>
    <row r="867346" spans="28:28">
      <c r="AB867346" s="14"/>
    </row>
    <row r="867347" spans="28:28">
      <c r="AB867347" s="14"/>
    </row>
    <row r="867348" spans="28:28">
      <c r="AB867348" s="14"/>
    </row>
    <row r="867349" spans="28:28">
      <c r="AB867349" s="14"/>
    </row>
    <row r="867350" spans="28:28">
      <c r="AB867350" s="14"/>
    </row>
    <row r="867351" spans="28:28">
      <c r="AB867351" s="14"/>
    </row>
    <row r="867352" spans="28:28">
      <c r="AB867352" s="14"/>
    </row>
    <row r="867353" spans="28:28">
      <c r="AB867353" s="14"/>
    </row>
    <row r="867354" spans="28:28">
      <c r="AB867354" s="14"/>
    </row>
    <row r="867355" spans="28:28">
      <c r="AB867355" s="14"/>
    </row>
    <row r="867356" spans="28:28">
      <c r="AB867356" s="14"/>
    </row>
    <row r="867357" spans="28:28">
      <c r="AB867357" s="14"/>
    </row>
    <row r="867358" spans="28:28">
      <c r="AB867358" s="14"/>
    </row>
    <row r="867359" spans="28:28">
      <c r="AB867359" s="14"/>
    </row>
    <row r="867360" spans="28:28">
      <c r="AB867360" s="14"/>
    </row>
    <row r="867361" spans="28:28">
      <c r="AB867361" s="14"/>
    </row>
    <row r="867362" spans="28:28">
      <c r="AB867362" s="14"/>
    </row>
    <row r="867363" spans="28:28">
      <c r="AB867363" s="14"/>
    </row>
    <row r="867364" spans="28:28">
      <c r="AB867364" s="14"/>
    </row>
    <row r="867365" spans="28:28">
      <c r="AB867365" s="14"/>
    </row>
    <row r="867366" spans="28:28">
      <c r="AB867366" s="14"/>
    </row>
    <row r="867367" spans="28:28">
      <c r="AB867367" s="14"/>
    </row>
    <row r="867368" spans="28:28">
      <c r="AB867368" s="14"/>
    </row>
    <row r="867369" spans="28:28">
      <c r="AB867369" s="14"/>
    </row>
    <row r="867370" spans="28:28">
      <c r="AB867370" s="14"/>
    </row>
    <row r="867371" spans="28:28">
      <c r="AB867371" s="14"/>
    </row>
    <row r="867372" spans="28:28">
      <c r="AB867372" s="14"/>
    </row>
    <row r="867373" spans="28:28">
      <c r="AB867373" s="14"/>
    </row>
    <row r="867374" spans="28:28">
      <c r="AB867374" s="14"/>
    </row>
    <row r="867375" spans="28:28">
      <c r="AB867375" s="14"/>
    </row>
    <row r="867376" spans="28:28">
      <c r="AB867376" s="14"/>
    </row>
    <row r="867377" spans="28:28">
      <c r="AB867377" s="14"/>
    </row>
    <row r="867378" spans="28:28">
      <c r="AB867378" s="14"/>
    </row>
    <row r="867379" spans="28:28">
      <c r="AB867379" s="14"/>
    </row>
    <row r="867380" spans="28:28">
      <c r="AB867380" s="14"/>
    </row>
    <row r="867381" spans="28:28">
      <c r="AB867381" s="14"/>
    </row>
    <row r="867382" spans="28:28">
      <c r="AB867382" s="14"/>
    </row>
    <row r="867383" spans="28:28">
      <c r="AB867383" s="14"/>
    </row>
    <row r="867384" spans="28:28">
      <c r="AB867384" s="14"/>
    </row>
    <row r="867385" spans="28:28">
      <c r="AB867385" s="14"/>
    </row>
    <row r="867386" spans="28:28">
      <c r="AB867386" s="14"/>
    </row>
    <row r="867387" spans="28:28">
      <c r="AB867387" s="14"/>
    </row>
    <row r="867388" spans="28:28">
      <c r="AB867388" s="14"/>
    </row>
    <row r="867389" spans="28:28">
      <c r="AB867389" s="14"/>
    </row>
    <row r="867390" spans="28:28">
      <c r="AB867390" s="14"/>
    </row>
    <row r="867391" spans="28:28">
      <c r="AB867391" s="14"/>
    </row>
    <row r="867392" spans="28:28">
      <c r="AB867392" s="14"/>
    </row>
    <row r="867393" spans="28:28">
      <c r="AB867393" s="14"/>
    </row>
    <row r="867394" spans="28:28">
      <c r="AB867394" s="14"/>
    </row>
    <row r="867395" spans="28:28">
      <c r="AB867395" s="14"/>
    </row>
    <row r="867396" spans="28:28">
      <c r="AB867396" s="14"/>
    </row>
    <row r="867397" spans="28:28">
      <c r="AB867397" s="14"/>
    </row>
    <row r="867398" spans="28:28">
      <c r="AB867398" s="14"/>
    </row>
    <row r="867399" spans="28:28">
      <c r="AB867399" s="14"/>
    </row>
    <row r="867400" spans="28:28">
      <c r="AB867400" s="14"/>
    </row>
    <row r="867401" spans="28:28">
      <c r="AB867401" s="14"/>
    </row>
    <row r="867402" spans="28:28">
      <c r="AB867402" s="14"/>
    </row>
    <row r="867403" spans="28:28">
      <c r="AB867403" s="14"/>
    </row>
    <row r="867404" spans="28:28">
      <c r="AB867404" s="14"/>
    </row>
    <row r="867405" spans="28:28">
      <c r="AB867405" s="14"/>
    </row>
    <row r="867406" spans="28:28">
      <c r="AB867406" s="14"/>
    </row>
    <row r="867407" spans="28:28">
      <c r="AB867407" s="14"/>
    </row>
    <row r="867408" spans="28:28">
      <c r="AB867408" s="14"/>
    </row>
    <row r="867409" spans="28:28">
      <c r="AB867409" s="14"/>
    </row>
    <row r="867410" spans="28:28">
      <c r="AB867410" s="14"/>
    </row>
    <row r="867411" spans="28:28">
      <c r="AB867411" s="14"/>
    </row>
    <row r="867412" spans="28:28">
      <c r="AB867412" s="14"/>
    </row>
    <row r="867413" spans="28:28">
      <c r="AB867413" s="14"/>
    </row>
    <row r="867414" spans="28:28">
      <c r="AB867414" s="14"/>
    </row>
    <row r="867415" spans="28:28">
      <c r="AB867415" s="14"/>
    </row>
    <row r="867416" spans="28:28">
      <c r="AB867416" s="14"/>
    </row>
    <row r="867417" spans="28:28">
      <c r="AB867417" s="14"/>
    </row>
    <row r="867418" spans="28:28">
      <c r="AB867418" s="14"/>
    </row>
    <row r="867419" spans="28:28">
      <c r="AB867419" s="14"/>
    </row>
    <row r="867420" spans="28:28">
      <c r="AB867420" s="14"/>
    </row>
    <row r="867421" spans="28:28">
      <c r="AB867421" s="14"/>
    </row>
    <row r="867422" spans="28:28">
      <c r="AB867422" s="14"/>
    </row>
    <row r="867423" spans="28:28">
      <c r="AB867423" s="14"/>
    </row>
    <row r="867424" spans="28:28">
      <c r="AB867424" s="14"/>
    </row>
    <row r="867425" spans="28:28">
      <c r="AB867425" s="14"/>
    </row>
    <row r="867426" spans="28:28">
      <c r="AB867426" s="14"/>
    </row>
    <row r="867427" spans="28:28">
      <c r="AB867427" s="14"/>
    </row>
    <row r="867428" spans="28:28">
      <c r="AB867428" s="14"/>
    </row>
    <row r="867429" spans="28:28">
      <c r="AB867429" s="14"/>
    </row>
    <row r="867430" spans="28:28">
      <c r="AB867430" s="14"/>
    </row>
    <row r="867431" spans="28:28">
      <c r="AB867431" s="14"/>
    </row>
    <row r="867432" spans="28:28">
      <c r="AB867432" s="14"/>
    </row>
    <row r="867433" spans="28:28">
      <c r="AB867433" s="14"/>
    </row>
    <row r="867434" spans="28:28">
      <c r="AB867434" s="14"/>
    </row>
    <row r="867435" spans="28:28">
      <c r="AB867435" s="14"/>
    </row>
    <row r="867436" spans="28:28">
      <c r="AB867436" s="14"/>
    </row>
    <row r="867437" spans="28:28">
      <c r="AB867437" s="14"/>
    </row>
    <row r="867438" spans="28:28">
      <c r="AB867438" s="14"/>
    </row>
    <row r="867439" spans="28:28">
      <c r="AB867439" s="14"/>
    </row>
    <row r="867440" spans="28:28">
      <c r="AB867440" s="14"/>
    </row>
    <row r="867441" spans="28:28">
      <c r="AB867441" s="14"/>
    </row>
    <row r="867442" spans="28:28">
      <c r="AB867442" s="14"/>
    </row>
    <row r="867443" spans="28:28">
      <c r="AB867443" s="14"/>
    </row>
    <row r="867444" spans="28:28">
      <c r="AB867444" s="14"/>
    </row>
    <row r="867445" spans="28:28">
      <c r="AB867445" s="14"/>
    </row>
    <row r="867446" spans="28:28">
      <c r="AB867446" s="14"/>
    </row>
    <row r="867447" spans="28:28">
      <c r="AB867447" s="14"/>
    </row>
    <row r="867448" spans="28:28">
      <c r="AB867448" s="14"/>
    </row>
    <row r="867449" spans="28:28">
      <c r="AB867449" s="14"/>
    </row>
    <row r="867450" spans="28:28">
      <c r="AB867450" s="14"/>
    </row>
    <row r="867451" spans="28:28">
      <c r="AB867451" s="14"/>
    </row>
    <row r="867452" spans="28:28">
      <c r="AB867452" s="14"/>
    </row>
    <row r="867453" spans="28:28">
      <c r="AB867453" s="14"/>
    </row>
    <row r="867454" spans="28:28">
      <c r="AB867454" s="14"/>
    </row>
    <row r="867455" spans="28:28">
      <c r="AB867455" s="14"/>
    </row>
    <row r="867456" spans="28:28">
      <c r="AB867456" s="14"/>
    </row>
    <row r="867457" spans="28:28">
      <c r="AB867457" s="14"/>
    </row>
    <row r="867458" spans="28:28">
      <c r="AB867458" s="14"/>
    </row>
    <row r="867459" spans="28:28">
      <c r="AB867459" s="14"/>
    </row>
    <row r="867460" spans="28:28">
      <c r="AB867460" s="14"/>
    </row>
    <row r="867461" spans="28:28">
      <c r="AB867461" s="14"/>
    </row>
    <row r="867462" spans="28:28">
      <c r="AB867462" s="14"/>
    </row>
    <row r="867463" spans="28:28">
      <c r="AB867463" s="14"/>
    </row>
    <row r="867464" spans="28:28">
      <c r="AB867464" s="14"/>
    </row>
    <row r="867465" spans="28:28">
      <c r="AB867465" s="14"/>
    </row>
    <row r="867466" spans="28:28">
      <c r="AB867466" s="14"/>
    </row>
    <row r="867467" spans="28:28">
      <c r="AB867467" s="14"/>
    </row>
    <row r="867468" spans="28:28">
      <c r="AB867468" s="14"/>
    </row>
    <row r="867469" spans="28:28">
      <c r="AB867469" s="14"/>
    </row>
    <row r="867470" spans="28:28">
      <c r="AB867470" s="14"/>
    </row>
    <row r="867471" spans="28:28">
      <c r="AB867471" s="14"/>
    </row>
    <row r="867472" spans="28:28">
      <c r="AB867472" s="14"/>
    </row>
    <row r="867473" spans="28:28">
      <c r="AB867473" s="14"/>
    </row>
    <row r="867474" spans="28:28">
      <c r="AB867474" s="14"/>
    </row>
    <row r="867475" spans="28:28">
      <c r="AB867475" s="14"/>
    </row>
    <row r="867476" spans="28:28">
      <c r="AB867476" s="14"/>
    </row>
    <row r="867477" spans="28:28">
      <c r="AB867477" s="14"/>
    </row>
    <row r="867478" spans="28:28">
      <c r="AB867478" s="14"/>
    </row>
    <row r="867479" spans="28:28">
      <c r="AB867479" s="14"/>
    </row>
    <row r="867480" spans="28:28">
      <c r="AB867480" s="14"/>
    </row>
    <row r="867481" spans="28:28">
      <c r="AB867481" s="14"/>
    </row>
    <row r="867482" spans="28:28">
      <c r="AB867482" s="14"/>
    </row>
    <row r="867483" spans="28:28">
      <c r="AB867483" s="14"/>
    </row>
    <row r="867484" spans="28:28">
      <c r="AB867484" s="14"/>
    </row>
    <row r="867485" spans="28:28">
      <c r="AB867485" s="14"/>
    </row>
    <row r="867486" spans="28:28">
      <c r="AB867486" s="14"/>
    </row>
    <row r="867487" spans="28:28">
      <c r="AB867487" s="14"/>
    </row>
    <row r="867488" spans="28:28">
      <c r="AB867488" s="14"/>
    </row>
    <row r="867489" spans="28:28">
      <c r="AB867489" s="14"/>
    </row>
    <row r="867490" spans="28:28">
      <c r="AB867490" s="14"/>
    </row>
    <row r="867491" spans="28:28">
      <c r="AB867491" s="14"/>
    </row>
    <row r="867492" spans="28:28">
      <c r="AB867492" s="14"/>
    </row>
    <row r="867493" spans="28:28">
      <c r="AB867493" s="14"/>
    </row>
    <row r="867494" spans="28:28">
      <c r="AB867494" s="14"/>
    </row>
    <row r="867495" spans="28:28">
      <c r="AB867495" s="14"/>
    </row>
    <row r="867496" spans="28:28">
      <c r="AB867496" s="14"/>
    </row>
    <row r="867497" spans="28:28">
      <c r="AB867497" s="14"/>
    </row>
    <row r="867498" spans="28:28">
      <c r="AB867498" s="14"/>
    </row>
    <row r="867499" spans="28:28">
      <c r="AB867499" s="14"/>
    </row>
    <row r="867500" spans="28:28">
      <c r="AB867500" s="14"/>
    </row>
    <row r="867501" spans="28:28">
      <c r="AB867501" s="14"/>
    </row>
    <row r="867502" spans="28:28">
      <c r="AB867502" s="14"/>
    </row>
    <row r="867503" spans="28:28">
      <c r="AB867503" s="14"/>
    </row>
    <row r="867504" spans="28:28">
      <c r="AB867504" s="14"/>
    </row>
    <row r="867505" spans="28:28">
      <c r="AB867505" s="14"/>
    </row>
    <row r="867506" spans="28:28">
      <c r="AB867506" s="14"/>
    </row>
    <row r="867507" spans="28:28">
      <c r="AB867507" s="14"/>
    </row>
    <row r="867508" spans="28:28">
      <c r="AB867508" s="14"/>
    </row>
    <row r="867509" spans="28:28">
      <c r="AB867509" s="14"/>
    </row>
    <row r="867510" spans="28:28">
      <c r="AB867510" s="14"/>
    </row>
    <row r="867511" spans="28:28">
      <c r="AB867511" s="14"/>
    </row>
    <row r="867512" spans="28:28">
      <c r="AB867512" s="14"/>
    </row>
    <row r="867513" spans="28:28">
      <c r="AB867513" s="14"/>
    </row>
    <row r="867514" spans="28:28">
      <c r="AB867514" s="14"/>
    </row>
    <row r="867515" spans="28:28">
      <c r="AB867515" s="14"/>
    </row>
    <row r="867516" spans="28:28">
      <c r="AB867516" s="14"/>
    </row>
    <row r="867517" spans="28:28">
      <c r="AB867517" s="14"/>
    </row>
    <row r="867518" spans="28:28">
      <c r="AB867518" s="14"/>
    </row>
    <row r="867519" spans="28:28">
      <c r="AB867519" s="14"/>
    </row>
    <row r="867520" spans="28:28">
      <c r="AB867520" s="14"/>
    </row>
    <row r="867521" spans="28:28">
      <c r="AB867521" s="14"/>
    </row>
    <row r="867522" spans="28:28">
      <c r="AB867522" s="14"/>
    </row>
    <row r="867523" spans="28:28">
      <c r="AB867523" s="14"/>
    </row>
    <row r="867524" spans="28:28">
      <c r="AB867524" s="14"/>
    </row>
    <row r="867525" spans="28:28">
      <c r="AB867525" s="14"/>
    </row>
    <row r="867526" spans="28:28">
      <c r="AB867526" s="14"/>
    </row>
    <row r="867527" spans="28:28">
      <c r="AB867527" s="14"/>
    </row>
    <row r="867528" spans="28:28">
      <c r="AB867528" s="14"/>
    </row>
    <row r="867529" spans="28:28">
      <c r="AB867529" s="14"/>
    </row>
    <row r="867530" spans="28:28">
      <c r="AB867530" s="14"/>
    </row>
    <row r="867531" spans="28:28">
      <c r="AB867531" s="14"/>
    </row>
    <row r="867532" spans="28:28">
      <c r="AB867532" s="14"/>
    </row>
    <row r="867533" spans="28:28">
      <c r="AB867533" s="14"/>
    </row>
    <row r="867534" spans="28:28">
      <c r="AB867534" s="14"/>
    </row>
    <row r="867535" spans="28:28">
      <c r="AB867535" s="14"/>
    </row>
    <row r="867536" spans="28:28">
      <c r="AB867536" s="14"/>
    </row>
    <row r="867537" spans="28:28">
      <c r="AB867537" s="14"/>
    </row>
    <row r="867538" spans="28:28">
      <c r="AB867538" s="14"/>
    </row>
    <row r="867539" spans="28:28">
      <c r="AB867539" s="14"/>
    </row>
    <row r="867540" spans="28:28">
      <c r="AB867540" s="14"/>
    </row>
    <row r="867541" spans="28:28">
      <c r="AB867541" s="14"/>
    </row>
    <row r="867542" spans="28:28">
      <c r="AB867542" s="14"/>
    </row>
    <row r="867543" spans="28:28">
      <c r="AB867543" s="14"/>
    </row>
    <row r="867544" spans="28:28">
      <c r="AB867544" s="14"/>
    </row>
    <row r="867545" spans="28:28">
      <c r="AB867545" s="14"/>
    </row>
    <row r="867546" spans="28:28">
      <c r="AB867546" s="14"/>
    </row>
    <row r="867547" spans="28:28">
      <c r="AB867547" s="14"/>
    </row>
    <row r="867548" spans="28:28">
      <c r="AB867548" s="14"/>
    </row>
    <row r="867549" spans="28:28">
      <c r="AB867549" s="14"/>
    </row>
    <row r="867550" spans="28:28">
      <c r="AB867550" s="14"/>
    </row>
    <row r="867551" spans="28:28">
      <c r="AB867551" s="14"/>
    </row>
    <row r="867552" spans="28:28">
      <c r="AB867552" s="14"/>
    </row>
    <row r="867553" spans="28:28">
      <c r="AB867553" s="14"/>
    </row>
    <row r="867554" spans="28:28">
      <c r="AB867554" s="14"/>
    </row>
    <row r="867555" spans="28:28">
      <c r="AB867555" s="14"/>
    </row>
    <row r="867556" spans="28:28">
      <c r="AB867556" s="14"/>
    </row>
    <row r="867557" spans="28:28">
      <c r="AB867557" s="14"/>
    </row>
    <row r="867558" spans="28:28">
      <c r="AB867558" s="14"/>
    </row>
    <row r="867559" spans="28:28">
      <c r="AB867559" s="14"/>
    </row>
    <row r="867560" spans="28:28">
      <c r="AB867560" s="14"/>
    </row>
    <row r="867561" spans="28:28">
      <c r="AB867561" s="14"/>
    </row>
    <row r="867562" spans="28:28">
      <c r="AB867562" s="14"/>
    </row>
    <row r="867563" spans="28:28">
      <c r="AB867563" s="14"/>
    </row>
    <row r="867564" spans="28:28">
      <c r="AB867564" s="14"/>
    </row>
    <row r="867565" spans="28:28">
      <c r="AB867565" s="14"/>
    </row>
    <row r="867566" spans="28:28">
      <c r="AB867566" s="14"/>
    </row>
    <row r="867567" spans="28:28">
      <c r="AB867567" s="14"/>
    </row>
    <row r="867568" spans="28:28">
      <c r="AB867568" s="14"/>
    </row>
    <row r="867569" spans="28:28">
      <c r="AB867569" s="14"/>
    </row>
    <row r="867570" spans="28:28">
      <c r="AB867570" s="14"/>
    </row>
    <row r="867571" spans="28:28">
      <c r="AB867571" s="14"/>
    </row>
    <row r="867572" spans="28:28">
      <c r="AB867572" s="14"/>
    </row>
    <row r="867573" spans="28:28">
      <c r="AB867573" s="14"/>
    </row>
    <row r="867574" spans="28:28">
      <c r="AB867574" s="14"/>
    </row>
    <row r="867575" spans="28:28">
      <c r="AB867575" s="14"/>
    </row>
    <row r="867576" spans="28:28">
      <c r="AB867576" s="14"/>
    </row>
    <row r="867577" spans="28:28">
      <c r="AB867577" s="14"/>
    </row>
    <row r="867578" spans="28:28">
      <c r="AB867578" s="14"/>
    </row>
    <row r="867579" spans="28:28">
      <c r="AB867579" s="14"/>
    </row>
    <row r="867580" spans="28:28">
      <c r="AB867580" s="14"/>
    </row>
    <row r="867581" spans="28:28">
      <c r="AB867581" s="14"/>
    </row>
    <row r="867582" spans="28:28">
      <c r="AB867582" s="14"/>
    </row>
    <row r="867583" spans="28:28">
      <c r="AB867583" s="14"/>
    </row>
    <row r="867584" spans="28:28">
      <c r="AB867584" s="14"/>
    </row>
    <row r="867585" spans="28:28">
      <c r="AB867585" s="14"/>
    </row>
    <row r="867586" spans="28:28">
      <c r="AB867586" s="14"/>
    </row>
    <row r="867587" spans="28:28">
      <c r="AB867587" s="14"/>
    </row>
    <row r="867588" spans="28:28">
      <c r="AB867588" s="14"/>
    </row>
    <row r="867589" spans="28:28">
      <c r="AB867589" s="14"/>
    </row>
    <row r="867590" spans="28:28">
      <c r="AB867590" s="14"/>
    </row>
    <row r="867591" spans="28:28">
      <c r="AB867591" s="14"/>
    </row>
    <row r="867592" spans="28:28">
      <c r="AB867592" s="14"/>
    </row>
    <row r="867593" spans="28:28">
      <c r="AB867593" s="14"/>
    </row>
    <row r="867594" spans="28:28">
      <c r="AB867594" s="14"/>
    </row>
    <row r="867595" spans="28:28">
      <c r="AB867595" s="14"/>
    </row>
    <row r="867596" spans="28:28">
      <c r="AB867596" s="14"/>
    </row>
    <row r="867597" spans="28:28">
      <c r="AB867597" s="14"/>
    </row>
    <row r="867598" spans="28:28">
      <c r="AB867598" s="14"/>
    </row>
    <row r="867599" spans="28:28">
      <c r="AB867599" s="14"/>
    </row>
    <row r="867600" spans="28:28">
      <c r="AB867600" s="14"/>
    </row>
    <row r="867601" spans="28:28">
      <c r="AB867601" s="14"/>
    </row>
    <row r="867602" spans="28:28">
      <c r="AB867602" s="14"/>
    </row>
    <row r="867603" spans="28:28">
      <c r="AB867603" s="14"/>
    </row>
    <row r="867604" spans="28:28">
      <c r="AB867604" s="14"/>
    </row>
    <row r="867605" spans="28:28">
      <c r="AB867605" s="14"/>
    </row>
    <row r="867606" spans="28:28">
      <c r="AB867606" s="14"/>
    </row>
    <row r="867607" spans="28:28">
      <c r="AB867607" s="14"/>
    </row>
    <row r="867608" spans="28:28">
      <c r="AB867608" s="14"/>
    </row>
    <row r="867609" spans="28:28">
      <c r="AB867609" s="14"/>
    </row>
    <row r="867610" spans="28:28">
      <c r="AB867610" s="14"/>
    </row>
    <row r="867611" spans="28:28">
      <c r="AB867611" s="14"/>
    </row>
    <row r="867612" spans="28:28">
      <c r="AB867612" s="14"/>
    </row>
    <row r="867613" spans="28:28">
      <c r="AB867613" s="14"/>
    </row>
    <row r="867614" spans="28:28">
      <c r="AB867614" s="14"/>
    </row>
    <row r="867615" spans="28:28">
      <c r="AB867615" s="14"/>
    </row>
    <row r="867616" spans="28:28">
      <c r="AB867616" s="14"/>
    </row>
    <row r="867617" spans="28:28">
      <c r="AB867617" s="14"/>
    </row>
    <row r="867618" spans="28:28">
      <c r="AB867618" s="14"/>
    </row>
    <row r="867619" spans="28:28">
      <c r="AB867619" s="14"/>
    </row>
    <row r="867620" spans="28:28">
      <c r="AB867620" s="14"/>
    </row>
    <row r="867621" spans="28:28">
      <c r="AB867621" s="14"/>
    </row>
    <row r="867622" spans="28:28">
      <c r="AB867622" s="14"/>
    </row>
    <row r="867623" spans="28:28">
      <c r="AB867623" s="14"/>
    </row>
    <row r="867624" spans="28:28">
      <c r="AB867624" s="14"/>
    </row>
    <row r="867625" spans="28:28">
      <c r="AB867625" s="14"/>
    </row>
    <row r="867626" spans="28:28">
      <c r="AB867626" s="14"/>
    </row>
    <row r="867627" spans="28:28">
      <c r="AB867627" s="14"/>
    </row>
    <row r="867628" spans="28:28">
      <c r="AB867628" s="14"/>
    </row>
    <row r="867629" spans="28:28">
      <c r="AB867629" s="14"/>
    </row>
    <row r="867630" spans="28:28">
      <c r="AB867630" s="14"/>
    </row>
    <row r="867631" spans="28:28">
      <c r="AB867631" s="14"/>
    </row>
    <row r="867632" spans="28:28">
      <c r="AB867632" s="14"/>
    </row>
    <row r="867633" spans="28:28">
      <c r="AB867633" s="14"/>
    </row>
    <row r="867634" spans="28:28">
      <c r="AB867634" s="14"/>
    </row>
    <row r="867635" spans="28:28">
      <c r="AB867635" s="14"/>
    </row>
    <row r="867636" spans="28:28">
      <c r="AB867636" s="14"/>
    </row>
    <row r="867637" spans="28:28">
      <c r="AB867637" s="14"/>
    </row>
    <row r="867638" spans="28:28">
      <c r="AB867638" s="14"/>
    </row>
    <row r="867639" spans="28:28">
      <c r="AB867639" s="14"/>
    </row>
    <row r="867640" spans="28:28">
      <c r="AB867640" s="14"/>
    </row>
    <row r="867641" spans="28:28">
      <c r="AB867641" s="14"/>
    </row>
    <row r="867642" spans="28:28">
      <c r="AB867642" s="14"/>
    </row>
    <row r="867643" spans="28:28">
      <c r="AB867643" s="14"/>
    </row>
    <row r="867644" spans="28:28">
      <c r="AB867644" s="14"/>
    </row>
    <row r="867645" spans="28:28">
      <c r="AB867645" s="14"/>
    </row>
    <row r="867646" spans="28:28">
      <c r="AB867646" s="14"/>
    </row>
    <row r="867647" spans="28:28">
      <c r="AB867647" s="14"/>
    </row>
    <row r="867648" spans="28:28">
      <c r="AB867648" s="14"/>
    </row>
    <row r="867649" spans="28:28">
      <c r="AB867649" s="14"/>
    </row>
    <row r="867650" spans="28:28">
      <c r="AB867650" s="14"/>
    </row>
    <row r="867651" spans="28:28">
      <c r="AB867651" s="14"/>
    </row>
    <row r="867652" spans="28:28">
      <c r="AB867652" s="14"/>
    </row>
    <row r="867653" spans="28:28">
      <c r="AB867653" s="14"/>
    </row>
    <row r="867654" spans="28:28">
      <c r="AB867654" s="14"/>
    </row>
    <row r="867655" spans="28:28">
      <c r="AB867655" s="14"/>
    </row>
    <row r="867656" spans="28:28">
      <c r="AB867656" s="14"/>
    </row>
    <row r="867657" spans="28:28">
      <c r="AB867657" s="14"/>
    </row>
    <row r="867658" spans="28:28">
      <c r="AB867658" s="14"/>
    </row>
    <row r="867659" spans="28:28">
      <c r="AB867659" s="14"/>
    </row>
    <row r="867660" spans="28:28">
      <c r="AB867660" s="14"/>
    </row>
    <row r="867661" spans="28:28">
      <c r="AB867661" s="14"/>
    </row>
    <row r="867662" spans="28:28">
      <c r="AB867662" s="14"/>
    </row>
    <row r="867663" spans="28:28">
      <c r="AB867663" s="14"/>
    </row>
    <row r="867664" spans="28:28">
      <c r="AB867664" s="14"/>
    </row>
    <row r="867665" spans="28:28">
      <c r="AB867665" s="14"/>
    </row>
    <row r="867666" spans="28:28">
      <c r="AB867666" s="14"/>
    </row>
    <row r="867667" spans="28:28">
      <c r="AB867667" s="14"/>
    </row>
    <row r="867668" spans="28:28">
      <c r="AB867668" s="14"/>
    </row>
    <row r="867669" spans="28:28">
      <c r="AB867669" s="14"/>
    </row>
    <row r="867670" spans="28:28">
      <c r="AB867670" s="14"/>
    </row>
    <row r="867671" spans="28:28">
      <c r="AB867671" s="14"/>
    </row>
    <row r="867672" spans="28:28">
      <c r="AB867672" s="14"/>
    </row>
    <row r="867673" spans="28:28">
      <c r="AB867673" s="14"/>
    </row>
    <row r="867674" spans="28:28">
      <c r="AB867674" s="14"/>
    </row>
    <row r="867675" spans="28:28">
      <c r="AB867675" s="14"/>
    </row>
    <row r="867676" spans="28:28">
      <c r="AB867676" s="14"/>
    </row>
    <row r="867677" spans="28:28">
      <c r="AB867677" s="14"/>
    </row>
    <row r="867678" spans="28:28">
      <c r="AB867678" s="14"/>
    </row>
    <row r="867679" spans="28:28">
      <c r="AB867679" s="14"/>
    </row>
    <row r="867680" spans="28:28">
      <c r="AB867680" s="14"/>
    </row>
    <row r="867681" spans="28:28">
      <c r="AB867681" s="14"/>
    </row>
    <row r="867682" spans="28:28">
      <c r="AB867682" s="14"/>
    </row>
    <row r="867683" spans="28:28">
      <c r="AB867683" s="14"/>
    </row>
    <row r="867684" spans="28:28">
      <c r="AB867684" s="14"/>
    </row>
    <row r="867685" spans="28:28">
      <c r="AB867685" s="14"/>
    </row>
    <row r="867686" spans="28:28">
      <c r="AB867686" s="14"/>
    </row>
    <row r="867687" spans="28:28">
      <c r="AB867687" s="14"/>
    </row>
    <row r="867688" spans="28:28">
      <c r="AB867688" s="14"/>
    </row>
    <row r="867689" spans="28:28">
      <c r="AB867689" s="14"/>
    </row>
    <row r="867690" spans="28:28">
      <c r="AB867690" s="14"/>
    </row>
    <row r="867691" spans="28:28">
      <c r="AB867691" s="14"/>
    </row>
    <row r="867692" spans="28:28">
      <c r="AB867692" s="14"/>
    </row>
    <row r="867693" spans="28:28">
      <c r="AB867693" s="14"/>
    </row>
    <row r="867694" spans="28:28">
      <c r="AB867694" s="14"/>
    </row>
    <row r="867695" spans="28:28">
      <c r="AB867695" s="14"/>
    </row>
    <row r="867696" spans="28:28">
      <c r="AB867696" s="14"/>
    </row>
    <row r="867697" spans="28:28">
      <c r="AB867697" s="14"/>
    </row>
    <row r="867698" spans="28:28">
      <c r="AB867698" s="14"/>
    </row>
    <row r="867699" spans="28:28">
      <c r="AB867699" s="14"/>
    </row>
    <row r="867700" spans="28:28">
      <c r="AB867700" s="14"/>
    </row>
    <row r="867701" spans="28:28">
      <c r="AB867701" s="14"/>
    </row>
    <row r="867702" spans="28:28">
      <c r="AB867702" s="14"/>
    </row>
    <row r="867703" spans="28:28">
      <c r="AB867703" s="14"/>
    </row>
    <row r="867704" spans="28:28">
      <c r="AB867704" s="14"/>
    </row>
    <row r="867705" spans="28:28">
      <c r="AB867705" s="14"/>
    </row>
    <row r="867706" spans="28:28">
      <c r="AB867706" s="14"/>
    </row>
    <row r="867707" spans="28:28">
      <c r="AB867707" s="14"/>
    </row>
    <row r="867708" spans="28:28">
      <c r="AB867708" s="14"/>
    </row>
    <row r="867709" spans="28:28">
      <c r="AB867709" s="14"/>
    </row>
    <row r="867710" spans="28:28">
      <c r="AB867710" s="14"/>
    </row>
    <row r="867711" spans="28:28">
      <c r="AB867711" s="14"/>
    </row>
    <row r="867712" spans="28:28">
      <c r="AB867712" s="14"/>
    </row>
    <row r="867713" spans="28:28">
      <c r="AB867713" s="14"/>
    </row>
    <row r="867714" spans="28:28">
      <c r="AB867714" s="14"/>
    </row>
    <row r="867715" spans="28:28">
      <c r="AB867715" s="14"/>
    </row>
    <row r="867716" spans="28:28">
      <c r="AB867716" s="14"/>
    </row>
    <row r="867717" spans="28:28">
      <c r="AB867717" s="14"/>
    </row>
    <row r="867718" spans="28:28">
      <c r="AB867718" s="14"/>
    </row>
    <row r="867719" spans="28:28">
      <c r="AB867719" s="14"/>
    </row>
    <row r="867720" spans="28:28">
      <c r="AB867720" s="14"/>
    </row>
    <row r="867721" spans="28:28">
      <c r="AB867721" s="14"/>
    </row>
    <row r="867722" spans="28:28">
      <c r="AB867722" s="14"/>
    </row>
    <row r="867723" spans="28:28">
      <c r="AB867723" s="14"/>
    </row>
    <row r="867724" spans="28:28">
      <c r="AB867724" s="14"/>
    </row>
    <row r="867725" spans="28:28">
      <c r="AB867725" s="14"/>
    </row>
    <row r="867726" spans="28:28">
      <c r="AB867726" s="14"/>
    </row>
    <row r="867727" spans="28:28">
      <c r="AB867727" s="14"/>
    </row>
    <row r="867728" spans="28:28">
      <c r="AB867728" s="14"/>
    </row>
    <row r="867729" spans="28:28">
      <c r="AB867729" s="14"/>
    </row>
    <row r="867730" spans="28:28">
      <c r="AB867730" s="14"/>
    </row>
    <row r="867731" spans="28:28">
      <c r="AB867731" s="14"/>
    </row>
    <row r="867732" spans="28:28">
      <c r="AB867732" s="14"/>
    </row>
    <row r="867733" spans="28:28">
      <c r="AB867733" s="14"/>
    </row>
    <row r="867734" spans="28:28">
      <c r="AB867734" s="14"/>
    </row>
    <row r="867735" spans="28:28">
      <c r="AB867735" s="14"/>
    </row>
    <row r="867736" spans="28:28">
      <c r="AB867736" s="14"/>
    </row>
    <row r="867737" spans="28:28">
      <c r="AB867737" s="14"/>
    </row>
    <row r="867738" spans="28:28">
      <c r="AB867738" s="14"/>
    </row>
    <row r="867739" spans="28:28">
      <c r="AB867739" s="14"/>
    </row>
    <row r="867740" spans="28:28">
      <c r="AB867740" s="14"/>
    </row>
    <row r="867741" spans="28:28">
      <c r="AB867741" s="14"/>
    </row>
    <row r="867742" spans="28:28">
      <c r="AB867742" s="14"/>
    </row>
    <row r="867743" spans="28:28">
      <c r="AB867743" s="14"/>
    </row>
    <row r="867744" spans="28:28">
      <c r="AB867744" s="14"/>
    </row>
    <row r="867745" spans="28:28">
      <c r="AB867745" s="14"/>
    </row>
    <row r="867746" spans="28:28">
      <c r="AB867746" s="14"/>
    </row>
    <row r="867747" spans="28:28">
      <c r="AB867747" s="14"/>
    </row>
    <row r="867748" spans="28:28">
      <c r="AB867748" s="14"/>
    </row>
    <row r="867749" spans="28:28">
      <c r="AB867749" s="14"/>
    </row>
    <row r="867750" spans="28:28">
      <c r="AB867750" s="14"/>
    </row>
    <row r="867751" spans="28:28">
      <c r="AB867751" s="14"/>
    </row>
    <row r="867752" spans="28:28">
      <c r="AB867752" s="14"/>
    </row>
    <row r="867753" spans="28:28">
      <c r="AB867753" s="14"/>
    </row>
    <row r="867754" spans="28:28">
      <c r="AB867754" s="14"/>
    </row>
    <row r="867755" spans="28:28">
      <c r="AB867755" s="14"/>
    </row>
    <row r="867756" spans="28:28">
      <c r="AB867756" s="14"/>
    </row>
    <row r="867757" spans="28:28">
      <c r="AB867757" s="14"/>
    </row>
    <row r="867758" spans="28:28">
      <c r="AB867758" s="14"/>
    </row>
    <row r="867759" spans="28:28">
      <c r="AB867759" s="14"/>
    </row>
    <row r="867760" spans="28:28">
      <c r="AB867760" s="14"/>
    </row>
    <row r="867761" spans="28:28">
      <c r="AB867761" s="14"/>
    </row>
    <row r="867762" spans="28:28">
      <c r="AB867762" s="14"/>
    </row>
    <row r="867763" spans="28:28">
      <c r="AB867763" s="14"/>
    </row>
    <row r="867764" spans="28:28">
      <c r="AB867764" s="14"/>
    </row>
    <row r="867765" spans="28:28">
      <c r="AB867765" s="14"/>
    </row>
    <row r="867766" spans="28:28">
      <c r="AB867766" s="14"/>
    </row>
    <row r="867767" spans="28:28">
      <c r="AB867767" s="14"/>
    </row>
    <row r="867768" spans="28:28">
      <c r="AB867768" s="14"/>
    </row>
    <row r="867769" spans="28:28">
      <c r="AB867769" s="14"/>
    </row>
    <row r="867770" spans="28:28">
      <c r="AB867770" s="14"/>
    </row>
    <row r="867771" spans="28:28">
      <c r="AB867771" s="14"/>
    </row>
    <row r="867772" spans="28:28">
      <c r="AB867772" s="14"/>
    </row>
    <row r="867773" spans="28:28">
      <c r="AB867773" s="14"/>
    </row>
    <row r="867774" spans="28:28">
      <c r="AB867774" s="14"/>
    </row>
    <row r="867775" spans="28:28">
      <c r="AB867775" s="14"/>
    </row>
    <row r="867776" spans="28:28">
      <c r="AB867776" s="14"/>
    </row>
    <row r="867777" spans="28:28">
      <c r="AB867777" s="14"/>
    </row>
    <row r="867778" spans="28:28">
      <c r="AB867778" s="14"/>
    </row>
    <row r="867779" spans="28:28">
      <c r="AB867779" s="14"/>
    </row>
    <row r="867780" spans="28:28">
      <c r="AB867780" s="14"/>
    </row>
    <row r="867781" spans="28:28">
      <c r="AB867781" s="14"/>
    </row>
    <row r="867782" spans="28:28">
      <c r="AB867782" s="14"/>
    </row>
    <row r="867783" spans="28:28">
      <c r="AB867783" s="14"/>
    </row>
    <row r="867784" spans="28:28">
      <c r="AB867784" s="14"/>
    </row>
    <row r="867785" spans="28:28">
      <c r="AB867785" s="14"/>
    </row>
    <row r="867786" spans="28:28">
      <c r="AB867786" s="14"/>
    </row>
    <row r="867787" spans="28:28">
      <c r="AB867787" s="14"/>
    </row>
    <row r="867788" spans="28:28">
      <c r="AB867788" s="14"/>
    </row>
    <row r="867789" spans="28:28">
      <c r="AB867789" s="14"/>
    </row>
    <row r="867790" spans="28:28">
      <c r="AB867790" s="14"/>
    </row>
    <row r="867791" spans="28:28">
      <c r="AB867791" s="14"/>
    </row>
    <row r="867792" spans="28:28">
      <c r="AB867792" s="14"/>
    </row>
    <row r="867793" spans="28:28">
      <c r="AB867793" s="14"/>
    </row>
    <row r="867794" spans="28:28">
      <c r="AB867794" s="14"/>
    </row>
    <row r="867795" spans="28:28">
      <c r="AB867795" s="14"/>
    </row>
    <row r="867796" spans="28:28">
      <c r="AB867796" s="14"/>
    </row>
    <row r="867797" spans="28:28">
      <c r="AB867797" s="14"/>
    </row>
    <row r="867798" spans="28:28">
      <c r="AB867798" s="14"/>
    </row>
    <row r="867799" spans="28:28">
      <c r="AB867799" s="14"/>
    </row>
    <row r="867800" spans="28:28">
      <c r="AB867800" s="14"/>
    </row>
    <row r="867801" spans="28:28">
      <c r="AB867801" s="14"/>
    </row>
    <row r="867802" spans="28:28">
      <c r="AB867802" s="14"/>
    </row>
    <row r="867803" spans="28:28">
      <c r="AB867803" s="14"/>
    </row>
    <row r="867804" spans="28:28">
      <c r="AB867804" s="14"/>
    </row>
    <row r="867805" spans="28:28">
      <c r="AB867805" s="14"/>
    </row>
    <row r="867806" spans="28:28">
      <c r="AB867806" s="14"/>
    </row>
    <row r="867807" spans="28:28">
      <c r="AB867807" s="14"/>
    </row>
    <row r="867808" spans="28:28">
      <c r="AB867808" s="14"/>
    </row>
    <row r="867809" spans="28:28">
      <c r="AB867809" s="14"/>
    </row>
    <row r="867810" spans="28:28">
      <c r="AB867810" s="14"/>
    </row>
    <row r="867811" spans="28:28">
      <c r="AB867811" s="14"/>
    </row>
    <row r="867812" spans="28:28">
      <c r="AB867812" s="14"/>
    </row>
    <row r="867813" spans="28:28">
      <c r="AB867813" s="14"/>
    </row>
    <row r="867814" spans="28:28">
      <c r="AB867814" s="14"/>
    </row>
    <row r="867815" spans="28:28">
      <c r="AB867815" s="14"/>
    </row>
    <row r="867816" spans="28:28">
      <c r="AB867816" s="14"/>
    </row>
    <row r="867817" spans="28:28">
      <c r="AB867817" s="14"/>
    </row>
    <row r="867818" spans="28:28">
      <c r="AB867818" s="14"/>
    </row>
    <row r="867819" spans="28:28">
      <c r="AB867819" s="14"/>
    </row>
    <row r="867820" spans="28:28">
      <c r="AB867820" s="14"/>
    </row>
    <row r="867821" spans="28:28">
      <c r="AB867821" s="14"/>
    </row>
    <row r="867822" spans="28:28">
      <c r="AB867822" s="14"/>
    </row>
    <row r="867823" spans="28:28">
      <c r="AB867823" s="14"/>
    </row>
    <row r="867824" spans="28:28">
      <c r="AB867824" s="14"/>
    </row>
    <row r="867825" spans="28:28">
      <c r="AB867825" s="14"/>
    </row>
    <row r="867826" spans="28:28">
      <c r="AB867826" s="14"/>
    </row>
    <row r="867827" spans="28:28">
      <c r="AB867827" s="14"/>
    </row>
    <row r="867828" spans="28:28">
      <c r="AB867828" s="14"/>
    </row>
    <row r="867829" spans="28:28">
      <c r="AB867829" s="14"/>
    </row>
    <row r="867830" spans="28:28">
      <c r="AB867830" s="14"/>
    </row>
    <row r="867831" spans="28:28">
      <c r="AB867831" s="14"/>
    </row>
    <row r="867832" spans="28:28">
      <c r="AB867832" s="14"/>
    </row>
    <row r="867833" spans="28:28">
      <c r="AB867833" s="14"/>
    </row>
    <row r="867834" spans="28:28">
      <c r="AB867834" s="14"/>
    </row>
    <row r="867835" spans="28:28">
      <c r="AB867835" s="14"/>
    </row>
    <row r="867836" spans="28:28">
      <c r="AB867836" s="14"/>
    </row>
    <row r="867837" spans="28:28">
      <c r="AB867837" s="14"/>
    </row>
    <row r="867838" spans="28:28">
      <c r="AB867838" s="14"/>
    </row>
    <row r="867839" spans="28:28">
      <c r="AB867839" s="14"/>
    </row>
    <row r="867840" spans="28:28">
      <c r="AB867840" s="14"/>
    </row>
    <row r="867841" spans="28:28">
      <c r="AB867841" s="14"/>
    </row>
    <row r="867842" spans="28:28">
      <c r="AB867842" s="14"/>
    </row>
    <row r="867843" spans="28:28">
      <c r="AB867843" s="14"/>
    </row>
    <row r="867844" spans="28:28">
      <c r="AB867844" s="14"/>
    </row>
    <row r="867845" spans="28:28">
      <c r="AB867845" s="14"/>
    </row>
    <row r="867846" spans="28:28">
      <c r="AB867846" s="14"/>
    </row>
    <row r="867847" spans="28:28">
      <c r="AB867847" s="14"/>
    </row>
    <row r="867848" spans="28:28">
      <c r="AB867848" s="14"/>
    </row>
    <row r="867849" spans="28:28">
      <c r="AB867849" s="14"/>
    </row>
    <row r="867850" spans="28:28">
      <c r="AB867850" s="14"/>
    </row>
    <row r="867851" spans="28:28">
      <c r="AB867851" s="14"/>
    </row>
    <row r="867852" spans="28:28">
      <c r="AB867852" s="14"/>
    </row>
    <row r="867853" spans="28:28">
      <c r="AB867853" s="14"/>
    </row>
    <row r="867854" spans="28:28">
      <c r="AB867854" s="14"/>
    </row>
    <row r="867855" spans="28:28">
      <c r="AB867855" s="14"/>
    </row>
    <row r="867856" spans="28:28">
      <c r="AB867856" s="14"/>
    </row>
    <row r="867857" spans="28:28">
      <c r="AB867857" s="14"/>
    </row>
    <row r="867858" spans="28:28">
      <c r="AB867858" s="14"/>
    </row>
    <row r="867859" spans="28:28">
      <c r="AB867859" s="14"/>
    </row>
    <row r="867860" spans="28:28">
      <c r="AB867860" s="14"/>
    </row>
    <row r="867861" spans="28:28">
      <c r="AB867861" s="14"/>
    </row>
    <row r="867862" spans="28:28">
      <c r="AB867862" s="14"/>
    </row>
    <row r="867863" spans="28:28">
      <c r="AB867863" s="14"/>
    </row>
    <row r="867864" spans="28:28">
      <c r="AB867864" s="14"/>
    </row>
    <row r="867865" spans="28:28">
      <c r="AB867865" s="14"/>
    </row>
    <row r="867866" spans="28:28">
      <c r="AB867866" s="14"/>
    </row>
    <row r="867867" spans="28:28">
      <c r="AB867867" s="14"/>
    </row>
    <row r="867868" spans="28:28">
      <c r="AB867868" s="14"/>
    </row>
    <row r="867869" spans="28:28">
      <c r="AB867869" s="14"/>
    </row>
    <row r="867870" spans="28:28">
      <c r="AB867870" s="14"/>
    </row>
    <row r="867871" spans="28:28">
      <c r="AB867871" s="14"/>
    </row>
    <row r="867872" spans="28:28">
      <c r="AB867872" s="14"/>
    </row>
    <row r="867873" spans="28:28">
      <c r="AB867873" s="14"/>
    </row>
    <row r="867874" spans="28:28">
      <c r="AB867874" s="14"/>
    </row>
    <row r="867875" spans="28:28">
      <c r="AB867875" s="14"/>
    </row>
    <row r="867876" spans="28:28">
      <c r="AB867876" s="14"/>
    </row>
    <row r="867877" spans="28:28">
      <c r="AB867877" s="14"/>
    </row>
    <row r="867878" spans="28:28">
      <c r="AB867878" s="14"/>
    </row>
    <row r="867879" spans="28:28">
      <c r="AB867879" s="14"/>
    </row>
    <row r="867880" spans="28:28">
      <c r="AB867880" s="14"/>
    </row>
    <row r="867881" spans="28:28">
      <c r="AB867881" s="14"/>
    </row>
    <row r="867882" spans="28:28">
      <c r="AB867882" s="14"/>
    </row>
    <row r="867883" spans="28:28">
      <c r="AB867883" s="14"/>
    </row>
    <row r="867884" spans="28:28">
      <c r="AB867884" s="14"/>
    </row>
    <row r="867885" spans="28:28">
      <c r="AB867885" s="14"/>
    </row>
    <row r="867886" spans="28:28">
      <c r="AB867886" s="14"/>
    </row>
    <row r="867887" spans="28:28">
      <c r="AB867887" s="14"/>
    </row>
    <row r="867888" spans="28:28">
      <c r="AB867888" s="14"/>
    </row>
    <row r="867889" spans="28:28">
      <c r="AB867889" s="14"/>
    </row>
    <row r="867890" spans="28:28">
      <c r="AB867890" s="14"/>
    </row>
    <row r="867891" spans="28:28">
      <c r="AB867891" s="14"/>
    </row>
    <row r="867892" spans="28:28">
      <c r="AB867892" s="14"/>
    </row>
    <row r="867893" spans="28:28">
      <c r="AB867893" s="14"/>
    </row>
    <row r="867894" spans="28:28">
      <c r="AB867894" s="14"/>
    </row>
    <row r="867895" spans="28:28">
      <c r="AB867895" s="14"/>
    </row>
    <row r="867896" spans="28:28">
      <c r="AB867896" s="14"/>
    </row>
    <row r="867897" spans="28:28">
      <c r="AB867897" s="14"/>
    </row>
    <row r="867898" spans="28:28">
      <c r="AB867898" s="14"/>
    </row>
    <row r="867899" spans="28:28">
      <c r="AB867899" s="14"/>
    </row>
    <row r="867900" spans="28:28">
      <c r="AB867900" s="14"/>
    </row>
    <row r="867901" spans="28:28">
      <c r="AB867901" s="14"/>
    </row>
    <row r="867902" spans="28:28">
      <c r="AB867902" s="14"/>
    </row>
    <row r="867903" spans="28:28">
      <c r="AB867903" s="14"/>
    </row>
    <row r="867904" spans="28:28">
      <c r="AB867904" s="14"/>
    </row>
    <row r="867905" spans="28:28">
      <c r="AB867905" s="14"/>
    </row>
    <row r="867906" spans="28:28">
      <c r="AB867906" s="14"/>
    </row>
    <row r="867907" spans="28:28">
      <c r="AB867907" s="14"/>
    </row>
    <row r="867908" spans="28:28">
      <c r="AB867908" s="14"/>
    </row>
    <row r="867909" spans="28:28">
      <c r="AB867909" s="14"/>
    </row>
    <row r="867910" spans="28:28">
      <c r="AB867910" s="14"/>
    </row>
    <row r="867911" spans="28:28">
      <c r="AB867911" s="14"/>
    </row>
    <row r="867912" spans="28:28">
      <c r="AB867912" s="14"/>
    </row>
    <row r="867913" spans="28:28">
      <c r="AB867913" s="14"/>
    </row>
    <row r="867914" spans="28:28">
      <c r="AB867914" s="14"/>
    </row>
    <row r="867915" spans="28:28">
      <c r="AB867915" s="14"/>
    </row>
    <row r="867916" spans="28:28">
      <c r="AB867916" s="14"/>
    </row>
    <row r="867917" spans="28:28">
      <c r="AB867917" s="14"/>
    </row>
    <row r="867918" spans="28:28">
      <c r="AB867918" s="14"/>
    </row>
    <row r="867919" spans="28:28">
      <c r="AB867919" s="14"/>
    </row>
    <row r="867920" spans="28:28">
      <c r="AB867920" s="14"/>
    </row>
    <row r="867921" spans="28:28">
      <c r="AB867921" s="14"/>
    </row>
    <row r="867922" spans="28:28">
      <c r="AB867922" s="14"/>
    </row>
    <row r="867923" spans="28:28">
      <c r="AB867923" s="14"/>
    </row>
    <row r="867924" spans="28:28">
      <c r="AB867924" s="14"/>
    </row>
    <row r="867925" spans="28:28">
      <c r="AB867925" s="14"/>
    </row>
    <row r="867926" spans="28:28">
      <c r="AB867926" s="14"/>
    </row>
    <row r="867927" spans="28:28">
      <c r="AB867927" s="14"/>
    </row>
    <row r="867928" spans="28:28">
      <c r="AB867928" s="14"/>
    </row>
    <row r="867929" spans="28:28">
      <c r="AB867929" s="14"/>
    </row>
    <row r="867930" spans="28:28">
      <c r="AB867930" s="14"/>
    </row>
    <row r="867931" spans="28:28">
      <c r="AB867931" s="14"/>
    </row>
    <row r="867932" spans="28:28">
      <c r="AB867932" s="14"/>
    </row>
    <row r="867933" spans="28:28">
      <c r="AB867933" s="14"/>
    </row>
    <row r="867934" spans="28:28">
      <c r="AB867934" s="14"/>
    </row>
    <row r="867935" spans="28:28">
      <c r="AB867935" s="14"/>
    </row>
    <row r="867936" spans="28:28">
      <c r="AB867936" s="14"/>
    </row>
    <row r="867937" spans="28:28">
      <c r="AB867937" s="14"/>
    </row>
    <row r="867938" spans="28:28">
      <c r="AB867938" s="14"/>
    </row>
    <row r="867939" spans="28:28">
      <c r="AB867939" s="14"/>
    </row>
    <row r="867940" spans="28:28">
      <c r="AB867940" s="14"/>
    </row>
    <row r="867941" spans="28:28">
      <c r="AB867941" s="14"/>
    </row>
    <row r="867942" spans="28:28">
      <c r="AB867942" s="14"/>
    </row>
    <row r="867943" spans="28:28">
      <c r="AB867943" s="14"/>
    </row>
    <row r="867944" spans="28:28">
      <c r="AB867944" s="14"/>
    </row>
    <row r="867945" spans="28:28">
      <c r="AB867945" s="14"/>
    </row>
    <row r="867946" spans="28:28">
      <c r="AB867946" s="14"/>
    </row>
    <row r="867947" spans="28:28">
      <c r="AB867947" s="14"/>
    </row>
    <row r="867948" spans="28:28">
      <c r="AB867948" s="14"/>
    </row>
    <row r="867949" spans="28:28">
      <c r="AB867949" s="14"/>
    </row>
    <row r="867950" spans="28:28">
      <c r="AB867950" s="14"/>
    </row>
    <row r="867951" spans="28:28">
      <c r="AB867951" s="14"/>
    </row>
    <row r="867952" spans="28:28">
      <c r="AB867952" s="14"/>
    </row>
    <row r="867953" spans="28:28">
      <c r="AB867953" s="14"/>
    </row>
    <row r="867954" spans="28:28">
      <c r="AB867954" s="14"/>
    </row>
    <row r="867955" spans="28:28">
      <c r="AB867955" s="14"/>
    </row>
    <row r="867956" spans="28:28">
      <c r="AB867956" s="14"/>
    </row>
    <row r="867957" spans="28:28">
      <c r="AB867957" s="14"/>
    </row>
    <row r="867958" spans="28:28">
      <c r="AB867958" s="14"/>
    </row>
    <row r="867959" spans="28:28">
      <c r="AB867959" s="14"/>
    </row>
    <row r="867960" spans="28:28">
      <c r="AB867960" s="14"/>
    </row>
    <row r="867961" spans="28:28">
      <c r="AB867961" s="14"/>
    </row>
    <row r="867962" spans="28:28">
      <c r="AB867962" s="14"/>
    </row>
    <row r="867963" spans="28:28">
      <c r="AB867963" s="14"/>
    </row>
    <row r="867964" spans="28:28">
      <c r="AB867964" s="14"/>
    </row>
    <row r="867965" spans="28:28">
      <c r="AB867965" s="14"/>
    </row>
    <row r="867966" spans="28:28">
      <c r="AB867966" s="14"/>
    </row>
    <row r="867967" spans="28:28">
      <c r="AB867967" s="14"/>
    </row>
    <row r="867968" spans="28:28">
      <c r="AB867968" s="14"/>
    </row>
    <row r="867969" spans="28:28">
      <c r="AB867969" s="14"/>
    </row>
    <row r="867970" spans="28:28">
      <c r="AB867970" s="14"/>
    </row>
    <row r="867971" spans="28:28">
      <c r="AB867971" s="14"/>
    </row>
    <row r="867972" spans="28:28">
      <c r="AB867972" s="14"/>
    </row>
    <row r="867973" spans="28:28">
      <c r="AB867973" s="14"/>
    </row>
    <row r="867974" spans="28:28">
      <c r="AB867974" s="14"/>
    </row>
    <row r="867975" spans="28:28">
      <c r="AB867975" s="14"/>
    </row>
    <row r="867976" spans="28:28">
      <c r="AB867976" s="14"/>
    </row>
    <row r="867977" spans="28:28">
      <c r="AB867977" s="14"/>
    </row>
    <row r="867978" spans="28:28">
      <c r="AB867978" s="14"/>
    </row>
    <row r="867979" spans="28:28">
      <c r="AB867979" s="14"/>
    </row>
    <row r="867980" spans="28:28">
      <c r="AB867980" s="14"/>
    </row>
    <row r="867981" spans="28:28">
      <c r="AB867981" s="14"/>
    </row>
    <row r="867982" spans="28:28">
      <c r="AB867982" s="14"/>
    </row>
    <row r="867983" spans="28:28">
      <c r="AB867983" s="14"/>
    </row>
    <row r="867984" spans="28:28">
      <c r="AB867984" s="14"/>
    </row>
    <row r="867985" spans="28:28">
      <c r="AB867985" s="14"/>
    </row>
    <row r="867986" spans="28:28">
      <c r="AB867986" s="14"/>
    </row>
    <row r="867987" spans="28:28">
      <c r="AB867987" s="14"/>
    </row>
    <row r="867988" spans="28:28">
      <c r="AB867988" s="14"/>
    </row>
    <row r="867989" spans="28:28">
      <c r="AB867989" s="14"/>
    </row>
    <row r="867990" spans="28:28">
      <c r="AB867990" s="14"/>
    </row>
    <row r="867991" spans="28:28">
      <c r="AB867991" s="14"/>
    </row>
    <row r="867992" spans="28:28">
      <c r="AB867992" s="14"/>
    </row>
    <row r="867993" spans="28:28">
      <c r="AB867993" s="14"/>
    </row>
    <row r="867994" spans="28:28">
      <c r="AB867994" s="14"/>
    </row>
    <row r="867995" spans="28:28">
      <c r="AB867995" s="14"/>
    </row>
    <row r="867996" spans="28:28">
      <c r="AB867996" s="14"/>
    </row>
    <row r="867997" spans="28:28">
      <c r="AB867997" s="14"/>
    </row>
    <row r="867998" spans="28:28">
      <c r="AB867998" s="14"/>
    </row>
    <row r="867999" spans="28:28">
      <c r="AB867999" s="14"/>
    </row>
    <row r="868000" spans="28:28">
      <c r="AB868000" s="14"/>
    </row>
    <row r="868001" spans="28:28">
      <c r="AB868001" s="14"/>
    </row>
    <row r="868002" spans="28:28">
      <c r="AB868002" s="14"/>
    </row>
    <row r="868003" spans="28:28">
      <c r="AB868003" s="14"/>
    </row>
    <row r="868004" spans="28:28">
      <c r="AB868004" s="14"/>
    </row>
    <row r="868005" spans="28:28">
      <c r="AB868005" s="14"/>
    </row>
    <row r="868006" spans="28:28">
      <c r="AB868006" s="14"/>
    </row>
    <row r="868007" spans="28:28">
      <c r="AB868007" s="14"/>
    </row>
    <row r="868008" spans="28:28">
      <c r="AB868008" s="14"/>
    </row>
    <row r="868009" spans="28:28">
      <c r="AB868009" s="14"/>
    </row>
    <row r="868010" spans="28:28">
      <c r="AB868010" s="14"/>
    </row>
    <row r="868011" spans="28:28">
      <c r="AB868011" s="14"/>
    </row>
    <row r="868012" spans="28:28">
      <c r="AB868012" s="14"/>
    </row>
    <row r="868013" spans="28:28">
      <c r="AB868013" s="14"/>
    </row>
    <row r="868014" spans="28:28">
      <c r="AB868014" s="14"/>
    </row>
    <row r="868015" spans="28:28">
      <c r="AB868015" s="14"/>
    </row>
    <row r="868016" spans="28:28">
      <c r="AB868016" s="14"/>
    </row>
    <row r="868017" spans="28:28">
      <c r="AB868017" s="14"/>
    </row>
    <row r="868018" spans="28:28">
      <c r="AB868018" s="14"/>
    </row>
    <row r="868019" spans="28:28">
      <c r="AB868019" s="14"/>
    </row>
    <row r="868020" spans="28:28">
      <c r="AB868020" s="14"/>
    </row>
    <row r="868021" spans="28:28">
      <c r="AB868021" s="14"/>
    </row>
    <row r="868022" spans="28:28">
      <c r="AB868022" s="14"/>
    </row>
    <row r="868023" spans="28:28">
      <c r="AB868023" s="14"/>
    </row>
    <row r="868024" spans="28:28">
      <c r="AB868024" s="14"/>
    </row>
    <row r="868025" spans="28:28">
      <c r="AB868025" s="14"/>
    </row>
    <row r="868026" spans="28:28">
      <c r="AB868026" s="14"/>
    </row>
    <row r="868027" spans="28:28">
      <c r="AB868027" s="14"/>
    </row>
    <row r="868028" spans="28:28">
      <c r="AB868028" s="14"/>
    </row>
    <row r="868029" spans="28:28">
      <c r="AB868029" s="14"/>
    </row>
    <row r="868030" spans="28:28">
      <c r="AB868030" s="14"/>
    </row>
    <row r="868031" spans="28:28">
      <c r="AB868031" s="14"/>
    </row>
    <row r="868032" spans="28:28">
      <c r="AB868032" s="14"/>
    </row>
    <row r="868033" spans="28:28">
      <c r="AB868033" s="14"/>
    </row>
    <row r="868034" spans="28:28">
      <c r="AB868034" s="14"/>
    </row>
    <row r="868035" spans="28:28">
      <c r="AB868035" s="14"/>
    </row>
    <row r="868036" spans="28:28">
      <c r="AB868036" s="14"/>
    </row>
    <row r="868037" spans="28:28">
      <c r="AB868037" s="14"/>
    </row>
    <row r="868038" spans="28:28">
      <c r="AB868038" s="14"/>
    </row>
    <row r="868039" spans="28:28">
      <c r="AB868039" s="14"/>
    </row>
    <row r="868040" spans="28:28">
      <c r="AB868040" s="14"/>
    </row>
    <row r="868041" spans="28:28">
      <c r="AB868041" s="14"/>
    </row>
    <row r="868042" spans="28:28">
      <c r="AB868042" s="14"/>
    </row>
    <row r="868043" spans="28:28">
      <c r="AB868043" s="14"/>
    </row>
    <row r="868044" spans="28:28">
      <c r="AB868044" s="14"/>
    </row>
    <row r="868045" spans="28:28">
      <c r="AB868045" s="14"/>
    </row>
    <row r="868046" spans="28:28">
      <c r="AB868046" s="14"/>
    </row>
    <row r="868047" spans="28:28">
      <c r="AB868047" s="14"/>
    </row>
    <row r="868048" spans="28:28">
      <c r="AB868048" s="14"/>
    </row>
    <row r="868049" spans="28:28">
      <c r="AB868049" s="14"/>
    </row>
    <row r="868050" spans="28:28">
      <c r="AB868050" s="14"/>
    </row>
    <row r="868051" spans="28:28">
      <c r="AB868051" s="14"/>
    </row>
    <row r="868052" spans="28:28">
      <c r="AB868052" s="14"/>
    </row>
    <row r="868053" spans="28:28">
      <c r="AB868053" s="14"/>
    </row>
    <row r="868054" spans="28:28">
      <c r="AB868054" s="14"/>
    </row>
    <row r="868055" spans="28:28">
      <c r="AB868055" s="14"/>
    </row>
    <row r="868056" spans="28:28">
      <c r="AB868056" s="14"/>
    </row>
    <row r="868057" spans="28:28">
      <c r="AB868057" s="14"/>
    </row>
    <row r="868058" spans="28:28">
      <c r="AB868058" s="14"/>
    </row>
    <row r="868059" spans="28:28">
      <c r="AB868059" s="14"/>
    </row>
    <row r="868060" spans="28:28">
      <c r="AB868060" s="14"/>
    </row>
    <row r="868061" spans="28:28">
      <c r="AB868061" s="14"/>
    </row>
    <row r="868062" spans="28:28">
      <c r="AB868062" s="14"/>
    </row>
    <row r="868063" spans="28:28">
      <c r="AB868063" s="14"/>
    </row>
    <row r="868064" spans="28:28">
      <c r="AB868064" s="14"/>
    </row>
    <row r="868065" spans="28:28">
      <c r="AB868065" s="14"/>
    </row>
    <row r="868066" spans="28:28">
      <c r="AB868066" s="14"/>
    </row>
    <row r="868067" spans="28:28">
      <c r="AB868067" s="14"/>
    </row>
    <row r="868068" spans="28:28">
      <c r="AB868068" s="14"/>
    </row>
    <row r="868069" spans="28:28">
      <c r="AB868069" s="14"/>
    </row>
    <row r="868070" spans="28:28">
      <c r="AB868070" s="14"/>
    </row>
    <row r="868071" spans="28:28">
      <c r="AB868071" s="14"/>
    </row>
    <row r="868072" spans="28:28">
      <c r="AB868072" s="14"/>
    </row>
    <row r="868073" spans="28:28">
      <c r="AB868073" s="14"/>
    </row>
    <row r="868074" spans="28:28">
      <c r="AB868074" s="14"/>
    </row>
    <row r="868075" spans="28:28">
      <c r="AB868075" s="14"/>
    </row>
    <row r="868076" spans="28:28">
      <c r="AB868076" s="14"/>
    </row>
    <row r="868077" spans="28:28">
      <c r="AB868077" s="14"/>
    </row>
    <row r="868078" spans="28:28">
      <c r="AB868078" s="14"/>
    </row>
    <row r="868079" spans="28:28">
      <c r="AB868079" s="14"/>
    </row>
    <row r="868080" spans="28:28">
      <c r="AB868080" s="14"/>
    </row>
    <row r="868081" spans="28:28">
      <c r="AB868081" s="14"/>
    </row>
    <row r="868082" spans="28:28">
      <c r="AB868082" s="14"/>
    </row>
    <row r="868083" spans="28:28">
      <c r="AB868083" s="14"/>
    </row>
    <row r="868084" spans="28:28">
      <c r="AB868084" s="14"/>
    </row>
    <row r="868085" spans="28:28">
      <c r="AB868085" s="14"/>
    </row>
    <row r="868086" spans="28:28">
      <c r="AB868086" s="14"/>
    </row>
    <row r="868087" spans="28:28">
      <c r="AB868087" s="14"/>
    </row>
    <row r="868088" spans="28:28">
      <c r="AB868088" s="14"/>
    </row>
    <row r="868089" spans="28:28">
      <c r="AB868089" s="14"/>
    </row>
    <row r="868090" spans="28:28">
      <c r="AB868090" s="14"/>
    </row>
    <row r="868091" spans="28:28">
      <c r="AB868091" s="14"/>
    </row>
    <row r="868092" spans="28:28">
      <c r="AB868092" s="14"/>
    </row>
    <row r="868093" spans="28:28">
      <c r="AB868093" s="14"/>
    </row>
    <row r="868094" spans="28:28">
      <c r="AB868094" s="14"/>
    </row>
    <row r="868095" spans="28:28">
      <c r="AB868095" s="14"/>
    </row>
    <row r="868096" spans="28:28">
      <c r="AB868096" s="14"/>
    </row>
    <row r="868097" spans="28:28">
      <c r="AB868097" s="14"/>
    </row>
    <row r="868098" spans="28:28">
      <c r="AB868098" s="14"/>
    </row>
    <row r="868099" spans="28:28">
      <c r="AB868099" s="14"/>
    </row>
    <row r="868100" spans="28:28">
      <c r="AB868100" s="14"/>
    </row>
    <row r="868101" spans="28:28">
      <c r="AB868101" s="14"/>
    </row>
    <row r="868102" spans="28:28">
      <c r="AB868102" s="14"/>
    </row>
    <row r="868103" spans="28:28">
      <c r="AB868103" s="14"/>
    </row>
    <row r="868104" spans="28:28">
      <c r="AB868104" s="14"/>
    </row>
    <row r="868105" spans="28:28">
      <c r="AB868105" s="14"/>
    </row>
    <row r="868106" spans="28:28">
      <c r="AB868106" s="14"/>
    </row>
    <row r="868107" spans="28:28">
      <c r="AB868107" s="14"/>
    </row>
    <row r="868108" spans="28:28">
      <c r="AB868108" s="14"/>
    </row>
    <row r="868109" spans="28:28">
      <c r="AB868109" s="14"/>
    </row>
    <row r="868110" spans="28:28">
      <c r="AB868110" s="14"/>
    </row>
    <row r="868111" spans="28:28">
      <c r="AB868111" s="14"/>
    </row>
    <row r="868112" spans="28:28">
      <c r="AB868112" s="14"/>
    </row>
    <row r="868113" spans="28:28">
      <c r="AB868113" s="14"/>
    </row>
    <row r="868114" spans="28:28">
      <c r="AB868114" s="14"/>
    </row>
    <row r="868115" spans="28:28">
      <c r="AB868115" s="14"/>
    </row>
    <row r="868116" spans="28:28">
      <c r="AB868116" s="14"/>
    </row>
    <row r="868117" spans="28:28">
      <c r="AB868117" s="14"/>
    </row>
    <row r="868118" spans="28:28">
      <c r="AB868118" s="14"/>
    </row>
    <row r="868119" spans="28:28">
      <c r="AB868119" s="14"/>
    </row>
    <row r="868120" spans="28:28">
      <c r="AB868120" s="14"/>
    </row>
    <row r="868121" spans="28:28">
      <c r="AB868121" s="14"/>
    </row>
    <row r="868122" spans="28:28">
      <c r="AB868122" s="14"/>
    </row>
    <row r="868123" spans="28:28">
      <c r="AB868123" s="14"/>
    </row>
    <row r="868124" spans="28:28">
      <c r="AB868124" s="14"/>
    </row>
    <row r="868125" spans="28:28">
      <c r="AB868125" s="14"/>
    </row>
    <row r="868126" spans="28:28">
      <c r="AB868126" s="14"/>
    </row>
    <row r="868127" spans="28:28">
      <c r="AB868127" s="14"/>
    </row>
    <row r="868128" spans="28:28">
      <c r="AB868128" s="14"/>
    </row>
    <row r="868129" spans="28:28">
      <c r="AB868129" s="14"/>
    </row>
    <row r="868130" spans="28:28">
      <c r="AB868130" s="14"/>
    </row>
    <row r="868131" spans="28:28">
      <c r="AB868131" s="14"/>
    </row>
    <row r="868132" spans="28:28">
      <c r="AB868132" s="14"/>
    </row>
    <row r="868133" spans="28:28">
      <c r="AB868133" s="14"/>
    </row>
    <row r="868134" spans="28:28">
      <c r="AB868134" s="14"/>
    </row>
    <row r="868135" spans="28:28">
      <c r="AB868135" s="14"/>
    </row>
    <row r="868136" spans="28:28">
      <c r="AB868136" s="14"/>
    </row>
    <row r="868137" spans="28:28">
      <c r="AB868137" s="14"/>
    </row>
    <row r="868138" spans="28:28">
      <c r="AB868138" s="14"/>
    </row>
    <row r="868139" spans="28:28">
      <c r="AB868139" s="14"/>
    </row>
    <row r="868140" spans="28:28">
      <c r="AB868140" s="14"/>
    </row>
    <row r="868141" spans="28:28">
      <c r="AB868141" s="14"/>
    </row>
    <row r="868142" spans="28:28">
      <c r="AB868142" s="14"/>
    </row>
    <row r="868143" spans="28:28">
      <c r="AB868143" s="14"/>
    </row>
    <row r="868144" spans="28:28">
      <c r="AB868144" s="14"/>
    </row>
    <row r="868145" spans="28:28">
      <c r="AB868145" s="14"/>
    </row>
    <row r="868146" spans="28:28">
      <c r="AB868146" s="14"/>
    </row>
    <row r="868147" spans="28:28">
      <c r="AB868147" s="14"/>
    </row>
    <row r="868148" spans="28:28">
      <c r="AB868148" s="14"/>
    </row>
    <row r="868149" spans="28:28">
      <c r="AB868149" s="14"/>
    </row>
    <row r="868150" spans="28:28">
      <c r="AB868150" s="14"/>
    </row>
    <row r="868151" spans="28:28">
      <c r="AB868151" s="14"/>
    </row>
    <row r="868152" spans="28:28">
      <c r="AB868152" s="14"/>
    </row>
    <row r="868153" spans="28:28">
      <c r="AB868153" s="14"/>
    </row>
    <row r="868154" spans="28:28">
      <c r="AB868154" s="14"/>
    </row>
    <row r="868155" spans="28:28">
      <c r="AB868155" s="14"/>
    </row>
    <row r="868156" spans="28:28">
      <c r="AB868156" s="14"/>
    </row>
    <row r="868157" spans="28:28">
      <c r="AB868157" s="14"/>
    </row>
    <row r="868158" spans="28:28">
      <c r="AB868158" s="14"/>
    </row>
    <row r="868159" spans="28:28">
      <c r="AB868159" s="14"/>
    </row>
    <row r="868160" spans="28:28">
      <c r="AB868160" s="14"/>
    </row>
    <row r="868161" spans="28:28">
      <c r="AB868161" s="14"/>
    </row>
    <row r="868162" spans="28:28">
      <c r="AB868162" s="14"/>
    </row>
    <row r="868163" spans="28:28">
      <c r="AB868163" s="14"/>
    </row>
    <row r="868164" spans="28:28">
      <c r="AB868164" s="14"/>
    </row>
    <row r="868165" spans="28:28">
      <c r="AB868165" s="14"/>
    </row>
    <row r="868166" spans="28:28">
      <c r="AB868166" s="14"/>
    </row>
    <row r="868167" spans="28:28">
      <c r="AB868167" s="14"/>
    </row>
    <row r="868168" spans="28:28">
      <c r="AB868168" s="14"/>
    </row>
    <row r="868169" spans="28:28">
      <c r="AB868169" s="14"/>
    </row>
    <row r="868170" spans="28:28">
      <c r="AB868170" s="14"/>
    </row>
    <row r="868171" spans="28:28">
      <c r="AB868171" s="14"/>
    </row>
    <row r="868172" spans="28:28">
      <c r="AB868172" s="14"/>
    </row>
    <row r="868173" spans="28:28">
      <c r="AB868173" s="14"/>
    </row>
    <row r="868174" spans="28:28">
      <c r="AB868174" s="14"/>
    </row>
    <row r="868175" spans="28:28">
      <c r="AB868175" s="14"/>
    </row>
    <row r="868176" spans="28:28">
      <c r="AB868176" s="14"/>
    </row>
    <row r="868177" spans="28:28">
      <c r="AB868177" s="14"/>
    </row>
    <row r="868178" spans="28:28">
      <c r="AB868178" s="14"/>
    </row>
    <row r="868179" spans="28:28">
      <c r="AB868179" s="14"/>
    </row>
    <row r="868180" spans="28:28">
      <c r="AB868180" s="14"/>
    </row>
    <row r="868181" spans="28:28">
      <c r="AB868181" s="14"/>
    </row>
    <row r="868182" spans="28:28">
      <c r="AB868182" s="14"/>
    </row>
    <row r="868183" spans="28:28">
      <c r="AB868183" s="14"/>
    </row>
    <row r="868184" spans="28:28">
      <c r="AB868184" s="14"/>
    </row>
    <row r="868185" spans="28:28">
      <c r="AB868185" s="14"/>
    </row>
    <row r="868186" spans="28:28">
      <c r="AB868186" s="14"/>
    </row>
    <row r="868187" spans="28:28">
      <c r="AB868187" s="14"/>
    </row>
    <row r="868188" spans="28:28">
      <c r="AB868188" s="14"/>
    </row>
    <row r="868189" spans="28:28">
      <c r="AB868189" s="14"/>
    </row>
    <row r="868190" spans="28:28">
      <c r="AB868190" s="14"/>
    </row>
    <row r="868191" spans="28:28">
      <c r="AB868191" s="14"/>
    </row>
    <row r="868192" spans="28:28">
      <c r="AB868192" s="14"/>
    </row>
    <row r="868193" spans="28:28">
      <c r="AB868193" s="14"/>
    </row>
    <row r="868194" spans="28:28">
      <c r="AB868194" s="14"/>
    </row>
    <row r="868195" spans="28:28">
      <c r="AB868195" s="14"/>
    </row>
    <row r="868196" spans="28:28">
      <c r="AB868196" s="14"/>
    </row>
    <row r="868197" spans="28:28">
      <c r="AB868197" s="14"/>
    </row>
    <row r="868198" spans="28:28">
      <c r="AB868198" s="14"/>
    </row>
    <row r="868199" spans="28:28">
      <c r="AB868199" s="14"/>
    </row>
    <row r="868200" spans="28:28">
      <c r="AB868200" s="14"/>
    </row>
    <row r="868201" spans="28:28">
      <c r="AB868201" s="14"/>
    </row>
    <row r="868202" spans="28:28">
      <c r="AB868202" s="14"/>
    </row>
    <row r="868203" spans="28:28">
      <c r="AB868203" s="14"/>
    </row>
    <row r="868204" spans="28:28">
      <c r="AB868204" s="14"/>
    </row>
    <row r="868205" spans="28:28">
      <c r="AB868205" s="14"/>
    </row>
    <row r="868206" spans="28:28">
      <c r="AB868206" s="14"/>
    </row>
    <row r="868207" spans="28:28">
      <c r="AB868207" s="14"/>
    </row>
    <row r="868208" spans="28:28">
      <c r="AB868208" s="14"/>
    </row>
    <row r="868209" spans="28:28">
      <c r="AB868209" s="14"/>
    </row>
    <row r="868210" spans="28:28">
      <c r="AB868210" s="14"/>
    </row>
    <row r="868211" spans="28:28">
      <c r="AB868211" s="14"/>
    </row>
    <row r="868212" spans="28:28">
      <c r="AB868212" s="14"/>
    </row>
    <row r="868213" spans="28:28">
      <c r="AB868213" s="14"/>
    </row>
    <row r="868214" spans="28:28">
      <c r="AB868214" s="14"/>
    </row>
    <row r="868215" spans="28:28">
      <c r="AB868215" s="14"/>
    </row>
    <row r="868216" spans="28:28">
      <c r="AB868216" s="14"/>
    </row>
    <row r="868217" spans="28:28">
      <c r="AB868217" s="14"/>
    </row>
    <row r="868218" spans="28:28">
      <c r="AB868218" s="14"/>
    </row>
    <row r="868219" spans="28:28">
      <c r="AB868219" s="14"/>
    </row>
    <row r="868220" spans="28:28">
      <c r="AB868220" s="14"/>
    </row>
    <row r="868221" spans="28:28">
      <c r="AB868221" s="14"/>
    </row>
    <row r="868222" spans="28:28">
      <c r="AB868222" s="14"/>
    </row>
    <row r="868223" spans="28:28">
      <c r="AB868223" s="14"/>
    </row>
    <row r="868224" spans="28:28">
      <c r="AB868224" s="14"/>
    </row>
    <row r="868225" spans="28:28">
      <c r="AB868225" s="14"/>
    </row>
    <row r="868226" spans="28:28">
      <c r="AB868226" s="14"/>
    </row>
    <row r="868227" spans="28:28">
      <c r="AB868227" s="14"/>
    </row>
    <row r="868228" spans="28:28">
      <c r="AB868228" s="14"/>
    </row>
    <row r="868229" spans="28:28">
      <c r="AB868229" s="14"/>
    </row>
    <row r="868230" spans="28:28">
      <c r="AB868230" s="14"/>
    </row>
    <row r="868231" spans="28:28">
      <c r="AB868231" s="14"/>
    </row>
    <row r="868232" spans="28:28">
      <c r="AB868232" s="14"/>
    </row>
    <row r="868233" spans="28:28">
      <c r="AB868233" s="14"/>
    </row>
    <row r="868234" spans="28:28">
      <c r="AB868234" s="14"/>
    </row>
    <row r="868235" spans="28:28">
      <c r="AB868235" s="14"/>
    </row>
    <row r="868236" spans="28:28">
      <c r="AB868236" s="14"/>
    </row>
    <row r="868237" spans="28:28">
      <c r="AB868237" s="14"/>
    </row>
    <row r="868238" spans="28:28">
      <c r="AB868238" s="14"/>
    </row>
    <row r="868239" spans="28:28">
      <c r="AB868239" s="14"/>
    </row>
    <row r="868240" spans="28:28">
      <c r="AB868240" s="14"/>
    </row>
    <row r="868241" spans="28:28">
      <c r="AB868241" s="14"/>
    </row>
    <row r="868242" spans="28:28">
      <c r="AB868242" s="14"/>
    </row>
    <row r="868243" spans="28:28">
      <c r="AB868243" s="14"/>
    </row>
    <row r="868244" spans="28:28">
      <c r="AB868244" s="14"/>
    </row>
    <row r="868245" spans="28:28">
      <c r="AB868245" s="14"/>
    </row>
    <row r="868246" spans="28:28">
      <c r="AB868246" s="14"/>
    </row>
    <row r="868247" spans="28:28">
      <c r="AB868247" s="14"/>
    </row>
    <row r="868248" spans="28:28">
      <c r="AB868248" s="14"/>
    </row>
    <row r="868249" spans="28:28">
      <c r="AB868249" s="14"/>
    </row>
    <row r="868250" spans="28:28">
      <c r="AB868250" s="14"/>
    </row>
    <row r="868251" spans="28:28">
      <c r="AB868251" s="14"/>
    </row>
    <row r="868252" spans="28:28">
      <c r="AB868252" s="14"/>
    </row>
    <row r="868253" spans="28:28">
      <c r="AB868253" s="14"/>
    </row>
    <row r="868254" spans="28:28">
      <c r="AB868254" s="14"/>
    </row>
    <row r="868255" spans="28:28">
      <c r="AB868255" s="14"/>
    </row>
    <row r="868256" spans="28:28">
      <c r="AB868256" s="14"/>
    </row>
    <row r="868257" spans="28:28">
      <c r="AB868257" s="14"/>
    </row>
    <row r="868258" spans="28:28">
      <c r="AB868258" s="14"/>
    </row>
    <row r="868259" spans="28:28">
      <c r="AB868259" s="14"/>
    </row>
    <row r="868260" spans="28:28">
      <c r="AB868260" s="14"/>
    </row>
    <row r="868261" spans="28:28">
      <c r="AB868261" s="14"/>
    </row>
    <row r="868262" spans="28:28">
      <c r="AB868262" s="14"/>
    </row>
    <row r="868263" spans="28:28">
      <c r="AB868263" s="14"/>
    </row>
    <row r="868264" spans="28:28">
      <c r="AB868264" s="14"/>
    </row>
    <row r="868265" spans="28:28">
      <c r="AB868265" s="14"/>
    </row>
    <row r="868266" spans="28:28">
      <c r="AB868266" s="14"/>
    </row>
    <row r="868267" spans="28:28">
      <c r="AB868267" s="14"/>
    </row>
    <row r="868268" spans="28:28">
      <c r="AB868268" s="14"/>
    </row>
    <row r="868269" spans="28:28">
      <c r="AB868269" s="14"/>
    </row>
    <row r="868270" spans="28:28">
      <c r="AB868270" s="14"/>
    </row>
    <row r="868271" spans="28:28">
      <c r="AB868271" s="14"/>
    </row>
    <row r="868272" spans="28:28">
      <c r="AB868272" s="14"/>
    </row>
    <row r="868273" spans="28:28">
      <c r="AB868273" s="14"/>
    </row>
    <row r="868274" spans="28:28">
      <c r="AB868274" s="14"/>
    </row>
    <row r="868275" spans="28:28">
      <c r="AB868275" s="14"/>
    </row>
    <row r="868276" spans="28:28">
      <c r="AB868276" s="14"/>
    </row>
    <row r="868277" spans="28:28">
      <c r="AB868277" s="14"/>
    </row>
    <row r="868278" spans="28:28">
      <c r="AB868278" s="14"/>
    </row>
    <row r="868279" spans="28:28">
      <c r="AB868279" s="14"/>
    </row>
    <row r="868280" spans="28:28">
      <c r="AB868280" s="14"/>
    </row>
    <row r="868281" spans="28:28">
      <c r="AB868281" s="14"/>
    </row>
    <row r="868282" spans="28:28">
      <c r="AB868282" s="14"/>
    </row>
    <row r="868283" spans="28:28">
      <c r="AB868283" s="14"/>
    </row>
    <row r="868284" spans="28:28">
      <c r="AB868284" s="14"/>
    </row>
    <row r="868285" spans="28:28">
      <c r="AB868285" s="14"/>
    </row>
    <row r="868286" spans="28:28">
      <c r="AB868286" s="14"/>
    </row>
    <row r="868287" spans="28:28">
      <c r="AB868287" s="14"/>
    </row>
    <row r="868288" spans="28:28">
      <c r="AB868288" s="14"/>
    </row>
    <row r="868289" spans="28:28">
      <c r="AB868289" s="14"/>
    </row>
    <row r="868290" spans="28:28">
      <c r="AB868290" s="14"/>
    </row>
    <row r="868291" spans="28:28">
      <c r="AB868291" s="14"/>
    </row>
    <row r="868292" spans="28:28">
      <c r="AB868292" s="14"/>
    </row>
    <row r="868293" spans="28:28">
      <c r="AB868293" s="14"/>
    </row>
    <row r="868294" spans="28:28">
      <c r="AB868294" s="14"/>
    </row>
    <row r="868295" spans="28:28">
      <c r="AB868295" s="14"/>
    </row>
    <row r="868296" spans="28:28">
      <c r="AB868296" s="14"/>
    </row>
    <row r="868297" spans="28:28">
      <c r="AB868297" s="14"/>
    </row>
    <row r="868298" spans="28:28">
      <c r="AB868298" s="14"/>
    </row>
    <row r="868299" spans="28:28">
      <c r="AB868299" s="14"/>
    </row>
    <row r="868300" spans="28:28">
      <c r="AB868300" s="14"/>
    </row>
    <row r="868301" spans="28:28">
      <c r="AB868301" s="14"/>
    </row>
    <row r="868302" spans="28:28">
      <c r="AB868302" s="14"/>
    </row>
    <row r="868303" spans="28:28">
      <c r="AB868303" s="14"/>
    </row>
    <row r="868304" spans="28:28">
      <c r="AB868304" s="14"/>
    </row>
    <row r="868305" spans="28:28">
      <c r="AB868305" s="14"/>
    </row>
    <row r="868306" spans="28:28">
      <c r="AB868306" s="14"/>
    </row>
    <row r="868307" spans="28:28">
      <c r="AB868307" s="14"/>
    </row>
    <row r="868308" spans="28:28">
      <c r="AB868308" s="14"/>
    </row>
    <row r="868309" spans="28:28">
      <c r="AB868309" s="14"/>
    </row>
    <row r="868310" spans="28:28">
      <c r="AB868310" s="14"/>
    </row>
    <row r="868311" spans="28:28">
      <c r="AB868311" s="14"/>
    </row>
    <row r="868312" spans="28:28">
      <c r="AB868312" s="14"/>
    </row>
    <row r="868313" spans="28:28">
      <c r="AB868313" s="14"/>
    </row>
    <row r="868314" spans="28:28">
      <c r="AB868314" s="14"/>
    </row>
    <row r="868315" spans="28:28">
      <c r="AB868315" s="14"/>
    </row>
    <row r="868316" spans="28:28">
      <c r="AB868316" s="14"/>
    </row>
    <row r="868317" spans="28:28">
      <c r="AB868317" s="14"/>
    </row>
    <row r="868318" spans="28:28">
      <c r="AB868318" s="14"/>
    </row>
    <row r="868319" spans="28:28">
      <c r="AB868319" s="14"/>
    </row>
    <row r="868320" spans="28:28">
      <c r="AB868320" s="14"/>
    </row>
    <row r="868321" spans="28:28">
      <c r="AB868321" s="14"/>
    </row>
    <row r="868322" spans="28:28">
      <c r="AB868322" s="14"/>
    </row>
    <row r="868323" spans="28:28">
      <c r="AB868323" s="14"/>
    </row>
    <row r="868324" spans="28:28">
      <c r="AB868324" s="14"/>
    </row>
    <row r="868325" spans="28:28">
      <c r="AB868325" s="14"/>
    </row>
    <row r="868326" spans="28:28">
      <c r="AB868326" s="14"/>
    </row>
    <row r="868327" spans="28:28">
      <c r="AB868327" s="14"/>
    </row>
    <row r="868328" spans="28:28">
      <c r="AB868328" s="14"/>
    </row>
    <row r="868329" spans="28:28">
      <c r="AB868329" s="14"/>
    </row>
    <row r="868330" spans="28:28">
      <c r="AB868330" s="14"/>
    </row>
    <row r="868331" spans="28:28">
      <c r="AB868331" s="14"/>
    </row>
    <row r="868332" spans="28:28">
      <c r="AB868332" s="14"/>
    </row>
    <row r="868333" spans="28:28">
      <c r="AB868333" s="14"/>
    </row>
    <row r="868334" spans="28:28">
      <c r="AB868334" s="14"/>
    </row>
    <row r="868335" spans="28:28">
      <c r="AB868335" s="14"/>
    </row>
    <row r="868336" spans="28:28">
      <c r="AB868336" s="14"/>
    </row>
    <row r="868337" spans="28:28">
      <c r="AB868337" s="14"/>
    </row>
    <row r="868338" spans="28:28">
      <c r="AB868338" s="14"/>
    </row>
    <row r="868339" spans="28:28">
      <c r="AB868339" s="14"/>
    </row>
    <row r="868340" spans="28:28">
      <c r="AB868340" s="14"/>
    </row>
    <row r="868341" spans="28:28">
      <c r="AB868341" s="14"/>
    </row>
    <row r="868342" spans="28:28">
      <c r="AB868342" s="14"/>
    </row>
    <row r="868343" spans="28:28">
      <c r="AB868343" s="14"/>
    </row>
    <row r="868344" spans="28:28">
      <c r="AB868344" s="14"/>
    </row>
    <row r="868345" spans="28:28">
      <c r="AB868345" s="14"/>
    </row>
    <row r="868346" spans="28:28">
      <c r="AB868346" s="14"/>
    </row>
    <row r="868347" spans="28:28">
      <c r="AB868347" s="14"/>
    </row>
    <row r="868348" spans="28:28">
      <c r="AB868348" s="14"/>
    </row>
    <row r="868349" spans="28:28">
      <c r="AB868349" s="14"/>
    </row>
    <row r="868350" spans="28:28">
      <c r="AB868350" s="14"/>
    </row>
    <row r="868351" spans="28:28">
      <c r="AB868351" s="14"/>
    </row>
    <row r="868352" spans="28:28">
      <c r="AB868352" s="14"/>
    </row>
    <row r="868353" spans="28:28">
      <c r="AB868353" s="14"/>
    </row>
    <row r="868354" spans="28:28">
      <c r="AB868354" s="14"/>
    </row>
    <row r="868355" spans="28:28">
      <c r="AB868355" s="14"/>
    </row>
    <row r="868356" spans="28:28">
      <c r="AB868356" s="14"/>
    </row>
    <row r="868357" spans="28:28">
      <c r="AB868357" s="14"/>
    </row>
    <row r="868358" spans="28:28">
      <c r="AB868358" s="14"/>
    </row>
    <row r="868359" spans="28:28">
      <c r="AB868359" s="14"/>
    </row>
    <row r="868360" spans="28:28">
      <c r="AB868360" s="14"/>
    </row>
    <row r="868361" spans="28:28">
      <c r="AB868361" s="14"/>
    </row>
    <row r="868362" spans="28:28">
      <c r="AB868362" s="14"/>
    </row>
    <row r="868363" spans="28:28">
      <c r="AB868363" s="14"/>
    </row>
    <row r="868364" spans="28:28">
      <c r="AB868364" s="14"/>
    </row>
    <row r="868365" spans="28:28">
      <c r="AB868365" s="14"/>
    </row>
    <row r="868366" spans="28:28">
      <c r="AB868366" s="14"/>
    </row>
    <row r="868367" spans="28:28">
      <c r="AB868367" s="14"/>
    </row>
    <row r="868368" spans="28:28">
      <c r="AB868368" s="14"/>
    </row>
    <row r="868369" spans="28:28">
      <c r="AB868369" s="14"/>
    </row>
    <row r="868370" spans="28:28">
      <c r="AB868370" s="14"/>
    </row>
    <row r="868371" spans="28:28">
      <c r="AB868371" s="14"/>
    </row>
    <row r="868372" spans="28:28">
      <c r="AB868372" s="14"/>
    </row>
    <row r="868373" spans="28:28">
      <c r="AB868373" s="14"/>
    </row>
    <row r="868374" spans="28:28">
      <c r="AB868374" s="14"/>
    </row>
    <row r="868375" spans="28:28">
      <c r="AB868375" s="14"/>
    </row>
    <row r="868376" spans="28:28">
      <c r="AB868376" s="14"/>
    </row>
    <row r="868377" spans="28:28">
      <c r="AB868377" s="14"/>
    </row>
    <row r="868378" spans="28:28">
      <c r="AB868378" s="14"/>
    </row>
    <row r="868379" spans="28:28">
      <c r="AB868379" s="14"/>
    </row>
    <row r="868380" spans="28:28">
      <c r="AB868380" s="14"/>
    </row>
    <row r="868381" spans="28:28">
      <c r="AB868381" s="14"/>
    </row>
    <row r="868382" spans="28:28">
      <c r="AB868382" s="14"/>
    </row>
    <row r="868383" spans="28:28">
      <c r="AB868383" s="14"/>
    </row>
    <row r="868384" spans="28:28">
      <c r="AB868384" s="14"/>
    </row>
    <row r="868385" spans="28:28">
      <c r="AB868385" s="14"/>
    </row>
    <row r="868386" spans="28:28">
      <c r="AB868386" s="14"/>
    </row>
    <row r="868387" spans="28:28">
      <c r="AB868387" s="14"/>
    </row>
    <row r="868388" spans="28:28">
      <c r="AB868388" s="14"/>
    </row>
    <row r="868389" spans="28:28">
      <c r="AB868389" s="14"/>
    </row>
    <row r="868390" spans="28:28">
      <c r="AB868390" s="14"/>
    </row>
    <row r="868391" spans="28:28">
      <c r="AB868391" s="14"/>
    </row>
    <row r="868392" spans="28:28">
      <c r="AB868392" s="14"/>
    </row>
    <row r="868393" spans="28:28">
      <c r="AB868393" s="14"/>
    </row>
    <row r="868394" spans="28:28">
      <c r="AB868394" s="14"/>
    </row>
    <row r="868395" spans="28:28">
      <c r="AB868395" s="14"/>
    </row>
    <row r="868396" spans="28:28">
      <c r="AB868396" s="14"/>
    </row>
    <row r="868397" spans="28:28">
      <c r="AB868397" s="14"/>
    </row>
    <row r="868398" spans="28:28">
      <c r="AB868398" s="14"/>
    </row>
    <row r="868399" spans="28:28">
      <c r="AB868399" s="14"/>
    </row>
    <row r="868400" spans="28:28">
      <c r="AB868400" s="14"/>
    </row>
    <row r="868401" spans="28:28">
      <c r="AB868401" s="14"/>
    </row>
    <row r="868402" spans="28:28">
      <c r="AB868402" s="14"/>
    </row>
    <row r="868403" spans="28:28">
      <c r="AB868403" s="14"/>
    </row>
    <row r="868404" spans="28:28">
      <c r="AB868404" s="14"/>
    </row>
    <row r="868405" spans="28:28">
      <c r="AB868405" s="14"/>
    </row>
    <row r="868406" spans="28:28">
      <c r="AB868406" s="14"/>
    </row>
    <row r="868407" spans="28:28">
      <c r="AB868407" s="14"/>
    </row>
    <row r="868408" spans="28:28">
      <c r="AB868408" s="14"/>
    </row>
    <row r="868409" spans="28:28">
      <c r="AB868409" s="14"/>
    </row>
    <row r="868410" spans="28:28">
      <c r="AB868410" s="14"/>
    </row>
    <row r="868411" spans="28:28">
      <c r="AB868411" s="14"/>
    </row>
    <row r="868412" spans="28:28">
      <c r="AB868412" s="14"/>
    </row>
    <row r="868413" spans="28:28">
      <c r="AB868413" s="14"/>
    </row>
    <row r="868414" spans="28:28">
      <c r="AB868414" s="14"/>
    </row>
    <row r="868415" spans="28:28">
      <c r="AB868415" s="14"/>
    </row>
    <row r="868416" spans="28:28">
      <c r="AB868416" s="14"/>
    </row>
    <row r="868417" spans="28:28">
      <c r="AB868417" s="14"/>
    </row>
    <row r="868418" spans="28:28">
      <c r="AB868418" s="14"/>
    </row>
    <row r="868419" spans="28:28">
      <c r="AB868419" s="14"/>
    </row>
    <row r="868420" spans="28:28">
      <c r="AB868420" s="14"/>
    </row>
    <row r="868421" spans="28:28">
      <c r="AB868421" s="14"/>
    </row>
    <row r="868422" spans="28:28">
      <c r="AB868422" s="14"/>
    </row>
    <row r="868423" spans="28:28">
      <c r="AB868423" s="14"/>
    </row>
    <row r="868424" spans="28:28">
      <c r="AB868424" s="14"/>
    </row>
    <row r="868425" spans="28:28">
      <c r="AB868425" s="14"/>
    </row>
    <row r="868426" spans="28:28">
      <c r="AB868426" s="14"/>
    </row>
    <row r="868427" spans="28:28">
      <c r="AB868427" s="14"/>
    </row>
    <row r="868428" spans="28:28">
      <c r="AB868428" s="14"/>
    </row>
    <row r="868429" spans="28:28">
      <c r="AB868429" s="14"/>
    </row>
    <row r="868430" spans="28:28">
      <c r="AB868430" s="14"/>
    </row>
    <row r="868431" spans="28:28">
      <c r="AB868431" s="14"/>
    </row>
    <row r="868432" spans="28:28">
      <c r="AB868432" s="14"/>
    </row>
    <row r="868433" spans="28:28">
      <c r="AB868433" s="14"/>
    </row>
    <row r="868434" spans="28:28">
      <c r="AB868434" s="14"/>
    </row>
    <row r="868435" spans="28:28">
      <c r="AB868435" s="14"/>
    </row>
    <row r="868436" spans="28:28">
      <c r="AB868436" s="14"/>
    </row>
    <row r="868437" spans="28:28">
      <c r="AB868437" s="14"/>
    </row>
    <row r="868438" spans="28:28">
      <c r="AB868438" s="14"/>
    </row>
    <row r="868439" spans="28:28">
      <c r="AB868439" s="14"/>
    </row>
    <row r="868440" spans="28:28">
      <c r="AB868440" s="14"/>
    </row>
    <row r="868441" spans="28:28">
      <c r="AB868441" s="14"/>
    </row>
    <row r="868442" spans="28:28">
      <c r="AB868442" s="14"/>
    </row>
    <row r="868443" spans="28:28">
      <c r="AB868443" s="14"/>
    </row>
    <row r="868444" spans="28:28">
      <c r="AB868444" s="14"/>
    </row>
    <row r="868445" spans="28:28">
      <c r="AB868445" s="14"/>
    </row>
    <row r="868446" spans="28:28">
      <c r="AB868446" s="14"/>
    </row>
    <row r="868447" spans="28:28">
      <c r="AB868447" s="14"/>
    </row>
    <row r="868448" spans="28:28">
      <c r="AB868448" s="14"/>
    </row>
    <row r="868449" spans="28:28">
      <c r="AB868449" s="14"/>
    </row>
    <row r="868450" spans="28:28">
      <c r="AB868450" s="14"/>
    </row>
    <row r="868451" spans="28:28">
      <c r="AB868451" s="14"/>
    </row>
    <row r="868452" spans="28:28">
      <c r="AB868452" s="14"/>
    </row>
    <row r="868453" spans="28:28">
      <c r="AB868453" s="14"/>
    </row>
    <row r="868454" spans="28:28">
      <c r="AB868454" s="14"/>
    </row>
    <row r="868455" spans="28:28">
      <c r="AB868455" s="14"/>
    </row>
    <row r="868456" spans="28:28">
      <c r="AB868456" s="14"/>
    </row>
    <row r="868457" spans="28:28">
      <c r="AB868457" s="14"/>
    </row>
    <row r="868458" spans="28:28">
      <c r="AB868458" s="14"/>
    </row>
    <row r="868459" spans="28:28">
      <c r="AB868459" s="14"/>
    </row>
    <row r="868460" spans="28:28">
      <c r="AB868460" s="14"/>
    </row>
    <row r="868461" spans="28:28">
      <c r="AB868461" s="14"/>
    </row>
    <row r="868462" spans="28:28">
      <c r="AB868462" s="14"/>
    </row>
    <row r="868463" spans="28:28">
      <c r="AB868463" s="14"/>
    </row>
    <row r="868464" spans="28:28">
      <c r="AB868464" s="14"/>
    </row>
    <row r="868465" spans="28:28">
      <c r="AB868465" s="14"/>
    </row>
    <row r="868466" spans="28:28">
      <c r="AB868466" s="14"/>
    </row>
    <row r="868467" spans="28:28">
      <c r="AB868467" s="14"/>
    </row>
    <row r="868468" spans="28:28">
      <c r="AB868468" s="14"/>
    </row>
    <row r="868469" spans="28:28">
      <c r="AB868469" s="14"/>
    </row>
    <row r="868470" spans="28:28">
      <c r="AB868470" s="14"/>
    </row>
    <row r="868471" spans="28:28">
      <c r="AB868471" s="14"/>
    </row>
    <row r="868472" spans="28:28">
      <c r="AB868472" s="14"/>
    </row>
    <row r="868473" spans="28:28">
      <c r="AB868473" s="14"/>
    </row>
    <row r="868474" spans="28:28">
      <c r="AB868474" s="14"/>
    </row>
    <row r="868475" spans="28:28">
      <c r="AB868475" s="14"/>
    </row>
    <row r="868476" spans="28:28">
      <c r="AB868476" s="14"/>
    </row>
    <row r="868477" spans="28:28">
      <c r="AB868477" s="14"/>
    </row>
    <row r="868478" spans="28:28">
      <c r="AB868478" s="14"/>
    </row>
    <row r="868479" spans="28:28">
      <c r="AB868479" s="14"/>
    </row>
    <row r="868480" spans="28:28">
      <c r="AB868480" s="14"/>
    </row>
    <row r="868481" spans="28:28">
      <c r="AB868481" s="14"/>
    </row>
    <row r="868482" spans="28:28">
      <c r="AB868482" s="14"/>
    </row>
    <row r="868483" spans="28:28">
      <c r="AB868483" s="14"/>
    </row>
    <row r="868484" spans="28:28">
      <c r="AB868484" s="14"/>
    </row>
    <row r="868485" spans="28:28">
      <c r="AB868485" s="14"/>
    </row>
    <row r="868486" spans="28:28">
      <c r="AB868486" s="14"/>
    </row>
    <row r="868487" spans="28:28">
      <c r="AB868487" s="14"/>
    </row>
    <row r="868488" spans="28:28">
      <c r="AB868488" s="14"/>
    </row>
    <row r="868489" spans="28:28">
      <c r="AB868489" s="14"/>
    </row>
    <row r="868490" spans="28:28">
      <c r="AB868490" s="14"/>
    </row>
    <row r="868491" spans="28:28">
      <c r="AB868491" s="14"/>
    </row>
    <row r="868492" spans="28:28">
      <c r="AB868492" s="14"/>
    </row>
    <row r="868493" spans="28:28">
      <c r="AB868493" s="14"/>
    </row>
    <row r="868494" spans="28:28">
      <c r="AB868494" s="14"/>
    </row>
    <row r="868495" spans="28:28">
      <c r="AB868495" s="14"/>
    </row>
    <row r="868496" spans="28:28">
      <c r="AB868496" s="14"/>
    </row>
    <row r="868497" spans="28:28">
      <c r="AB868497" s="14"/>
    </row>
    <row r="868498" spans="28:28">
      <c r="AB868498" s="14"/>
    </row>
    <row r="868499" spans="28:28">
      <c r="AB868499" s="14"/>
    </row>
    <row r="868500" spans="28:28">
      <c r="AB868500" s="14"/>
    </row>
    <row r="868501" spans="28:28">
      <c r="AB868501" s="14"/>
    </row>
    <row r="868502" spans="28:28">
      <c r="AB868502" s="14"/>
    </row>
    <row r="868503" spans="28:28">
      <c r="AB868503" s="14"/>
    </row>
    <row r="868504" spans="28:28">
      <c r="AB868504" s="14"/>
    </row>
    <row r="868505" spans="28:28">
      <c r="AB868505" s="14"/>
    </row>
    <row r="868506" spans="28:28">
      <c r="AB868506" s="14"/>
    </row>
    <row r="868507" spans="28:28">
      <c r="AB868507" s="14"/>
    </row>
    <row r="868508" spans="28:28">
      <c r="AB868508" s="14"/>
    </row>
    <row r="868509" spans="28:28">
      <c r="AB868509" s="14"/>
    </row>
    <row r="868510" spans="28:28">
      <c r="AB868510" s="14"/>
    </row>
    <row r="868511" spans="28:28">
      <c r="AB868511" s="14"/>
    </row>
    <row r="868512" spans="28:28">
      <c r="AB868512" s="14"/>
    </row>
    <row r="868513" spans="28:28">
      <c r="AB868513" s="14"/>
    </row>
    <row r="868514" spans="28:28">
      <c r="AB868514" s="14"/>
    </row>
    <row r="868515" spans="28:28">
      <c r="AB868515" s="14"/>
    </row>
    <row r="868516" spans="28:28">
      <c r="AB868516" s="14"/>
    </row>
    <row r="868517" spans="28:28">
      <c r="AB868517" s="14"/>
    </row>
    <row r="868518" spans="28:28">
      <c r="AB868518" s="14"/>
    </row>
    <row r="868519" spans="28:28">
      <c r="AB868519" s="14"/>
    </row>
    <row r="868520" spans="28:28">
      <c r="AB868520" s="14"/>
    </row>
    <row r="868521" spans="28:28">
      <c r="AB868521" s="14"/>
    </row>
    <row r="868522" spans="28:28">
      <c r="AB868522" s="14"/>
    </row>
    <row r="868523" spans="28:28">
      <c r="AB868523" s="14"/>
    </row>
    <row r="868524" spans="28:28">
      <c r="AB868524" s="14"/>
    </row>
    <row r="868525" spans="28:28">
      <c r="AB868525" s="14"/>
    </row>
    <row r="868526" spans="28:28">
      <c r="AB868526" s="14"/>
    </row>
    <row r="868527" spans="28:28">
      <c r="AB868527" s="14"/>
    </row>
    <row r="868528" spans="28:28">
      <c r="AB868528" s="14"/>
    </row>
    <row r="868529" spans="28:28">
      <c r="AB868529" s="14"/>
    </row>
    <row r="868530" spans="28:28">
      <c r="AB868530" s="14"/>
    </row>
    <row r="868531" spans="28:28">
      <c r="AB868531" s="14"/>
    </row>
    <row r="868532" spans="28:28">
      <c r="AB868532" s="14"/>
    </row>
    <row r="868533" spans="28:28">
      <c r="AB868533" s="14"/>
    </row>
    <row r="868534" spans="28:28">
      <c r="AB868534" s="14"/>
    </row>
    <row r="868535" spans="28:28">
      <c r="AB868535" s="14"/>
    </row>
    <row r="868536" spans="28:28">
      <c r="AB868536" s="14"/>
    </row>
    <row r="868537" spans="28:28">
      <c r="AB868537" s="14"/>
    </row>
    <row r="868538" spans="28:28">
      <c r="AB868538" s="14"/>
    </row>
    <row r="868539" spans="28:28">
      <c r="AB868539" s="14"/>
    </row>
    <row r="868540" spans="28:28">
      <c r="AB868540" s="14"/>
    </row>
    <row r="868541" spans="28:28">
      <c r="AB868541" s="14"/>
    </row>
    <row r="868542" spans="28:28">
      <c r="AB868542" s="14"/>
    </row>
    <row r="868543" spans="28:28">
      <c r="AB868543" s="14"/>
    </row>
    <row r="868544" spans="28:28">
      <c r="AB868544" s="14"/>
    </row>
    <row r="868545" spans="28:28">
      <c r="AB868545" s="14"/>
    </row>
    <row r="868546" spans="28:28">
      <c r="AB868546" s="14"/>
    </row>
    <row r="868547" spans="28:28">
      <c r="AB868547" s="14"/>
    </row>
    <row r="868548" spans="28:28">
      <c r="AB868548" s="14"/>
    </row>
    <row r="868549" spans="28:28">
      <c r="AB868549" s="14"/>
    </row>
    <row r="868550" spans="28:28">
      <c r="AB868550" s="14"/>
    </row>
    <row r="868551" spans="28:28">
      <c r="AB868551" s="14"/>
    </row>
    <row r="868552" spans="28:28">
      <c r="AB868552" s="14"/>
    </row>
    <row r="868553" spans="28:28">
      <c r="AB868553" s="14"/>
    </row>
    <row r="868554" spans="28:28">
      <c r="AB868554" s="14"/>
    </row>
    <row r="868555" spans="28:28">
      <c r="AB868555" s="14"/>
    </row>
    <row r="868556" spans="28:28">
      <c r="AB868556" s="14"/>
    </row>
    <row r="868557" spans="28:28">
      <c r="AB868557" s="14"/>
    </row>
    <row r="868558" spans="28:28">
      <c r="AB868558" s="14"/>
    </row>
    <row r="868559" spans="28:28">
      <c r="AB868559" s="14"/>
    </row>
    <row r="868560" spans="28:28">
      <c r="AB868560" s="14"/>
    </row>
    <row r="868561" spans="28:28">
      <c r="AB868561" s="14"/>
    </row>
    <row r="868562" spans="28:28">
      <c r="AB868562" s="14"/>
    </row>
    <row r="868563" spans="28:28">
      <c r="AB868563" s="14"/>
    </row>
    <row r="868564" spans="28:28">
      <c r="AB868564" s="14"/>
    </row>
    <row r="868565" spans="28:28">
      <c r="AB868565" s="14"/>
    </row>
    <row r="868566" spans="28:28">
      <c r="AB868566" s="14"/>
    </row>
    <row r="868567" spans="28:28">
      <c r="AB868567" s="14"/>
    </row>
    <row r="868568" spans="28:28">
      <c r="AB868568" s="14"/>
    </row>
    <row r="868569" spans="28:28">
      <c r="AB868569" s="14"/>
    </row>
    <row r="868570" spans="28:28">
      <c r="AB868570" s="14"/>
    </row>
    <row r="868571" spans="28:28">
      <c r="AB868571" s="14"/>
    </row>
    <row r="868572" spans="28:28">
      <c r="AB868572" s="14"/>
    </row>
    <row r="868573" spans="28:28">
      <c r="AB868573" s="14"/>
    </row>
    <row r="868574" spans="28:28">
      <c r="AB868574" s="14"/>
    </row>
    <row r="868575" spans="28:28">
      <c r="AB868575" s="14"/>
    </row>
    <row r="868576" spans="28:28">
      <c r="AB868576" s="14"/>
    </row>
    <row r="868577" spans="28:28">
      <c r="AB868577" s="14"/>
    </row>
    <row r="868578" spans="28:28">
      <c r="AB868578" s="14"/>
    </row>
    <row r="868579" spans="28:28">
      <c r="AB868579" s="14"/>
    </row>
    <row r="868580" spans="28:28">
      <c r="AB868580" s="14"/>
    </row>
    <row r="868581" spans="28:28">
      <c r="AB868581" s="14"/>
    </row>
    <row r="868582" spans="28:28">
      <c r="AB868582" s="14"/>
    </row>
    <row r="868583" spans="28:28">
      <c r="AB868583" s="14"/>
    </row>
    <row r="868584" spans="28:28">
      <c r="AB868584" s="14"/>
    </row>
    <row r="868585" spans="28:28">
      <c r="AB868585" s="14"/>
    </row>
    <row r="868586" spans="28:28">
      <c r="AB868586" s="14"/>
    </row>
    <row r="868587" spans="28:28">
      <c r="AB868587" s="14"/>
    </row>
    <row r="868588" spans="28:28">
      <c r="AB868588" s="14"/>
    </row>
    <row r="868589" spans="28:28">
      <c r="AB868589" s="14"/>
    </row>
    <row r="868590" spans="28:28">
      <c r="AB868590" s="14"/>
    </row>
    <row r="868591" spans="28:28">
      <c r="AB868591" s="14"/>
    </row>
    <row r="868592" spans="28:28">
      <c r="AB868592" s="14"/>
    </row>
    <row r="868593" spans="28:28">
      <c r="AB868593" s="14"/>
    </row>
    <row r="868594" spans="28:28">
      <c r="AB868594" s="14"/>
    </row>
    <row r="868595" spans="28:28">
      <c r="AB868595" s="14"/>
    </row>
    <row r="868596" spans="28:28">
      <c r="AB868596" s="14"/>
    </row>
    <row r="868597" spans="28:28">
      <c r="AB868597" s="14"/>
    </row>
    <row r="868598" spans="28:28">
      <c r="AB868598" s="14"/>
    </row>
    <row r="868599" spans="28:28">
      <c r="AB868599" s="14"/>
    </row>
    <row r="868600" spans="28:28">
      <c r="AB868600" s="14"/>
    </row>
    <row r="868601" spans="28:28">
      <c r="AB868601" s="14"/>
    </row>
    <row r="868602" spans="28:28">
      <c r="AB868602" s="14"/>
    </row>
    <row r="868603" spans="28:28">
      <c r="AB868603" s="14"/>
    </row>
    <row r="868604" spans="28:28">
      <c r="AB868604" s="14"/>
    </row>
    <row r="868605" spans="28:28">
      <c r="AB868605" s="14"/>
    </row>
    <row r="868606" spans="28:28">
      <c r="AB868606" s="14"/>
    </row>
    <row r="868607" spans="28:28">
      <c r="AB868607" s="14"/>
    </row>
    <row r="868608" spans="28:28">
      <c r="AB868608" s="14"/>
    </row>
    <row r="868609" spans="28:28">
      <c r="AB868609" s="14"/>
    </row>
    <row r="868610" spans="28:28">
      <c r="AB868610" s="14"/>
    </row>
    <row r="868611" spans="28:28">
      <c r="AB868611" s="14"/>
    </row>
    <row r="868612" spans="28:28">
      <c r="AB868612" s="14"/>
    </row>
    <row r="868613" spans="28:28">
      <c r="AB868613" s="14"/>
    </row>
    <row r="868614" spans="28:28">
      <c r="AB868614" s="14"/>
    </row>
    <row r="868615" spans="28:28">
      <c r="AB868615" s="14"/>
    </row>
    <row r="868616" spans="28:28">
      <c r="AB868616" s="14"/>
    </row>
    <row r="868617" spans="28:28">
      <c r="AB868617" s="14"/>
    </row>
    <row r="868618" spans="28:28">
      <c r="AB868618" s="14"/>
    </row>
    <row r="868619" spans="28:28">
      <c r="AB868619" s="14"/>
    </row>
    <row r="868620" spans="28:28">
      <c r="AB868620" s="14"/>
    </row>
    <row r="868621" spans="28:28">
      <c r="AB868621" s="14"/>
    </row>
    <row r="868622" spans="28:28">
      <c r="AB868622" s="14"/>
    </row>
    <row r="868623" spans="28:28">
      <c r="AB868623" s="14"/>
    </row>
    <row r="868624" spans="28:28">
      <c r="AB868624" s="14"/>
    </row>
    <row r="868625" spans="28:28">
      <c r="AB868625" s="14"/>
    </row>
    <row r="868626" spans="28:28">
      <c r="AB868626" s="14"/>
    </row>
    <row r="868627" spans="28:28">
      <c r="AB868627" s="14"/>
    </row>
    <row r="868628" spans="28:28">
      <c r="AB868628" s="14"/>
    </row>
    <row r="868629" spans="28:28">
      <c r="AB868629" s="14"/>
    </row>
    <row r="868630" spans="28:28">
      <c r="AB868630" s="14"/>
    </row>
    <row r="868631" spans="28:28">
      <c r="AB868631" s="14"/>
    </row>
    <row r="868632" spans="28:28">
      <c r="AB868632" s="14"/>
    </row>
    <row r="868633" spans="28:28">
      <c r="AB868633" s="14"/>
    </row>
    <row r="868634" spans="28:28">
      <c r="AB868634" s="14"/>
    </row>
    <row r="868635" spans="28:28">
      <c r="AB868635" s="14"/>
    </row>
    <row r="868636" spans="28:28">
      <c r="AB868636" s="14"/>
    </row>
    <row r="868637" spans="28:28">
      <c r="AB868637" s="14"/>
    </row>
    <row r="868638" spans="28:28">
      <c r="AB868638" s="14"/>
    </row>
    <row r="868639" spans="28:28">
      <c r="AB868639" s="14"/>
    </row>
    <row r="868640" spans="28:28">
      <c r="AB868640" s="14"/>
    </row>
    <row r="868641" spans="28:28">
      <c r="AB868641" s="14"/>
    </row>
    <row r="868642" spans="28:28">
      <c r="AB868642" s="14"/>
    </row>
    <row r="868643" spans="28:28">
      <c r="AB868643" s="14"/>
    </row>
    <row r="868644" spans="28:28">
      <c r="AB868644" s="14"/>
    </row>
    <row r="868645" spans="28:28">
      <c r="AB868645" s="14"/>
    </row>
    <row r="868646" spans="28:28">
      <c r="AB868646" s="14"/>
    </row>
    <row r="868647" spans="28:28">
      <c r="AB868647" s="14"/>
    </row>
    <row r="868648" spans="28:28">
      <c r="AB868648" s="14"/>
    </row>
    <row r="868649" spans="28:28">
      <c r="AB868649" s="14"/>
    </row>
    <row r="868650" spans="28:28">
      <c r="AB868650" s="14"/>
    </row>
    <row r="868651" spans="28:28">
      <c r="AB868651" s="14"/>
    </row>
    <row r="868652" spans="28:28">
      <c r="AB868652" s="14"/>
    </row>
    <row r="868653" spans="28:28">
      <c r="AB868653" s="14"/>
    </row>
    <row r="868654" spans="28:28">
      <c r="AB868654" s="14"/>
    </row>
    <row r="868655" spans="28:28">
      <c r="AB868655" s="14"/>
    </row>
    <row r="868656" spans="28:28">
      <c r="AB868656" s="14"/>
    </row>
    <row r="868657" spans="28:28">
      <c r="AB868657" s="14"/>
    </row>
    <row r="868658" spans="28:28">
      <c r="AB868658" s="14"/>
    </row>
    <row r="868659" spans="28:28">
      <c r="AB868659" s="14"/>
    </row>
    <row r="868660" spans="28:28">
      <c r="AB868660" s="14"/>
    </row>
    <row r="868661" spans="28:28">
      <c r="AB868661" s="14"/>
    </row>
    <row r="868662" spans="28:28">
      <c r="AB868662" s="14"/>
    </row>
    <row r="868663" spans="28:28">
      <c r="AB868663" s="14"/>
    </row>
    <row r="868664" spans="28:28">
      <c r="AB868664" s="14"/>
    </row>
    <row r="868665" spans="28:28">
      <c r="AB868665" s="14"/>
    </row>
    <row r="868666" spans="28:28">
      <c r="AB868666" s="14"/>
    </row>
    <row r="868667" spans="28:28">
      <c r="AB868667" s="14"/>
    </row>
    <row r="868668" spans="28:28">
      <c r="AB868668" s="14"/>
    </row>
    <row r="868669" spans="28:28">
      <c r="AB868669" s="14"/>
    </row>
    <row r="868670" spans="28:28">
      <c r="AB868670" s="14"/>
    </row>
    <row r="868671" spans="28:28">
      <c r="AB868671" s="14"/>
    </row>
    <row r="868672" spans="28:28">
      <c r="AB868672" s="14"/>
    </row>
    <row r="868673" spans="28:28">
      <c r="AB868673" s="14"/>
    </row>
    <row r="868674" spans="28:28">
      <c r="AB868674" s="14"/>
    </row>
    <row r="868675" spans="28:28">
      <c r="AB868675" s="14"/>
    </row>
    <row r="868676" spans="28:28">
      <c r="AB868676" s="14"/>
    </row>
    <row r="868677" spans="28:28">
      <c r="AB868677" s="14"/>
    </row>
    <row r="868678" spans="28:28">
      <c r="AB868678" s="14"/>
    </row>
    <row r="868679" spans="28:28">
      <c r="AB868679" s="14"/>
    </row>
    <row r="868680" spans="28:28">
      <c r="AB868680" s="14"/>
    </row>
    <row r="868681" spans="28:28">
      <c r="AB868681" s="14"/>
    </row>
    <row r="868682" spans="28:28">
      <c r="AB868682" s="14"/>
    </row>
    <row r="868683" spans="28:28">
      <c r="AB868683" s="14"/>
    </row>
    <row r="868684" spans="28:28">
      <c r="AB868684" s="14"/>
    </row>
    <row r="868685" spans="28:28">
      <c r="AB868685" s="14"/>
    </row>
    <row r="868686" spans="28:28">
      <c r="AB868686" s="14"/>
    </row>
    <row r="868687" spans="28:28">
      <c r="AB868687" s="14"/>
    </row>
    <row r="868688" spans="28:28">
      <c r="AB868688" s="14"/>
    </row>
    <row r="868689" spans="28:28">
      <c r="AB868689" s="14"/>
    </row>
    <row r="868690" spans="28:28">
      <c r="AB868690" s="14"/>
    </row>
    <row r="868691" spans="28:28">
      <c r="AB868691" s="14"/>
    </row>
    <row r="868692" spans="28:28">
      <c r="AB868692" s="14"/>
    </row>
    <row r="868693" spans="28:28">
      <c r="AB868693" s="14"/>
    </row>
    <row r="868694" spans="28:28">
      <c r="AB868694" s="14"/>
    </row>
    <row r="868695" spans="28:28">
      <c r="AB868695" s="14"/>
    </row>
    <row r="868696" spans="28:28">
      <c r="AB868696" s="14"/>
    </row>
    <row r="868697" spans="28:28">
      <c r="AB868697" s="14"/>
    </row>
    <row r="868698" spans="28:28">
      <c r="AB868698" s="14"/>
    </row>
    <row r="868699" spans="28:28">
      <c r="AB868699" s="14"/>
    </row>
    <row r="868700" spans="28:28">
      <c r="AB868700" s="14"/>
    </row>
    <row r="868701" spans="28:28">
      <c r="AB868701" s="14"/>
    </row>
    <row r="868702" spans="28:28">
      <c r="AB868702" s="14"/>
    </row>
    <row r="868703" spans="28:28">
      <c r="AB868703" s="14"/>
    </row>
    <row r="868704" spans="28:28">
      <c r="AB868704" s="14"/>
    </row>
    <row r="868705" spans="28:28">
      <c r="AB868705" s="14"/>
    </row>
    <row r="868706" spans="28:28">
      <c r="AB868706" s="14"/>
    </row>
    <row r="868707" spans="28:28">
      <c r="AB868707" s="14"/>
    </row>
    <row r="868708" spans="28:28">
      <c r="AB868708" s="14"/>
    </row>
    <row r="868709" spans="28:28">
      <c r="AB868709" s="14"/>
    </row>
    <row r="868710" spans="28:28">
      <c r="AB868710" s="14"/>
    </row>
    <row r="868711" spans="28:28">
      <c r="AB868711" s="14"/>
    </row>
    <row r="868712" spans="28:28">
      <c r="AB868712" s="14"/>
    </row>
    <row r="868713" spans="28:28">
      <c r="AB868713" s="14"/>
    </row>
    <row r="868714" spans="28:28">
      <c r="AB868714" s="14"/>
    </row>
    <row r="868715" spans="28:28">
      <c r="AB868715" s="14"/>
    </row>
    <row r="868716" spans="28:28">
      <c r="AB868716" s="14"/>
    </row>
    <row r="868717" spans="28:28">
      <c r="AB868717" s="14"/>
    </row>
    <row r="868718" spans="28:28">
      <c r="AB868718" s="14"/>
    </row>
    <row r="868719" spans="28:28">
      <c r="AB868719" s="14"/>
    </row>
    <row r="868720" spans="28:28">
      <c r="AB868720" s="14"/>
    </row>
    <row r="868721" spans="28:28">
      <c r="AB868721" s="14"/>
    </row>
    <row r="868722" spans="28:28">
      <c r="AB868722" s="14"/>
    </row>
    <row r="868723" spans="28:28">
      <c r="AB868723" s="14"/>
    </row>
    <row r="868724" spans="28:28">
      <c r="AB868724" s="14"/>
    </row>
    <row r="868725" spans="28:28">
      <c r="AB868725" s="14"/>
    </row>
    <row r="868726" spans="28:28">
      <c r="AB868726" s="14"/>
    </row>
    <row r="868727" spans="28:28">
      <c r="AB868727" s="14"/>
    </row>
    <row r="868728" spans="28:28">
      <c r="AB868728" s="14"/>
    </row>
    <row r="868729" spans="28:28">
      <c r="AB868729" s="14"/>
    </row>
    <row r="868730" spans="28:28">
      <c r="AB868730" s="14"/>
    </row>
    <row r="868731" spans="28:28">
      <c r="AB868731" s="14"/>
    </row>
    <row r="868732" spans="28:28">
      <c r="AB868732" s="14"/>
    </row>
    <row r="868733" spans="28:28">
      <c r="AB868733" s="14"/>
    </row>
    <row r="868734" spans="28:28">
      <c r="AB868734" s="14"/>
    </row>
    <row r="868735" spans="28:28">
      <c r="AB868735" s="14"/>
    </row>
    <row r="868736" spans="28:28">
      <c r="AB868736" s="14"/>
    </row>
    <row r="868737" spans="28:28">
      <c r="AB868737" s="14"/>
    </row>
    <row r="868738" spans="28:28">
      <c r="AB868738" s="14"/>
    </row>
    <row r="868739" spans="28:28">
      <c r="AB868739" s="14"/>
    </row>
    <row r="868740" spans="28:28">
      <c r="AB868740" s="14"/>
    </row>
    <row r="868741" spans="28:28">
      <c r="AB868741" s="14"/>
    </row>
    <row r="868742" spans="28:28">
      <c r="AB868742" s="14"/>
    </row>
    <row r="868743" spans="28:28">
      <c r="AB868743" s="14"/>
    </row>
    <row r="868744" spans="28:28">
      <c r="AB868744" s="14"/>
    </row>
    <row r="868745" spans="28:28">
      <c r="AB868745" s="14"/>
    </row>
    <row r="868746" spans="28:28">
      <c r="AB868746" s="14"/>
    </row>
    <row r="868747" spans="28:28">
      <c r="AB868747" s="14"/>
    </row>
    <row r="868748" spans="28:28">
      <c r="AB868748" s="14"/>
    </row>
    <row r="868749" spans="28:28">
      <c r="AB868749" s="14"/>
    </row>
    <row r="868750" spans="28:28">
      <c r="AB868750" s="14"/>
    </row>
    <row r="868751" spans="28:28">
      <c r="AB868751" s="14"/>
    </row>
    <row r="868752" spans="28:28">
      <c r="AB868752" s="14"/>
    </row>
    <row r="868753" spans="28:28">
      <c r="AB868753" s="14"/>
    </row>
    <row r="868754" spans="28:28">
      <c r="AB868754" s="14"/>
    </row>
    <row r="868755" spans="28:28">
      <c r="AB868755" s="14"/>
    </row>
    <row r="868756" spans="28:28">
      <c r="AB868756" s="14"/>
    </row>
    <row r="868757" spans="28:28">
      <c r="AB868757" s="14"/>
    </row>
    <row r="868758" spans="28:28">
      <c r="AB868758" s="14"/>
    </row>
    <row r="868759" spans="28:28">
      <c r="AB868759" s="14"/>
    </row>
    <row r="868760" spans="28:28">
      <c r="AB868760" s="14"/>
    </row>
    <row r="868761" spans="28:28">
      <c r="AB868761" s="14"/>
    </row>
    <row r="868762" spans="28:28">
      <c r="AB868762" s="14"/>
    </row>
    <row r="868763" spans="28:28">
      <c r="AB868763" s="14"/>
    </row>
    <row r="868764" spans="28:28">
      <c r="AB868764" s="14"/>
    </row>
    <row r="868765" spans="28:28">
      <c r="AB868765" s="14"/>
    </row>
    <row r="868766" spans="28:28">
      <c r="AB868766" s="14"/>
    </row>
    <row r="868767" spans="28:28">
      <c r="AB868767" s="14"/>
    </row>
    <row r="868768" spans="28:28">
      <c r="AB868768" s="14"/>
    </row>
    <row r="868769" spans="28:28">
      <c r="AB868769" s="14"/>
    </row>
    <row r="868770" spans="28:28">
      <c r="AB868770" s="14"/>
    </row>
    <row r="868771" spans="28:28">
      <c r="AB868771" s="14"/>
    </row>
    <row r="868772" spans="28:28">
      <c r="AB868772" s="14"/>
    </row>
    <row r="868773" spans="28:28">
      <c r="AB868773" s="14"/>
    </row>
    <row r="868774" spans="28:28">
      <c r="AB868774" s="14"/>
    </row>
    <row r="868775" spans="28:28">
      <c r="AB868775" s="14"/>
    </row>
    <row r="868776" spans="28:28">
      <c r="AB868776" s="14"/>
    </row>
    <row r="868777" spans="28:28">
      <c r="AB868777" s="14"/>
    </row>
    <row r="868778" spans="28:28">
      <c r="AB868778" s="14"/>
    </row>
    <row r="868779" spans="28:28">
      <c r="AB868779" s="14"/>
    </row>
    <row r="868780" spans="28:28">
      <c r="AB868780" s="14"/>
    </row>
    <row r="868781" spans="28:28">
      <c r="AB868781" s="14"/>
    </row>
    <row r="868782" spans="28:28">
      <c r="AB868782" s="14"/>
    </row>
    <row r="868783" spans="28:28">
      <c r="AB868783" s="14"/>
    </row>
    <row r="868784" spans="28:28">
      <c r="AB868784" s="14"/>
    </row>
    <row r="868785" spans="28:28">
      <c r="AB868785" s="14"/>
    </row>
    <row r="868786" spans="28:28">
      <c r="AB868786" s="14"/>
    </row>
    <row r="868787" spans="28:28">
      <c r="AB868787" s="14"/>
    </row>
    <row r="868788" spans="28:28">
      <c r="AB868788" s="14"/>
    </row>
    <row r="868789" spans="28:28">
      <c r="AB868789" s="14"/>
    </row>
    <row r="868790" spans="28:28">
      <c r="AB868790" s="14"/>
    </row>
    <row r="868791" spans="28:28">
      <c r="AB868791" s="14"/>
    </row>
    <row r="868792" spans="28:28">
      <c r="AB868792" s="14"/>
    </row>
    <row r="868793" spans="28:28">
      <c r="AB868793" s="14"/>
    </row>
    <row r="868794" spans="28:28">
      <c r="AB868794" s="14"/>
    </row>
    <row r="868795" spans="28:28">
      <c r="AB868795" s="14"/>
    </row>
    <row r="868796" spans="28:28">
      <c r="AB868796" s="14"/>
    </row>
    <row r="868797" spans="28:28">
      <c r="AB868797" s="14"/>
    </row>
    <row r="868798" spans="28:28">
      <c r="AB868798" s="14"/>
    </row>
    <row r="868799" spans="28:28">
      <c r="AB868799" s="14"/>
    </row>
    <row r="868800" spans="28:28">
      <c r="AB868800" s="14"/>
    </row>
    <row r="868801" spans="28:28">
      <c r="AB868801" s="14"/>
    </row>
    <row r="868802" spans="28:28">
      <c r="AB868802" s="14"/>
    </row>
    <row r="868803" spans="28:28">
      <c r="AB868803" s="14"/>
    </row>
    <row r="868804" spans="28:28">
      <c r="AB868804" s="14"/>
    </row>
    <row r="868805" spans="28:28">
      <c r="AB868805" s="14"/>
    </row>
    <row r="868806" spans="28:28">
      <c r="AB868806" s="14"/>
    </row>
    <row r="868807" spans="28:28">
      <c r="AB868807" s="14"/>
    </row>
    <row r="868808" spans="28:28">
      <c r="AB868808" s="14"/>
    </row>
    <row r="868809" spans="28:28">
      <c r="AB868809" s="14"/>
    </row>
    <row r="868810" spans="28:28">
      <c r="AB868810" s="14"/>
    </row>
    <row r="868811" spans="28:28">
      <c r="AB868811" s="14"/>
    </row>
    <row r="868812" spans="28:28">
      <c r="AB868812" s="14"/>
    </row>
    <row r="868813" spans="28:28">
      <c r="AB868813" s="14"/>
    </row>
    <row r="868814" spans="28:28">
      <c r="AB868814" s="14"/>
    </row>
    <row r="868815" spans="28:28">
      <c r="AB868815" s="14"/>
    </row>
    <row r="868816" spans="28:28">
      <c r="AB868816" s="14"/>
    </row>
    <row r="868817" spans="28:28">
      <c r="AB868817" s="14"/>
    </row>
    <row r="868818" spans="28:28">
      <c r="AB868818" s="14"/>
    </row>
    <row r="868819" spans="28:28">
      <c r="AB868819" s="14"/>
    </row>
    <row r="868820" spans="28:28">
      <c r="AB868820" s="14"/>
    </row>
    <row r="868821" spans="28:28">
      <c r="AB868821" s="14"/>
    </row>
    <row r="868822" spans="28:28">
      <c r="AB868822" s="14"/>
    </row>
    <row r="868823" spans="28:28">
      <c r="AB868823" s="14"/>
    </row>
    <row r="868824" spans="28:28">
      <c r="AB868824" s="14"/>
    </row>
    <row r="868825" spans="28:28">
      <c r="AB868825" s="14"/>
    </row>
    <row r="868826" spans="28:28">
      <c r="AB868826" s="14"/>
    </row>
    <row r="868827" spans="28:28">
      <c r="AB868827" s="14"/>
    </row>
    <row r="868828" spans="28:28">
      <c r="AB868828" s="14"/>
    </row>
    <row r="868829" spans="28:28">
      <c r="AB868829" s="14"/>
    </row>
    <row r="868830" spans="28:28">
      <c r="AB868830" s="14"/>
    </row>
    <row r="868831" spans="28:28">
      <c r="AB868831" s="14"/>
    </row>
    <row r="868832" spans="28:28">
      <c r="AB868832" s="14"/>
    </row>
    <row r="868833" spans="28:28">
      <c r="AB868833" s="14"/>
    </row>
    <row r="868834" spans="28:28">
      <c r="AB868834" s="14"/>
    </row>
    <row r="868835" spans="28:28">
      <c r="AB868835" s="14"/>
    </row>
    <row r="868836" spans="28:28">
      <c r="AB868836" s="14"/>
    </row>
    <row r="868837" spans="28:28">
      <c r="AB868837" s="14"/>
    </row>
    <row r="868838" spans="28:28">
      <c r="AB868838" s="14"/>
    </row>
    <row r="868839" spans="28:28">
      <c r="AB868839" s="14"/>
    </row>
    <row r="868840" spans="28:28">
      <c r="AB868840" s="14"/>
    </row>
    <row r="868841" spans="28:28">
      <c r="AB868841" s="14"/>
    </row>
    <row r="868842" spans="28:28">
      <c r="AB868842" s="14"/>
    </row>
    <row r="868843" spans="28:28">
      <c r="AB868843" s="14"/>
    </row>
    <row r="868844" spans="28:28">
      <c r="AB868844" s="14"/>
    </row>
    <row r="868845" spans="28:28">
      <c r="AB868845" s="14"/>
    </row>
    <row r="868846" spans="28:28">
      <c r="AB868846" s="14"/>
    </row>
    <row r="868847" spans="28:28">
      <c r="AB868847" s="14"/>
    </row>
    <row r="868848" spans="28:28">
      <c r="AB868848" s="14"/>
    </row>
    <row r="868849" spans="28:28">
      <c r="AB868849" s="14"/>
    </row>
    <row r="868850" spans="28:28">
      <c r="AB868850" s="14"/>
    </row>
    <row r="868851" spans="28:28">
      <c r="AB868851" s="14"/>
    </row>
    <row r="868852" spans="28:28">
      <c r="AB868852" s="14"/>
    </row>
    <row r="868853" spans="28:28">
      <c r="AB868853" s="14"/>
    </row>
    <row r="868854" spans="28:28">
      <c r="AB868854" s="14"/>
    </row>
    <row r="868855" spans="28:28">
      <c r="AB868855" s="14"/>
    </row>
    <row r="868856" spans="28:28">
      <c r="AB868856" s="14"/>
    </row>
    <row r="868857" spans="28:28">
      <c r="AB868857" s="14"/>
    </row>
    <row r="868858" spans="28:28">
      <c r="AB868858" s="14"/>
    </row>
    <row r="868859" spans="28:28">
      <c r="AB868859" s="14"/>
    </row>
    <row r="868860" spans="28:28">
      <c r="AB868860" s="14"/>
    </row>
    <row r="868861" spans="28:28">
      <c r="AB868861" s="14"/>
    </row>
    <row r="868862" spans="28:28">
      <c r="AB868862" s="14"/>
    </row>
    <row r="868863" spans="28:28">
      <c r="AB868863" s="14"/>
    </row>
    <row r="868864" spans="28:28">
      <c r="AB868864" s="14"/>
    </row>
    <row r="868865" spans="28:28">
      <c r="AB868865" s="14"/>
    </row>
    <row r="868866" spans="28:28">
      <c r="AB868866" s="14"/>
    </row>
    <row r="868867" spans="28:28">
      <c r="AB868867" s="14"/>
    </row>
    <row r="868868" spans="28:28">
      <c r="AB868868" s="14"/>
    </row>
    <row r="868869" spans="28:28">
      <c r="AB868869" s="14"/>
    </row>
    <row r="868870" spans="28:28">
      <c r="AB868870" s="14"/>
    </row>
    <row r="868871" spans="28:28">
      <c r="AB868871" s="14"/>
    </row>
    <row r="868872" spans="28:28">
      <c r="AB868872" s="14"/>
    </row>
    <row r="868873" spans="28:28">
      <c r="AB868873" s="14"/>
    </row>
    <row r="868874" spans="28:28">
      <c r="AB868874" s="14"/>
    </row>
    <row r="868875" spans="28:28">
      <c r="AB868875" s="14"/>
    </row>
    <row r="868876" spans="28:28">
      <c r="AB868876" s="14"/>
    </row>
    <row r="868877" spans="28:28">
      <c r="AB868877" s="14"/>
    </row>
    <row r="868878" spans="28:28">
      <c r="AB868878" s="14"/>
    </row>
    <row r="868879" spans="28:28">
      <c r="AB868879" s="14"/>
    </row>
    <row r="868880" spans="28:28">
      <c r="AB868880" s="14"/>
    </row>
    <row r="868881" spans="28:28">
      <c r="AB868881" s="14"/>
    </row>
    <row r="868882" spans="28:28">
      <c r="AB868882" s="14"/>
    </row>
    <row r="868883" spans="28:28">
      <c r="AB868883" s="14"/>
    </row>
    <row r="868884" spans="28:28">
      <c r="AB868884" s="14"/>
    </row>
    <row r="868885" spans="28:28">
      <c r="AB868885" s="14"/>
    </row>
    <row r="868886" spans="28:28">
      <c r="AB868886" s="14"/>
    </row>
    <row r="868887" spans="28:28">
      <c r="AB868887" s="14"/>
    </row>
    <row r="868888" spans="28:28">
      <c r="AB868888" s="14"/>
    </row>
    <row r="868889" spans="28:28">
      <c r="AB868889" s="14"/>
    </row>
    <row r="868890" spans="28:28">
      <c r="AB868890" s="14"/>
    </row>
    <row r="868891" spans="28:28">
      <c r="AB868891" s="14"/>
    </row>
    <row r="868892" spans="28:28">
      <c r="AB868892" s="14"/>
    </row>
    <row r="868893" spans="28:28">
      <c r="AB868893" s="14"/>
    </row>
    <row r="868894" spans="28:28">
      <c r="AB868894" s="14"/>
    </row>
    <row r="868895" spans="28:28">
      <c r="AB868895" s="14"/>
    </row>
    <row r="868896" spans="28:28">
      <c r="AB868896" s="14"/>
    </row>
    <row r="868897" spans="28:28">
      <c r="AB868897" s="14"/>
    </row>
    <row r="868898" spans="28:28">
      <c r="AB868898" s="14"/>
    </row>
    <row r="868899" spans="28:28">
      <c r="AB868899" s="14"/>
    </row>
    <row r="868900" spans="28:28">
      <c r="AB868900" s="14"/>
    </row>
    <row r="868901" spans="28:28">
      <c r="AB868901" s="14"/>
    </row>
    <row r="868902" spans="28:28">
      <c r="AB868902" s="14"/>
    </row>
    <row r="868903" spans="28:28">
      <c r="AB868903" s="14"/>
    </row>
    <row r="868904" spans="28:28">
      <c r="AB868904" s="14"/>
    </row>
    <row r="868905" spans="28:28">
      <c r="AB868905" s="14"/>
    </row>
    <row r="868906" spans="28:28">
      <c r="AB868906" s="14"/>
    </row>
    <row r="868907" spans="28:28">
      <c r="AB868907" s="14"/>
    </row>
    <row r="868908" spans="28:28">
      <c r="AB868908" s="14"/>
    </row>
    <row r="868909" spans="28:28">
      <c r="AB868909" s="14"/>
    </row>
    <row r="868910" spans="28:28">
      <c r="AB868910" s="14"/>
    </row>
    <row r="868911" spans="28:28">
      <c r="AB868911" s="14"/>
    </row>
    <row r="868912" spans="28:28">
      <c r="AB868912" s="14"/>
    </row>
    <row r="868913" spans="28:28">
      <c r="AB868913" s="14"/>
    </row>
    <row r="868914" spans="28:28">
      <c r="AB868914" s="14"/>
    </row>
    <row r="868915" spans="28:28">
      <c r="AB868915" s="14"/>
    </row>
    <row r="868916" spans="28:28">
      <c r="AB868916" s="14"/>
    </row>
    <row r="868917" spans="28:28">
      <c r="AB868917" s="14"/>
    </row>
    <row r="868918" spans="28:28">
      <c r="AB868918" s="14"/>
    </row>
    <row r="868919" spans="28:28">
      <c r="AB868919" s="14"/>
    </row>
    <row r="868920" spans="28:28">
      <c r="AB868920" s="14"/>
    </row>
    <row r="868921" spans="28:28">
      <c r="AB868921" s="14"/>
    </row>
    <row r="868922" spans="28:28">
      <c r="AB868922" s="14"/>
    </row>
    <row r="868923" spans="28:28">
      <c r="AB868923" s="14"/>
    </row>
    <row r="868924" spans="28:28">
      <c r="AB868924" s="14"/>
    </row>
    <row r="868925" spans="28:28">
      <c r="AB868925" s="14"/>
    </row>
    <row r="868926" spans="28:28">
      <c r="AB868926" s="14"/>
    </row>
    <row r="868927" spans="28:28">
      <c r="AB868927" s="14"/>
    </row>
    <row r="868928" spans="28:28">
      <c r="AB868928" s="14"/>
    </row>
    <row r="868929" spans="28:28">
      <c r="AB868929" s="14"/>
    </row>
    <row r="868930" spans="28:28">
      <c r="AB868930" s="14"/>
    </row>
    <row r="868931" spans="28:28">
      <c r="AB868931" s="14"/>
    </row>
    <row r="868932" spans="28:28">
      <c r="AB868932" s="14"/>
    </row>
    <row r="868933" spans="28:28">
      <c r="AB868933" s="14"/>
    </row>
    <row r="868934" spans="28:28">
      <c r="AB868934" s="14"/>
    </row>
    <row r="868935" spans="28:28">
      <c r="AB868935" s="14"/>
    </row>
    <row r="868936" spans="28:28">
      <c r="AB868936" s="14"/>
    </row>
    <row r="868937" spans="28:28">
      <c r="AB868937" s="14"/>
    </row>
    <row r="868938" spans="28:28">
      <c r="AB868938" s="14"/>
    </row>
    <row r="868939" spans="28:28">
      <c r="AB868939" s="14"/>
    </row>
    <row r="868940" spans="28:28">
      <c r="AB868940" s="14"/>
    </row>
    <row r="868941" spans="28:28">
      <c r="AB868941" s="14"/>
    </row>
    <row r="868942" spans="28:28">
      <c r="AB868942" s="14"/>
    </row>
    <row r="868943" spans="28:28">
      <c r="AB868943" s="14"/>
    </row>
    <row r="868944" spans="28:28">
      <c r="AB868944" s="14"/>
    </row>
    <row r="868945" spans="28:28">
      <c r="AB868945" s="14"/>
    </row>
    <row r="868946" spans="28:28">
      <c r="AB868946" s="14"/>
    </row>
    <row r="868947" spans="28:28">
      <c r="AB868947" s="14"/>
    </row>
    <row r="868948" spans="28:28">
      <c r="AB868948" s="14"/>
    </row>
    <row r="868949" spans="28:28">
      <c r="AB868949" s="14"/>
    </row>
    <row r="868950" spans="28:28">
      <c r="AB868950" s="14"/>
    </row>
    <row r="868951" spans="28:28">
      <c r="AB868951" s="14"/>
    </row>
    <row r="868952" spans="28:28">
      <c r="AB868952" s="14"/>
    </row>
    <row r="868953" spans="28:28">
      <c r="AB868953" s="14"/>
    </row>
    <row r="868954" spans="28:28">
      <c r="AB868954" s="14"/>
    </row>
    <row r="868955" spans="28:28">
      <c r="AB868955" s="14"/>
    </row>
    <row r="868956" spans="28:28">
      <c r="AB868956" s="14"/>
    </row>
    <row r="868957" spans="28:28">
      <c r="AB868957" s="14"/>
    </row>
    <row r="868958" spans="28:28">
      <c r="AB868958" s="14"/>
    </row>
    <row r="868959" spans="28:28">
      <c r="AB868959" s="14"/>
    </row>
    <row r="868960" spans="28:28">
      <c r="AB868960" s="14"/>
    </row>
    <row r="868961" spans="28:28">
      <c r="AB868961" s="14"/>
    </row>
    <row r="868962" spans="28:28">
      <c r="AB868962" s="14"/>
    </row>
    <row r="868963" spans="28:28">
      <c r="AB868963" s="14"/>
    </row>
    <row r="868964" spans="28:28">
      <c r="AB868964" s="14"/>
    </row>
    <row r="868965" spans="28:28">
      <c r="AB868965" s="14"/>
    </row>
    <row r="868966" spans="28:28">
      <c r="AB868966" s="14"/>
    </row>
    <row r="868967" spans="28:28">
      <c r="AB868967" s="14"/>
    </row>
    <row r="868968" spans="28:28">
      <c r="AB868968" s="14"/>
    </row>
    <row r="868969" spans="28:28">
      <c r="AB868969" s="14"/>
    </row>
    <row r="868970" spans="28:28">
      <c r="AB868970" s="14"/>
    </row>
    <row r="868971" spans="28:28">
      <c r="AB868971" s="14"/>
    </row>
    <row r="868972" spans="28:28">
      <c r="AB868972" s="14"/>
    </row>
    <row r="868973" spans="28:28">
      <c r="AB868973" s="14"/>
    </row>
    <row r="868974" spans="28:28">
      <c r="AB868974" s="14"/>
    </row>
    <row r="868975" spans="28:28">
      <c r="AB868975" s="14"/>
    </row>
    <row r="868976" spans="28:28">
      <c r="AB868976" s="14"/>
    </row>
    <row r="868977" spans="28:28">
      <c r="AB868977" s="14"/>
    </row>
    <row r="868978" spans="28:28">
      <c r="AB868978" s="14"/>
    </row>
    <row r="868979" spans="28:28">
      <c r="AB868979" s="14"/>
    </row>
    <row r="868980" spans="28:28">
      <c r="AB868980" s="14"/>
    </row>
    <row r="868981" spans="28:28">
      <c r="AB868981" s="14"/>
    </row>
    <row r="868982" spans="28:28">
      <c r="AB868982" s="14"/>
    </row>
    <row r="868983" spans="28:28">
      <c r="AB868983" s="14"/>
    </row>
    <row r="868984" spans="28:28">
      <c r="AB868984" s="14"/>
    </row>
    <row r="868985" spans="28:28">
      <c r="AB868985" s="14"/>
    </row>
    <row r="868986" spans="28:28">
      <c r="AB868986" s="14"/>
    </row>
    <row r="868987" spans="28:28">
      <c r="AB868987" s="14"/>
    </row>
    <row r="868988" spans="28:28">
      <c r="AB868988" s="14"/>
    </row>
    <row r="868989" spans="28:28">
      <c r="AB868989" s="14"/>
    </row>
    <row r="868990" spans="28:28">
      <c r="AB868990" s="14"/>
    </row>
    <row r="868991" spans="28:28">
      <c r="AB868991" s="14"/>
    </row>
    <row r="868992" spans="28:28">
      <c r="AB868992" s="14"/>
    </row>
    <row r="868993" spans="28:28">
      <c r="AB868993" s="14"/>
    </row>
    <row r="868994" spans="28:28">
      <c r="AB868994" s="14"/>
    </row>
    <row r="868995" spans="28:28">
      <c r="AB868995" s="14"/>
    </row>
    <row r="868996" spans="28:28">
      <c r="AB868996" s="14"/>
    </row>
    <row r="868997" spans="28:28">
      <c r="AB868997" s="14"/>
    </row>
    <row r="868998" spans="28:28">
      <c r="AB868998" s="14"/>
    </row>
    <row r="868999" spans="28:28">
      <c r="AB868999" s="14"/>
    </row>
    <row r="869000" spans="28:28">
      <c r="AB869000" s="14"/>
    </row>
    <row r="869001" spans="28:28">
      <c r="AB869001" s="14"/>
    </row>
    <row r="869002" spans="28:28">
      <c r="AB869002" s="14"/>
    </row>
    <row r="869003" spans="28:28">
      <c r="AB869003" s="14"/>
    </row>
    <row r="869004" spans="28:28">
      <c r="AB869004" s="14"/>
    </row>
    <row r="869005" spans="28:28">
      <c r="AB869005" s="14"/>
    </row>
    <row r="869006" spans="28:28">
      <c r="AB869006" s="14"/>
    </row>
    <row r="869007" spans="28:28">
      <c r="AB869007" s="14"/>
    </row>
    <row r="869008" spans="28:28">
      <c r="AB869008" s="14"/>
    </row>
    <row r="869009" spans="28:28">
      <c r="AB869009" s="14"/>
    </row>
    <row r="869010" spans="28:28">
      <c r="AB869010" s="14"/>
    </row>
    <row r="869011" spans="28:28">
      <c r="AB869011" s="14"/>
    </row>
    <row r="869012" spans="28:28">
      <c r="AB869012" s="14"/>
    </row>
    <row r="869013" spans="28:28">
      <c r="AB869013" s="14"/>
    </row>
    <row r="869014" spans="28:28">
      <c r="AB869014" s="14"/>
    </row>
    <row r="869015" spans="28:28">
      <c r="AB869015" s="14"/>
    </row>
    <row r="869016" spans="28:28">
      <c r="AB869016" s="14"/>
    </row>
    <row r="869017" spans="28:28">
      <c r="AB869017" s="14"/>
    </row>
    <row r="869018" spans="28:28">
      <c r="AB869018" s="14"/>
    </row>
    <row r="869019" spans="28:28">
      <c r="AB869019" s="14"/>
    </row>
    <row r="869020" spans="28:28">
      <c r="AB869020" s="14"/>
    </row>
    <row r="869021" spans="28:28">
      <c r="AB869021" s="14"/>
    </row>
    <row r="869022" spans="28:28">
      <c r="AB869022" s="14"/>
    </row>
    <row r="869023" spans="28:28">
      <c r="AB869023" s="14"/>
    </row>
    <row r="869024" spans="28:28">
      <c r="AB869024" s="14"/>
    </row>
    <row r="869025" spans="28:28">
      <c r="AB869025" s="14"/>
    </row>
    <row r="869026" spans="28:28">
      <c r="AB869026" s="14"/>
    </row>
    <row r="869027" spans="28:28">
      <c r="AB869027" s="14"/>
    </row>
    <row r="869028" spans="28:28">
      <c r="AB869028" s="14"/>
    </row>
    <row r="869029" spans="28:28">
      <c r="AB869029" s="14"/>
    </row>
    <row r="869030" spans="28:28">
      <c r="AB869030" s="14"/>
    </row>
    <row r="869031" spans="28:28">
      <c r="AB869031" s="14"/>
    </row>
    <row r="869032" spans="28:28">
      <c r="AB869032" s="14"/>
    </row>
    <row r="869033" spans="28:28">
      <c r="AB869033" s="14"/>
    </row>
    <row r="869034" spans="28:28">
      <c r="AB869034" s="14"/>
    </row>
    <row r="869035" spans="28:28">
      <c r="AB869035" s="14"/>
    </row>
    <row r="869036" spans="28:28">
      <c r="AB869036" s="14"/>
    </row>
    <row r="869037" spans="28:28">
      <c r="AB869037" s="14"/>
    </row>
    <row r="869038" spans="28:28">
      <c r="AB869038" s="14"/>
    </row>
    <row r="869039" spans="28:28">
      <c r="AB869039" s="14"/>
    </row>
    <row r="869040" spans="28:28">
      <c r="AB869040" s="14"/>
    </row>
    <row r="869041" spans="28:28">
      <c r="AB869041" s="14"/>
    </row>
    <row r="869042" spans="28:28">
      <c r="AB869042" s="14"/>
    </row>
    <row r="869043" spans="28:28">
      <c r="AB869043" s="14"/>
    </row>
    <row r="869044" spans="28:28">
      <c r="AB869044" s="14"/>
    </row>
    <row r="869045" spans="28:28">
      <c r="AB869045" s="14"/>
    </row>
    <row r="869046" spans="28:28">
      <c r="AB869046" s="14"/>
    </row>
    <row r="869047" spans="28:28">
      <c r="AB869047" s="14"/>
    </row>
    <row r="869048" spans="28:28">
      <c r="AB869048" s="14"/>
    </row>
    <row r="869049" spans="28:28">
      <c r="AB869049" s="14"/>
    </row>
    <row r="869050" spans="28:28">
      <c r="AB869050" s="14"/>
    </row>
    <row r="869051" spans="28:28">
      <c r="AB869051" s="14"/>
    </row>
    <row r="869052" spans="28:28">
      <c r="AB869052" s="14"/>
    </row>
    <row r="869053" spans="28:28">
      <c r="AB869053" s="14"/>
    </row>
    <row r="869054" spans="28:28">
      <c r="AB869054" s="14"/>
    </row>
    <row r="869055" spans="28:28">
      <c r="AB869055" s="14"/>
    </row>
    <row r="869056" spans="28:28">
      <c r="AB869056" s="14"/>
    </row>
    <row r="869057" spans="28:28">
      <c r="AB869057" s="14"/>
    </row>
    <row r="869058" spans="28:28">
      <c r="AB869058" s="14"/>
    </row>
    <row r="869059" spans="28:28">
      <c r="AB869059" s="14"/>
    </row>
    <row r="869060" spans="28:28">
      <c r="AB869060" s="14"/>
    </row>
    <row r="869061" spans="28:28">
      <c r="AB869061" s="14"/>
    </row>
    <row r="869062" spans="28:28">
      <c r="AB869062" s="14"/>
    </row>
    <row r="869063" spans="28:28">
      <c r="AB869063" s="14"/>
    </row>
    <row r="869064" spans="28:28">
      <c r="AB869064" s="14"/>
    </row>
    <row r="869065" spans="28:28">
      <c r="AB869065" s="14"/>
    </row>
    <row r="869066" spans="28:28">
      <c r="AB869066" s="14"/>
    </row>
    <row r="869067" spans="28:28">
      <c r="AB869067" s="14"/>
    </row>
    <row r="869068" spans="28:28">
      <c r="AB869068" s="14"/>
    </row>
    <row r="869069" spans="28:28">
      <c r="AB869069" s="14"/>
    </row>
    <row r="869070" spans="28:28">
      <c r="AB869070" s="14"/>
    </row>
    <row r="869071" spans="28:28">
      <c r="AB869071" s="14"/>
    </row>
    <row r="869072" spans="28:28">
      <c r="AB869072" s="14"/>
    </row>
    <row r="869073" spans="28:28">
      <c r="AB869073" s="14"/>
    </row>
    <row r="869074" spans="28:28">
      <c r="AB869074" s="14"/>
    </row>
    <row r="869075" spans="28:28">
      <c r="AB869075" s="14"/>
    </row>
    <row r="869076" spans="28:28">
      <c r="AB869076" s="14"/>
    </row>
    <row r="869077" spans="28:28">
      <c r="AB869077" s="14"/>
    </row>
    <row r="869078" spans="28:28">
      <c r="AB869078" s="14"/>
    </row>
    <row r="869079" spans="28:28">
      <c r="AB869079" s="14"/>
    </row>
    <row r="869080" spans="28:28">
      <c r="AB869080" s="14"/>
    </row>
    <row r="869081" spans="28:28">
      <c r="AB869081" s="14"/>
    </row>
    <row r="869082" spans="28:28">
      <c r="AB869082" s="14"/>
    </row>
    <row r="869083" spans="28:28">
      <c r="AB869083" s="14"/>
    </row>
    <row r="869084" spans="28:28">
      <c r="AB869084" s="14"/>
    </row>
    <row r="869085" spans="28:28">
      <c r="AB869085" s="14"/>
    </row>
    <row r="869086" spans="28:28">
      <c r="AB869086" s="14"/>
    </row>
    <row r="869087" spans="28:28">
      <c r="AB869087" s="14"/>
    </row>
    <row r="869088" spans="28:28">
      <c r="AB869088" s="14"/>
    </row>
    <row r="869089" spans="28:28">
      <c r="AB869089" s="14"/>
    </row>
    <row r="869090" spans="28:28">
      <c r="AB869090" s="14"/>
    </row>
    <row r="869091" spans="28:28">
      <c r="AB869091" s="14"/>
    </row>
    <row r="869092" spans="28:28">
      <c r="AB869092" s="14"/>
    </row>
    <row r="869093" spans="28:28">
      <c r="AB869093" s="14"/>
    </row>
    <row r="869094" spans="28:28">
      <c r="AB869094" s="14"/>
    </row>
    <row r="869095" spans="28:28">
      <c r="AB869095" s="14"/>
    </row>
    <row r="869096" spans="28:28">
      <c r="AB869096" s="14"/>
    </row>
    <row r="869097" spans="28:28">
      <c r="AB869097" s="14"/>
    </row>
    <row r="869098" spans="28:28">
      <c r="AB869098" s="14"/>
    </row>
    <row r="869099" spans="28:28">
      <c r="AB869099" s="14"/>
    </row>
    <row r="869100" spans="28:28">
      <c r="AB869100" s="14"/>
    </row>
    <row r="869101" spans="28:28">
      <c r="AB869101" s="14"/>
    </row>
    <row r="869102" spans="28:28">
      <c r="AB869102" s="14"/>
    </row>
    <row r="869103" spans="28:28">
      <c r="AB869103" s="14"/>
    </row>
    <row r="869104" spans="28:28">
      <c r="AB869104" s="14"/>
    </row>
    <row r="869105" spans="28:28">
      <c r="AB869105" s="14"/>
    </row>
    <row r="869106" spans="28:28">
      <c r="AB869106" s="14"/>
    </row>
    <row r="869107" spans="28:28">
      <c r="AB869107" s="14"/>
    </row>
    <row r="869108" spans="28:28">
      <c r="AB869108" s="14"/>
    </row>
    <row r="869109" spans="28:28">
      <c r="AB869109" s="14"/>
    </row>
    <row r="869110" spans="28:28">
      <c r="AB869110" s="14"/>
    </row>
    <row r="869111" spans="28:28">
      <c r="AB869111" s="14"/>
    </row>
    <row r="869112" spans="28:28">
      <c r="AB869112" s="14"/>
    </row>
    <row r="869113" spans="28:28">
      <c r="AB869113" s="14"/>
    </row>
    <row r="869114" spans="28:28">
      <c r="AB869114" s="14"/>
    </row>
    <row r="869115" spans="28:28">
      <c r="AB869115" s="14"/>
    </row>
    <row r="869116" spans="28:28">
      <c r="AB869116" s="14"/>
    </row>
    <row r="869117" spans="28:28">
      <c r="AB869117" s="14"/>
    </row>
    <row r="869118" spans="28:28">
      <c r="AB869118" s="14"/>
    </row>
    <row r="869119" spans="28:28">
      <c r="AB869119" s="14"/>
    </row>
    <row r="869120" spans="28:28">
      <c r="AB869120" s="14"/>
    </row>
    <row r="869121" spans="28:28">
      <c r="AB869121" s="14"/>
    </row>
    <row r="869122" spans="28:28">
      <c r="AB869122" s="14"/>
    </row>
    <row r="869123" spans="28:28">
      <c r="AB869123" s="14"/>
    </row>
    <row r="869124" spans="28:28">
      <c r="AB869124" s="14"/>
    </row>
    <row r="869125" spans="28:28">
      <c r="AB869125" s="14"/>
    </row>
    <row r="869126" spans="28:28">
      <c r="AB869126" s="14"/>
    </row>
    <row r="869127" spans="28:28">
      <c r="AB869127" s="14"/>
    </row>
    <row r="869128" spans="28:28">
      <c r="AB869128" s="14"/>
    </row>
    <row r="869129" spans="28:28">
      <c r="AB869129" s="14"/>
    </row>
    <row r="869130" spans="28:28">
      <c r="AB869130" s="14"/>
    </row>
    <row r="869131" spans="28:28">
      <c r="AB869131" s="14"/>
    </row>
    <row r="869132" spans="28:28">
      <c r="AB869132" s="14"/>
    </row>
    <row r="869133" spans="28:28">
      <c r="AB869133" s="14"/>
    </row>
    <row r="869134" spans="28:28">
      <c r="AB869134" s="14"/>
    </row>
    <row r="869135" spans="28:28">
      <c r="AB869135" s="14"/>
    </row>
    <row r="869136" spans="28:28">
      <c r="AB869136" s="14"/>
    </row>
    <row r="869137" spans="28:28">
      <c r="AB869137" s="14"/>
    </row>
    <row r="869138" spans="28:28">
      <c r="AB869138" s="14"/>
    </row>
    <row r="869139" spans="28:28">
      <c r="AB869139" s="14"/>
    </row>
    <row r="869140" spans="28:28">
      <c r="AB869140" s="14"/>
    </row>
    <row r="869141" spans="28:28">
      <c r="AB869141" s="14"/>
    </row>
    <row r="869142" spans="28:28">
      <c r="AB869142" s="14"/>
    </row>
    <row r="869143" spans="28:28">
      <c r="AB869143" s="14"/>
    </row>
    <row r="869144" spans="28:28">
      <c r="AB869144" s="14"/>
    </row>
    <row r="869145" spans="28:28">
      <c r="AB869145" s="14"/>
    </row>
    <row r="869146" spans="28:28">
      <c r="AB869146" s="14"/>
    </row>
    <row r="869147" spans="28:28">
      <c r="AB869147" s="14"/>
    </row>
    <row r="869148" spans="28:28">
      <c r="AB869148" s="14"/>
    </row>
    <row r="869149" spans="28:28">
      <c r="AB869149" s="14"/>
    </row>
    <row r="869150" spans="28:28">
      <c r="AB869150" s="14"/>
    </row>
    <row r="869151" spans="28:28">
      <c r="AB869151" s="14"/>
    </row>
    <row r="869152" spans="28:28">
      <c r="AB869152" s="14"/>
    </row>
    <row r="869153" spans="28:28">
      <c r="AB869153" s="14"/>
    </row>
    <row r="869154" spans="28:28">
      <c r="AB869154" s="14"/>
    </row>
    <row r="869155" spans="28:28">
      <c r="AB869155" s="14"/>
    </row>
    <row r="869156" spans="28:28">
      <c r="AB869156" s="14"/>
    </row>
    <row r="869157" spans="28:28">
      <c r="AB869157" s="14"/>
    </row>
    <row r="869158" spans="28:28">
      <c r="AB869158" s="14"/>
    </row>
    <row r="869159" spans="28:28">
      <c r="AB869159" s="14"/>
    </row>
    <row r="869160" spans="28:28">
      <c r="AB869160" s="14"/>
    </row>
    <row r="869161" spans="28:28">
      <c r="AB869161" s="14"/>
    </row>
    <row r="869162" spans="28:28">
      <c r="AB869162" s="14"/>
    </row>
    <row r="869163" spans="28:28">
      <c r="AB869163" s="14"/>
    </row>
    <row r="869164" spans="28:28">
      <c r="AB869164" s="14"/>
    </row>
    <row r="869165" spans="28:28">
      <c r="AB869165" s="14"/>
    </row>
    <row r="869166" spans="28:28">
      <c r="AB869166" s="14"/>
    </row>
    <row r="869167" spans="28:28">
      <c r="AB869167" s="14"/>
    </row>
    <row r="869168" spans="28:28">
      <c r="AB869168" s="14"/>
    </row>
    <row r="869169" spans="28:28">
      <c r="AB869169" s="14"/>
    </row>
    <row r="869170" spans="28:28">
      <c r="AB869170" s="14"/>
    </row>
    <row r="869171" spans="28:28">
      <c r="AB869171" s="14"/>
    </row>
    <row r="869172" spans="28:28">
      <c r="AB869172" s="14"/>
    </row>
    <row r="869173" spans="28:28">
      <c r="AB869173" s="14"/>
    </row>
    <row r="869174" spans="28:28">
      <c r="AB869174" s="14"/>
    </row>
    <row r="869175" spans="28:28">
      <c r="AB869175" s="14"/>
    </row>
    <row r="869176" spans="28:28">
      <c r="AB869176" s="14"/>
    </row>
    <row r="869177" spans="28:28">
      <c r="AB869177" s="14"/>
    </row>
    <row r="869178" spans="28:28">
      <c r="AB869178" s="14"/>
    </row>
    <row r="869179" spans="28:28">
      <c r="AB869179" s="14"/>
    </row>
    <row r="869180" spans="28:28">
      <c r="AB869180" s="14"/>
    </row>
    <row r="869181" spans="28:28">
      <c r="AB869181" s="14"/>
    </row>
    <row r="869182" spans="28:28">
      <c r="AB869182" s="14"/>
    </row>
    <row r="869183" spans="28:28">
      <c r="AB869183" s="14"/>
    </row>
    <row r="869184" spans="28:28">
      <c r="AB869184" s="14"/>
    </row>
    <row r="869185" spans="28:28">
      <c r="AB869185" s="14"/>
    </row>
    <row r="869186" spans="28:28">
      <c r="AB869186" s="14"/>
    </row>
    <row r="869187" spans="28:28">
      <c r="AB869187" s="14"/>
    </row>
    <row r="869188" spans="28:28">
      <c r="AB869188" s="14"/>
    </row>
    <row r="869189" spans="28:28">
      <c r="AB869189" s="14"/>
    </row>
    <row r="869190" spans="28:28">
      <c r="AB869190" s="14"/>
    </row>
    <row r="869191" spans="28:28">
      <c r="AB869191" s="14"/>
    </row>
    <row r="869192" spans="28:28">
      <c r="AB869192" s="14"/>
    </row>
    <row r="869193" spans="28:28">
      <c r="AB869193" s="14"/>
    </row>
    <row r="869194" spans="28:28">
      <c r="AB869194" s="14"/>
    </row>
    <row r="869195" spans="28:28">
      <c r="AB869195" s="14"/>
    </row>
    <row r="869196" spans="28:28">
      <c r="AB869196" s="14"/>
    </row>
    <row r="869197" spans="28:28">
      <c r="AB869197" s="14"/>
    </row>
    <row r="869198" spans="28:28">
      <c r="AB869198" s="14"/>
    </row>
    <row r="869199" spans="28:28">
      <c r="AB869199" s="14"/>
    </row>
    <row r="869200" spans="28:28">
      <c r="AB869200" s="14"/>
    </row>
    <row r="869201" spans="28:28">
      <c r="AB869201" s="14"/>
    </row>
    <row r="869202" spans="28:28">
      <c r="AB869202" s="14"/>
    </row>
    <row r="869203" spans="28:28">
      <c r="AB869203" s="14"/>
    </row>
    <row r="869204" spans="28:28">
      <c r="AB869204" s="14"/>
    </row>
    <row r="869205" spans="28:28">
      <c r="AB869205" s="14"/>
    </row>
    <row r="869206" spans="28:28">
      <c r="AB869206" s="14"/>
    </row>
    <row r="869207" spans="28:28">
      <c r="AB869207" s="14"/>
    </row>
    <row r="869208" spans="28:28">
      <c r="AB869208" s="14"/>
    </row>
    <row r="869209" spans="28:28">
      <c r="AB869209" s="14"/>
    </row>
    <row r="869210" spans="28:28">
      <c r="AB869210" s="14"/>
    </row>
    <row r="869211" spans="28:28">
      <c r="AB869211" s="14"/>
    </row>
    <row r="869212" spans="28:28">
      <c r="AB869212" s="14"/>
    </row>
    <row r="869213" spans="28:28">
      <c r="AB869213" s="14"/>
    </row>
    <row r="869214" spans="28:28">
      <c r="AB869214" s="14"/>
    </row>
    <row r="869215" spans="28:28">
      <c r="AB869215" s="14"/>
    </row>
    <row r="869216" spans="28:28">
      <c r="AB869216" s="14"/>
    </row>
    <row r="869217" spans="28:28">
      <c r="AB869217" s="14"/>
    </row>
    <row r="869218" spans="28:28">
      <c r="AB869218" s="14"/>
    </row>
    <row r="869219" spans="28:28">
      <c r="AB869219" s="14"/>
    </row>
    <row r="869220" spans="28:28">
      <c r="AB869220" s="14"/>
    </row>
    <row r="869221" spans="28:28">
      <c r="AB869221" s="14"/>
    </row>
    <row r="869222" spans="28:28">
      <c r="AB869222" s="14"/>
    </row>
    <row r="869223" spans="28:28">
      <c r="AB869223" s="14"/>
    </row>
    <row r="869224" spans="28:28">
      <c r="AB869224" s="14"/>
    </row>
    <row r="869225" spans="28:28">
      <c r="AB869225" s="14"/>
    </row>
    <row r="869226" spans="28:28">
      <c r="AB869226" s="14"/>
    </row>
    <row r="869227" spans="28:28">
      <c r="AB869227" s="14"/>
    </row>
    <row r="869228" spans="28:28">
      <c r="AB869228" s="14"/>
    </row>
    <row r="869229" spans="28:28">
      <c r="AB869229" s="14"/>
    </row>
    <row r="869230" spans="28:28">
      <c r="AB869230" s="14"/>
    </row>
    <row r="869231" spans="28:28">
      <c r="AB869231" s="14"/>
    </row>
    <row r="869232" spans="28:28">
      <c r="AB869232" s="14"/>
    </row>
    <row r="869233" spans="28:28">
      <c r="AB869233" s="14"/>
    </row>
    <row r="869234" spans="28:28">
      <c r="AB869234" s="14"/>
    </row>
    <row r="869235" spans="28:28">
      <c r="AB869235" s="14"/>
    </row>
    <row r="869236" spans="28:28">
      <c r="AB869236" s="14"/>
    </row>
    <row r="869237" spans="28:28">
      <c r="AB869237" s="14"/>
    </row>
    <row r="869238" spans="28:28">
      <c r="AB869238" s="14"/>
    </row>
    <row r="869239" spans="28:28">
      <c r="AB869239" s="14"/>
    </row>
    <row r="869240" spans="28:28">
      <c r="AB869240" s="14"/>
    </row>
    <row r="869241" spans="28:28">
      <c r="AB869241" s="14"/>
    </row>
    <row r="869242" spans="28:28">
      <c r="AB869242" s="14"/>
    </row>
    <row r="869243" spans="28:28">
      <c r="AB869243" s="14"/>
    </row>
    <row r="869244" spans="28:28">
      <c r="AB869244" s="14"/>
    </row>
    <row r="869245" spans="28:28">
      <c r="AB869245" s="14"/>
    </row>
    <row r="869246" spans="28:28">
      <c r="AB869246" s="14"/>
    </row>
    <row r="869247" spans="28:28">
      <c r="AB869247" s="14"/>
    </row>
    <row r="869248" spans="28:28">
      <c r="AB869248" s="14"/>
    </row>
    <row r="869249" spans="28:28">
      <c r="AB869249" s="14"/>
    </row>
    <row r="869250" spans="28:28">
      <c r="AB869250" s="14"/>
    </row>
    <row r="869251" spans="28:28">
      <c r="AB869251" s="14"/>
    </row>
    <row r="869252" spans="28:28">
      <c r="AB869252" s="14"/>
    </row>
    <row r="869253" spans="28:28">
      <c r="AB869253" s="14"/>
    </row>
    <row r="869254" spans="28:28">
      <c r="AB869254" s="14"/>
    </row>
    <row r="869255" spans="28:28">
      <c r="AB869255" s="14"/>
    </row>
    <row r="869256" spans="28:28">
      <c r="AB869256" s="14"/>
    </row>
    <row r="869257" spans="28:28">
      <c r="AB869257" s="14"/>
    </row>
    <row r="869258" spans="28:28">
      <c r="AB869258" s="14"/>
    </row>
    <row r="869259" spans="28:28">
      <c r="AB869259" s="14"/>
    </row>
    <row r="869260" spans="28:28">
      <c r="AB869260" s="14"/>
    </row>
    <row r="869261" spans="28:28">
      <c r="AB869261" s="14"/>
    </row>
    <row r="869262" spans="28:28">
      <c r="AB869262" s="14"/>
    </row>
    <row r="869263" spans="28:28">
      <c r="AB869263" s="14"/>
    </row>
    <row r="869264" spans="28:28">
      <c r="AB869264" s="14"/>
    </row>
    <row r="869265" spans="28:28">
      <c r="AB869265" s="14"/>
    </row>
    <row r="869266" spans="28:28">
      <c r="AB869266" s="14"/>
    </row>
    <row r="869267" spans="28:28">
      <c r="AB869267" s="14"/>
    </row>
    <row r="869268" spans="28:28">
      <c r="AB869268" s="14"/>
    </row>
    <row r="869269" spans="28:28">
      <c r="AB869269" s="14"/>
    </row>
    <row r="869270" spans="28:28">
      <c r="AB869270" s="14"/>
    </row>
    <row r="869271" spans="28:28">
      <c r="AB869271" s="14"/>
    </row>
    <row r="869272" spans="28:28">
      <c r="AB869272" s="14"/>
    </row>
    <row r="869273" spans="28:28">
      <c r="AB869273" s="14"/>
    </row>
    <row r="869274" spans="28:28">
      <c r="AB869274" s="14"/>
    </row>
    <row r="869275" spans="28:28">
      <c r="AB869275" s="14"/>
    </row>
    <row r="869276" spans="28:28">
      <c r="AB869276" s="14"/>
    </row>
    <row r="869277" spans="28:28">
      <c r="AB869277" s="14"/>
    </row>
    <row r="869278" spans="28:28">
      <c r="AB869278" s="14"/>
    </row>
    <row r="869279" spans="28:28">
      <c r="AB869279" s="14"/>
    </row>
    <row r="869280" spans="28:28">
      <c r="AB869280" s="14"/>
    </row>
    <row r="869281" spans="28:28">
      <c r="AB869281" s="14"/>
    </row>
    <row r="869282" spans="28:28">
      <c r="AB869282" s="14"/>
    </row>
    <row r="869283" spans="28:28">
      <c r="AB869283" s="14"/>
    </row>
    <row r="869284" spans="28:28">
      <c r="AB869284" s="14"/>
    </row>
    <row r="869285" spans="28:28">
      <c r="AB869285" s="14"/>
    </row>
    <row r="869286" spans="28:28">
      <c r="AB869286" s="14"/>
    </row>
    <row r="869287" spans="28:28">
      <c r="AB869287" s="14"/>
    </row>
    <row r="869288" spans="28:28">
      <c r="AB869288" s="14"/>
    </row>
    <row r="869289" spans="28:28">
      <c r="AB869289" s="14"/>
    </row>
    <row r="869290" spans="28:28">
      <c r="AB869290" s="14"/>
    </row>
    <row r="869291" spans="28:28">
      <c r="AB869291" s="14"/>
    </row>
    <row r="869292" spans="28:28">
      <c r="AB869292" s="14"/>
    </row>
    <row r="869293" spans="28:28">
      <c r="AB869293" s="14"/>
    </row>
    <row r="869294" spans="28:28">
      <c r="AB869294" s="14"/>
    </row>
    <row r="869295" spans="28:28">
      <c r="AB869295" s="14"/>
    </row>
    <row r="869296" spans="28:28">
      <c r="AB869296" s="14"/>
    </row>
    <row r="869297" spans="28:28">
      <c r="AB869297" s="14"/>
    </row>
    <row r="869298" spans="28:28">
      <c r="AB869298" s="14"/>
    </row>
    <row r="869299" spans="28:28">
      <c r="AB869299" s="14"/>
    </row>
    <row r="869300" spans="28:28">
      <c r="AB869300" s="14"/>
    </row>
    <row r="869301" spans="28:28">
      <c r="AB869301" s="14"/>
    </row>
    <row r="869302" spans="28:28">
      <c r="AB869302" s="14"/>
    </row>
    <row r="869303" spans="28:28">
      <c r="AB869303" s="14"/>
    </row>
    <row r="869304" spans="28:28">
      <c r="AB869304" s="14"/>
    </row>
    <row r="869305" spans="28:28">
      <c r="AB869305" s="14"/>
    </row>
    <row r="869306" spans="28:28">
      <c r="AB869306" s="14"/>
    </row>
    <row r="869307" spans="28:28">
      <c r="AB869307" s="14"/>
    </row>
    <row r="869308" spans="28:28">
      <c r="AB869308" s="14"/>
    </row>
    <row r="869309" spans="28:28">
      <c r="AB869309" s="14"/>
    </row>
    <row r="869310" spans="28:28">
      <c r="AB869310" s="14"/>
    </row>
    <row r="869311" spans="28:28">
      <c r="AB869311" s="14"/>
    </row>
    <row r="869312" spans="28:28">
      <c r="AB869312" s="14"/>
    </row>
    <row r="869313" spans="28:28">
      <c r="AB869313" s="14"/>
    </row>
    <row r="869314" spans="28:28">
      <c r="AB869314" s="14"/>
    </row>
    <row r="869315" spans="28:28">
      <c r="AB869315" s="14"/>
    </row>
    <row r="869316" spans="28:28">
      <c r="AB869316" s="14"/>
    </row>
    <row r="869317" spans="28:28">
      <c r="AB869317" s="14"/>
    </row>
    <row r="869318" spans="28:28">
      <c r="AB869318" s="14"/>
    </row>
    <row r="869319" spans="28:28">
      <c r="AB869319" s="14"/>
    </row>
    <row r="869320" spans="28:28">
      <c r="AB869320" s="14"/>
    </row>
    <row r="869321" spans="28:28">
      <c r="AB869321" s="14"/>
    </row>
    <row r="869322" spans="28:28">
      <c r="AB869322" s="14"/>
    </row>
    <row r="869323" spans="28:28">
      <c r="AB869323" s="14"/>
    </row>
    <row r="869324" spans="28:28">
      <c r="AB869324" s="14"/>
    </row>
    <row r="869325" spans="28:28">
      <c r="AB869325" s="14"/>
    </row>
    <row r="869326" spans="28:28">
      <c r="AB869326" s="14"/>
    </row>
    <row r="869327" spans="28:28">
      <c r="AB869327" s="14"/>
    </row>
    <row r="869328" spans="28:28">
      <c r="AB869328" s="14"/>
    </row>
    <row r="869329" spans="28:28">
      <c r="AB869329" s="14"/>
    </row>
    <row r="869330" spans="28:28">
      <c r="AB869330" s="14"/>
    </row>
    <row r="869331" spans="28:28">
      <c r="AB869331" s="14"/>
    </row>
    <row r="869332" spans="28:28">
      <c r="AB869332" s="14"/>
    </row>
    <row r="869333" spans="28:28">
      <c r="AB869333" s="14"/>
    </row>
    <row r="869334" spans="28:28">
      <c r="AB869334" s="14"/>
    </row>
    <row r="869335" spans="28:28">
      <c r="AB869335" s="14"/>
    </row>
    <row r="869336" spans="28:28">
      <c r="AB869336" s="14"/>
    </row>
    <row r="869337" spans="28:28">
      <c r="AB869337" s="14"/>
    </row>
    <row r="869338" spans="28:28">
      <c r="AB869338" s="14"/>
    </row>
    <row r="869339" spans="28:28">
      <c r="AB869339" s="14"/>
    </row>
    <row r="869340" spans="28:28">
      <c r="AB869340" s="14"/>
    </row>
    <row r="869341" spans="28:28">
      <c r="AB869341" s="14"/>
    </row>
    <row r="869342" spans="28:28">
      <c r="AB869342" s="14"/>
    </row>
    <row r="869343" spans="28:28">
      <c r="AB869343" s="14"/>
    </row>
    <row r="869344" spans="28:28">
      <c r="AB869344" s="14"/>
    </row>
    <row r="869345" spans="28:28">
      <c r="AB869345" s="14"/>
    </row>
    <row r="869346" spans="28:28">
      <c r="AB869346" s="14"/>
    </row>
    <row r="869347" spans="28:28">
      <c r="AB869347" s="14"/>
    </row>
    <row r="869348" spans="28:28">
      <c r="AB869348" s="14"/>
    </row>
    <row r="869349" spans="28:28">
      <c r="AB869349" s="14"/>
    </row>
    <row r="869350" spans="28:28">
      <c r="AB869350" s="14"/>
    </row>
    <row r="869351" spans="28:28">
      <c r="AB869351" s="14"/>
    </row>
    <row r="869352" spans="28:28">
      <c r="AB869352" s="14"/>
    </row>
    <row r="869353" spans="28:28">
      <c r="AB869353" s="14"/>
    </row>
    <row r="869354" spans="28:28">
      <c r="AB869354" s="14"/>
    </row>
    <row r="869355" spans="28:28">
      <c r="AB869355" s="14"/>
    </row>
    <row r="869356" spans="28:28">
      <c r="AB869356" s="14"/>
    </row>
    <row r="869357" spans="28:28">
      <c r="AB869357" s="14"/>
    </row>
    <row r="869358" spans="28:28">
      <c r="AB869358" s="14"/>
    </row>
    <row r="869359" spans="28:28">
      <c r="AB869359" s="14"/>
    </row>
    <row r="869360" spans="28:28">
      <c r="AB869360" s="14"/>
    </row>
    <row r="869361" spans="28:28">
      <c r="AB869361" s="14"/>
    </row>
    <row r="869362" spans="28:28">
      <c r="AB869362" s="14"/>
    </row>
    <row r="869363" spans="28:28">
      <c r="AB869363" s="14"/>
    </row>
    <row r="869364" spans="28:28">
      <c r="AB869364" s="14"/>
    </row>
    <row r="869365" spans="28:28">
      <c r="AB869365" s="14"/>
    </row>
    <row r="869366" spans="28:28">
      <c r="AB869366" s="14"/>
    </row>
    <row r="869367" spans="28:28">
      <c r="AB869367" s="14"/>
    </row>
    <row r="869368" spans="28:28">
      <c r="AB869368" s="14"/>
    </row>
    <row r="869369" spans="28:28">
      <c r="AB869369" s="14"/>
    </row>
    <row r="869370" spans="28:28">
      <c r="AB869370" s="14"/>
    </row>
    <row r="869371" spans="28:28">
      <c r="AB869371" s="14"/>
    </row>
    <row r="869372" spans="28:28">
      <c r="AB869372" s="14"/>
    </row>
    <row r="869373" spans="28:28">
      <c r="AB869373" s="14"/>
    </row>
    <row r="869374" spans="28:28">
      <c r="AB869374" s="14"/>
    </row>
    <row r="869375" spans="28:28">
      <c r="AB869375" s="14"/>
    </row>
    <row r="869376" spans="28:28">
      <c r="AB869376" s="14"/>
    </row>
    <row r="869377" spans="28:28">
      <c r="AB869377" s="14"/>
    </row>
    <row r="869378" spans="28:28">
      <c r="AB869378" s="14"/>
    </row>
    <row r="869379" spans="28:28">
      <c r="AB869379" s="14"/>
    </row>
    <row r="869380" spans="28:28">
      <c r="AB869380" s="14"/>
    </row>
    <row r="869381" spans="28:28">
      <c r="AB869381" s="14"/>
    </row>
    <row r="869382" spans="28:28">
      <c r="AB869382" s="14"/>
    </row>
    <row r="869383" spans="28:28">
      <c r="AB869383" s="14"/>
    </row>
    <row r="869384" spans="28:28">
      <c r="AB869384" s="14"/>
    </row>
    <row r="869385" spans="28:28">
      <c r="AB869385" s="14"/>
    </row>
    <row r="869386" spans="28:28">
      <c r="AB869386" s="14"/>
    </row>
    <row r="869387" spans="28:28">
      <c r="AB869387" s="14"/>
    </row>
    <row r="869388" spans="28:28">
      <c r="AB869388" s="14"/>
    </row>
    <row r="869389" spans="28:28">
      <c r="AB869389" s="14"/>
    </row>
    <row r="869390" spans="28:28">
      <c r="AB869390" s="14"/>
    </row>
    <row r="869391" spans="28:28">
      <c r="AB869391" s="14"/>
    </row>
    <row r="869392" spans="28:28">
      <c r="AB869392" s="14"/>
    </row>
    <row r="869393" spans="28:28">
      <c r="AB869393" s="14"/>
    </row>
    <row r="869394" spans="28:28">
      <c r="AB869394" s="14"/>
    </row>
    <row r="869395" spans="28:28">
      <c r="AB869395" s="14"/>
    </row>
    <row r="869396" spans="28:28">
      <c r="AB869396" s="14"/>
    </row>
    <row r="869397" spans="28:28">
      <c r="AB869397" s="14"/>
    </row>
    <row r="869398" spans="28:28">
      <c r="AB869398" s="14"/>
    </row>
    <row r="869399" spans="28:28">
      <c r="AB869399" s="14"/>
    </row>
    <row r="869400" spans="28:28">
      <c r="AB869400" s="14"/>
    </row>
    <row r="869401" spans="28:28">
      <c r="AB869401" s="14"/>
    </row>
    <row r="869402" spans="28:28">
      <c r="AB869402" s="14"/>
    </row>
    <row r="869403" spans="28:28">
      <c r="AB869403" s="14"/>
    </row>
    <row r="869404" spans="28:28">
      <c r="AB869404" s="14"/>
    </row>
    <row r="869405" spans="28:28">
      <c r="AB869405" s="14"/>
    </row>
    <row r="869406" spans="28:28">
      <c r="AB869406" s="14"/>
    </row>
    <row r="869407" spans="28:28">
      <c r="AB869407" s="14"/>
    </row>
    <row r="869408" spans="28:28">
      <c r="AB869408" s="14"/>
    </row>
    <row r="869409" spans="28:28">
      <c r="AB869409" s="14"/>
    </row>
    <row r="869410" spans="28:28">
      <c r="AB869410" s="14"/>
    </row>
    <row r="869411" spans="28:28">
      <c r="AB869411" s="14"/>
    </row>
    <row r="869412" spans="28:28">
      <c r="AB869412" s="14"/>
    </row>
    <row r="869413" spans="28:28">
      <c r="AB869413" s="14"/>
    </row>
    <row r="869414" spans="28:28">
      <c r="AB869414" s="14"/>
    </row>
    <row r="869415" spans="28:28">
      <c r="AB869415" s="14"/>
    </row>
    <row r="869416" spans="28:28">
      <c r="AB869416" s="14"/>
    </row>
    <row r="869417" spans="28:28">
      <c r="AB869417" s="14"/>
    </row>
    <row r="869418" spans="28:28">
      <c r="AB869418" s="14"/>
    </row>
    <row r="869419" spans="28:28">
      <c r="AB869419" s="14"/>
    </row>
    <row r="869420" spans="28:28">
      <c r="AB869420" s="14"/>
    </row>
    <row r="869421" spans="28:28">
      <c r="AB869421" s="14"/>
    </row>
    <row r="869422" spans="28:28">
      <c r="AB869422" s="14"/>
    </row>
    <row r="869423" spans="28:28">
      <c r="AB869423" s="14"/>
    </row>
    <row r="869424" spans="28:28">
      <c r="AB869424" s="14"/>
    </row>
    <row r="869425" spans="28:28">
      <c r="AB869425" s="14"/>
    </row>
    <row r="869426" spans="28:28">
      <c r="AB869426" s="14"/>
    </row>
    <row r="869427" spans="28:28">
      <c r="AB869427" s="14"/>
    </row>
    <row r="869428" spans="28:28">
      <c r="AB869428" s="14"/>
    </row>
    <row r="869429" spans="28:28">
      <c r="AB869429" s="14"/>
    </row>
    <row r="869430" spans="28:28">
      <c r="AB869430" s="14"/>
    </row>
    <row r="869431" spans="28:28">
      <c r="AB869431" s="14"/>
    </row>
    <row r="869432" spans="28:28">
      <c r="AB869432" s="14"/>
    </row>
    <row r="869433" spans="28:28">
      <c r="AB869433" s="14"/>
    </row>
    <row r="869434" spans="28:28">
      <c r="AB869434" s="14"/>
    </row>
    <row r="869435" spans="28:28">
      <c r="AB869435" s="14"/>
    </row>
    <row r="869436" spans="28:28">
      <c r="AB869436" s="14"/>
    </row>
    <row r="869437" spans="28:28">
      <c r="AB869437" s="14"/>
    </row>
    <row r="869438" spans="28:28">
      <c r="AB869438" s="14"/>
    </row>
    <row r="869439" spans="28:28">
      <c r="AB869439" s="14"/>
    </row>
    <row r="869440" spans="28:28">
      <c r="AB869440" s="14"/>
    </row>
    <row r="869441" spans="28:28">
      <c r="AB869441" s="14"/>
    </row>
    <row r="869442" spans="28:28">
      <c r="AB869442" s="14"/>
    </row>
    <row r="869443" spans="28:28">
      <c r="AB869443" s="14"/>
    </row>
    <row r="869444" spans="28:28">
      <c r="AB869444" s="14"/>
    </row>
    <row r="869445" spans="28:28">
      <c r="AB869445" s="14"/>
    </row>
    <row r="869446" spans="28:28">
      <c r="AB869446" s="14"/>
    </row>
    <row r="869447" spans="28:28">
      <c r="AB869447" s="14"/>
    </row>
    <row r="869448" spans="28:28">
      <c r="AB869448" s="14"/>
    </row>
    <row r="869449" spans="28:28">
      <c r="AB869449" s="14"/>
    </row>
    <row r="869450" spans="28:28">
      <c r="AB869450" s="14"/>
    </row>
    <row r="869451" spans="28:28">
      <c r="AB869451" s="14"/>
    </row>
    <row r="869452" spans="28:28">
      <c r="AB869452" s="14"/>
    </row>
    <row r="869453" spans="28:28">
      <c r="AB869453" s="14"/>
    </row>
    <row r="869454" spans="28:28">
      <c r="AB869454" s="14"/>
    </row>
    <row r="869455" spans="28:28">
      <c r="AB869455" s="14"/>
    </row>
    <row r="869456" spans="28:28">
      <c r="AB869456" s="14"/>
    </row>
    <row r="869457" spans="28:28">
      <c r="AB869457" s="14"/>
    </row>
    <row r="869458" spans="28:28">
      <c r="AB869458" s="14"/>
    </row>
    <row r="869459" spans="28:28">
      <c r="AB869459" s="14"/>
    </row>
    <row r="869460" spans="28:28">
      <c r="AB869460" s="14"/>
    </row>
    <row r="869461" spans="28:28">
      <c r="AB869461" s="14"/>
    </row>
    <row r="869462" spans="28:28">
      <c r="AB869462" s="14"/>
    </row>
    <row r="869463" spans="28:28">
      <c r="AB869463" s="14"/>
    </row>
    <row r="869464" spans="28:28">
      <c r="AB869464" s="14"/>
    </row>
    <row r="869465" spans="28:28">
      <c r="AB869465" s="14"/>
    </row>
    <row r="869466" spans="28:28">
      <c r="AB869466" s="14"/>
    </row>
    <row r="869467" spans="28:28">
      <c r="AB869467" s="14"/>
    </row>
    <row r="869468" spans="28:28">
      <c r="AB869468" s="14"/>
    </row>
    <row r="869469" spans="28:28">
      <c r="AB869469" s="14"/>
    </row>
    <row r="869470" spans="28:28">
      <c r="AB869470" s="14"/>
    </row>
    <row r="869471" spans="28:28">
      <c r="AB869471" s="14"/>
    </row>
    <row r="869472" spans="28:28">
      <c r="AB869472" s="14"/>
    </row>
    <row r="869473" spans="28:28">
      <c r="AB869473" s="14"/>
    </row>
    <row r="869474" spans="28:28">
      <c r="AB869474" s="14"/>
    </row>
    <row r="869475" spans="28:28">
      <c r="AB869475" s="14"/>
    </row>
    <row r="869476" spans="28:28">
      <c r="AB869476" s="14"/>
    </row>
    <row r="869477" spans="28:28">
      <c r="AB869477" s="14"/>
    </row>
    <row r="869478" spans="28:28">
      <c r="AB869478" s="14"/>
    </row>
    <row r="869479" spans="28:28">
      <c r="AB869479" s="14"/>
    </row>
    <row r="869480" spans="28:28">
      <c r="AB869480" s="14"/>
    </row>
    <row r="869481" spans="28:28">
      <c r="AB869481" s="14"/>
    </row>
    <row r="869482" spans="28:28">
      <c r="AB869482" s="14"/>
    </row>
    <row r="869483" spans="28:28">
      <c r="AB869483" s="14"/>
    </row>
    <row r="869484" spans="28:28">
      <c r="AB869484" s="14"/>
    </row>
    <row r="869485" spans="28:28">
      <c r="AB869485" s="14"/>
    </row>
    <row r="869486" spans="28:28">
      <c r="AB869486" s="14"/>
    </row>
    <row r="869487" spans="28:28">
      <c r="AB869487" s="14"/>
    </row>
    <row r="869488" spans="28:28">
      <c r="AB869488" s="14"/>
    </row>
    <row r="869489" spans="28:28">
      <c r="AB869489" s="14"/>
    </row>
    <row r="869490" spans="28:28">
      <c r="AB869490" s="14"/>
    </row>
    <row r="869491" spans="28:28">
      <c r="AB869491" s="14"/>
    </row>
    <row r="869492" spans="28:28">
      <c r="AB869492" s="14"/>
    </row>
    <row r="869493" spans="28:28">
      <c r="AB869493" s="14"/>
    </row>
    <row r="869494" spans="28:28">
      <c r="AB869494" s="14"/>
    </row>
    <row r="869495" spans="28:28">
      <c r="AB869495" s="14"/>
    </row>
    <row r="869496" spans="28:28">
      <c r="AB869496" s="14"/>
    </row>
    <row r="869497" spans="28:28">
      <c r="AB869497" s="14"/>
    </row>
    <row r="869498" spans="28:28">
      <c r="AB869498" s="14"/>
    </row>
    <row r="869499" spans="28:28">
      <c r="AB869499" s="14"/>
    </row>
    <row r="869500" spans="28:28">
      <c r="AB869500" s="14"/>
    </row>
    <row r="869501" spans="28:28">
      <c r="AB869501" s="14"/>
    </row>
    <row r="869502" spans="28:28">
      <c r="AB869502" s="14"/>
    </row>
    <row r="869503" spans="28:28">
      <c r="AB869503" s="14"/>
    </row>
    <row r="869504" spans="28:28">
      <c r="AB869504" s="14"/>
    </row>
    <row r="869505" spans="28:28">
      <c r="AB869505" s="14"/>
    </row>
    <row r="869506" spans="28:28">
      <c r="AB869506" s="14"/>
    </row>
    <row r="869507" spans="28:28">
      <c r="AB869507" s="14"/>
    </row>
    <row r="869508" spans="28:28">
      <c r="AB869508" s="14"/>
    </row>
    <row r="869509" spans="28:28">
      <c r="AB869509" s="14"/>
    </row>
    <row r="869510" spans="28:28">
      <c r="AB869510" s="14"/>
    </row>
    <row r="869511" spans="28:28">
      <c r="AB869511" s="14"/>
    </row>
    <row r="869512" spans="28:28">
      <c r="AB869512" s="14"/>
    </row>
    <row r="869513" spans="28:28">
      <c r="AB869513" s="14"/>
    </row>
    <row r="869514" spans="28:28">
      <c r="AB869514" s="14"/>
    </row>
    <row r="869515" spans="28:28">
      <c r="AB869515" s="14"/>
    </row>
    <row r="869516" spans="28:28">
      <c r="AB869516" s="14"/>
    </row>
    <row r="869517" spans="28:28">
      <c r="AB869517" s="14"/>
    </row>
    <row r="869518" spans="28:28">
      <c r="AB869518" s="14"/>
    </row>
    <row r="869519" spans="28:28">
      <c r="AB869519" s="14"/>
    </row>
    <row r="869520" spans="28:28">
      <c r="AB869520" s="14"/>
    </row>
    <row r="869521" spans="28:28">
      <c r="AB869521" s="14"/>
    </row>
    <row r="869522" spans="28:28">
      <c r="AB869522" s="14"/>
    </row>
    <row r="869523" spans="28:28">
      <c r="AB869523" s="14"/>
    </row>
    <row r="869524" spans="28:28">
      <c r="AB869524" s="14"/>
    </row>
    <row r="869525" spans="28:28">
      <c r="AB869525" s="14"/>
    </row>
    <row r="869526" spans="28:28">
      <c r="AB869526" s="14"/>
    </row>
    <row r="869527" spans="28:28">
      <c r="AB869527" s="14"/>
    </row>
    <row r="869528" spans="28:28">
      <c r="AB869528" s="14"/>
    </row>
    <row r="869529" spans="28:28">
      <c r="AB869529" s="14"/>
    </row>
    <row r="869530" spans="28:28">
      <c r="AB869530" s="14"/>
    </row>
    <row r="869531" spans="28:28">
      <c r="AB869531" s="14"/>
    </row>
    <row r="869532" spans="28:28">
      <c r="AB869532" s="14"/>
    </row>
    <row r="869533" spans="28:28">
      <c r="AB869533" s="14"/>
    </row>
    <row r="869534" spans="28:28">
      <c r="AB869534" s="14"/>
    </row>
    <row r="869535" spans="28:28">
      <c r="AB869535" s="14"/>
    </row>
    <row r="869536" spans="28:28">
      <c r="AB869536" s="14"/>
    </row>
    <row r="869537" spans="28:28">
      <c r="AB869537" s="14"/>
    </row>
    <row r="869538" spans="28:28">
      <c r="AB869538" s="14"/>
    </row>
    <row r="869539" spans="28:28">
      <c r="AB869539" s="14"/>
    </row>
    <row r="869540" spans="28:28">
      <c r="AB869540" s="14"/>
    </row>
    <row r="869541" spans="28:28">
      <c r="AB869541" s="14"/>
    </row>
    <row r="869542" spans="28:28">
      <c r="AB869542" s="14"/>
    </row>
    <row r="869543" spans="28:28">
      <c r="AB869543" s="14"/>
    </row>
    <row r="869544" spans="28:28">
      <c r="AB869544" s="14"/>
    </row>
    <row r="869545" spans="28:28">
      <c r="AB869545" s="14"/>
    </row>
    <row r="869546" spans="28:28">
      <c r="AB869546" s="14"/>
    </row>
    <row r="869547" spans="28:28">
      <c r="AB869547" s="14"/>
    </row>
    <row r="869548" spans="28:28">
      <c r="AB869548" s="14"/>
    </row>
    <row r="869549" spans="28:28">
      <c r="AB869549" s="14"/>
    </row>
    <row r="869550" spans="28:28">
      <c r="AB869550" s="14"/>
    </row>
    <row r="869551" spans="28:28">
      <c r="AB869551" s="14"/>
    </row>
    <row r="869552" spans="28:28">
      <c r="AB869552" s="14"/>
    </row>
    <row r="869553" spans="28:28">
      <c r="AB869553" s="14"/>
    </row>
    <row r="869554" spans="28:28">
      <c r="AB869554" s="14"/>
    </row>
    <row r="869555" spans="28:28">
      <c r="AB869555" s="14"/>
    </row>
    <row r="869556" spans="28:28">
      <c r="AB869556" s="14"/>
    </row>
    <row r="869557" spans="28:28">
      <c r="AB869557" s="14"/>
    </row>
    <row r="869558" spans="28:28">
      <c r="AB869558" s="14"/>
    </row>
    <row r="869559" spans="28:28">
      <c r="AB869559" s="14"/>
    </row>
    <row r="869560" spans="28:28">
      <c r="AB869560" s="14"/>
    </row>
    <row r="869561" spans="28:28">
      <c r="AB869561" s="14"/>
    </row>
    <row r="869562" spans="28:28">
      <c r="AB869562" s="14"/>
    </row>
    <row r="869563" spans="28:28">
      <c r="AB869563" s="14"/>
    </row>
    <row r="869564" spans="28:28">
      <c r="AB869564" s="14"/>
    </row>
    <row r="869565" spans="28:28">
      <c r="AB869565" s="14"/>
    </row>
    <row r="869566" spans="28:28">
      <c r="AB869566" s="14"/>
    </row>
    <row r="869567" spans="28:28">
      <c r="AB869567" s="14"/>
    </row>
    <row r="869568" spans="28:28">
      <c r="AB869568" s="14"/>
    </row>
    <row r="869569" spans="28:28">
      <c r="AB869569" s="14"/>
    </row>
    <row r="869570" spans="28:28">
      <c r="AB869570" s="14"/>
    </row>
    <row r="869571" spans="28:28">
      <c r="AB869571" s="14"/>
    </row>
    <row r="869572" spans="28:28">
      <c r="AB869572" s="14"/>
    </row>
    <row r="869573" spans="28:28">
      <c r="AB869573" s="14"/>
    </row>
    <row r="869574" spans="28:28">
      <c r="AB869574" s="14"/>
    </row>
    <row r="869575" spans="28:28">
      <c r="AB869575" s="14"/>
    </row>
    <row r="869576" spans="28:28">
      <c r="AB869576" s="14"/>
    </row>
    <row r="869577" spans="28:28">
      <c r="AB869577" s="14"/>
    </row>
    <row r="869578" spans="28:28">
      <c r="AB869578" s="14"/>
    </row>
    <row r="869579" spans="28:28">
      <c r="AB869579" s="14"/>
    </row>
    <row r="869580" spans="28:28">
      <c r="AB869580" s="14"/>
    </row>
    <row r="869581" spans="28:28">
      <c r="AB869581" s="14"/>
    </row>
    <row r="869582" spans="28:28">
      <c r="AB869582" s="14"/>
    </row>
    <row r="869583" spans="28:28">
      <c r="AB869583" s="14"/>
    </row>
    <row r="869584" spans="28:28">
      <c r="AB869584" s="14"/>
    </row>
    <row r="869585" spans="28:28">
      <c r="AB869585" s="14"/>
    </row>
    <row r="869586" spans="28:28">
      <c r="AB869586" s="14"/>
    </row>
    <row r="869587" spans="28:28">
      <c r="AB869587" s="14"/>
    </row>
    <row r="869588" spans="28:28">
      <c r="AB869588" s="14"/>
    </row>
    <row r="869589" spans="28:28">
      <c r="AB869589" s="14"/>
    </row>
    <row r="869590" spans="28:28">
      <c r="AB869590" s="14"/>
    </row>
    <row r="869591" spans="28:28">
      <c r="AB869591" s="14"/>
    </row>
    <row r="869592" spans="28:28">
      <c r="AB869592" s="14"/>
    </row>
    <row r="869593" spans="28:28">
      <c r="AB869593" s="14"/>
    </row>
    <row r="869594" spans="28:28">
      <c r="AB869594" s="14"/>
    </row>
    <row r="869595" spans="28:28">
      <c r="AB869595" s="14"/>
    </row>
    <row r="869596" spans="28:28">
      <c r="AB869596" s="14"/>
    </row>
    <row r="869597" spans="28:28">
      <c r="AB869597" s="14"/>
    </row>
    <row r="869598" spans="28:28">
      <c r="AB869598" s="14"/>
    </row>
    <row r="869599" spans="28:28">
      <c r="AB869599" s="14"/>
    </row>
    <row r="869600" spans="28:28">
      <c r="AB869600" s="14"/>
    </row>
    <row r="869601" spans="28:28">
      <c r="AB869601" s="14"/>
    </row>
    <row r="869602" spans="28:28">
      <c r="AB869602" s="14"/>
    </row>
    <row r="869603" spans="28:28">
      <c r="AB869603" s="14"/>
    </row>
    <row r="869604" spans="28:28">
      <c r="AB869604" s="14"/>
    </row>
    <row r="869605" spans="28:28">
      <c r="AB869605" s="14"/>
    </row>
    <row r="869606" spans="28:28">
      <c r="AB869606" s="14"/>
    </row>
    <row r="869607" spans="28:28">
      <c r="AB869607" s="14"/>
    </row>
    <row r="869608" spans="28:28">
      <c r="AB869608" s="14"/>
    </row>
    <row r="869609" spans="28:28">
      <c r="AB869609" s="14"/>
    </row>
    <row r="869610" spans="28:28">
      <c r="AB869610" s="14"/>
    </row>
    <row r="869611" spans="28:28">
      <c r="AB869611" s="14"/>
    </row>
    <row r="869612" spans="28:28">
      <c r="AB869612" s="14"/>
    </row>
    <row r="869613" spans="28:28">
      <c r="AB869613" s="14"/>
    </row>
    <row r="869614" spans="28:28">
      <c r="AB869614" s="14"/>
    </row>
    <row r="869615" spans="28:28">
      <c r="AB869615" s="14"/>
    </row>
    <row r="869616" spans="28:28">
      <c r="AB869616" s="14"/>
    </row>
    <row r="869617" spans="28:28">
      <c r="AB869617" s="14"/>
    </row>
    <row r="869618" spans="28:28">
      <c r="AB869618" s="14"/>
    </row>
    <row r="869619" spans="28:28">
      <c r="AB869619" s="14"/>
    </row>
    <row r="869620" spans="28:28">
      <c r="AB869620" s="14"/>
    </row>
    <row r="869621" spans="28:28">
      <c r="AB869621" s="14"/>
    </row>
    <row r="869622" spans="28:28">
      <c r="AB869622" s="14"/>
    </row>
    <row r="869623" spans="28:28">
      <c r="AB869623" s="14"/>
    </row>
    <row r="869624" spans="28:28">
      <c r="AB869624" s="14"/>
    </row>
    <row r="869625" spans="28:28">
      <c r="AB869625" s="14"/>
    </row>
    <row r="869626" spans="28:28">
      <c r="AB869626" s="14"/>
    </row>
    <row r="869627" spans="28:28">
      <c r="AB869627" s="14"/>
    </row>
    <row r="869628" spans="28:28">
      <c r="AB869628" s="14"/>
    </row>
    <row r="869629" spans="28:28">
      <c r="AB869629" s="14"/>
    </row>
    <row r="869630" spans="28:28">
      <c r="AB869630" s="14"/>
    </row>
    <row r="869631" spans="28:28">
      <c r="AB869631" s="14"/>
    </row>
    <row r="869632" spans="28:28">
      <c r="AB869632" s="14"/>
    </row>
    <row r="869633" spans="28:28">
      <c r="AB869633" s="14"/>
    </row>
    <row r="869634" spans="28:28">
      <c r="AB869634" s="14"/>
    </row>
    <row r="869635" spans="28:28">
      <c r="AB869635" s="14"/>
    </row>
    <row r="869636" spans="28:28">
      <c r="AB869636" s="14"/>
    </row>
    <row r="869637" spans="28:28">
      <c r="AB869637" s="14"/>
    </row>
    <row r="869638" spans="28:28">
      <c r="AB869638" s="14"/>
    </row>
    <row r="869639" spans="28:28">
      <c r="AB869639" s="14"/>
    </row>
    <row r="869640" spans="28:28">
      <c r="AB869640" s="14"/>
    </row>
    <row r="869641" spans="28:28">
      <c r="AB869641" s="14"/>
    </row>
    <row r="869642" spans="28:28">
      <c r="AB869642" s="14"/>
    </row>
    <row r="869643" spans="28:28">
      <c r="AB869643" s="14"/>
    </row>
    <row r="869644" spans="28:28">
      <c r="AB869644" s="14"/>
    </row>
    <row r="869645" spans="28:28">
      <c r="AB869645" s="14"/>
    </row>
    <row r="869646" spans="28:28">
      <c r="AB869646" s="14"/>
    </row>
    <row r="869647" spans="28:28">
      <c r="AB869647" s="14"/>
    </row>
    <row r="869648" spans="28:28">
      <c r="AB869648" s="14"/>
    </row>
    <row r="869649" spans="28:28">
      <c r="AB869649" s="14"/>
    </row>
    <row r="869650" spans="28:28">
      <c r="AB869650" s="14"/>
    </row>
    <row r="869651" spans="28:28">
      <c r="AB869651" s="14"/>
    </row>
    <row r="869652" spans="28:28">
      <c r="AB869652" s="14"/>
    </row>
    <row r="869653" spans="28:28">
      <c r="AB869653" s="14"/>
    </row>
    <row r="869654" spans="28:28">
      <c r="AB869654" s="14"/>
    </row>
    <row r="869655" spans="28:28">
      <c r="AB869655" s="14"/>
    </row>
    <row r="869656" spans="28:28">
      <c r="AB869656" s="14"/>
    </row>
    <row r="869657" spans="28:28">
      <c r="AB869657" s="14"/>
    </row>
    <row r="869658" spans="28:28">
      <c r="AB869658" s="14"/>
    </row>
    <row r="869659" spans="28:28">
      <c r="AB869659" s="14"/>
    </row>
    <row r="869660" spans="28:28">
      <c r="AB869660" s="14"/>
    </row>
    <row r="869661" spans="28:28">
      <c r="AB869661" s="14"/>
    </row>
    <row r="869662" spans="28:28">
      <c r="AB869662" s="14"/>
    </row>
    <row r="869663" spans="28:28">
      <c r="AB869663" s="14"/>
    </row>
    <row r="869664" spans="28:28">
      <c r="AB869664" s="14"/>
    </row>
    <row r="869665" spans="28:28">
      <c r="AB869665" s="14"/>
    </row>
    <row r="869666" spans="28:28">
      <c r="AB869666" s="14"/>
    </row>
    <row r="869667" spans="28:28">
      <c r="AB869667" s="14"/>
    </row>
    <row r="869668" spans="28:28">
      <c r="AB869668" s="14"/>
    </row>
    <row r="869669" spans="28:28">
      <c r="AB869669" s="14"/>
    </row>
    <row r="869670" spans="28:28">
      <c r="AB869670" s="14"/>
    </row>
    <row r="869671" spans="28:28">
      <c r="AB869671" s="14"/>
    </row>
    <row r="869672" spans="28:28">
      <c r="AB869672" s="14"/>
    </row>
    <row r="869673" spans="28:28">
      <c r="AB869673" s="14"/>
    </row>
    <row r="869674" spans="28:28">
      <c r="AB869674" s="14"/>
    </row>
    <row r="869675" spans="28:28">
      <c r="AB869675" s="14"/>
    </row>
    <row r="869676" spans="28:28">
      <c r="AB869676" s="14"/>
    </row>
    <row r="869677" spans="28:28">
      <c r="AB869677" s="14"/>
    </row>
    <row r="869678" spans="28:28">
      <c r="AB869678" s="14"/>
    </row>
    <row r="869679" spans="28:28">
      <c r="AB869679" s="14"/>
    </row>
    <row r="869680" spans="28:28">
      <c r="AB869680" s="14"/>
    </row>
    <row r="869681" spans="28:28">
      <c r="AB869681" s="14"/>
    </row>
    <row r="869682" spans="28:28">
      <c r="AB869682" s="14"/>
    </row>
    <row r="869683" spans="28:28">
      <c r="AB869683" s="14"/>
    </row>
    <row r="869684" spans="28:28">
      <c r="AB869684" s="14"/>
    </row>
    <row r="869685" spans="28:28">
      <c r="AB869685" s="14"/>
    </row>
    <row r="869686" spans="28:28">
      <c r="AB869686" s="14"/>
    </row>
    <row r="869687" spans="28:28">
      <c r="AB869687" s="14"/>
    </row>
    <row r="869688" spans="28:28">
      <c r="AB869688" s="14"/>
    </row>
    <row r="869689" spans="28:28">
      <c r="AB869689" s="14"/>
    </row>
    <row r="869690" spans="28:28">
      <c r="AB869690" s="14"/>
    </row>
    <row r="869691" spans="28:28">
      <c r="AB869691" s="14"/>
    </row>
    <row r="869692" spans="28:28">
      <c r="AB869692" s="14"/>
    </row>
    <row r="869693" spans="28:28">
      <c r="AB869693" s="14"/>
    </row>
    <row r="869694" spans="28:28">
      <c r="AB869694" s="14"/>
    </row>
    <row r="869695" spans="28:28">
      <c r="AB869695" s="14"/>
    </row>
    <row r="869696" spans="28:28">
      <c r="AB869696" s="14"/>
    </row>
    <row r="869697" spans="28:28">
      <c r="AB869697" s="14"/>
    </row>
    <row r="869698" spans="28:28">
      <c r="AB869698" s="14"/>
    </row>
    <row r="869699" spans="28:28">
      <c r="AB869699" s="14"/>
    </row>
    <row r="869700" spans="28:28">
      <c r="AB869700" s="14"/>
    </row>
    <row r="869701" spans="28:28">
      <c r="AB869701" s="14"/>
    </row>
    <row r="869702" spans="28:28">
      <c r="AB869702" s="14"/>
    </row>
    <row r="869703" spans="28:28">
      <c r="AB869703" s="14"/>
    </row>
    <row r="869704" spans="28:28">
      <c r="AB869704" s="14"/>
    </row>
    <row r="869705" spans="28:28">
      <c r="AB869705" s="14"/>
    </row>
    <row r="869706" spans="28:28">
      <c r="AB869706" s="14"/>
    </row>
    <row r="869707" spans="28:28">
      <c r="AB869707" s="14"/>
    </row>
    <row r="869708" spans="28:28">
      <c r="AB869708" s="14"/>
    </row>
    <row r="869709" spans="28:28">
      <c r="AB869709" s="14"/>
    </row>
    <row r="869710" spans="28:28">
      <c r="AB869710" s="14"/>
    </row>
    <row r="869711" spans="28:28">
      <c r="AB869711" s="14"/>
    </row>
    <row r="869712" spans="28:28">
      <c r="AB869712" s="14"/>
    </row>
    <row r="869713" spans="28:28">
      <c r="AB869713" s="14"/>
    </row>
    <row r="869714" spans="28:28">
      <c r="AB869714" s="14"/>
    </row>
    <row r="869715" spans="28:28">
      <c r="AB869715" s="14"/>
    </row>
    <row r="869716" spans="28:28">
      <c r="AB869716" s="14"/>
    </row>
    <row r="869717" spans="28:28">
      <c r="AB869717" s="14"/>
    </row>
    <row r="869718" spans="28:28">
      <c r="AB869718" s="14"/>
    </row>
    <row r="869719" spans="28:28">
      <c r="AB869719" s="14"/>
    </row>
    <row r="869720" spans="28:28">
      <c r="AB869720" s="14"/>
    </row>
    <row r="869721" spans="28:28">
      <c r="AB869721" s="14"/>
    </row>
    <row r="869722" spans="28:28">
      <c r="AB869722" s="14"/>
    </row>
    <row r="869723" spans="28:28">
      <c r="AB869723" s="14"/>
    </row>
    <row r="869724" spans="28:28">
      <c r="AB869724" s="14"/>
    </row>
    <row r="869725" spans="28:28">
      <c r="AB869725" s="14"/>
    </row>
    <row r="869726" spans="28:28">
      <c r="AB869726" s="14"/>
    </row>
    <row r="869727" spans="28:28">
      <c r="AB869727" s="14"/>
    </row>
    <row r="869728" spans="28:28">
      <c r="AB869728" s="14"/>
    </row>
    <row r="869729" spans="28:28">
      <c r="AB869729" s="14"/>
    </row>
    <row r="869730" spans="28:28">
      <c r="AB869730" s="14"/>
    </row>
    <row r="869731" spans="28:28">
      <c r="AB869731" s="14"/>
    </row>
    <row r="869732" spans="28:28">
      <c r="AB869732" s="14"/>
    </row>
    <row r="869733" spans="28:28">
      <c r="AB869733" s="14"/>
    </row>
    <row r="869734" spans="28:28">
      <c r="AB869734" s="14"/>
    </row>
    <row r="869735" spans="28:28">
      <c r="AB869735" s="14"/>
    </row>
    <row r="869736" spans="28:28">
      <c r="AB869736" s="14"/>
    </row>
    <row r="869737" spans="28:28">
      <c r="AB869737" s="14"/>
    </row>
    <row r="869738" spans="28:28">
      <c r="AB869738" s="14"/>
    </row>
    <row r="869739" spans="28:28">
      <c r="AB869739" s="14"/>
    </row>
    <row r="869740" spans="28:28">
      <c r="AB869740" s="14"/>
    </row>
    <row r="869741" spans="28:28">
      <c r="AB869741" s="14"/>
    </row>
    <row r="869742" spans="28:28">
      <c r="AB869742" s="14"/>
    </row>
    <row r="869743" spans="28:28">
      <c r="AB869743" s="14"/>
    </row>
    <row r="869744" spans="28:28">
      <c r="AB869744" s="14"/>
    </row>
    <row r="869745" spans="28:28">
      <c r="AB869745" s="14"/>
    </row>
    <row r="869746" spans="28:28">
      <c r="AB869746" s="14"/>
    </row>
    <row r="869747" spans="28:28">
      <c r="AB869747" s="14"/>
    </row>
    <row r="869748" spans="28:28">
      <c r="AB869748" s="14"/>
    </row>
    <row r="869749" spans="28:28">
      <c r="AB869749" s="14"/>
    </row>
    <row r="869750" spans="28:28">
      <c r="AB869750" s="14"/>
    </row>
    <row r="869751" spans="28:28">
      <c r="AB869751" s="14"/>
    </row>
    <row r="869752" spans="28:28">
      <c r="AB869752" s="14"/>
    </row>
    <row r="869753" spans="28:28">
      <c r="AB869753" s="14"/>
    </row>
    <row r="869754" spans="28:28">
      <c r="AB869754" s="14"/>
    </row>
    <row r="869755" spans="28:28">
      <c r="AB869755" s="14"/>
    </row>
    <row r="869756" spans="28:28">
      <c r="AB869756" s="14"/>
    </row>
    <row r="869757" spans="28:28">
      <c r="AB869757" s="14"/>
    </row>
    <row r="869758" spans="28:28">
      <c r="AB869758" s="14"/>
    </row>
    <row r="869759" spans="28:28">
      <c r="AB869759" s="14"/>
    </row>
    <row r="869760" spans="28:28">
      <c r="AB869760" s="14"/>
    </row>
    <row r="869761" spans="28:28">
      <c r="AB869761" s="14"/>
    </row>
    <row r="869762" spans="28:28">
      <c r="AB869762" s="14"/>
    </row>
    <row r="869763" spans="28:28">
      <c r="AB869763" s="14"/>
    </row>
    <row r="869764" spans="28:28">
      <c r="AB869764" s="14"/>
    </row>
    <row r="869765" spans="28:28">
      <c r="AB869765" s="14"/>
    </row>
    <row r="869766" spans="28:28">
      <c r="AB869766" s="14"/>
    </row>
    <row r="869767" spans="28:28">
      <c r="AB869767" s="14"/>
    </row>
    <row r="869768" spans="28:28">
      <c r="AB869768" s="14"/>
    </row>
    <row r="869769" spans="28:28">
      <c r="AB869769" s="14"/>
    </row>
    <row r="869770" spans="28:28">
      <c r="AB869770" s="14"/>
    </row>
    <row r="869771" spans="28:28">
      <c r="AB869771" s="14"/>
    </row>
    <row r="869772" spans="28:28">
      <c r="AB869772" s="14"/>
    </row>
    <row r="869773" spans="28:28">
      <c r="AB869773" s="14"/>
    </row>
    <row r="869774" spans="28:28">
      <c r="AB869774" s="14"/>
    </row>
    <row r="869775" spans="28:28">
      <c r="AB869775" s="14"/>
    </row>
    <row r="869776" spans="28:28">
      <c r="AB869776" s="14"/>
    </row>
    <row r="869777" spans="28:28">
      <c r="AB869777" s="14"/>
    </row>
    <row r="869778" spans="28:28">
      <c r="AB869778" s="14"/>
    </row>
    <row r="869779" spans="28:28">
      <c r="AB869779" s="14"/>
    </row>
    <row r="869780" spans="28:28">
      <c r="AB869780" s="14"/>
    </row>
    <row r="869781" spans="28:28">
      <c r="AB869781" s="14"/>
    </row>
    <row r="869782" spans="28:28">
      <c r="AB869782" s="14"/>
    </row>
    <row r="869783" spans="28:28">
      <c r="AB869783" s="14"/>
    </row>
    <row r="869784" spans="28:28">
      <c r="AB869784" s="14"/>
    </row>
    <row r="869785" spans="28:28">
      <c r="AB869785" s="14"/>
    </row>
    <row r="869786" spans="28:28">
      <c r="AB869786" s="14"/>
    </row>
    <row r="869787" spans="28:28">
      <c r="AB869787" s="14"/>
    </row>
    <row r="869788" spans="28:28">
      <c r="AB869788" s="14"/>
    </row>
    <row r="869789" spans="28:28">
      <c r="AB869789" s="14"/>
    </row>
    <row r="869790" spans="28:28">
      <c r="AB869790" s="14"/>
    </row>
    <row r="869791" spans="28:28">
      <c r="AB869791" s="14"/>
    </row>
    <row r="869792" spans="28:28">
      <c r="AB869792" s="14"/>
    </row>
    <row r="869793" spans="28:28">
      <c r="AB869793" s="14"/>
    </row>
    <row r="869794" spans="28:28">
      <c r="AB869794" s="14"/>
    </row>
    <row r="869795" spans="28:28">
      <c r="AB869795" s="14"/>
    </row>
    <row r="869796" spans="28:28">
      <c r="AB869796" s="14"/>
    </row>
    <row r="869797" spans="28:28">
      <c r="AB869797" s="14"/>
    </row>
    <row r="869798" spans="28:28">
      <c r="AB869798" s="14"/>
    </row>
    <row r="869799" spans="28:28">
      <c r="AB869799" s="14"/>
    </row>
    <row r="869800" spans="28:28">
      <c r="AB869800" s="14"/>
    </row>
    <row r="869801" spans="28:28">
      <c r="AB869801" s="14"/>
    </row>
    <row r="869802" spans="28:28">
      <c r="AB869802" s="14"/>
    </row>
    <row r="869803" spans="28:28">
      <c r="AB869803" s="14"/>
    </row>
    <row r="869804" spans="28:28">
      <c r="AB869804" s="14"/>
    </row>
    <row r="869805" spans="28:28">
      <c r="AB869805" s="14"/>
    </row>
    <row r="869806" spans="28:28">
      <c r="AB869806" s="14"/>
    </row>
    <row r="869807" spans="28:28">
      <c r="AB869807" s="14"/>
    </row>
    <row r="869808" spans="28:28">
      <c r="AB869808" s="14"/>
    </row>
    <row r="869809" spans="28:28">
      <c r="AB869809" s="14"/>
    </row>
    <row r="869810" spans="28:28">
      <c r="AB869810" s="14"/>
    </row>
    <row r="869811" spans="28:28">
      <c r="AB869811" s="14"/>
    </row>
    <row r="869812" spans="28:28">
      <c r="AB869812" s="14"/>
    </row>
    <row r="869813" spans="28:28">
      <c r="AB869813" s="14"/>
    </row>
    <row r="869814" spans="28:28">
      <c r="AB869814" s="14"/>
    </row>
    <row r="869815" spans="28:28">
      <c r="AB869815" s="14"/>
    </row>
    <row r="869816" spans="28:28">
      <c r="AB869816" s="14"/>
    </row>
    <row r="869817" spans="28:28">
      <c r="AB869817" s="14"/>
    </row>
    <row r="869818" spans="28:28">
      <c r="AB869818" s="14"/>
    </row>
    <row r="869819" spans="28:28">
      <c r="AB869819" s="14"/>
    </row>
    <row r="869820" spans="28:28">
      <c r="AB869820" s="14"/>
    </row>
    <row r="869821" spans="28:28">
      <c r="AB869821" s="14"/>
    </row>
    <row r="869822" spans="28:28">
      <c r="AB869822" s="14"/>
    </row>
    <row r="869823" spans="28:28">
      <c r="AB869823" s="14"/>
    </row>
    <row r="869824" spans="28:28">
      <c r="AB869824" s="14"/>
    </row>
    <row r="869825" spans="28:28">
      <c r="AB869825" s="14"/>
    </row>
    <row r="869826" spans="28:28">
      <c r="AB869826" s="14"/>
    </row>
    <row r="869827" spans="28:28">
      <c r="AB869827" s="14"/>
    </row>
    <row r="869828" spans="28:28">
      <c r="AB869828" s="14"/>
    </row>
    <row r="869829" spans="28:28">
      <c r="AB869829" s="14"/>
    </row>
    <row r="869830" spans="28:28">
      <c r="AB869830" s="14"/>
    </row>
    <row r="869831" spans="28:28">
      <c r="AB869831" s="14"/>
    </row>
    <row r="869832" spans="28:28">
      <c r="AB869832" s="14"/>
    </row>
    <row r="869833" spans="28:28">
      <c r="AB869833" s="14"/>
    </row>
    <row r="869834" spans="28:28">
      <c r="AB869834" s="14"/>
    </row>
    <row r="869835" spans="28:28">
      <c r="AB869835" s="14"/>
    </row>
    <row r="869836" spans="28:28">
      <c r="AB869836" s="14"/>
    </row>
    <row r="869837" spans="28:28">
      <c r="AB869837" s="14"/>
    </row>
    <row r="869838" spans="28:28">
      <c r="AB869838" s="14"/>
    </row>
    <row r="869839" spans="28:28">
      <c r="AB869839" s="14"/>
    </row>
    <row r="869840" spans="28:28">
      <c r="AB869840" s="14"/>
    </row>
    <row r="869841" spans="28:28">
      <c r="AB869841" s="14"/>
    </row>
    <row r="869842" spans="28:28">
      <c r="AB869842" s="14"/>
    </row>
    <row r="869843" spans="28:28">
      <c r="AB869843" s="14"/>
    </row>
    <row r="869844" spans="28:28">
      <c r="AB869844" s="14"/>
    </row>
    <row r="869845" spans="28:28">
      <c r="AB869845" s="14"/>
    </row>
    <row r="869846" spans="28:28">
      <c r="AB869846" s="14"/>
    </row>
    <row r="869847" spans="28:28">
      <c r="AB869847" s="14"/>
    </row>
    <row r="869848" spans="28:28">
      <c r="AB869848" s="14"/>
    </row>
    <row r="869849" spans="28:28">
      <c r="AB869849" s="14"/>
    </row>
    <row r="869850" spans="28:28">
      <c r="AB869850" s="14"/>
    </row>
    <row r="869851" spans="28:28">
      <c r="AB869851" s="14"/>
    </row>
    <row r="869852" spans="28:28">
      <c r="AB869852" s="14"/>
    </row>
    <row r="869853" spans="28:28">
      <c r="AB869853" s="14"/>
    </row>
    <row r="869854" spans="28:28">
      <c r="AB869854" s="14"/>
    </row>
    <row r="869855" spans="28:28">
      <c r="AB869855" s="14"/>
    </row>
    <row r="869856" spans="28:28">
      <c r="AB869856" s="14"/>
    </row>
    <row r="869857" spans="28:28">
      <c r="AB869857" s="14"/>
    </row>
    <row r="869858" spans="28:28">
      <c r="AB869858" s="14"/>
    </row>
    <row r="869859" spans="28:28">
      <c r="AB869859" s="14"/>
    </row>
    <row r="869860" spans="28:28">
      <c r="AB869860" s="14"/>
    </row>
    <row r="869861" spans="28:28">
      <c r="AB869861" s="14"/>
    </row>
    <row r="869862" spans="28:28">
      <c r="AB869862" s="14"/>
    </row>
    <row r="869863" spans="28:28">
      <c r="AB869863" s="14"/>
    </row>
    <row r="869864" spans="28:28">
      <c r="AB869864" s="14"/>
    </row>
    <row r="869865" spans="28:28">
      <c r="AB869865" s="14"/>
    </row>
    <row r="869866" spans="28:28">
      <c r="AB869866" s="14"/>
    </row>
    <row r="869867" spans="28:28">
      <c r="AB869867" s="14"/>
    </row>
    <row r="869868" spans="28:28">
      <c r="AB869868" s="14"/>
    </row>
    <row r="869869" spans="28:28">
      <c r="AB869869" s="14"/>
    </row>
    <row r="869870" spans="28:28">
      <c r="AB869870" s="14"/>
    </row>
    <row r="869871" spans="28:28">
      <c r="AB869871" s="14"/>
    </row>
    <row r="869872" spans="28:28">
      <c r="AB869872" s="14"/>
    </row>
    <row r="869873" spans="28:28">
      <c r="AB869873" s="14"/>
    </row>
    <row r="869874" spans="28:28">
      <c r="AB869874" s="14"/>
    </row>
    <row r="869875" spans="28:28">
      <c r="AB869875" s="14"/>
    </row>
    <row r="869876" spans="28:28">
      <c r="AB869876" s="14"/>
    </row>
    <row r="869877" spans="28:28">
      <c r="AB869877" s="14"/>
    </row>
    <row r="869878" spans="28:28">
      <c r="AB869878" s="14"/>
    </row>
    <row r="869879" spans="28:28">
      <c r="AB869879" s="14"/>
    </row>
    <row r="869880" spans="28:28">
      <c r="AB869880" s="14"/>
    </row>
    <row r="869881" spans="28:28">
      <c r="AB869881" s="14"/>
    </row>
    <row r="869882" spans="28:28">
      <c r="AB869882" s="14"/>
    </row>
    <row r="869883" spans="28:28">
      <c r="AB869883" s="14"/>
    </row>
    <row r="869884" spans="28:28">
      <c r="AB869884" s="14"/>
    </row>
    <row r="869885" spans="28:28">
      <c r="AB869885" s="14"/>
    </row>
    <row r="869886" spans="28:28">
      <c r="AB869886" s="14"/>
    </row>
    <row r="869887" spans="28:28">
      <c r="AB869887" s="14"/>
    </row>
    <row r="869888" spans="28:28">
      <c r="AB869888" s="14"/>
    </row>
    <row r="869889" spans="28:28">
      <c r="AB869889" s="14"/>
    </row>
    <row r="869890" spans="28:28">
      <c r="AB869890" s="14"/>
    </row>
    <row r="869891" spans="28:28">
      <c r="AB869891" s="14"/>
    </row>
    <row r="869892" spans="28:28">
      <c r="AB869892" s="14"/>
    </row>
    <row r="869893" spans="28:28">
      <c r="AB869893" s="14"/>
    </row>
    <row r="869894" spans="28:28">
      <c r="AB869894" s="14"/>
    </row>
    <row r="869895" spans="28:28">
      <c r="AB869895" s="14"/>
    </row>
    <row r="869896" spans="28:28">
      <c r="AB869896" s="14"/>
    </row>
    <row r="869897" spans="28:28">
      <c r="AB869897" s="14"/>
    </row>
    <row r="869898" spans="28:28">
      <c r="AB869898" s="14"/>
    </row>
    <row r="869899" spans="28:28">
      <c r="AB869899" s="14"/>
    </row>
    <row r="869900" spans="28:28">
      <c r="AB869900" s="14"/>
    </row>
    <row r="869901" spans="28:28">
      <c r="AB869901" s="14"/>
    </row>
    <row r="869902" spans="28:28">
      <c r="AB869902" s="14"/>
    </row>
    <row r="869903" spans="28:28">
      <c r="AB869903" s="14"/>
    </row>
    <row r="869904" spans="28:28">
      <c r="AB869904" s="14"/>
    </row>
    <row r="869905" spans="28:28">
      <c r="AB869905" s="14"/>
    </row>
    <row r="869906" spans="28:28">
      <c r="AB869906" s="14"/>
    </row>
    <row r="869907" spans="28:28">
      <c r="AB869907" s="14"/>
    </row>
    <row r="869908" spans="28:28">
      <c r="AB869908" s="14"/>
    </row>
    <row r="869909" spans="28:28">
      <c r="AB869909" s="14"/>
    </row>
    <row r="869910" spans="28:28">
      <c r="AB869910" s="14"/>
    </row>
    <row r="869911" spans="28:28">
      <c r="AB869911" s="14"/>
    </row>
    <row r="869912" spans="28:28">
      <c r="AB869912" s="14"/>
    </row>
    <row r="869913" spans="28:28">
      <c r="AB869913" s="14"/>
    </row>
    <row r="869914" spans="28:28">
      <c r="AB869914" s="14"/>
    </row>
    <row r="869915" spans="28:28">
      <c r="AB869915" s="14"/>
    </row>
    <row r="869916" spans="28:28">
      <c r="AB869916" s="14"/>
    </row>
    <row r="869917" spans="28:28">
      <c r="AB869917" s="14"/>
    </row>
    <row r="869918" spans="28:28">
      <c r="AB869918" s="14"/>
    </row>
    <row r="869919" spans="28:28">
      <c r="AB869919" s="14"/>
    </row>
    <row r="869920" spans="28:28">
      <c r="AB869920" s="14"/>
    </row>
    <row r="869921" spans="28:28">
      <c r="AB869921" s="14"/>
    </row>
    <row r="869922" spans="28:28">
      <c r="AB869922" s="14"/>
    </row>
    <row r="869923" spans="28:28">
      <c r="AB869923" s="14"/>
    </row>
    <row r="869924" spans="28:28">
      <c r="AB869924" s="14"/>
    </row>
    <row r="869925" spans="28:28">
      <c r="AB869925" s="14"/>
    </row>
    <row r="869926" spans="28:28">
      <c r="AB869926" s="14"/>
    </row>
    <row r="869927" spans="28:28">
      <c r="AB869927" s="14"/>
    </row>
    <row r="869928" spans="28:28">
      <c r="AB869928" s="14"/>
    </row>
    <row r="869929" spans="28:28">
      <c r="AB869929" s="14"/>
    </row>
    <row r="869930" spans="28:28">
      <c r="AB869930" s="14"/>
    </row>
    <row r="869931" spans="28:28">
      <c r="AB869931" s="14"/>
    </row>
    <row r="869932" spans="28:28">
      <c r="AB869932" s="14"/>
    </row>
    <row r="869933" spans="28:28">
      <c r="AB869933" s="14"/>
    </row>
    <row r="869934" spans="28:28">
      <c r="AB869934" s="14"/>
    </row>
    <row r="869935" spans="28:28">
      <c r="AB869935" s="14"/>
    </row>
    <row r="869936" spans="28:28">
      <c r="AB869936" s="14"/>
    </row>
    <row r="869937" spans="28:28">
      <c r="AB869937" s="14"/>
    </row>
    <row r="869938" spans="28:28">
      <c r="AB869938" s="14"/>
    </row>
    <row r="869939" spans="28:28">
      <c r="AB869939" s="14"/>
    </row>
    <row r="869940" spans="28:28">
      <c r="AB869940" s="14"/>
    </row>
    <row r="869941" spans="28:28">
      <c r="AB869941" s="14"/>
    </row>
    <row r="869942" spans="28:28">
      <c r="AB869942" s="14"/>
    </row>
    <row r="869943" spans="28:28">
      <c r="AB869943" s="14"/>
    </row>
    <row r="869944" spans="28:28">
      <c r="AB869944" s="14"/>
    </row>
    <row r="869945" spans="28:28">
      <c r="AB869945" s="14"/>
    </row>
    <row r="869946" spans="28:28">
      <c r="AB869946" s="14"/>
    </row>
    <row r="869947" spans="28:28">
      <c r="AB869947" s="14"/>
    </row>
    <row r="869948" spans="28:28">
      <c r="AB869948" s="14"/>
    </row>
    <row r="869949" spans="28:28">
      <c r="AB869949" s="14"/>
    </row>
    <row r="869950" spans="28:28">
      <c r="AB869950" s="14"/>
    </row>
    <row r="869951" spans="28:28">
      <c r="AB869951" s="14"/>
    </row>
    <row r="869952" spans="28:28">
      <c r="AB869952" s="14"/>
    </row>
    <row r="869953" spans="28:28">
      <c r="AB869953" s="14"/>
    </row>
    <row r="869954" spans="28:28">
      <c r="AB869954" s="14"/>
    </row>
    <row r="869955" spans="28:28">
      <c r="AB869955" s="14"/>
    </row>
    <row r="869956" spans="28:28">
      <c r="AB869956" s="14"/>
    </row>
    <row r="869957" spans="28:28">
      <c r="AB869957" s="14"/>
    </row>
    <row r="869958" spans="28:28">
      <c r="AB869958" s="14"/>
    </row>
    <row r="869959" spans="28:28">
      <c r="AB869959" s="14"/>
    </row>
    <row r="869960" spans="28:28">
      <c r="AB869960" s="14"/>
    </row>
    <row r="869961" spans="28:28">
      <c r="AB869961" s="14"/>
    </row>
    <row r="869962" spans="28:28">
      <c r="AB869962" s="14"/>
    </row>
    <row r="869963" spans="28:28">
      <c r="AB869963" s="14"/>
    </row>
    <row r="869964" spans="28:28">
      <c r="AB869964" s="14"/>
    </row>
    <row r="869965" spans="28:28">
      <c r="AB869965" s="14"/>
    </row>
    <row r="869966" spans="28:28">
      <c r="AB869966" s="14"/>
    </row>
    <row r="869967" spans="28:28">
      <c r="AB869967" s="14"/>
    </row>
    <row r="869968" spans="28:28">
      <c r="AB869968" s="14"/>
    </row>
    <row r="869969" spans="28:28">
      <c r="AB869969" s="14"/>
    </row>
    <row r="869970" spans="28:28">
      <c r="AB869970" s="14"/>
    </row>
    <row r="869971" spans="28:28">
      <c r="AB869971" s="14"/>
    </row>
    <row r="869972" spans="28:28">
      <c r="AB869972" s="14"/>
    </row>
    <row r="869973" spans="28:28">
      <c r="AB869973" s="14"/>
    </row>
    <row r="869974" spans="28:28">
      <c r="AB869974" s="14"/>
    </row>
    <row r="869975" spans="28:28">
      <c r="AB869975" s="14"/>
    </row>
    <row r="869976" spans="28:28">
      <c r="AB869976" s="14"/>
    </row>
    <row r="869977" spans="28:28">
      <c r="AB869977" s="14"/>
    </row>
    <row r="869978" spans="28:28">
      <c r="AB869978" s="14"/>
    </row>
    <row r="869979" spans="28:28">
      <c r="AB869979" s="14"/>
    </row>
    <row r="869980" spans="28:28">
      <c r="AB869980" s="14"/>
    </row>
    <row r="869981" spans="28:28">
      <c r="AB869981" s="14"/>
    </row>
    <row r="869982" spans="28:28">
      <c r="AB869982" s="14"/>
    </row>
    <row r="869983" spans="28:28">
      <c r="AB869983" s="14"/>
    </row>
    <row r="869984" spans="28:28">
      <c r="AB869984" s="14"/>
    </row>
    <row r="869985" spans="28:28">
      <c r="AB869985" s="14"/>
    </row>
    <row r="869986" spans="28:28">
      <c r="AB869986" s="14"/>
    </row>
    <row r="869987" spans="28:28">
      <c r="AB869987" s="14"/>
    </row>
    <row r="869988" spans="28:28">
      <c r="AB869988" s="14"/>
    </row>
    <row r="869989" spans="28:28">
      <c r="AB869989" s="14"/>
    </row>
    <row r="869990" spans="28:28">
      <c r="AB869990" s="14"/>
    </row>
    <row r="869991" spans="28:28">
      <c r="AB869991" s="14"/>
    </row>
    <row r="869992" spans="28:28">
      <c r="AB869992" s="14"/>
    </row>
    <row r="869993" spans="28:28">
      <c r="AB869993" s="14"/>
    </row>
    <row r="869994" spans="28:28">
      <c r="AB869994" s="14"/>
    </row>
    <row r="869995" spans="28:28">
      <c r="AB869995" s="14"/>
    </row>
    <row r="869996" spans="28:28">
      <c r="AB869996" s="14"/>
    </row>
    <row r="869997" spans="28:28">
      <c r="AB869997" s="14"/>
    </row>
    <row r="869998" spans="28:28">
      <c r="AB869998" s="14"/>
    </row>
    <row r="869999" spans="28:28">
      <c r="AB869999" s="14"/>
    </row>
    <row r="870000" spans="28:28">
      <c r="AB870000" s="14"/>
    </row>
    <row r="870001" spans="28:28">
      <c r="AB870001" s="14"/>
    </row>
    <row r="870002" spans="28:28">
      <c r="AB870002" s="14"/>
    </row>
    <row r="870003" spans="28:28">
      <c r="AB870003" s="14"/>
    </row>
    <row r="870004" spans="28:28">
      <c r="AB870004" s="14"/>
    </row>
    <row r="870005" spans="28:28">
      <c r="AB870005" s="14"/>
    </row>
    <row r="870006" spans="28:28">
      <c r="AB870006" s="14"/>
    </row>
    <row r="870007" spans="28:28">
      <c r="AB870007" s="14"/>
    </row>
    <row r="870008" spans="28:28">
      <c r="AB870008" s="14"/>
    </row>
    <row r="870009" spans="28:28">
      <c r="AB870009" s="14"/>
    </row>
    <row r="870010" spans="28:28">
      <c r="AB870010" s="14"/>
    </row>
    <row r="870011" spans="28:28">
      <c r="AB870011" s="14"/>
    </row>
    <row r="870012" spans="28:28">
      <c r="AB870012" s="14"/>
    </row>
    <row r="870013" spans="28:28">
      <c r="AB870013" s="14"/>
    </row>
    <row r="870014" spans="28:28">
      <c r="AB870014" s="14"/>
    </row>
    <row r="870015" spans="28:28">
      <c r="AB870015" s="14"/>
    </row>
    <row r="870016" spans="28:28">
      <c r="AB870016" s="14"/>
    </row>
    <row r="870017" spans="28:28">
      <c r="AB870017" s="14"/>
    </row>
    <row r="870018" spans="28:28">
      <c r="AB870018" s="14"/>
    </row>
    <row r="870019" spans="28:28">
      <c r="AB870019" s="14"/>
    </row>
    <row r="870020" spans="28:28">
      <c r="AB870020" s="14"/>
    </row>
    <row r="870021" spans="28:28">
      <c r="AB870021" s="14"/>
    </row>
    <row r="870022" spans="28:28">
      <c r="AB870022" s="14"/>
    </row>
    <row r="870023" spans="28:28">
      <c r="AB870023" s="14"/>
    </row>
    <row r="870024" spans="28:28">
      <c r="AB870024" s="14"/>
    </row>
    <row r="870025" spans="28:28">
      <c r="AB870025" s="14"/>
    </row>
    <row r="870026" spans="28:28">
      <c r="AB870026" s="14"/>
    </row>
    <row r="870027" spans="28:28">
      <c r="AB870027" s="14"/>
    </row>
    <row r="870028" spans="28:28">
      <c r="AB870028" s="14"/>
    </row>
    <row r="870029" spans="28:28">
      <c r="AB870029" s="14"/>
    </row>
    <row r="870030" spans="28:28">
      <c r="AB870030" s="14"/>
    </row>
    <row r="870031" spans="28:28">
      <c r="AB870031" s="14"/>
    </row>
    <row r="870032" spans="28:28">
      <c r="AB870032" s="14"/>
    </row>
    <row r="870033" spans="28:28">
      <c r="AB870033" s="14"/>
    </row>
    <row r="870034" spans="28:28">
      <c r="AB870034" s="14"/>
    </row>
    <row r="870035" spans="28:28">
      <c r="AB870035" s="14"/>
    </row>
    <row r="870036" spans="28:28">
      <c r="AB870036" s="14"/>
    </row>
    <row r="870037" spans="28:28">
      <c r="AB870037" s="14"/>
    </row>
    <row r="870038" spans="28:28">
      <c r="AB870038" s="14"/>
    </row>
    <row r="870039" spans="28:28">
      <c r="AB870039" s="14"/>
    </row>
    <row r="870040" spans="28:28">
      <c r="AB870040" s="14"/>
    </row>
    <row r="870041" spans="28:28">
      <c r="AB870041" s="14"/>
    </row>
    <row r="870042" spans="28:28">
      <c r="AB870042" s="14"/>
    </row>
    <row r="870043" spans="28:28">
      <c r="AB870043" s="14"/>
    </row>
    <row r="870044" spans="28:28">
      <c r="AB870044" s="14"/>
    </row>
    <row r="870045" spans="28:28">
      <c r="AB870045" s="14"/>
    </row>
    <row r="870046" spans="28:28">
      <c r="AB870046" s="14"/>
    </row>
    <row r="870047" spans="28:28">
      <c r="AB870047" s="14"/>
    </row>
    <row r="870048" spans="28:28">
      <c r="AB870048" s="14"/>
    </row>
    <row r="870049" spans="28:28">
      <c r="AB870049" s="14"/>
    </row>
    <row r="870050" spans="28:28">
      <c r="AB870050" s="14"/>
    </row>
    <row r="870051" spans="28:28">
      <c r="AB870051" s="14"/>
    </row>
    <row r="870052" spans="28:28">
      <c r="AB870052" s="14"/>
    </row>
    <row r="870053" spans="28:28">
      <c r="AB870053" s="14"/>
    </row>
    <row r="870054" spans="28:28">
      <c r="AB870054" s="14"/>
    </row>
    <row r="870055" spans="28:28">
      <c r="AB870055" s="14"/>
    </row>
    <row r="870056" spans="28:28">
      <c r="AB870056" s="14"/>
    </row>
    <row r="870057" spans="28:28">
      <c r="AB870057" s="14"/>
    </row>
    <row r="870058" spans="28:28">
      <c r="AB870058" s="14"/>
    </row>
    <row r="870059" spans="28:28">
      <c r="AB870059" s="14"/>
    </row>
    <row r="870060" spans="28:28">
      <c r="AB870060" s="14"/>
    </row>
    <row r="870061" spans="28:28">
      <c r="AB870061" s="14"/>
    </row>
    <row r="870062" spans="28:28">
      <c r="AB870062" s="14"/>
    </row>
    <row r="870063" spans="28:28">
      <c r="AB870063" s="14"/>
    </row>
    <row r="870064" spans="28:28">
      <c r="AB870064" s="14"/>
    </row>
    <row r="870065" spans="28:28">
      <c r="AB870065" s="14"/>
    </row>
    <row r="870066" spans="28:28">
      <c r="AB870066" s="14"/>
    </row>
    <row r="870067" spans="28:28">
      <c r="AB870067" s="14"/>
    </row>
    <row r="870068" spans="28:28">
      <c r="AB870068" s="14"/>
    </row>
    <row r="870069" spans="28:28">
      <c r="AB870069" s="14"/>
    </row>
    <row r="870070" spans="28:28">
      <c r="AB870070" s="14"/>
    </row>
    <row r="870071" spans="28:28">
      <c r="AB870071" s="14"/>
    </row>
    <row r="870072" spans="28:28">
      <c r="AB870072" s="14"/>
    </row>
    <row r="870073" spans="28:28">
      <c r="AB870073" s="14"/>
    </row>
    <row r="870074" spans="28:28">
      <c r="AB870074" s="14"/>
    </row>
    <row r="870075" spans="28:28">
      <c r="AB870075" s="14"/>
    </row>
    <row r="870076" spans="28:28">
      <c r="AB870076" s="14"/>
    </row>
    <row r="870077" spans="28:28">
      <c r="AB870077" s="14"/>
    </row>
    <row r="870078" spans="28:28">
      <c r="AB870078" s="14"/>
    </row>
    <row r="870079" spans="28:28">
      <c r="AB870079" s="14"/>
    </row>
    <row r="870080" spans="28:28">
      <c r="AB870080" s="14"/>
    </row>
    <row r="870081" spans="28:28">
      <c r="AB870081" s="14"/>
    </row>
    <row r="870082" spans="28:28">
      <c r="AB870082" s="14"/>
    </row>
    <row r="870083" spans="28:28">
      <c r="AB870083" s="14"/>
    </row>
    <row r="870084" spans="28:28">
      <c r="AB870084" s="14"/>
    </row>
    <row r="870085" spans="28:28">
      <c r="AB870085" s="14"/>
    </row>
    <row r="870086" spans="28:28">
      <c r="AB870086" s="14"/>
    </row>
    <row r="870087" spans="28:28">
      <c r="AB870087" s="14"/>
    </row>
    <row r="870088" spans="28:28">
      <c r="AB870088" s="14"/>
    </row>
    <row r="870089" spans="28:28">
      <c r="AB870089" s="14"/>
    </row>
    <row r="870090" spans="28:28">
      <c r="AB870090" s="14"/>
    </row>
    <row r="870091" spans="28:28">
      <c r="AB870091" s="14"/>
    </row>
    <row r="870092" spans="28:28">
      <c r="AB870092" s="14"/>
    </row>
    <row r="870093" spans="28:28">
      <c r="AB870093" s="14"/>
    </row>
    <row r="870094" spans="28:28">
      <c r="AB870094" s="14"/>
    </row>
    <row r="870095" spans="28:28">
      <c r="AB870095" s="14"/>
    </row>
    <row r="870096" spans="28:28">
      <c r="AB870096" s="14"/>
    </row>
    <row r="870097" spans="28:28">
      <c r="AB870097" s="14"/>
    </row>
    <row r="870098" spans="28:28">
      <c r="AB870098" s="14"/>
    </row>
    <row r="870099" spans="28:28">
      <c r="AB870099" s="14"/>
    </row>
    <row r="870100" spans="28:28">
      <c r="AB870100" s="14"/>
    </row>
    <row r="870101" spans="28:28">
      <c r="AB870101" s="14"/>
    </row>
    <row r="870102" spans="28:28">
      <c r="AB870102" s="14"/>
    </row>
    <row r="870103" spans="28:28">
      <c r="AB870103" s="14"/>
    </row>
    <row r="870104" spans="28:28">
      <c r="AB870104" s="14"/>
    </row>
    <row r="870105" spans="28:28">
      <c r="AB870105" s="14"/>
    </row>
    <row r="870106" spans="28:28">
      <c r="AB870106" s="14"/>
    </row>
    <row r="870107" spans="28:28">
      <c r="AB870107" s="14"/>
    </row>
    <row r="870108" spans="28:28">
      <c r="AB870108" s="14"/>
    </row>
    <row r="870109" spans="28:28">
      <c r="AB870109" s="14"/>
    </row>
    <row r="870110" spans="28:28">
      <c r="AB870110" s="14"/>
    </row>
    <row r="870111" spans="28:28">
      <c r="AB870111" s="14"/>
    </row>
    <row r="870112" spans="28:28">
      <c r="AB870112" s="14"/>
    </row>
    <row r="870113" spans="28:28">
      <c r="AB870113" s="14"/>
    </row>
    <row r="870114" spans="28:28">
      <c r="AB870114" s="14"/>
    </row>
    <row r="870115" spans="28:28">
      <c r="AB870115" s="14"/>
    </row>
    <row r="870116" spans="28:28">
      <c r="AB870116" s="14"/>
    </row>
    <row r="870117" spans="28:28">
      <c r="AB870117" s="14"/>
    </row>
    <row r="870118" spans="28:28">
      <c r="AB870118" s="14"/>
    </row>
    <row r="870119" spans="28:28">
      <c r="AB870119" s="14"/>
    </row>
    <row r="870120" spans="28:28">
      <c r="AB870120" s="14"/>
    </row>
    <row r="870121" spans="28:28">
      <c r="AB870121" s="14"/>
    </row>
    <row r="870122" spans="28:28">
      <c r="AB870122" s="14"/>
    </row>
    <row r="870123" spans="28:28">
      <c r="AB870123" s="14"/>
    </row>
    <row r="870124" spans="28:28">
      <c r="AB870124" s="14"/>
    </row>
    <row r="870125" spans="28:28">
      <c r="AB870125" s="14"/>
    </row>
    <row r="870126" spans="28:28">
      <c r="AB870126" s="14"/>
    </row>
    <row r="870127" spans="28:28">
      <c r="AB870127" s="14"/>
    </row>
    <row r="870128" spans="28:28">
      <c r="AB870128" s="14"/>
    </row>
    <row r="870129" spans="28:28">
      <c r="AB870129" s="14"/>
    </row>
    <row r="870130" spans="28:28">
      <c r="AB870130" s="14"/>
    </row>
    <row r="870131" spans="28:28">
      <c r="AB870131" s="14"/>
    </row>
    <row r="870132" spans="28:28">
      <c r="AB870132" s="14"/>
    </row>
    <row r="870133" spans="28:28">
      <c r="AB870133" s="14"/>
    </row>
    <row r="870134" spans="28:28">
      <c r="AB870134" s="14"/>
    </row>
    <row r="870135" spans="28:28">
      <c r="AB870135" s="14"/>
    </row>
    <row r="870136" spans="28:28">
      <c r="AB870136" s="14"/>
    </row>
    <row r="870137" spans="28:28">
      <c r="AB870137" s="14"/>
    </row>
    <row r="870138" spans="28:28">
      <c r="AB870138" s="14"/>
    </row>
    <row r="870139" spans="28:28">
      <c r="AB870139" s="14"/>
    </row>
    <row r="870140" spans="28:28">
      <c r="AB870140" s="14"/>
    </row>
    <row r="870141" spans="28:28">
      <c r="AB870141" s="14"/>
    </row>
    <row r="870142" spans="28:28">
      <c r="AB870142" s="14"/>
    </row>
    <row r="870143" spans="28:28">
      <c r="AB870143" s="14"/>
    </row>
    <row r="870144" spans="28:28">
      <c r="AB870144" s="14"/>
    </row>
    <row r="870145" spans="28:28">
      <c r="AB870145" s="14"/>
    </row>
    <row r="870146" spans="28:28">
      <c r="AB870146" s="14"/>
    </row>
    <row r="870147" spans="28:28">
      <c r="AB870147" s="14"/>
    </row>
    <row r="870148" spans="28:28">
      <c r="AB870148" s="14"/>
    </row>
    <row r="870149" spans="28:28">
      <c r="AB870149" s="14"/>
    </row>
    <row r="870150" spans="28:28">
      <c r="AB870150" s="14"/>
    </row>
    <row r="870151" spans="28:28">
      <c r="AB870151" s="14"/>
    </row>
    <row r="870152" spans="28:28">
      <c r="AB870152" s="14"/>
    </row>
    <row r="870153" spans="28:28">
      <c r="AB870153" s="14"/>
    </row>
    <row r="870154" spans="28:28">
      <c r="AB870154" s="14"/>
    </row>
    <row r="870155" spans="28:28">
      <c r="AB870155" s="14"/>
    </row>
    <row r="870156" spans="28:28">
      <c r="AB870156" s="14"/>
    </row>
    <row r="870157" spans="28:28">
      <c r="AB870157" s="14"/>
    </row>
    <row r="870158" spans="28:28">
      <c r="AB870158" s="14"/>
    </row>
    <row r="870159" spans="28:28">
      <c r="AB870159" s="14"/>
    </row>
    <row r="870160" spans="28:28">
      <c r="AB870160" s="14"/>
    </row>
    <row r="870161" spans="28:28">
      <c r="AB870161" s="14"/>
    </row>
    <row r="870162" spans="28:28">
      <c r="AB870162" s="14"/>
    </row>
    <row r="870163" spans="28:28">
      <c r="AB870163" s="14"/>
    </row>
    <row r="870164" spans="28:28">
      <c r="AB870164" s="14"/>
    </row>
    <row r="870165" spans="28:28">
      <c r="AB870165" s="14"/>
    </row>
    <row r="870166" spans="28:28">
      <c r="AB870166" s="14"/>
    </row>
    <row r="870167" spans="28:28">
      <c r="AB870167" s="14"/>
    </row>
    <row r="870168" spans="28:28">
      <c r="AB870168" s="14"/>
    </row>
    <row r="870169" spans="28:28">
      <c r="AB870169" s="14"/>
    </row>
    <row r="870170" spans="28:28">
      <c r="AB870170" s="14"/>
    </row>
    <row r="870171" spans="28:28">
      <c r="AB870171" s="14"/>
    </row>
    <row r="870172" spans="28:28">
      <c r="AB870172" s="14"/>
    </row>
    <row r="870173" spans="28:28">
      <c r="AB870173" s="14"/>
    </row>
    <row r="870174" spans="28:28">
      <c r="AB870174" s="14"/>
    </row>
    <row r="870175" spans="28:28">
      <c r="AB870175" s="14"/>
    </row>
    <row r="870176" spans="28:28">
      <c r="AB870176" s="14"/>
    </row>
    <row r="870177" spans="28:28">
      <c r="AB870177" s="14"/>
    </row>
    <row r="870178" spans="28:28">
      <c r="AB870178" s="14"/>
    </row>
    <row r="870179" spans="28:28">
      <c r="AB870179" s="14"/>
    </row>
    <row r="870180" spans="28:28">
      <c r="AB870180" s="14"/>
    </row>
    <row r="870181" spans="28:28">
      <c r="AB870181" s="14"/>
    </row>
    <row r="870182" spans="28:28">
      <c r="AB870182" s="14"/>
    </row>
    <row r="870183" spans="28:28">
      <c r="AB870183" s="14"/>
    </row>
    <row r="870184" spans="28:28">
      <c r="AB870184" s="14"/>
    </row>
    <row r="870185" spans="28:28">
      <c r="AB870185" s="14"/>
    </row>
    <row r="870186" spans="28:28">
      <c r="AB870186" s="14"/>
    </row>
    <row r="870187" spans="28:28">
      <c r="AB870187" s="14"/>
    </row>
    <row r="870188" spans="28:28">
      <c r="AB870188" s="14"/>
    </row>
    <row r="870189" spans="28:28">
      <c r="AB870189" s="14"/>
    </row>
    <row r="870190" spans="28:28">
      <c r="AB870190" s="14"/>
    </row>
    <row r="870191" spans="28:28">
      <c r="AB870191" s="14"/>
    </row>
    <row r="870192" spans="28:28">
      <c r="AB870192" s="14"/>
    </row>
    <row r="870193" spans="28:28">
      <c r="AB870193" s="14"/>
    </row>
    <row r="870194" spans="28:28">
      <c r="AB870194" s="14"/>
    </row>
    <row r="870195" spans="28:28">
      <c r="AB870195" s="14"/>
    </row>
    <row r="870196" spans="28:28">
      <c r="AB870196" s="14"/>
    </row>
    <row r="870197" spans="28:28">
      <c r="AB870197" s="14"/>
    </row>
    <row r="870198" spans="28:28">
      <c r="AB870198" s="14"/>
    </row>
    <row r="870199" spans="28:28">
      <c r="AB870199" s="14"/>
    </row>
    <row r="870200" spans="28:28">
      <c r="AB870200" s="14"/>
    </row>
    <row r="870201" spans="28:28">
      <c r="AB870201" s="14"/>
    </row>
    <row r="870202" spans="28:28">
      <c r="AB870202" s="14"/>
    </row>
    <row r="870203" spans="28:28">
      <c r="AB870203" s="14"/>
    </row>
    <row r="870204" spans="28:28">
      <c r="AB870204" s="14"/>
    </row>
    <row r="870205" spans="28:28">
      <c r="AB870205" s="14"/>
    </row>
    <row r="870206" spans="28:28">
      <c r="AB870206" s="14"/>
    </row>
    <row r="870207" spans="28:28">
      <c r="AB870207" s="14"/>
    </row>
    <row r="870208" spans="28:28">
      <c r="AB870208" s="14"/>
    </row>
    <row r="870209" spans="28:28">
      <c r="AB870209" s="14"/>
    </row>
    <row r="870210" spans="28:28">
      <c r="AB870210" s="14"/>
    </row>
    <row r="870211" spans="28:28">
      <c r="AB870211" s="14"/>
    </row>
    <row r="870212" spans="28:28">
      <c r="AB870212" s="14"/>
    </row>
    <row r="870213" spans="28:28">
      <c r="AB870213" s="14"/>
    </row>
    <row r="870214" spans="28:28">
      <c r="AB870214" s="14"/>
    </row>
    <row r="870215" spans="28:28">
      <c r="AB870215" s="14"/>
    </row>
    <row r="870216" spans="28:28">
      <c r="AB870216" s="14"/>
    </row>
    <row r="870217" spans="28:28">
      <c r="AB870217" s="14"/>
    </row>
    <row r="870218" spans="28:28">
      <c r="AB870218" s="14"/>
    </row>
    <row r="870219" spans="28:28">
      <c r="AB870219" s="14"/>
    </row>
    <row r="870220" spans="28:28">
      <c r="AB870220" s="14"/>
    </row>
    <row r="870221" spans="28:28">
      <c r="AB870221" s="14"/>
    </row>
    <row r="870222" spans="28:28">
      <c r="AB870222" s="14"/>
    </row>
    <row r="870223" spans="28:28">
      <c r="AB870223" s="14"/>
    </row>
    <row r="870224" spans="28:28">
      <c r="AB870224" s="14"/>
    </row>
    <row r="870225" spans="28:28">
      <c r="AB870225" s="14"/>
    </row>
    <row r="870226" spans="28:28">
      <c r="AB870226" s="14"/>
    </row>
    <row r="870227" spans="28:28">
      <c r="AB870227" s="14"/>
    </row>
    <row r="870228" spans="28:28">
      <c r="AB870228" s="14"/>
    </row>
    <row r="870229" spans="28:28">
      <c r="AB870229" s="14"/>
    </row>
    <row r="870230" spans="28:28">
      <c r="AB870230" s="14"/>
    </row>
    <row r="870231" spans="28:28">
      <c r="AB870231" s="14"/>
    </row>
    <row r="870232" spans="28:28">
      <c r="AB870232" s="14"/>
    </row>
    <row r="870233" spans="28:28">
      <c r="AB870233" s="14"/>
    </row>
    <row r="870234" spans="28:28">
      <c r="AB870234" s="14"/>
    </row>
    <row r="870235" spans="28:28">
      <c r="AB870235" s="14"/>
    </row>
    <row r="870236" spans="28:28">
      <c r="AB870236" s="14"/>
    </row>
    <row r="870237" spans="28:28">
      <c r="AB870237" s="14"/>
    </row>
    <row r="870238" spans="28:28">
      <c r="AB870238" s="14"/>
    </row>
    <row r="870239" spans="28:28">
      <c r="AB870239" s="14"/>
    </row>
    <row r="870240" spans="28:28">
      <c r="AB870240" s="14"/>
    </row>
    <row r="870241" spans="28:28">
      <c r="AB870241" s="14"/>
    </row>
    <row r="870242" spans="28:28">
      <c r="AB870242" s="14"/>
    </row>
    <row r="870243" spans="28:28">
      <c r="AB870243" s="14"/>
    </row>
    <row r="870244" spans="28:28">
      <c r="AB870244" s="14"/>
    </row>
    <row r="870245" spans="28:28">
      <c r="AB870245" s="14"/>
    </row>
    <row r="870246" spans="28:28">
      <c r="AB870246" s="14"/>
    </row>
    <row r="870247" spans="28:28">
      <c r="AB870247" s="14"/>
    </row>
    <row r="870248" spans="28:28">
      <c r="AB870248" s="14"/>
    </row>
    <row r="870249" spans="28:28">
      <c r="AB870249" s="14"/>
    </row>
    <row r="870250" spans="28:28">
      <c r="AB870250" s="14"/>
    </row>
    <row r="870251" spans="28:28">
      <c r="AB870251" s="14"/>
    </row>
    <row r="870252" spans="28:28">
      <c r="AB870252" s="14"/>
    </row>
    <row r="870253" spans="28:28">
      <c r="AB870253" s="14"/>
    </row>
    <row r="870254" spans="28:28">
      <c r="AB870254" s="14"/>
    </row>
    <row r="870255" spans="28:28">
      <c r="AB870255" s="14"/>
    </row>
    <row r="870256" spans="28:28">
      <c r="AB870256" s="14"/>
    </row>
    <row r="870257" spans="28:28">
      <c r="AB870257" s="14"/>
    </row>
    <row r="870258" spans="28:28">
      <c r="AB870258" s="14"/>
    </row>
    <row r="870259" spans="28:28">
      <c r="AB870259" s="14"/>
    </row>
    <row r="870260" spans="28:28">
      <c r="AB870260" s="14"/>
    </row>
    <row r="870261" spans="28:28">
      <c r="AB870261" s="14"/>
    </row>
    <row r="870262" spans="28:28">
      <c r="AB870262" s="14"/>
    </row>
    <row r="870263" spans="28:28">
      <c r="AB870263" s="14"/>
    </row>
    <row r="870264" spans="28:28">
      <c r="AB870264" s="14"/>
    </row>
    <row r="870265" spans="28:28">
      <c r="AB870265" s="14"/>
    </row>
    <row r="870266" spans="28:28">
      <c r="AB870266" s="14"/>
    </row>
    <row r="870267" spans="28:28">
      <c r="AB870267" s="14"/>
    </row>
    <row r="870268" spans="28:28">
      <c r="AB870268" s="14"/>
    </row>
    <row r="870269" spans="28:28">
      <c r="AB870269" s="14"/>
    </row>
    <row r="870270" spans="28:28">
      <c r="AB870270" s="14"/>
    </row>
    <row r="870271" spans="28:28">
      <c r="AB870271" s="14"/>
    </row>
    <row r="870272" spans="28:28">
      <c r="AB870272" s="14"/>
    </row>
    <row r="870273" spans="28:28">
      <c r="AB870273" s="14"/>
    </row>
    <row r="870274" spans="28:28">
      <c r="AB870274" s="14"/>
    </row>
    <row r="870275" spans="28:28">
      <c r="AB870275" s="14"/>
    </row>
    <row r="870276" spans="28:28">
      <c r="AB870276" s="14"/>
    </row>
    <row r="870277" spans="28:28">
      <c r="AB870277" s="14"/>
    </row>
    <row r="870278" spans="28:28">
      <c r="AB870278" s="14"/>
    </row>
    <row r="870279" spans="28:28">
      <c r="AB870279" s="14"/>
    </row>
    <row r="870280" spans="28:28">
      <c r="AB870280" s="14"/>
    </row>
    <row r="870281" spans="28:28">
      <c r="AB870281" s="14"/>
    </row>
    <row r="870282" spans="28:28">
      <c r="AB870282" s="14"/>
    </row>
    <row r="870283" spans="28:28">
      <c r="AB870283" s="14"/>
    </row>
    <row r="870284" spans="28:28">
      <c r="AB870284" s="14"/>
    </row>
    <row r="870285" spans="28:28">
      <c r="AB870285" s="14"/>
    </row>
    <row r="870286" spans="28:28">
      <c r="AB870286" s="14"/>
    </row>
    <row r="870287" spans="28:28">
      <c r="AB870287" s="14"/>
    </row>
    <row r="870288" spans="28:28">
      <c r="AB870288" s="14"/>
    </row>
    <row r="870289" spans="28:28">
      <c r="AB870289" s="14"/>
    </row>
    <row r="870290" spans="28:28">
      <c r="AB870290" s="14"/>
    </row>
    <row r="870291" spans="28:28">
      <c r="AB870291" s="14"/>
    </row>
    <row r="870292" spans="28:28">
      <c r="AB870292" s="14"/>
    </row>
    <row r="870293" spans="28:28">
      <c r="AB870293" s="14"/>
    </row>
    <row r="870294" spans="28:28">
      <c r="AB870294" s="14"/>
    </row>
    <row r="870295" spans="28:28">
      <c r="AB870295" s="14"/>
    </row>
    <row r="870296" spans="28:28">
      <c r="AB870296" s="14"/>
    </row>
    <row r="870297" spans="28:28">
      <c r="AB870297" s="14"/>
    </row>
    <row r="870298" spans="28:28">
      <c r="AB870298" s="14"/>
    </row>
    <row r="870299" spans="28:28">
      <c r="AB870299" s="14"/>
    </row>
    <row r="870300" spans="28:28">
      <c r="AB870300" s="14"/>
    </row>
    <row r="870301" spans="28:28">
      <c r="AB870301" s="14"/>
    </row>
    <row r="870302" spans="28:28">
      <c r="AB870302" s="14"/>
    </row>
    <row r="870303" spans="28:28">
      <c r="AB870303" s="14"/>
    </row>
    <row r="870304" spans="28:28">
      <c r="AB870304" s="14"/>
    </row>
    <row r="870305" spans="28:28">
      <c r="AB870305" s="14"/>
    </row>
    <row r="870306" spans="28:28">
      <c r="AB870306" s="14"/>
    </row>
    <row r="870307" spans="28:28">
      <c r="AB870307" s="14"/>
    </row>
    <row r="870308" spans="28:28">
      <c r="AB870308" s="14"/>
    </row>
    <row r="870309" spans="28:28">
      <c r="AB870309" s="14"/>
    </row>
    <row r="870310" spans="28:28">
      <c r="AB870310" s="14"/>
    </row>
    <row r="870311" spans="28:28">
      <c r="AB870311" s="14"/>
    </row>
    <row r="870312" spans="28:28">
      <c r="AB870312" s="14"/>
    </row>
    <row r="870313" spans="28:28">
      <c r="AB870313" s="14"/>
    </row>
    <row r="870314" spans="28:28">
      <c r="AB870314" s="14"/>
    </row>
    <row r="870315" spans="28:28">
      <c r="AB870315" s="14"/>
    </row>
    <row r="870316" spans="28:28">
      <c r="AB870316" s="14"/>
    </row>
    <row r="870317" spans="28:28">
      <c r="AB870317" s="14"/>
    </row>
    <row r="870318" spans="28:28">
      <c r="AB870318" s="14"/>
    </row>
    <row r="870319" spans="28:28">
      <c r="AB870319" s="14"/>
    </row>
    <row r="870320" spans="28:28">
      <c r="AB870320" s="14"/>
    </row>
    <row r="870321" spans="28:28">
      <c r="AB870321" s="14"/>
    </row>
    <row r="870322" spans="28:28">
      <c r="AB870322" s="14"/>
    </row>
    <row r="870323" spans="28:28">
      <c r="AB870323" s="14"/>
    </row>
    <row r="870324" spans="28:28">
      <c r="AB870324" s="14"/>
    </row>
    <row r="870325" spans="28:28">
      <c r="AB870325" s="14"/>
    </row>
    <row r="870326" spans="28:28">
      <c r="AB870326" s="14"/>
    </row>
    <row r="870327" spans="28:28">
      <c r="AB870327" s="14"/>
    </row>
    <row r="870328" spans="28:28">
      <c r="AB870328" s="14"/>
    </row>
    <row r="870329" spans="28:28">
      <c r="AB870329" s="14"/>
    </row>
    <row r="870330" spans="28:28">
      <c r="AB870330" s="14"/>
    </row>
    <row r="870331" spans="28:28">
      <c r="AB870331" s="14"/>
    </row>
    <row r="870332" spans="28:28">
      <c r="AB870332" s="14"/>
    </row>
    <row r="870333" spans="28:28">
      <c r="AB870333" s="14"/>
    </row>
    <row r="870334" spans="28:28">
      <c r="AB870334" s="14"/>
    </row>
    <row r="870335" spans="28:28">
      <c r="AB870335" s="14"/>
    </row>
    <row r="870336" spans="28:28">
      <c r="AB870336" s="14"/>
    </row>
    <row r="870337" spans="28:28">
      <c r="AB870337" s="14"/>
    </row>
    <row r="870338" spans="28:28">
      <c r="AB870338" s="14"/>
    </row>
    <row r="870339" spans="28:28">
      <c r="AB870339" s="14"/>
    </row>
    <row r="870340" spans="28:28">
      <c r="AB870340" s="14"/>
    </row>
    <row r="870341" spans="28:28">
      <c r="AB870341" s="14"/>
    </row>
    <row r="870342" spans="28:28">
      <c r="AB870342" s="14"/>
    </row>
    <row r="870343" spans="28:28">
      <c r="AB870343" s="14"/>
    </row>
    <row r="870344" spans="28:28">
      <c r="AB870344" s="14"/>
    </row>
    <row r="870345" spans="28:28">
      <c r="AB870345" s="14"/>
    </row>
    <row r="870346" spans="28:28">
      <c r="AB870346" s="14"/>
    </row>
    <row r="870347" spans="28:28">
      <c r="AB870347" s="14"/>
    </row>
    <row r="870348" spans="28:28">
      <c r="AB870348" s="14"/>
    </row>
    <row r="870349" spans="28:28">
      <c r="AB870349" s="14"/>
    </row>
    <row r="870350" spans="28:28">
      <c r="AB870350" s="14"/>
    </row>
    <row r="870351" spans="28:28">
      <c r="AB870351" s="14"/>
    </row>
    <row r="870352" spans="28:28">
      <c r="AB870352" s="14"/>
    </row>
    <row r="870353" spans="28:28">
      <c r="AB870353" s="14"/>
    </row>
    <row r="870354" spans="28:28">
      <c r="AB870354" s="14"/>
    </row>
    <row r="870355" spans="28:28">
      <c r="AB870355" s="14"/>
    </row>
    <row r="870356" spans="28:28">
      <c r="AB870356" s="14"/>
    </row>
    <row r="870357" spans="28:28">
      <c r="AB870357" s="14"/>
    </row>
    <row r="870358" spans="28:28">
      <c r="AB870358" s="14"/>
    </row>
    <row r="870359" spans="28:28">
      <c r="AB870359" s="14"/>
    </row>
    <row r="870360" spans="28:28">
      <c r="AB870360" s="14"/>
    </row>
    <row r="870361" spans="28:28">
      <c r="AB870361" s="14"/>
    </row>
    <row r="870362" spans="28:28">
      <c r="AB870362" s="14"/>
    </row>
    <row r="870363" spans="28:28">
      <c r="AB870363" s="14"/>
    </row>
    <row r="870364" spans="28:28">
      <c r="AB870364" s="14"/>
    </row>
    <row r="870365" spans="28:28">
      <c r="AB870365" s="14"/>
    </row>
    <row r="870366" spans="28:28">
      <c r="AB870366" s="14"/>
    </row>
    <row r="870367" spans="28:28">
      <c r="AB870367" s="14"/>
    </row>
    <row r="870368" spans="28:28">
      <c r="AB870368" s="14"/>
    </row>
    <row r="870369" spans="28:28">
      <c r="AB870369" s="14"/>
    </row>
    <row r="870370" spans="28:28">
      <c r="AB870370" s="14"/>
    </row>
    <row r="870371" spans="28:28">
      <c r="AB870371" s="14"/>
    </row>
    <row r="870372" spans="28:28">
      <c r="AB870372" s="14"/>
    </row>
    <row r="870373" spans="28:28">
      <c r="AB870373" s="14"/>
    </row>
    <row r="870374" spans="28:28">
      <c r="AB870374" s="14"/>
    </row>
    <row r="870375" spans="28:28">
      <c r="AB870375" s="14"/>
    </row>
    <row r="870376" spans="28:28">
      <c r="AB870376" s="14"/>
    </row>
    <row r="870377" spans="28:28">
      <c r="AB870377" s="14"/>
    </row>
    <row r="870378" spans="28:28">
      <c r="AB870378" s="14"/>
    </row>
    <row r="870379" spans="28:28">
      <c r="AB870379" s="14"/>
    </row>
    <row r="870380" spans="28:28">
      <c r="AB870380" s="14"/>
    </row>
    <row r="870381" spans="28:28">
      <c r="AB870381" s="14"/>
    </row>
    <row r="870382" spans="28:28">
      <c r="AB870382" s="14"/>
    </row>
    <row r="870383" spans="28:28">
      <c r="AB870383" s="14"/>
    </row>
    <row r="870384" spans="28:28">
      <c r="AB870384" s="14"/>
    </row>
    <row r="870385" spans="28:28">
      <c r="AB870385" s="14"/>
    </row>
    <row r="870386" spans="28:28">
      <c r="AB870386" s="14"/>
    </row>
    <row r="870387" spans="28:28">
      <c r="AB870387" s="14"/>
    </row>
    <row r="870388" spans="28:28">
      <c r="AB870388" s="14"/>
    </row>
    <row r="870389" spans="28:28">
      <c r="AB870389" s="14"/>
    </row>
    <row r="870390" spans="28:28">
      <c r="AB870390" s="14"/>
    </row>
    <row r="870391" spans="28:28">
      <c r="AB870391" s="14"/>
    </row>
    <row r="870392" spans="28:28">
      <c r="AB870392" s="14"/>
    </row>
    <row r="870393" spans="28:28">
      <c r="AB870393" s="14"/>
    </row>
    <row r="870394" spans="28:28">
      <c r="AB870394" s="14"/>
    </row>
    <row r="870395" spans="28:28">
      <c r="AB870395" s="14"/>
    </row>
    <row r="870396" spans="28:28">
      <c r="AB870396" s="14"/>
    </row>
    <row r="870397" spans="28:28">
      <c r="AB870397" s="14"/>
    </row>
    <row r="870398" spans="28:28">
      <c r="AB870398" s="14"/>
    </row>
    <row r="870399" spans="28:28">
      <c r="AB870399" s="14"/>
    </row>
    <row r="870400" spans="28:28">
      <c r="AB870400" s="14"/>
    </row>
    <row r="870401" spans="28:28">
      <c r="AB870401" s="14"/>
    </row>
    <row r="870402" spans="28:28">
      <c r="AB870402" s="14"/>
    </row>
    <row r="870403" spans="28:28">
      <c r="AB870403" s="14"/>
    </row>
    <row r="870404" spans="28:28">
      <c r="AB870404" s="14"/>
    </row>
    <row r="870405" spans="28:28">
      <c r="AB870405" s="14"/>
    </row>
    <row r="870406" spans="28:28">
      <c r="AB870406" s="14"/>
    </row>
    <row r="870407" spans="28:28">
      <c r="AB870407" s="14"/>
    </row>
    <row r="870408" spans="28:28">
      <c r="AB870408" s="14"/>
    </row>
    <row r="870409" spans="28:28">
      <c r="AB870409" s="14"/>
    </row>
    <row r="870410" spans="28:28">
      <c r="AB870410" s="14"/>
    </row>
    <row r="870411" spans="28:28">
      <c r="AB870411" s="14"/>
    </row>
    <row r="870412" spans="28:28">
      <c r="AB870412" s="14"/>
    </row>
    <row r="870413" spans="28:28">
      <c r="AB870413" s="14"/>
    </row>
    <row r="870414" spans="28:28">
      <c r="AB870414" s="14"/>
    </row>
    <row r="870415" spans="28:28">
      <c r="AB870415" s="14"/>
    </row>
    <row r="870416" spans="28:28">
      <c r="AB870416" s="14"/>
    </row>
    <row r="870417" spans="28:28">
      <c r="AB870417" s="14"/>
    </row>
    <row r="870418" spans="28:28">
      <c r="AB870418" s="14"/>
    </row>
    <row r="870419" spans="28:28">
      <c r="AB870419" s="14"/>
    </row>
    <row r="870420" spans="28:28">
      <c r="AB870420" s="14"/>
    </row>
    <row r="870421" spans="28:28">
      <c r="AB870421" s="14"/>
    </row>
    <row r="870422" spans="28:28">
      <c r="AB870422" s="14"/>
    </row>
    <row r="870423" spans="28:28">
      <c r="AB870423" s="14"/>
    </row>
    <row r="870424" spans="28:28">
      <c r="AB870424" s="14"/>
    </row>
    <row r="870425" spans="28:28">
      <c r="AB870425" s="14"/>
    </row>
    <row r="870426" spans="28:28">
      <c r="AB870426" s="14"/>
    </row>
    <row r="870427" spans="28:28">
      <c r="AB870427" s="14"/>
    </row>
    <row r="870428" spans="28:28">
      <c r="AB870428" s="14"/>
    </row>
    <row r="870429" spans="28:28">
      <c r="AB870429" s="14"/>
    </row>
    <row r="870430" spans="28:28">
      <c r="AB870430" s="14"/>
    </row>
    <row r="870431" spans="28:28">
      <c r="AB870431" s="14"/>
    </row>
    <row r="870432" spans="28:28">
      <c r="AB870432" s="14"/>
    </row>
    <row r="870433" spans="28:28">
      <c r="AB870433" s="14"/>
    </row>
    <row r="870434" spans="28:28">
      <c r="AB870434" s="14"/>
    </row>
    <row r="870435" spans="28:28">
      <c r="AB870435" s="14"/>
    </row>
    <row r="870436" spans="28:28">
      <c r="AB870436" s="14"/>
    </row>
    <row r="870437" spans="28:28">
      <c r="AB870437" s="14"/>
    </row>
    <row r="870438" spans="28:28">
      <c r="AB870438" s="14"/>
    </row>
    <row r="870439" spans="28:28">
      <c r="AB870439" s="14"/>
    </row>
    <row r="870440" spans="28:28">
      <c r="AB870440" s="14"/>
    </row>
    <row r="870441" spans="28:28">
      <c r="AB870441" s="14"/>
    </row>
    <row r="870442" spans="28:28">
      <c r="AB870442" s="14"/>
    </row>
    <row r="870443" spans="28:28">
      <c r="AB870443" s="14"/>
    </row>
    <row r="870444" spans="28:28">
      <c r="AB870444" s="14"/>
    </row>
    <row r="870445" spans="28:28">
      <c r="AB870445" s="14"/>
    </row>
    <row r="870446" spans="28:28">
      <c r="AB870446" s="14"/>
    </row>
    <row r="870447" spans="28:28">
      <c r="AB870447" s="14"/>
    </row>
    <row r="870448" spans="28:28">
      <c r="AB870448" s="14"/>
    </row>
    <row r="870449" spans="28:28">
      <c r="AB870449" s="14"/>
    </row>
    <row r="870450" spans="28:28">
      <c r="AB870450" s="14"/>
    </row>
    <row r="870451" spans="28:28">
      <c r="AB870451" s="14"/>
    </row>
    <row r="870452" spans="28:28">
      <c r="AB870452" s="14"/>
    </row>
    <row r="870453" spans="28:28">
      <c r="AB870453" s="14"/>
    </row>
    <row r="870454" spans="28:28">
      <c r="AB870454" s="14"/>
    </row>
    <row r="870455" spans="28:28">
      <c r="AB870455" s="14"/>
    </row>
    <row r="870456" spans="28:28">
      <c r="AB870456" s="14"/>
    </row>
    <row r="870457" spans="28:28">
      <c r="AB870457" s="14"/>
    </row>
    <row r="870458" spans="28:28">
      <c r="AB870458" s="14"/>
    </row>
    <row r="870459" spans="28:28">
      <c r="AB870459" s="14"/>
    </row>
    <row r="870460" spans="28:28">
      <c r="AB870460" s="14"/>
    </row>
    <row r="870461" spans="28:28">
      <c r="AB870461" s="14"/>
    </row>
    <row r="870462" spans="28:28">
      <c r="AB870462" s="14"/>
    </row>
    <row r="870463" spans="28:28">
      <c r="AB870463" s="14"/>
    </row>
    <row r="870464" spans="28:28">
      <c r="AB870464" s="14"/>
    </row>
    <row r="870465" spans="28:28">
      <c r="AB870465" s="14"/>
    </row>
    <row r="870466" spans="28:28">
      <c r="AB870466" s="14"/>
    </row>
    <row r="870467" spans="28:28">
      <c r="AB870467" s="14"/>
    </row>
    <row r="870468" spans="28:28">
      <c r="AB870468" s="14"/>
    </row>
    <row r="870469" spans="28:28">
      <c r="AB870469" s="14"/>
    </row>
    <row r="870470" spans="28:28">
      <c r="AB870470" s="14"/>
    </row>
    <row r="870471" spans="28:28">
      <c r="AB870471" s="14"/>
    </row>
    <row r="870472" spans="28:28">
      <c r="AB870472" s="14"/>
    </row>
    <row r="870473" spans="28:28">
      <c r="AB870473" s="14"/>
    </row>
    <row r="870474" spans="28:28">
      <c r="AB870474" s="14"/>
    </row>
    <row r="870475" spans="28:28">
      <c r="AB870475" s="14"/>
    </row>
    <row r="870476" spans="28:28">
      <c r="AB870476" s="14"/>
    </row>
    <row r="870477" spans="28:28">
      <c r="AB870477" s="14"/>
    </row>
    <row r="870478" spans="28:28">
      <c r="AB870478" s="14"/>
    </row>
    <row r="870479" spans="28:28">
      <c r="AB870479" s="14"/>
    </row>
    <row r="870480" spans="28:28">
      <c r="AB870480" s="14"/>
    </row>
    <row r="870481" spans="28:28">
      <c r="AB870481" s="14"/>
    </row>
    <row r="870482" spans="28:28">
      <c r="AB870482" s="14"/>
    </row>
    <row r="870483" spans="28:28">
      <c r="AB870483" s="14"/>
    </row>
    <row r="870484" spans="28:28">
      <c r="AB870484" s="14"/>
    </row>
    <row r="870485" spans="28:28">
      <c r="AB870485" s="14"/>
    </row>
    <row r="870486" spans="28:28">
      <c r="AB870486" s="14"/>
    </row>
    <row r="870487" spans="28:28">
      <c r="AB870487" s="14"/>
    </row>
    <row r="870488" spans="28:28">
      <c r="AB870488" s="14"/>
    </row>
    <row r="870489" spans="28:28">
      <c r="AB870489" s="14"/>
    </row>
    <row r="870490" spans="28:28">
      <c r="AB870490" s="14"/>
    </row>
    <row r="870491" spans="28:28">
      <c r="AB870491" s="14"/>
    </row>
    <row r="870492" spans="28:28">
      <c r="AB870492" s="14"/>
    </row>
    <row r="870493" spans="28:28">
      <c r="AB870493" s="14"/>
    </row>
    <row r="870494" spans="28:28">
      <c r="AB870494" s="14"/>
    </row>
    <row r="870495" spans="28:28">
      <c r="AB870495" s="14"/>
    </row>
    <row r="870496" spans="28:28">
      <c r="AB870496" s="14"/>
    </row>
    <row r="870497" spans="28:28">
      <c r="AB870497" s="14"/>
    </row>
    <row r="870498" spans="28:28">
      <c r="AB870498" s="14"/>
    </row>
    <row r="870499" spans="28:28">
      <c r="AB870499" s="14"/>
    </row>
    <row r="870500" spans="28:28">
      <c r="AB870500" s="14"/>
    </row>
    <row r="870501" spans="28:28">
      <c r="AB870501" s="14"/>
    </row>
    <row r="870502" spans="28:28">
      <c r="AB870502" s="14"/>
    </row>
    <row r="870503" spans="28:28">
      <c r="AB870503" s="14"/>
    </row>
    <row r="870504" spans="28:28">
      <c r="AB870504" s="14"/>
    </row>
    <row r="870505" spans="28:28">
      <c r="AB870505" s="14"/>
    </row>
    <row r="870506" spans="28:28">
      <c r="AB870506" s="14"/>
    </row>
    <row r="870507" spans="28:28">
      <c r="AB870507" s="14"/>
    </row>
    <row r="870508" spans="28:28">
      <c r="AB870508" s="14"/>
    </row>
    <row r="870509" spans="28:28">
      <c r="AB870509" s="14"/>
    </row>
    <row r="870510" spans="28:28">
      <c r="AB870510" s="14"/>
    </row>
    <row r="870511" spans="28:28">
      <c r="AB870511" s="14"/>
    </row>
    <row r="870512" spans="28:28">
      <c r="AB870512" s="14"/>
    </row>
    <row r="870513" spans="28:28">
      <c r="AB870513" s="14"/>
    </row>
    <row r="870514" spans="28:28">
      <c r="AB870514" s="14"/>
    </row>
    <row r="870515" spans="28:28">
      <c r="AB870515" s="14"/>
    </row>
    <row r="870516" spans="28:28">
      <c r="AB870516" s="14"/>
    </row>
    <row r="870517" spans="28:28">
      <c r="AB870517" s="14"/>
    </row>
    <row r="870518" spans="28:28">
      <c r="AB870518" s="14"/>
    </row>
    <row r="870519" spans="28:28">
      <c r="AB870519" s="14"/>
    </row>
    <row r="870520" spans="28:28">
      <c r="AB870520" s="14"/>
    </row>
    <row r="870521" spans="28:28">
      <c r="AB870521" s="14"/>
    </row>
    <row r="870522" spans="28:28">
      <c r="AB870522" s="14"/>
    </row>
    <row r="870523" spans="28:28">
      <c r="AB870523" s="14"/>
    </row>
    <row r="870524" spans="28:28">
      <c r="AB870524" s="14"/>
    </row>
    <row r="870525" spans="28:28">
      <c r="AB870525" s="14"/>
    </row>
    <row r="870526" spans="28:28">
      <c r="AB870526" s="14"/>
    </row>
    <row r="870527" spans="28:28">
      <c r="AB870527" s="14"/>
    </row>
    <row r="870528" spans="28:28">
      <c r="AB870528" s="14"/>
    </row>
    <row r="870529" spans="28:28">
      <c r="AB870529" s="14"/>
    </row>
    <row r="870530" spans="28:28">
      <c r="AB870530" s="14"/>
    </row>
    <row r="870531" spans="28:28">
      <c r="AB870531" s="14"/>
    </row>
    <row r="870532" spans="28:28">
      <c r="AB870532" s="14"/>
    </row>
    <row r="870533" spans="28:28">
      <c r="AB870533" s="14"/>
    </row>
    <row r="870534" spans="28:28">
      <c r="AB870534" s="14"/>
    </row>
    <row r="870535" spans="28:28">
      <c r="AB870535" s="14"/>
    </row>
    <row r="870536" spans="28:28">
      <c r="AB870536" s="14"/>
    </row>
    <row r="870537" spans="28:28">
      <c r="AB870537" s="14"/>
    </row>
    <row r="870538" spans="28:28">
      <c r="AB870538" s="14"/>
    </row>
    <row r="870539" spans="28:28">
      <c r="AB870539" s="14"/>
    </row>
    <row r="870540" spans="28:28">
      <c r="AB870540" s="14"/>
    </row>
    <row r="870541" spans="28:28">
      <c r="AB870541" s="14"/>
    </row>
    <row r="870542" spans="28:28">
      <c r="AB870542" s="14"/>
    </row>
    <row r="870543" spans="28:28">
      <c r="AB870543" s="14"/>
    </row>
    <row r="870544" spans="28:28">
      <c r="AB870544" s="14"/>
    </row>
    <row r="870545" spans="28:28">
      <c r="AB870545" s="14"/>
    </row>
    <row r="870546" spans="28:28">
      <c r="AB870546" s="14"/>
    </row>
    <row r="870547" spans="28:28">
      <c r="AB870547" s="14"/>
    </row>
    <row r="870548" spans="28:28">
      <c r="AB870548" s="14"/>
    </row>
    <row r="870549" spans="28:28">
      <c r="AB870549" s="14"/>
    </row>
    <row r="870550" spans="28:28">
      <c r="AB870550" s="14"/>
    </row>
    <row r="870551" spans="28:28">
      <c r="AB870551" s="14"/>
    </row>
    <row r="870552" spans="28:28">
      <c r="AB870552" s="14"/>
    </row>
    <row r="870553" spans="28:28">
      <c r="AB870553" s="14"/>
    </row>
    <row r="870554" spans="28:28">
      <c r="AB870554" s="14"/>
    </row>
    <row r="870555" spans="28:28">
      <c r="AB870555" s="14"/>
    </row>
    <row r="870556" spans="28:28">
      <c r="AB870556" s="14"/>
    </row>
    <row r="870557" spans="28:28">
      <c r="AB870557" s="14"/>
    </row>
    <row r="870558" spans="28:28">
      <c r="AB870558" s="14"/>
    </row>
    <row r="870559" spans="28:28">
      <c r="AB870559" s="14"/>
    </row>
    <row r="870560" spans="28:28">
      <c r="AB870560" s="14"/>
    </row>
    <row r="870561" spans="28:28">
      <c r="AB870561" s="14"/>
    </row>
    <row r="870562" spans="28:28">
      <c r="AB870562" s="14"/>
    </row>
    <row r="870563" spans="28:28">
      <c r="AB870563" s="14"/>
    </row>
    <row r="870564" spans="28:28">
      <c r="AB870564" s="14"/>
    </row>
    <row r="870565" spans="28:28">
      <c r="AB870565" s="14"/>
    </row>
    <row r="870566" spans="28:28">
      <c r="AB870566" s="14"/>
    </row>
    <row r="870567" spans="28:28">
      <c r="AB870567" s="14"/>
    </row>
    <row r="870568" spans="28:28">
      <c r="AB870568" s="14"/>
    </row>
    <row r="870569" spans="28:28">
      <c r="AB870569" s="14"/>
    </row>
    <row r="870570" spans="28:28">
      <c r="AB870570" s="14"/>
    </row>
    <row r="870571" spans="28:28">
      <c r="AB870571" s="14"/>
    </row>
    <row r="870572" spans="28:28">
      <c r="AB870572" s="14"/>
    </row>
    <row r="870573" spans="28:28">
      <c r="AB870573" s="14"/>
    </row>
    <row r="870574" spans="28:28">
      <c r="AB870574" s="14"/>
    </row>
    <row r="870575" spans="28:28">
      <c r="AB870575" s="14"/>
    </row>
    <row r="870576" spans="28:28">
      <c r="AB870576" s="14"/>
    </row>
    <row r="870577" spans="28:28">
      <c r="AB870577" s="14"/>
    </row>
    <row r="870578" spans="28:28">
      <c r="AB870578" s="14"/>
    </row>
    <row r="870579" spans="28:28">
      <c r="AB870579" s="14"/>
    </row>
    <row r="870580" spans="28:28">
      <c r="AB870580" s="14"/>
    </row>
    <row r="870581" spans="28:28">
      <c r="AB870581" s="14"/>
    </row>
    <row r="870582" spans="28:28">
      <c r="AB870582" s="14"/>
    </row>
    <row r="870583" spans="28:28">
      <c r="AB870583" s="14"/>
    </row>
    <row r="870584" spans="28:28">
      <c r="AB870584" s="14"/>
    </row>
    <row r="870585" spans="28:28">
      <c r="AB870585" s="14"/>
    </row>
    <row r="870586" spans="28:28">
      <c r="AB870586" s="14"/>
    </row>
    <row r="870587" spans="28:28">
      <c r="AB870587" s="14"/>
    </row>
    <row r="870588" spans="28:28">
      <c r="AB870588" s="14"/>
    </row>
    <row r="870589" spans="28:28">
      <c r="AB870589" s="14"/>
    </row>
    <row r="870590" spans="28:28">
      <c r="AB870590" s="14"/>
    </row>
    <row r="870591" spans="28:28">
      <c r="AB870591" s="14"/>
    </row>
    <row r="870592" spans="28:28">
      <c r="AB870592" s="14"/>
    </row>
    <row r="870593" spans="28:28">
      <c r="AB870593" s="14"/>
    </row>
    <row r="870594" spans="28:28">
      <c r="AB870594" s="14"/>
    </row>
    <row r="870595" spans="28:28">
      <c r="AB870595" s="14"/>
    </row>
    <row r="870596" spans="28:28">
      <c r="AB870596" s="14"/>
    </row>
    <row r="870597" spans="28:28">
      <c r="AB870597" s="14"/>
    </row>
    <row r="870598" spans="28:28">
      <c r="AB870598" s="14"/>
    </row>
    <row r="870599" spans="28:28">
      <c r="AB870599" s="14"/>
    </row>
    <row r="870600" spans="28:28">
      <c r="AB870600" s="14"/>
    </row>
    <row r="870601" spans="28:28">
      <c r="AB870601" s="14"/>
    </row>
    <row r="870602" spans="28:28">
      <c r="AB870602" s="14"/>
    </row>
    <row r="870603" spans="28:28">
      <c r="AB870603" s="14"/>
    </row>
    <row r="870604" spans="28:28">
      <c r="AB870604" s="14"/>
    </row>
    <row r="870605" spans="28:28">
      <c r="AB870605" s="14"/>
    </row>
    <row r="870606" spans="28:28">
      <c r="AB870606" s="14"/>
    </row>
    <row r="870607" spans="28:28">
      <c r="AB870607" s="14"/>
    </row>
    <row r="870608" spans="28:28">
      <c r="AB870608" s="14"/>
    </row>
    <row r="870609" spans="28:28">
      <c r="AB870609" s="14"/>
    </row>
    <row r="870610" spans="28:28">
      <c r="AB870610" s="14"/>
    </row>
    <row r="870611" spans="28:28">
      <c r="AB870611" s="14"/>
    </row>
    <row r="870612" spans="28:28">
      <c r="AB870612" s="14"/>
    </row>
    <row r="870613" spans="28:28">
      <c r="AB870613" s="14"/>
    </row>
    <row r="870614" spans="28:28">
      <c r="AB870614" s="14"/>
    </row>
    <row r="870615" spans="28:28">
      <c r="AB870615" s="14"/>
    </row>
    <row r="870616" spans="28:28">
      <c r="AB870616" s="14"/>
    </row>
    <row r="870617" spans="28:28">
      <c r="AB870617" s="14"/>
    </row>
    <row r="870618" spans="28:28">
      <c r="AB870618" s="14"/>
    </row>
    <row r="870619" spans="28:28">
      <c r="AB870619" s="14"/>
    </row>
    <row r="870620" spans="28:28">
      <c r="AB870620" s="14"/>
    </row>
    <row r="870621" spans="28:28">
      <c r="AB870621" s="14"/>
    </row>
    <row r="870622" spans="28:28">
      <c r="AB870622" s="14"/>
    </row>
    <row r="870623" spans="28:28">
      <c r="AB870623" s="14"/>
    </row>
    <row r="870624" spans="28:28">
      <c r="AB870624" s="14"/>
    </row>
    <row r="870625" spans="28:28">
      <c r="AB870625" s="14"/>
    </row>
    <row r="870626" spans="28:28">
      <c r="AB870626" s="14"/>
    </row>
    <row r="870627" spans="28:28">
      <c r="AB870627" s="14"/>
    </row>
    <row r="870628" spans="28:28">
      <c r="AB870628" s="14"/>
    </row>
    <row r="870629" spans="28:28">
      <c r="AB870629" s="14"/>
    </row>
    <row r="870630" spans="28:28">
      <c r="AB870630" s="14"/>
    </row>
    <row r="870631" spans="28:28">
      <c r="AB870631" s="14"/>
    </row>
    <row r="870632" spans="28:28">
      <c r="AB870632" s="14"/>
    </row>
    <row r="870633" spans="28:28">
      <c r="AB870633" s="14"/>
    </row>
    <row r="870634" spans="28:28">
      <c r="AB870634" s="14"/>
    </row>
    <row r="870635" spans="28:28">
      <c r="AB870635" s="14"/>
    </row>
    <row r="870636" spans="28:28">
      <c r="AB870636" s="14"/>
    </row>
    <row r="870637" spans="28:28">
      <c r="AB870637" s="14"/>
    </row>
    <row r="870638" spans="28:28">
      <c r="AB870638" s="14"/>
    </row>
    <row r="870639" spans="28:28">
      <c r="AB870639" s="14"/>
    </row>
    <row r="870640" spans="28:28">
      <c r="AB870640" s="14"/>
    </row>
    <row r="870641" spans="28:28">
      <c r="AB870641" s="14"/>
    </row>
    <row r="870642" spans="28:28">
      <c r="AB870642" s="14"/>
    </row>
    <row r="870643" spans="28:28">
      <c r="AB870643" s="14"/>
    </row>
    <row r="870644" spans="28:28">
      <c r="AB870644" s="14"/>
    </row>
    <row r="870645" spans="28:28">
      <c r="AB870645" s="14"/>
    </row>
    <row r="870646" spans="28:28">
      <c r="AB870646" s="14"/>
    </row>
    <row r="870647" spans="28:28">
      <c r="AB870647" s="14"/>
    </row>
    <row r="870648" spans="28:28">
      <c r="AB870648" s="14"/>
    </row>
    <row r="870649" spans="28:28">
      <c r="AB870649" s="14"/>
    </row>
    <row r="870650" spans="28:28">
      <c r="AB870650" s="14"/>
    </row>
    <row r="870651" spans="28:28">
      <c r="AB870651" s="14"/>
    </row>
    <row r="870652" spans="28:28">
      <c r="AB870652" s="14"/>
    </row>
    <row r="870653" spans="28:28">
      <c r="AB870653" s="14"/>
    </row>
    <row r="870654" spans="28:28">
      <c r="AB870654" s="14"/>
    </row>
    <row r="870655" spans="28:28">
      <c r="AB870655" s="14"/>
    </row>
    <row r="870656" spans="28:28">
      <c r="AB870656" s="14"/>
    </row>
    <row r="870657" spans="28:28">
      <c r="AB870657" s="14"/>
    </row>
    <row r="870658" spans="28:28">
      <c r="AB870658" s="14"/>
    </row>
    <row r="870659" spans="28:28">
      <c r="AB870659" s="14"/>
    </row>
    <row r="870660" spans="28:28">
      <c r="AB870660" s="14"/>
    </row>
    <row r="870661" spans="28:28">
      <c r="AB870661" s="14"/>
    </row>
    <row r="870662" spans="28:28">
      <c r="AB870662" s="14"/>
    </row>
    <row r="870663" spans="28:28">
      <c r="AB870663" s="14"/>
    </row>
    <row r="870664" spans="28:28">
      <c r="AB870664" s="14"/>
    </row>
    <row r="870665" spans="28:28">
      <c r="AB870665" s="14"/>
    </row>
    <row r="870666" spans="28:28">
      <c r="AB870666" s="14"/>
    </row>
    <row r="870667" spans="28:28">
      <c r="AB870667" s="14"/>
    </row>
    <row r="870668" spans="28:28">
      <c r="AB870668" s="14"/>
    </row>
    <row r="870669" spans="28:28">
      <c r="AB870669" s="14"/>
    </row>
    <row r="870670" spans="28:28">
      <c r="AB870670" s="14"/>
    </row>
    <row r="870671" spans="28:28">
      <c r="AB870671" s="14"/>
    </row>
    <row r="870672" spans="28:28">
      <c r="AB870672" s="14"/>
    </row>
    <row r="870673" spans="28:28">
      <c r="AB870673" s="14"/>
    </row>
    <row r="870674" spans="28:28">
      <c r="AB870674" s="14"/>
    </row>
    <row r="870675" spans="28:28">
      <c r="AB870675" s="14"/>
    </row>
    <row r="870676" spans="28:28">
      <c r="AB870676" s="14"/>
    </row>
    <row r="870677" spans="28:28">
      <c r="AB870677" s="14"/>
    </row>
    <row r="870678" spans="28:28">
      <c r="AB870678" s="14"/>
    </row>
    <row r="870679" spans="28:28">
      <c r="AB870679" s="14"/>
    </row>
    <row r="870680" spans="28:28">
      <c r="AB870680" s="14"/>
    </row>
    <row r="870681" spans="28:28">
      <c r="AB870681" s="14"/>
    </row>
    <row r="870682" spans="28:28">
      <c r="AB870682" s="14"/>
    </row>
    <row r="870683" spans="28:28">
      <c r="AB870683" s="14"/>
    </row>
    <row r="870684" spans="28:28">
      <c r="AB870684" s="14"/>
    </row>
    <row r="870685" spans="28:28">
      <c r="AB870685" s="14"/>
    </row>
    <row r="870686" spans="28:28">
      <c r="AB870686" s="14"/>
    </row>
    <row r="870687" spans="28:28">
      <c r="AB870687" s="14"/>
    </row>
    <row r="870688" spans="28:28">
      <c r="AB870688" s="14"/>
    </row>
    <row r="870689" spans="28:28">
      <c r="AB870689" s="14"/>
    </row>
    <row r="870690" spans="28:28">
      <c r="AB870690" s="14"/>
    </row>
    <row r="870691" spans="28:28">
      <c r="AB870691" s="14"/>
    </row>
    <row r="870692" spans="28:28">
      <c r="AB870692" s="14"/>
    </row>
    <row r="870693" spans="28:28">
      <c r="AB870693" s="14"/>
    </row>
    <row r="870694" spans="28:28">
      <c r="AB870694" s="14"/>
    </row>
    <row r="870695" spans="28:28">
      <c r="AB870695" s="14"/>
    </row>
    <row r="870696" spans="28:28">
      <c r="AB870696" s="14"/>
    </row>
    <row r="870697" spans="28:28">
      <c r="AB870697" s="14"/>
    </row>
    <row r="870698" spans="28:28">
      <c r="AB870698" s="14"/>
    </row>
    <row r="870699" spans="28:28">
      <c r="AB870699" s="14"/>
    </row>
    <row r="870700" spans="28:28">
      <c r="AB870700" s="14"/>
    </row>
    <row r="870701" spans="28:28">
      <c r="AB870701" s="14"/>
    </row>
    <row r="870702" spans="28:28">
      <c r="AB870702" s="14"/>
    </row>
    <row r="870703" spans="28:28">
      <c r="AB870703" s="14"/>
    </row>
    <row r="870704" spans="28:28">
      <c r="AB870704" s="14"/>
    </row>
    <row r="870705" spans="28:28">
      <c r="AB870705" s="14"/>
    </row>
    <row r="870706" spans="28:28">
      <c r="AB870706" s="14"/>
    </row>
    <row r="870707" spans="28:28">
      <c r="AB870707" s="14"/>
    </row>
    <row r="870708" spans="28:28">
      <c r="AB870708" s="14"/>
    </row>
    <row r="870709" spans="28:28">
      <c r="AB870709" s="14"/>
    </row>
    <row r="870710" spans="28:28">
      <c r="AB870710" s="14"/>
    </row>
    <row r="870711" spans="28:28">
      <c r="AB870711" s="14"/>
    </row>
    <row r="870712" spans="28:28">
      <c r="AB870712" s="14"/>
    </row>
    <row r="870713" spans="28:28">
      <c r="AB870713" s="14"/>
    </row>
    <row r="870714" spans="28:28">
      <c r="AB870714" s="14"/>
    </row>
    <row r="870715" spans="28:28">
      <c r="AB870715" s="14"/>
    </row>
    <row r="870716" spans="28:28">
      <c r="AB870716" s="14"/>
    </row>
    <row r="870717" spans="28:28">
      <c r="AB870717" s="14"/>
    </row>
    <row r="870718" spans="28:28">
      <c r="AB870718" s="14"/>
    </row>
    <row r="870719" spans="28:28">
      <c r="AB870719" s="14"/>
    </row>
    <row r="870720" spans="28:28">
      <c r="AB870720" s="14"/>
    </row>
    <row r="870721" spans="28:28">
      <c r="AB870721" s="14"/>
    </row>
    <row r="870722" spans="28:28">
      <c r="AB870722" s="14"/>
    </row>
    <row r="870723" spans="28:28">
      <c r="AB870723" s="14"/>
    </row>
    <row r="870724" spans="28:28">
      <c r="AB870724" s="14"/>
    </row>
    <row r="870725" spans="28:28">
      <c r="AB870725" s="14"/>
    </row>
    <row r="870726" spans="28:28">
      <c r="AB870726" s="14"/>
    </row>
    <row r="870727" spans="28:28">
      <c r="AB870727" s="14"/>
    </row>
    <row r="870728" spans="28:28">
      <c r="AB870728" s="14"/>
    </row>
    <row r="870729" spans="28:28">
      <c r="AB870729" s="14"/>
    </row>
    <row r="870730" spans="28:28">
      <c r="AB870730" s="14"/>
    </row>
    <row r="870731" spans="28:28">
      <c r="AB870731" s="14"/>
    </row>
    <row r="870732" spans="28:28">
      <c r="AB870732" s="14"/>
    </row>
    <row r="870733" spans="28:28">
      <c r="AB870733" s="14"/>
    </row>
    <row r="870734" spans="28:28">
      <c r="AB870734" s="14"/>
    </row>
    <row r="870735" spans="28:28">
      <c r="AB870735" s="14"/>
    </row>
    <row r="870736" spans="28:28">
      <c r="AB870736" s="14"/>
    </row>
    <row r="870737" spans="28:28">
      <c r="AB870737" s="14"/>
    </row>
    <row r="870738" spans="28:28">
      <c r="AB870738" s="14"/>
    </row>
    <row r="870739" spans="28:28">
      <c r="AB870739" s="14"/>
    </row>
    <row r="870740" spans="28:28">
      <c r="AB870740" s="14"/>
    </row>
    <row r="870741" spans="28:28">
      <c r="AB870741" s="14"/>
    </row>
    <row r="870742" spans="28:28">
      <c r="AB870742" s="14"/>
    </row>
    <row r="870743" spans="28:28">
      <c r="AB870743" s="14"/>
    </row>
    <row r="870744" spans="28:28">
      <c r="AB870744" s="14"/>
    </row>
    <row r="870745" spans="28:28">
      <c r="AB870745" s="14"/>
    </row>
    <row r="870746" spans="28:28">
      <c r="AB870746" s="14"/>
    </row>
    <row r="870747" spans="28:28">
      <c r="AB870747" s="14"/>
    </row>
    <row r="870748" spans="28:28">
      <c r="AB870748" s="14"/>
    </row>
    <row r="870749" spans="28:28">
      <c r="AB870749" s="14"/>
    </row>
    <row r="870750" spans="28:28">
      <c r="AB870750" s="14"/>
    </row>
    <row r="870751" spans="28:28">
      <c r="AB870751" s="14"/>
    </row>
    <row r="870752" spans="28:28">
      <c r="AB870752" s="14"/>
    </row>
    <row r="870753" spans="28:28">
      <c r="AB870753" s="14"/>
    </row>
    <row r="870754" spans="28:28">
      <c r="AB870754" s="14"/>
    </row>
    <row r="870755" spans="28:28">
      <c r="AB870755" s="14"/>
    </row>
    <row r="870756" spans="28:28">
      <c r="AB870756" s="14"/>
    </row>
    <row r="870757" spans="28:28">
      <c r="AB870757" s="14"/>
    </row>
    <row r="870758" spans="28:28">
      <c r="AB870758" s="14"/>
    </row>
    <row r="870759" spans="28:28">
      <c r="AB870759" s="14"/>
    </row>
    <row r="870760" spans="28:28">
      <c r="AB870760" s="14"/>
    </row>
    <row r="870761" spans="28:28">
      <c r="AB870761" s="14"/>
    </row>
    <row r="870762" spans="28:28">
      <c r="AB870762" s="14"/>
    </row>
    <row r="870763" spans="28:28">
      <c r="AB870763" s="14"/>
    </row>
    <row r="870764" spans="28:28">
      <c r="AB870764" s="14"/>
    </row>
    <row r="870765" spans="28:28">
      <c r="AB870765" s="14"/>
    </row>
    <row r="870766" spans="28:28">
      <c r="AB870766" s="14"/>
    </row>
    <row r="870767" spans="28:28">
      <c r="AB870767" s="14"/>
    </row>
    <row r="870768" spans="28:28">
      <c r="AB870768" s="14"/>
    </row>
    <row r="870769" spans="28:28">
      <c r="AB870769" s="14"/>
    </row>
    <row r="870770" spans="28:28">
      <c r="AB870770" s="14"/>
    </row>
    <row r="870771" spans="28:28">
      <c r="AB870771" s="14"/>
    </row>
    <row r="870772" spans="28:28">
      <c r="AB870772" s="14"/>
    </row>
    <row r="870773" spans="28:28">
      <c r="AB870773" s="14"/>
    </row>
    <row r="870774" spans="28:28">
      <c r="AB870774" s="14"/>
    </row>
    <row r="870775" spans="28:28">
      <c r="AB870775" s="14"/>
    </row>
    <row r="870776" spans="28:28">
      <c r="AB870776" s="14"/>
    </row>
    <row r="870777" spans="28:28">
      <c r="AB870777" s="14"/>
    </row>
    <row r="870778" spans="28:28">
      <c r="AB870778" s="14"/>
    </row>
    <row r="870779" spans="28:28">
      <c r="AB870779" s="14"/>
    </row>
    <row r="870780" spans="28:28">
      <c r="AB870780" s="14"/>
    </row>
    <row r="870781" spans="28:28">
      <c r="AB870781" s="14"/>
    </row>
    <row r="870782" spans="28:28">
      <c r="AB870782" s="14"/>
    </row>
    <row r="870783" spans="28:28">
      <c r="AB870783" s="14"/>
    </row>
    <row r="870784" spans="28:28">
      <c r="AB870784" s="14"/>
    </row>
    <row r="870785" spans="28:28">
      <c r="AB870785" s="14"/>
    </row>
    <row r="870786" spans="28:28">
      <c r="AB870786" s="14"/>
    </row>
    <row r="870787" spans="28:28">
      <c r="AB870787" s="14"/>
    </row>
    <row r="870788" spans="28:28">
      <c r="AB870788" s="14"/>
    </row>
    <row r="870789" spans="28:28">
      <c r="AB870789" s="14"/>
    </row>
    <row r="870790" spans="28:28">
      <c r="AB870790" s="14"/>
    </row>
    <row r="870791" spans="28:28">
      <c r="AB870791" s="14"/>
    </row>
    <row r="870792" spans="28:28">
      <c r="AB870792" s="14"/>
    </row>
    <row r="870793" spans="28:28">
      <c r="AB870793" s="14"/>
    </row>
    <row r="870794" spans="28:28">
      <c r="AB870794" s="14"/>
    </row>
    <row r="870795" spans="28:28">
      <c r="AB870795" s="14"/>
    </row>
    <row r="870796" spans="28:28">
      <c r="AB870796" s="14"/>
    </row>
    <row r="870797" spans="28:28">
      <c r="AB870797" s="14"/>
    </row>
    <row r="870798" spans="28:28">
      <c r="AB870798" s="14"/>
    </row>
    <row r="870799" spans="28:28">
      <c r="AB870799" s="14"/>
    </row>
    <row r="870800" spans="28:28">
      <c r="AB870800" s="14"/>
    </row>
    <row r="870801" spans="28:28">
      <c r="AB870801" s="14"/>
    </row>
    <row r="870802" spans="28:28">
      <c r="AB870802" s="14"/>
    </row>
    <row r="870803" spans="28:28">
      <c r="AB870803" s="14"/>
    </row>
    <row r="870804" spans="28:28">
      <c r="AB870804" s="14"/>
    </row>
    <row r="870805" spans="28:28">
      <c r="AB870805" s="14"/>
    </row>
    <row r="870806" spans="28:28">
      <c r="AB870806" s="14"/>
    </row>
    <row r="870807" spans="28:28">
      <c r="AB870807" s="14"/>
    </row>
    <row r="870808" spans="28:28">
      <c r="AB870808" s="14"/>
    </row>
    <row r="870809" spans="28:28">
      <c r="AB870809" s="14"/>
    </row>
    <row r="870810" spans="28:28">
      <c r="AB870810" s="14"/>
    </row>
    <row r="870811" spans="28:28">
      <c r="AB870811" s="14"/>
    </row>
    <row r="870812" spans="28:28">
      <c r="AB870812" s="14"/>
    </row>
    <row r="870813" spans="28:28">
      <c r="AB870813" s="14"/>
    </row>
    <row r="870814" spans="28:28">
      <c r="AB870814" s="14"/>
    </row>
    <row r="870815" spans="28:28">
      <c r="AB870815" s="14"/>
    </row>
    <row r="870816" spans="28:28">
      <c r="AB870816" s="14"/>
    </row>
    <row r="870817" spans="28:28">
      <c r="AB870817" s="14"/>
    </row>
    <row r="870818" spans="28:28">
      <c r="AB870818" s="14"/>
    </row>
    <row r="870819" spans="28:28">
      <c r="AB870819" s="14"/>
    </row>
    <row r="870820" spans="28:28">
      <c r="AB870820" s="14"/>
    </row>
    <row r="870821" spans="28:28">
      <c r="AB870821" s="14"/>
    </row>
    <row r="870822" spans="28:28">
      <c r="AB870822" s="14"/>
    </row>
    <row r="870823" spans="28:28">
      <c r="AB870823" s="14"/>
    </row>
    <row r="870824" spans="28:28">
      <c r="AB870824" s="14"/>
    </row>
    <row r="870825" spans="28:28">
      <c r="AB870825" s="14"/>
    </row>
    <row r="870826" spans="28:28">
      <c r="AB870826" s="14"/>
    </row>
    <row r="870827" spans="28:28">
      <c r="AB870827" s="14"/>
    </row>
    <row r="870828" spans="28:28">
      <c r="AB870828" s="14"/>
    </row>
    <row r="870829" spans="28:28">
      <c r="AB870829" s="14"/>
    </row>
    <row r="870830" spans="28:28">
      <c r="AB870830" s="14"/>
    </row>
    <row r="870831" spans="28:28">
      <c r="AB870831" s="14"/>
    </row>
    <row r="870832" spans="28:28">
      <c r="AB870832" s="14"/>
    </row>
    <row r="870833" spans="28:28">
      <c r="AB870833" s="14"/>
    </row>
    <row r="870834" spans="28:28">
      <c r="AB870834" s="14"/>
    </row>
    <row r="870835" spans="28:28">
      <c r="AB870835" s="14"/>
    </row>
    <row r="870836" spans="28:28">
      <c r="AB870836" s="14"/>
    </row>
    <row r="870837" spans="28:28">
      <c r="AB870837" s="14"/>
    </row>
    <row r="870838" spans="28:28">
      <c r="AB870838" s="14"/>
    </row>
    <row r="870839" spans="28:28">
      <c r="AB870839" s="14"/>
    </row>
    <row r="870840" spans="28:28">
      <c r="AB870840" s="14"/>
    </row>
    <row r="870841" spans="28:28">
      <c r="AB870841" s="14"/>
    </row>
    <row r="870842" spans="28:28">
      <c r="AB870842" s="14"/>
    </row>
    <row r="870843" spans="28:28">
      <c r="AB870843" s="14"/>
    </row>
    <row r="870844" spans="28:28">
      <c r="AB870844" s="14"/>
    </row>
    <row r="870845" spans="28:28">
      <c r="AB870845" s="14"/>
    </row>
    <row r="870846" spans="28:28">
      <c r="AB870846" s="14"/>
    </row>
    <row r="870847" spans="28:28">
      <c r="AB870847" s="14"/>
    </row>
    <row r="870848" spans="28:28">
      <c r="AB870848" s="14"/>
    </row>
    <row r="870849" spans="28:28">
      <c r="AB870849" s="14"/>
    </row>
    <row r="870850" spans="28:28">
      <c r="AB870850" s="14"/>
    </row>
    <row r="870851" spans="28:28">
      <c r="AB870851" s="14"/>
    </row>
    <row r="870852" spans="28:28">
      <c r="AB870852" s="14"/>
    </row>
    <row r="870853" spans="28:28">
      <c r="AB870853" s="14"/>
    </row>
    <row r="870854" spans="28:28">
      <c r="AB870854" s="14"/>
    </row>
    <row r="870855" spans="28:28">
      <c r="AB870855" s="14"/>
    </row>
    <row r="870856" spans="28:28">
      <c r="AB870856" s="14"/>
    </row>
    <row r="870857" spans="28:28">
      <c r="AB870857" s="14"/>
    </row>
    <row r="870858" spans="28:28">
      <c r="AB870858" s="14"/>
    </row>
    <row r="870859" spans="28:28">
      <c r="AB870859" s="14"/>
    </row>
    <row r="870860" spans="28:28">
      <c r="AB870860" s="14"/>
    </row>
    <row r="870861" spans="28:28">
      <c r="AB870861" s="14"/>
    </row>
    <row r="870862" spans="28:28">
      <c r="AB870862" s="14"/>
    </row>
    <row r="870863" spans="28:28">
      <c r="AB870863" s="14"/>
    </row>
    <row r="870864" spans="28:28">
      <c r="AB870864" s="14"/>
    </row>
    <row r="870865" spans="28:28">
      <c r="AB870865" s="14"/>
    </row>
    <row r="870866" spans="28:28">
      <c r="AB870866" s="14"/>
    </row>
    <row r="870867" spans="28:28">
      <c r="AB870867" s="14"/>
    </row>
    <row r="870868" spans="28:28">
      <c r="AB870868" s="14"/>
    </row>
    <row r="870869" spans="28:28">
      <c r="AB870869" s="14"/>
    </row>
    <row r="870870" spans="28:28">
      <c r="AB870870" s="14"/>
    </row>
    <row r="870871" spans="28:28">
      <c r="AB870871" s="14"/>
    </row>
    <row r="870872" spans="28:28">
      <c r="AB870872" s="14"/>
    </row>
    <row r="870873" spans="28:28">
      <c r="AB870873" s="14"/>
    </row>
    <row r="870874" spans="28:28">
      <c r="AB870874" s="14"/>
    </row>
    <row r="870875" spans="28:28">
      <c r="AB870875" s="14"/>
    </row>
    <row r="870876" spans="28:28">
      <c r="AB870876" s="14"/>
    </row>
    <row r="870877" spans="28:28">
      <c r="AB870877" s="14"/>
    </row>
    <row r="870878" spans="28:28">
      <c r="AB870878" s="14"/>
    </row>
    <row r="870879" spans="28:28">
      <c r="AB870879" s="14"/>
    </row>
    <row r="870880" spans="28:28">
      <c r="AB870880" s="14"/>
    </row>
    <row r="870881" spans="28:28">
      <c r="AB870881" s="14"/>
    </row>
    <row r="870882" spans="28:28">
      <c r="AB870882" s="14"/>
    </row>
    <row r="870883" spans="28:28">
      <c r="AB870883" s="14"/>
    </row>
    <row r="870884" spans="28:28">
      <c r="AB870884" s="14"/>
    </row>
    <row r="870885" spans="28:28">
      <c r="AB870885" s="14"/>
    </row>
    <row r="870886" spans="28:28">
      <c r="AB870886" s="14"/>
    </row>
    <row r="870887" spans="28:28">
      <c r="AB870887" s="14"/>
    </row>
    <row r="870888" spans="28:28">
      <c r="AB870888" s="14"/>
    </row>
    <row r="870889" spans="28:28">
      <c r="AB870889" s="14"/>
    </row>
    <row r="870890" spans="28:28">
      <c r="AB870890" s="14"/>
    </row>
    <row r="870891" spans="28:28">
      <c r="AB870891" s="14"/>
    </row>
    <row r="870892" spans="28:28">
      <c r="AB870892" s="14"/>
    </row>
    <row r="870893" spans="28:28">
      <c r="AB870893" s="14"/>
    </row>
    <row r="870894" spans="28:28">
      <c r="AB870894" s="14"/>
    </row>
    <row r="870895" spans="28:28">
      <c r="AB870895" s="14"/>
    </row>
    <row r="870896" spans="28:28">
      <c r="AB870896" s="14"/>
    </row>
    <row r="870897" spans="28:28">
      <c r="AB870897" s="14"/>
    </row>
    <row r="870898" spans="28:28">
      <c r="AB870898" s="14"/>
    </row>
    <row r="870899" spans="28:28">
      <c r="AB870899" s="14"/>
    </row>
    <row r="870900" spans="28:28">
      <c r="AB870900" s="14"/>
    </row>
    <row r="870901" spans="28:28">
      <c r="AB870901" s="14"/>
    </row>
    <row r="870902" spans="28:28">
      <c r="AB870902" s="14"/>
    </row>
    <row r="870903" spans="28:28">
      <c r="AB870903" s="14"/>
    </row>
    <row r="870904" spans="28:28">
      <c r="AB870904" s="14"/>
    </row>
    <row r="870905" spans="28:28">
      <c r="AB870905" s="14"/>
    </row>
    <row r="870906" spans="28:28">
      <c r="AB870906" s="14"/>
    </row>
    <row r="870907" spans="28:28">
      <c r="AB870907" s="14"/>
    </row>
    <row r="870908" spans="28:28">
      <c r="AB870908" s="14"/>
    </row>
    <row r="870909" spans="28:28">
      <c r="AB870909" s="14"/>
    </row>
    <row r="870910" spans="28:28">
      <c r="AB870910" s="14"/>
    </row>
    <row r="870911" spans="28:28">
      <c r="AB870911" s="14"/>
    </row>
    <row r="870912" spans="28:28">
      <c r="AB870912" s="14"/>
    </row>
    <row r="870913" spans="28:28">
      <c r="AB870913" s="14"/>
    </row>
    <row r="870914" spans="28:28">
      <c r="AB870914" s="14"/>
    </row>
    <row r="870915" spans="28:28">
      <c r="AB870915" s="14"/>
    </row>
    <row r="870916" spans="28:28">
      <c r="AB870916" s="14"/>
    </row>
    <row r="870917" spans="28:28">
      <c r="AB870917" s="14"/>
    </row>
    <row r="870918" spans="28:28">
      <c r="AB870918" s="14"/>
    </row>
    <row r="870919" spans="28:28">
      <c r="AB870919" s="14"/>
    </row>
    <row r="870920" spans="28:28">
      <c r="AB870920" s="14"/>
    </row>
    <row r="870921" spans="28:28">
      <c r="AB870921" s="14"/>
    </row>
    <row r="870922" spans="28:28">
      <c r="AB870922" s="14"/>
    </row>
    <row r="870923" spans="28:28">
      <c r="AB870923" s="14"/>
    </row>
    <row r="870924" spans="28:28">
      <c r="AB870924" s="14"/>
    </row>
    <row r="870925" spans="28:28">
      <c r="AB870925" s="14"/>
    </row>
    <row r="870926" spans="28:28">
      <c r="AB870926" s="14"/>
    </row>
    <row r="870927" spans="28:28">
      <c r="AB870927" s="14"/>
    </row>
    <row r="870928" spans="28:28">
      <c r="AB870928" s="14"/>
    </row>
    <row r="870929" spans="28:28">
      <c r="AB870929" s="14"/>
    </row>
    <row r="870930" spans="28:28">
      <c r="AB870930" s="14"/>
    </row>
    <row r="870931" spans="28:28">
      <c r="AB870931" s="14"/>
    </row>
    <row r="870932" spans="28:28">
      <c r="AB870932" s="14"/>
    </row>
    <row r="870933" spans="28:28">
      <c r="AB870933" s="14"/>
    </row>
    <row r="870934" spans="28:28">
      <c r="AB870934" s="14"/>
    </row>
    <row r="870935" spans="28:28">
      <c r="AB870935" s="14"/>
    </row>
    <row r="870936" spans="28:28">
      <c r="AB870936" s="14"/>
    </row>
    <row r="870937" spans="28:28">
      <c r="AB870937" s="14"/>
    </row>
    <row r="870938" spans="28:28">
      <c r="AB870938" s="14"/>
    </row>
    <row r="870939" spans="28:28">
      <c r="AB870939" s="14"/>
    </row>
    <row r="870940" spans="28:28">
      <c r="AB870940" s="14"/>
    </row>
    <row r="870941" spans="28:28">
      <c r="AB870941" s="14"/>
    </row>
    <row r="870942" spans="28:28">
      <c r="AB870942" s="14"/>
    </row>
    <row r="870943" spans="28:28">
      <c r="AB870943" s="14"/>
    </row>
    <row r="870944" spans="28:28">
      <c r="AB870944" s="14"/>
    </row>
    <row r="870945" spans="28:28">
      <c r="AB870945" s="14"/>
    </row>
    <row r="870946" spans="28:28">
      <c r="AB870946" s="14"/>
    </row>
    <row r="870947" spans="28:28">
      <c r="AB870947" s="14"/>
    </row>
    <row r="870948" spans="28:28">
      <c r="AB870948" s="14"/>
    </row>
    <row r="870949" spans="28:28">
      <c r="AB870949" s="14"/>
    </row>
    <row r="870950" spans="28:28">
      <c r="AB870950" s="14"/>
    </row>
    <row r="870951" spans="28:28">
      <c r="AB870951" s="14"/>
    </row>
    <row r="870952" spans="28:28">
      <c r="AB870952" s="14"/>
    </row>
    <row r="870953" spans="28:28">
      <c r="AB870953" s="14"/>
    </row>
    <row r="870954" spans="28:28">
      <c r="AB870954" s="14"/>
    </row>
    <row r="870955" spans="28:28">
      <c r="AB870955" s="14"/>
    </row>
    <row r="870956" spans="28:28">
      <c r="AB870956" s="14"/>
    </row>
    <row r="870957" spans="28:28">
      <c r="AB870957" s="14"/>
    </row>
    <row r="870958" spans="28:28">
      <c r="AB870958" s="14"/>
    </row>
    <row r="870959" spans="28:28">
      <c r="AB870959" s="14"/>
    </row>
    <row r="870960" spans="28:28">
      <c r="AB870960" s="14"/>
    </row>
    <row r="870961" spans="28:28">
      <c r="AB870961" s="14"/>
    </row>
    <row r="870962" spans="28:28">
      <c r="AB870962" s="14"/>
    </row>
    <row r="870963" spans="28:28">
      <c r="AB870963" s="14"/>
    </row>
    <row r="870964" spans="28:28">
      <c r="AB870964" s="14"/>
    </row>
    <row r="870965" spans="28:28">
      <c r="AB870965" s="14"/>
    </row>
    <row r="870966" spans="28:28">
      <c r="AB870966" s="14"/>
    </row>
    <row r="870967" spans="28:28">
      <c r="AB870967" s="14"/>
    </row>
    <row r="870968" spans="28:28">
      <c r="AB870968" s="14"/>
    </row>
    <row r="870969" spans="28:28">
      <c r="AB870969" s="14"/>
    </row>
    <row r="870970" spans="28:28">
      <c r="AB870970" s="14"/>
    </row>
    <row r="870971" spans="28:28">
      <c r="AB870971" s="14"/>
    </row>
    <row r="870972" spans="28:28">
      <c r="AB870972" s="14"/>
    </row>
    <row r="870973" spans="28:28">
      <c r="AB870973" s="14"/>
    </row>
    <row r="870974" spans="28:28">
      <c r="AB870974" s="14"/>
    </row>
    <row r="870975" spans="28:28">
      <c r="AB870975" s="14"/>
    </row>
    <row r="870976" spans="28:28">
      <c r="AB870976" s="14"/>
    </row>
    <row r="870977" spans="28:28">
      <c r="AB870977" s="14"/>
    </row>
    <row r="870978" spans="28:28">
      <c r="AB870978" s="14"/>
    </row>
    <row r="870979" spans="28:28">
      <c r="AB870979" s="14"/>
    </row>
    <row r="870980" spans="28:28">
      <c r="AB870980" s="14"/>
    </row>
    <row r="870981" spans="28:28">
      <c r="AB870981" s="14"/>
    </row>
    <row r="870982" spans="28:28">
      <c r="AB870982" s="14"/>
    </row>
    <row r="870983" spans="28:28">
      <c r="AB870983" s="14"/>
    </row>
    <row r="870984" spans="28:28">
      <c r="AB870984" s="14"/>
    </row>
    <row r="870985" spans="28:28">
      <c r="AB870985" s="14"/>
    </row>
    <row r="870986" spans="28:28">
      <c r="AB870986" s="14"/>
    </row>
    <row r="870987" spans="28:28">
      <c r="AB870987" s="14"/>
    </row>
    <row r="870988" spans="28:28">
      <c r="AB870988" s="14"/>
    </row>
    <row r="870989" spans="28:28">
      <c r="AB870989" s="14"/>
    </row>
    <row r="870990" spans="28:28">
      <c r="AB870990" s="14"/>
    </row>
    <row r="870991" spans="28:28">
      <c r="AB870991" s="14"/>
    </row>
    <row r="870992" spans="28:28">
      <c r="AB870992" s="14"/>
    </row>
    <row r="870993" spans="28:28">
      <c r="AB870993" s="14"/>
    </row>
    <row r="870994" spans="28:28">
      <c r="AB870994" s="14"/>
    </row>
    <row r="870995" spans="28:28">
      <c r="AB870995" s="14"/>
    </row>
    <row r="870996" spans="28:28">
      <c r="AB870996" s="14"/>
    </row>
    <row r="870997" spans="28:28">
      <c r="AB870997" s="14"/>
    </row>
    <row r="870998" spans="28:28">
      <c r="AB870998" s="14"/>
    </row>
    <row r="870999" spans="28:28">
      <c r="AB870999" s="14"/>
    </row>
    <row r="871000" spans="28:28">
      <c r="AB871000" s="14"/>
    </row>
    <row r="871001" spans="28:28">
      <c r="AB871001" s="14"/>
    </row>
    <row r="871002" spans="28:28">
      <c r="AB871002" s="14"/>
    </row>
    <row r="871003" spans="28:28">
      <c r="AB871003" s="14"/>
    </row>
    <row r="871004" spans="28:28">
      <c r="AB871004" s="14"/>
    </row>
    <row r="871005" spans="28:28">
      <c r="AB871005" s="14"/>
    </row>
    <row r="871006" spans="28:28">
      <c r="AB871006" s="14"/>
    </row>
    <row r="871007" spans="28:28">
      <c r="AB871007" s="14"/>
    </row>
    <row r="871008" spans="28:28">
      <c r="AB871008" s="14"/>
    </row>
    <row r="871009" spans="28:28">
      <c r="AB871009" s="14"/>
    </row>
    <row r="871010" spans="28:28">
      <c r="AB871010" s="14"/>
    </row>
    <row r="871011" spans="28:28">
      <c r="AB871011" s="14"/>
    </row>
    <row r="871012" spans="28:28">
      <c r="AB871012" s="14"/>
    </row>
    <row r="871013" spans="28:28">
      <c r="AB871013" s="14"/>
    </row>
    <row r="871014" spans="28:28">
      <c r="AB871014" s="14"/>
    </row>
    <row r="871015" spans="28:28">
      <c r="AB871015" s="14"/>
    </row>
    <row r="871016" spans="28:28">
      <c r="AB871016" s="14"/>
    </row>
    <row r="871017" spans="28:28">
      <c r="AB871017" s="14"/>
    </row>
    <row r="871018" spans="28:28">
      <c r="AB871018" s="14"/>
    </row>
    <row r="871019" spans="28:28">
      <c r="AB871019" s="14"/>
    </row>
    <row r="871020" spans="28:28">
      <c r="AB871020" s="14"/>
    </row>
    <row r="871021" spans="28:28">
      <c r="AB871021" s="14"/>
    </row>
    <row r="871022" spans="28:28">
      <c r="AB871022" s="14"/>
    </row>
    <row r="871023" spans="28:28">
      <c r="AB871023" s="14"/>
    </row>
    <row r="871024" spans="28:28">
      <c r="AB871024" s="14"/>
    </row>
    <row r="871025" spans="28:28">
      <c r="AB871025" s="14"/>
    </row>
    <row r="871026" spans="28:28">
      <c r="AB871026" s="14"/>
    </row>
    <row r="871027" spans="28:28">
      <c r="AB871027" s="14"/>
    </row>
    <row r="871028" spans="28:28">
      <c r="AB871028" s="14"/>
    </row>
    <row r="871029" spans="28:28">
      <c r="AB871029" s="14"/>
    </row>
    <row r="871030" spans="28:28">
      <c r="AB871030" s="14"/>
    </row>
    <row r="871031" spans="28:28">
      <c r="AB871031" s="14"/>
    </row>
    <row r="871032" spans="28:28">
      <c r="AB871032" s="14"/>
    </row>
    <row r="871033" spans="28:28">
      <c r="AB871033" s="14"/>
    </row>
    <row r="871034" spans="28:28">
      <c r="AB871034" s="14"/>
    </row>
    <row r="871035" spans="28:28">
      <c r="AB871035" s="14"/>
    </row>
    <row r="871036" spans="28:28">
      <c r="AB871036" s="14"/>
    </row>
    <row r="871037" spans="28:28">
      <c r="AB871037" s="14"/>
    </row>
    <row r="871038" spans="28:28">
      <c r="AB871038" s="14"/>
    </row>
    <row r="871039" spans="28:28">
      <c r="AB871039" s="14"/>
    </row>
    <row r="871040" spans="28:28">
      <c r="AB871040" s="14"/>
    </row>
    <row r="871041" spans="28:28">
      <c r="AB871041" s="14"/>
    </row>
    <row r="871042" spans="28:28">
      <c r="AB871042" s="14"/>
    </row>
    <row r="871043" spans="28:28">
      <c r="AB871043" s="14"/>
    </row>
    <row r="871044" spans="28:28">
      <c r="AB871044" s="14"/>
    </row>
    <row r="871045" spans="28:28">
      <c r="AB871045" s="14"/>
    </row>
    <row r="871046" spans="28:28">
      <c r="AB871046" s="14"/>
    </row>
    <row r="871047" spans="28:28">
      <c r="AB871047" s="14"/>
    </row>
    <row r="871048" spans="28:28">
      <c r="AB871048" s="14"/>
    </row>
    <row r="871049" spans="28:28">
      <c r="AB871049" s="14"/>
    </row>
    <row r="871050" spans="28:28">
      <c r="AB871050" s="14"/>
    </row>
    <row r="871051" spans="28:28">
      <c r="AB871051" s="14"/>
    </row>
    <row r="871052" spans="28:28">
      <c r="AB871052" s="14"/>
    </row>
    <row r="871053" spans="28:28">
      <c r="AB871053" s="14"/>
    </row>
    <row r="871054" spans="28:28">
      <c r="AB871054" s="14"/>
    </row>
    <row r="871055" spans="28:28">
      <c r="AB871055" s="14"/>
    </row>
    <row r="871056" spans="28:28">
      <c r="AB871056" s="14"/>
    </row>
    <row r="871057" spans="28:28">
      <c r="AB871057" s="14"/>
    </row>
    <row r="871058" spans="28:28">
      <c r="AB871058" s="14"/>
    </row>
    <row r="871059" spans="28:28">
      <c r="AB871059" s="14"/>
    </row>
    <row r="871060" spans="28:28">
      <c r="AB871060" s="14"/>
    </row>
    <row r="871061" spans="28:28">
      <c r="AB871061" s="14"/>
    </row>
    <row r="871062" spans="28:28">
      <c r="AB871062" s="14"/>
    </row>
    <row r="871063" spans="28:28">
      <c r="AB871063" s="14"/>
    </row>
    <row r="871064" spans="28:28">
      <c r="AB871064" s="14"/>
    </row>
    <row r="871065" spans="28:28">
      <c r="AB871065" s="14"/>
    </row>
    <row r="871066" spans="28:28">
      <c r="AB871066" s="14"/>
    </row>
    <row r="871067" spans="28:28">
      <c r="AB871067" s="14"/>
    </row>
    <row r="871068" spans="28:28">
      <c r="AB871068" s="14"/>
    </row>
    <row r="871069" spans="28:28">
      <c r="AB871069" s="14"/>
    </row>
    <row r="871070" spans="28:28">
      <c r="AB871070" s="14"/>
    </row>
    <row r="871071" spans="28:28">
      <c r="AB871071" s="14"/>
    </row>
    <row r="871072" spans="28:28">
      <c r="AB871072" s="14"/>
    </row>
    <row r="871073" spans="28:28">
      <c r="AB871073" s="14"/>
    </row>
    <row r="871074" spans="28:28">
      <c r="AB871074" s="14"/>
    </row>
    <row r="871075" spans="28:28">
      <c r="AB871075" s="14"/>
    </row>
    <row r="871076" spans="28:28">
      <c r="AB871076" s="14"/>
    </row>
    <row r="871077" spans="28:28">
      <c r="AB871077" s="14"/>
    </row>
    <row r="871078" spans="28:28">
      <c r="AB871078" s="14"/>
    </row>
    <row r="871079" spans="28:28">
      <c r="AB871079" s="14"/>
    </row>
    <row r="871080" spans="28:28">
      <c r="AB871080" s="14"/>
    </row>
    <row r="871081" spans="28:28">
      <c r="AB871081" s="14"/>
    </row>
    <row r="871082" spans="28:28">
      <c r="AB871082" s="14"/>
    </row>
    <row r="871083" spans="28:28">
      <c r="AB871083" s="14"/>
    </row>
    <row r="871084" spans="28:28">
      <c r="AB871084" s="14"/>
    </row>
    <row r="871085" spans="28:28">
      <c r="AB871085" s="14"/>
    </row>
    <row r="871086" spans="28:28">
      <c r="AB871086" s="14"/>
    </row>
    <row r="871087" spans="28:28">
      <c r="AB871087" s="14"/>
    </row>
    <row r="871088" spans="28:28">
      <c r="AB871088" s="14"/>
    </row>
    <row r="871089" spans="28:28">
      <c r="AB871089" s="14"/>
    </row>
    <row r="871090" spans="28:28">
      <c r="AB871090" s="14"/>
    </row>
    <row r="871091" spans="28:28">
      <c r="AB871091" s="14"/>
    </row>
    <row r="871092" spans="28:28">
      <c r="AB871092" s="14"/>
    </row>
    <row r="871093" spans="28:28">
      <c r="AB871093" s="14"/>
    </row>
    <row r="871094" spans="28:28">
      <c r="AB871094" s="14"/>
    </row>
    <row r="871095" spans="28:28">
      <c r="AB871095" s="14"/>
    </row>
    <row r="871096" spans="28:28">
      <c r="AB871096" s="14"/>
    </row>
    <row r="871097" spans="28:28">
      <c r="AB871097" s="14"/>
    </row>
    <row r="871098" spans="28:28">
      <c r="AB871098" s="14"/>
    </row>
    <row r="871099" spans="28:28">
      <c r="AB871099" s="14"/>
    </row>
    <row r="871100" spans="28:28">
      <c r="AB871100" s="14"/>
    </row>
    <row r="871101" spans="28:28">
      <c r="AB871101" s="14"/>
    </row>
    <row r="871102" spans="28:28">
      <c r="AB871102" s="14"/>
    </row>
    <row r="871103" spans="28:28">
      <c r="AB871103" s="14"/>
    </row>
    <row r="871104" spans="28:28">
      <c r="AB871104" s="14"/>
    </row>
    <row r="871105" spans="28:28">
      <c r="AB871105" s="14"/>
    </row>
    <row r="871106" spans="28:28">
      <c r="AB871106" s="14"/>
    </row>
    <row r="871107" spans="28:28">
      <c r="AB871107" s="14"/>
    </row>
    <row r="871108" spans="28:28">
      <c r="AB871108" s="14"/>
    </row>
    <row r="871109" spans="28:28">
      <c r="AB871109" s="14"/>
    </row>
    <row r="871110" spans="28:28">
      <c r="AB871110" s="14"/>
    </row>
    <row r="871111" spans="28:28">
      <c r="AB871111" s="14"/>
    </row>
    <row r="871112" spans="28:28">
      <c r="AB871112" s="14"/>
    </row>
    <row r="871113" spans="28:28">
      <c r="AB871113" s="14"/>
    </row>
    <row r="871114" spans="28:28">
      <c r="AB871114" s="14"/>
    </row>
    <row r="871115" spans="28:28">
      <c r="AB871115" s="14"/>
    </row>
    <row r="871116" spans="28:28">
      <c r="AB871116" s="14"/>
    </row>
    <row r="871117" spans="28:28">
      <c r="AB871117" s="14"/>
    </row>
    <row r="871118" spans="28:28">
      <c r="AB871118" s="14"/>
    </row>
    <row r="871119" spans="28:28">
      <c r="AB871119" s="14"/>
    </row>
    <row r="871120" spans="28:28">
      <c r="AB871120" s="14"/>
    </row>
    <row r="871121" spans="28:28">
      <c r="AB871121" s="14"/>
    </row>
    <row r="871122" spans="28:28">
      <c r="AB871122" s="14"/>
    </row>
    <row r="871123" spans="28:28">
      <c r="AB871123" s="14"/>
    </row>
    <row r="871124" spans="28:28">
      <c r="AB871124" s="14"/>
    </row>
    <row r="871125" spans="28:28">
      <c r="AB871125" s="14"/>
    </row>
    <row r="871126" spans="28:28">
      <c r="AB871126" s="14"/>
    </row>
    <row r="871127" spans="28:28">
      <c r="AB871127" s="14"/>
    </row>
    <row r="871128" spans="28:28">
      <c r="AB871128" s="14"/>
    </row>
    <row r="871129" spans="28:28">
      <c r="AB871129" s="14"/>
    </row>
    <row r="871130" spans="28:28">
      <c r="AB871130" s="14"/>
    </row>
    <row r="871131" spans="28:28">
      <c r="AB871131" s="14"/>
    </row>
    <row r="871132" spans="28:28">
      <c r="AB871132" s="14"/>
    </row>
    <row r="871133" spans="28:28">
      <c r="AB871133" s="14"/>
    </row>
    <row r="871134" spans="28:28">
      <c r="AB871134" s="14"/>
    </row>
    <row r="871135" spans="28:28">
      <c r="AB871135" s="14"/>
    </row>
    <row r="871136" spans="28:28">
      <c r="AB871136" s="14"/>
    </row>
    <row r="871137" spans="28:28">
      <c r="AB871137" s="14"/>
    </row>
    <row r="871138" spans="28:28">
      <c r="AB871138" s="14"/>
    </row>
    <row r="871139" spans="28:28">
      <c r="AB871139" s="14"/>
    </row>
    <row r="871140" spans="28:28">
      <c r="AB871140" s="14"/>
    </row>
    <row r="871141" spans="28:28">
      <c r="AB871141" s="14"/>
    </row>
    <row r="871142" spans="28:28">
      <c r="AB871142" s="14"/>
    </row>
    <row r="871143" spans="28:28">
      <c r="AB871143" s="14"/>
    </row>
    <row r="871144" spans="28:28">
      <c r="AB871144" s="14"/>
    </row>
    <row r="871145" spans="28:28">
      <c r="AB871145" s="14"/>
    </row>
    <row r="871146" spans="28:28">
      <c r="AB871146" s="14"/>
    </row>
    <row r="871147" spans="28:28">
      <c r="AB871147" s="14"/>
    </row>
    <row r="871148" spans="28:28">
      <c r="AB871148" s="14"/>
    </row>
    <row r="871149" spans="28:28">
      <c r="AB871149" s="14"/>
    </row>
    <row r="871150" spans="28:28">
      <c r="AB871150" s="14"/>
    </row>
    <row r="871151" spans="28:28">
      <c r="AB871151" s="14"/>
    </row>
    <row r="871152" spans="28:28">
      <c r="AB871152" s="14"/>
    </row>
    <row r="871153" spans="28:28">
      <c r="AB871153" s="14"/>
    </row>
    <row r="871154" spans="28:28">
      <c r="AB871154" s="14"/>
    </row>
    <row r="871155" spans="28:28">
      <c r="AB871155" s="14"/>
    </row>
    <row r="871156" spans="28:28">
      <c r="AB871156" s="14"/>
    </row>
    <row r="871157" spans="28:28">
      <c r="AB871157" s="14"/>
    </row>
    <row r="871158" spans="28:28">
      <c r="AB871158" s="14"/>
    </row>
    <row r="871159" spans="28:28">
      <c r="AB871159" s="14"/>
    </row>
    <row r="871160" spans="28:28">
      <c r="AB871160" s="14"/>
    </row>
    <row r="871161" spans="28:28">
      <c r="AB871161" s="14"/>
    </row>
    <row r="871162" spans="28:28">
      <c r="AB871162" s="14"/>
    </row>
    <row r="871163" spans="28:28">
      <c r="AB871163" s="14"/>
    </row>
    <row r="871164" spans="28:28">
      <c r="AB871164" s="14"/>
    </row>
    <row r="871165" spans="28:28">
      <c r="AB871165" s="14"/>
    </row>
    <row r="871166" spans="28:28">
      <c r="AB871166" s="14"/>
    </row>
    <row r="871167" spans="28:28">
      <c r="AB871167" s="14"/>
    </row>
    <row r="871168" spans="28:28">
      <c r="AB871168" s="14"/>
    </row>
    <row r="871169" spans="28:28">
      <c r="AB871169" s="14"/>
    </row>
    <row r="871170" spans="28:28">
      <c r="AB871170" s="14"/>
    </row>
    <row r="871171" spans="28:28">
      <c r="AB871171" s="14"/>
    </row>
    <row r="871172" spans="28:28">
      <c r="AB871172" s="14"/>
    </row>
    <row r="871173" spans="28:28">
      <c r="AB871173" s="14"/>
    </row>
    <row r="871174" spans="28:28">
      <c r="AB871174" s="14"/>
    </row>
    <row r="871175" spans="28:28">
      <c r="AB871175" s="14"/>
    </row>
    <row r="871176" spans="28:28">
      <c r="AB871176" s="14"/>
    </row>
    <row r="871177" spans="28:28">
      <c r="AB871177" s="14"/>
    </row>
    <row r="871178" spans="28:28">
      <c r="AB871178" s="14"/>
    </row>
    <row r="871179" spans="28:28">
      <c r="AB871179" s="14"/>
    </row>
    <row r="871180" spans="28:28">
      <c r="AB871180" s="14"/>
    </row>
    <row r="871181" spans="28:28">
      <c r="AB871181" s="14"/>
    </row>
    <row r="871182" spans="28:28">
      <c r="AB871182" s="14"/>
    </row>
    <row r="871183" spans="28:28">
      <c r="AB871183" s="14"/>
    </row>
    <row r="871184" spans="28:28">
      <c r="AB871184" s="14"/>
    </row>
    <row r="871185" spans="28:28">
      <c r="AB871185" s="14"/>
    </row>
    <row r="871186" spans="28:28">
      <c r="AB871186" s="14"/>
    </row>
    <row r="871187" spans="28:28">
      <c r="AB871187" s="14"/>
    </row>
    <row r="871188" spans="28:28">
      <c r="AB871188" s="14"/>
    </row>
    <row r="871189" spans="28:28">
      <c r="AB871189" s="14"/>
    </row>
    <row r="871190" spans="28:28">
      <c r="AB871190" s="14"/>
    </row>
    <row r="871191" spans="28:28">
      <c r="AB871191" s="14"/>
    </row>
    <row r="871192" spans="28:28">
      <c r="AB871192" s="14"/>
    </row>
    <row r="871193" spans="28:28">
      <c r="AB871193" s="14"/>
    </row>
    <row r="871194" spans="28:28">
      <c r="AB871194" s="14"/>
    </row>
    <row r="871195" spans="28:28">
      <c r="AB871195" s="14"/>
    </row>
    <row r="871196" spans="28:28">
      <c r="AB871196" s="14"/>
    </row>
    <row r="871197" spans="28:28">
      <c r="AB871197" s="14"/>
    </row>
    <row r="871198" spans="28:28">
      <c r="AB871198" s="14"/>
    </row>
    <row r="871199" spans="28:28">
      <c r="AB871199" s="14"/>
    </row>
    <row r="871200" spans="28:28">
      <c r="AB871200" s="14"/>
    </row>
    <row r="871201" spans="28:28">
      <c r="AB871201" s="14"/>
    </row>
    <row r="871202" spans="28:28">
      <c r="AB871202" s="14"/>
    </row>
    <row r="871203" spans="28:28">
      <c r="AB871203" s="14"/>
    </row>
    <row r="871204" spans="28:28">
      <c r="AB871204" s="14"/>
    </row>
    <row r="871205" spans="28:28">
      <c r="AB871205" s="14"/>
    </row>
    <row r="871206" spans="28:28">
      <c r="AB871206" s="14"/>
    </row>
    <row r="871207" spans="28:28">
      <c r="AB871207" s="14"/>
    </row>
    <row r="871208" spans="28:28">
      <c r="AB871208" s="14"/>
    </row>
    <row r="871209" spans="28:28">
      <c r="AB871209" s="14"/>
    </row>
    <row r="871210" spans="28:28">
      <c r="AB871210" s="14"/>
    </row>
    <row r="871211" spans="28:28">
      <c r="AB871211" s="14"/>
    </row>
    <row r="871212" spans="28:28">
      <c r="AB871212" s="14"/>
    </row>
    <row r="871213" spans="28:28">
      <c r="AB871213" s="14"/>
    </row>
    <row r="871214" spans="28:28">
      <c r="AB871214" s="14"/>
    </row>
    <row r="871215" spans="28:28">
      <c r="AB871215" s="14"/>
    </row>
    <row r="871216" spans="28:28">
      <c r="AB871216" s="14"/>
    </row>
    <row r="871217" spans="28:28">
      <c r="AB871217" s="14"/>
    </row>
    <row r="871218" spans="28:28">
      <c r="AB871218" s="14"/>
    </row>
    <row r="871219" spans="28:28">
      <c r="AB871219" s="14"/>
    </row>
    <row r="871220" spans="28:28">
      <c r="AB871220" s="14"/>
    </row>
    <row r="871221" spans="28:28">
      <c r="AB871221" s="14"/>
    </row>
    <row r="871222" spans="28:28">
      <c r="AB871222" s="14"/>
    </row>
    <row r="871223" spans="28:28">
      <c r="AB871223" s="14"/>
    </row>
    <row r="871224" spans="28:28">
      <c r="AB871224" s="14"/>
    </row>
    <row r="871225" spans="28:28">
      <c r="AB871225" s="14"/>
    </row>
    <row r="871226" spans="28:28">
      <c r="AB871226" s="14"/>
    </row>
    <row r="871227" spans="28:28">
      <c r="AB871227" s="14"/>
    </row>
    <row r="871228" spans="28:28">
      <c r="AB871228" s="14"/>
    </row>
    <row r="871229" spans="28:28">
      <c r="AB871229" s="14"/>
    </row>
    <row r="871230" spans="28:28">
      <c r="AB871230" s="14"/>
    </row>
    <row r="871231" spans="28:28">
      <c r="AB871231" s="14"/>
    </row>
    <row r="871232" spans="28:28">
      <c r="AB871232" s="14"/>
    </row>
    <row r="871233" spans="28:28">
      <c r="AB871233" s="14"/>
    </row>
    <row r="871234" spans="28:28">
      <c r="AB871234" s="14"/>
    </row>
    <row r="871235" spans="28:28">
      <c r="AB871235" s="14"/>
    </row>
    <row r="871236" spans="28:28">
      <c r="AB871236" s="14"/>
    </row>
    <row r="871237" spans="28:28">
      <c r="AB871237" s="14"/>
    </row>
    <row r="871238" spans="28:28">
      <c r="AB871238" s="14"/>
    </row>
    <row r="871239" spans="28:28">
      <c r="AB871239" s="14"/>
    </row>
    <row r="871240" spans="28:28">
      <c r="AB871240" s="14"/>
    </row>
    <row r="871241" spans="28:28">
      <c r="AB871241" s="14"/>
    </row>
    <row r="871242" spans="28:28">
      <c r="AB871242" s="14"/>
    </row>
    <row r="871243" spans="28:28">
      <c r="AB871243" s="14"/>
    </row>
    <row r="871244" spans="28:28">
      <c r="AB871244" s="14"/>
    </row>
    <row r="871245" spans="28:28">
      <c r="AB871245" s="14"/>
    </row>
    <row r="871246" spans="28:28">
      <c r="AB871246" s="14"/>
    </row>
    <row r="871247" spans="28:28">
      <c r="AB871247" s="14"/>
    </row>
    <row r="871248" spans="28:28">
      <c r="AB871248" s="14"/>
    </row>
    <row r="871249" spans="28:28">
      <c r="AB871249" s="14"/>
    </row>
    <row r="871250" spans="28:28">
      <c r="AB871250" s="14"/>
    </row>
    <row r="871251" spans="28:28">
      <c r="AB871251" s="14"/>
    </row>
    <row r="871252" spans="28:28">
      <c r="AB871252" s="14"/>
    </row>
    <row r="871253" spans="28:28">
      <c r="AB871253" s="14"/>
    </row>
    <row r="871254" spans="28:28">
      <c r="AB871254" s="14"/>
    </row>
    <row r="871255" spans="28:28">
      <c r="AB871255" s="14"/>
    </row>
    <row r="871256" spans="28:28">
      <c r="AB871256" s="14"/>
    </row>
    <row r="871257" spans="28:28">
      <c r="AB871257" s="14"/>
    </row>
    <row r="871258" spans="28:28">
      <c r="AB871258" s="14"/>
    </row>
    <row r="871259" spans="28:28">
      <c r="AB871259" s="14"/>
    </row>
    <row r="871260" spans="28:28">
      <c r="AB871260" s="14"/>
    </row>
    <row r="871261" spans="28:28">
      <c r="AB871261" s="14"/>
    </row>
    <row r="871262" spans="28:28">
      <c r="AB871262" s="14"/>
    </row>
    <row r="871263" spans="28:28">
      <c r="AB871263" s="14"/>
    </row>
    <row r="871264" spans="28:28">
      <c r="AB871264" s="14"/>
    </row>
    <row r="871265" spans="28:28">
      <c r="AB871265" s="14"/>
    </row>
    <row r="871266" spans="28:28">
      <c r="AB871266" s="14"/>
    </row>
    <row r="871267" spans="28:28">
      <c r="AB871267" s="14"/>
    </row>
    <row r="871268" spans="28:28">
      <c r="AB871268" s="14"/>
    </row>
    <row r="871269" spans="28:28">
      <c r="AB871269" s="14"/>
    </row>
    <row r="871270" spans="28:28">
      <c r="AB871270" s="14"/>
    </row>
    <row r="871271" spans="28:28">
      <c r="AB871271" s="14"/>
    </row>
    <row r="871272" spans="28:28">
      <c r="AB871272" s="14"/>
    </row>
    <row r="871273" spans="28:28">
      <c r="AB871273" s="14"/>
    </row>
    <row r="871274" spans="28:28">
      <c r="AB871274" s="14"/>
    </row>
    <row r="871275" spans="28:28">
      <c r="AB871275" s="14"/>
    </row>
    <row r="871276" spans="28:28">
      <c r="AB871276" s="14"/>
    </row>
    <row r="871277" spans="28:28">
      <c r="AB871277" s="14"/>
    </row>
    <row r="871278" spans="28:28">
      <c r="AB871278" s="14"/>
    </row>
    <row r="871279" spans="28:28">
      <c r="AB871279" s="14"/>
    </row>
    <row r="871280" spans="28:28">
      <c r="AB871280" s="14"/>
    </row>
    <row r="871281" spans="28:28">
      <c r="AB871281" s="14"/>
    </row>
    <row r="871282" spans="28:28">
      <c r="AB871282" s="14"/>
    </row>
    <row r="871283" spans="28:28">
      <c r="AB871283" s="14"/>
    </row>
    <row r="871284" spans="28:28">
      <c r="AB871284" s="14"/>
    </row>
    <row r="871285" spans="28:28">
      <c r="AB871285" s="14"/>
    </row>
    <row r="871286" spans="28:28">
      <c r="AB871286" s="14"/>
    </row>
    <row r="871287" spans="28:28">
      <c r="AB871287" s="14"/>
    </row>
    <row r="871288" spans="28:28">
      <c r="AB871288" s="14"/>
    </row>
    <row r="871289" spans="28:28">
      <c r="AB871289" s="14"/>
    </row>
    <row r="871290" spans="28:28">
      <c r="AB871290" s="14"/>
    </row>
    <row r="871291" spans="28:28">
      <c r="AB871291" s="14"/>
    </row>
    <row r="871292" spans="28:28">
      <c r="AB871292" s="14"/>
    </row>
    <row r="871293" spans="28:28">
      <c r="AB871293" s="14"/>
    </row>
    <row r="871294" spans="28:28">
      <c r="AB871294" s="14"/>
    </row>
    <row r="871295" spans="28:28">
      <c r="AB871295" s="14"/>
    </row>
    <row r="871296" spans="28:28">
      <c r="AB871296" s="14"/>
    </row>
    <row r="871297" spans="28:28">
      <c r="AB871297" s="14"/>
    </row>
    <row r="871298" spans="28:28">
      <c r="AB871298" s="14"/>
    </row>
    <row r="871299" spans="28:28">
      <c r="AB871299" s="14"/>
    </row>
    <row r="871300" spans="28:28">
      <c r="AB871300" s="14"/>
    </row>
    <row r="871301" spans="28:28">
      <c r="AB871301" s="14"/>
    </row>
    <row r="871302" spans="28:28">
      <c r="AB871302" s="14"/>
    </row>
    <row r="871303" spans="28:28">
      <c r="AB871303" s="14"/>
    </row>
    <row r="871304" spans="28:28">
      <c r="AB871304" s="14"/>
    </row>
    <row r="871305" spans="28:28">
      <c r="AB871305" s="14"/>
    </row>
    <row r="871306" spans="28:28">
      <c r="AB871306" s="14"/>
    </row>
    <row r="871307" spans="28:28">
      <c r="AB871307" s="14"/>
    </row>
    <row r="871308" spans="28:28">
      <c r="AB871308" s="14"/>
    </row>
    <row r="871309" spans="28:28">
      <c r="AB871309" s="14"/>
    </row>
    <row r="871310" spans="28:28">
      <c r="AB871310" s="14"/>
    </row>
    <row r="871311" spans="28:28">
      <c r="AB871311" s="14"/>
    </row>
    <row r="871312" spans="28:28">
      <c r="AB871312" s="14"/>
    </row>
    <row r="871313" spans="28:28">
      <c r="AB871313" s="14"/>
    </row>
    <row r="871314" spans="28:28">
      <c r="AB871314" s="14"/>
    </row>
    <row r="871315" spans="28:28">
      <c r="AB871315" s="14"/>
    </row>
    <row r="871316" spans="28:28">
      <c r="AB871316" s="14"/>
    </row>
    <row r="871317" spans="28:28">
      <c r="AB871317" s="14"/>
    </row>
    <row r="871318" spans="28:28">
      <c r="AB871318" s="14"/>
    </row>
    <row r="871319" spans="28:28">
      <c r="AB871319" s="14"/>
    </row>
    <row r="871320" spans="28:28">
      <c r="AB871320" s="14"/>
    </row>
    <row r="871321" spans="28:28">
      <c r="AB871321" s="14"/>
    </row>
    <row r="871322" spans="28:28">
      <c r="AB871322" s="14"/>
    </row>
    <row r="871323" spans="28:28">
      <c r="AB871323" s="14"/>
    </row>
    <row r="871324" spans="28:28">
      <c r="AB871324" s="14"/>
    </row>
    <row r="871325" spans="28:28">
      <c r="AB871325" s="14"/>
    </row>
    <row r="871326" spans="28:28">
      <c r="AB871326" s="14"/>
    </row>
    <row r="871327" spans="28:28">
      <c r="AB871327" s="14"/>
    </row>
    <row r="871328" spans="28:28">
      <c r="AB871328" s="14"/>
    </row>
    <row r="871329" spans="28:28">
      <c r="AB871329" s="14"/>
    </row>
    <row r="871330" spans="28:28">
      <c r="AB871330" s="14"/>
    </row>
    <row r="871331" spans="28:28">
      <c r="AB871331" s="14"/>
    </row>
    <row r="871332" spans="28:28">
      <c r="AB871332" s="14"/>
    </row>
    <row r="871333" spans="28:28">
      <c r="AB871333" s="14"/>
    </row>
    <row r="871334" spans="28:28">
      <c r="AB871334" s="14"/>
    </row>
    <row r="871335" spans="28:28">
      <c r="AB871335" s="14"/>
    </row>
    <row r="871336" spans="28:28">
      <c r="AB871336" s="14"/>
    </row>
    <row r="871337" spans="28:28">
      <c r="AB871337" s="14"/>
    </row>
    <row r="871338" spans="28:28">
      <c r="AB871338" s="14"/>
    </row>
    <row r="871339" spans="28:28">
      <c r="AB871339" s="14"/>
    </row>
    <row r="871340" spans="28:28">
      <c r="AB871340" s="14"/>
    </row>
    <row r="871341" spans="28:28">
      <c r="AB871341" s="14"/>
    </row>
    <row r="871342" spans="28:28">
      <c r="AB871342" s="14"/>
    </row>
    <row r="871343" spans="28:28">
      <c r="AB871343" s="14"/>
    </row>
    <row r="871344" spans="28:28">
      <c r="AB871344" s="14"/>
    </row>
    <row r="871345" spans="28:28">
      <c r="AB871345" s="14"/>
    </row>
    <row r="871346" spans="28:28">
      <c r="AB871346" s="14"/>
    </row>
    <row r="871347" spans="28:28">
      <c r="AB871347" s="14"/>
    </row>
    <row r="871348" spans="28:28">
      <c r="AB871348" s="14"/>
    </row>
    <row r="871349" spans="28:28">
      <c r="AB871349" s="14"/>
    </row>
    <row r="871350" spans="28:28">
      <c r="AB871350" s="14"/>
    </row>
    <row r="871351" spans="28:28">
      <c r="AB871351" s="14"/>
    </row>
    <row r="871352" spans="28:28">
      <c r="AB871352" s="14"/>
    </row>
    <row r="871353" spans="28:28">
      <c r="AB871353" s="14"/>
    </row>
    <row r="871354" spans="28:28">
      <c r="AB871354" s="14"/>
    </row>
    <row r="871355" spans="28:28">
      <c r="AB871355" s="14"/>
    </row>
    <row r="871356" spans="28:28">
      <c r="AB871356" s="14"/>
    </row>
    <row r="871357" spans="28:28">
      <c r="AB871357" s="14"/>
    </row>
    <row r="871358" spans="28:28">
      <c r="AB871358" s="14"/>
    </row>
    <row r="871359" spans="28:28">
      <c r="AB871359" s="14"/>
    </row>
    <row r="871360" spans="28:28">
      <c r="AB871360" s="14"/>
    </row>
    <row r="871361" spans="28:28">
      <c r="AB871361" s="14"/>
    </row>
    <row r="871362" spans="28:28">
      <c r="AB871362" s="14"/>
    </row>
    <row r="871363" spans="28:28">
      <c r="AB871363" s="14"/>
    </row>
    <row r="871364" spans="28:28">
      <c r="AB871364" s="14"/>
    </row>
    <row r="871365" spans="28:28">
      <c r="AB871365" s="14"/>
    </row>
    <row r="871366" spans="28:28">
      <c r="AB871366" s="14"/>
    </row>
    <row r="871367" spans="28:28">
      <c r="AB871367" s="14"/>
    </row>
    <row r="871368" spans="28:28">
      <c r="AB871368" s="14"/>
    </row>
    <row r="871369" spans="28:28">
      <c r="AB871369" s="14"/>
    </row>
    <row r="871370" spans="28:28">
      <c r="AB871370" s="14"/>
    </row>
    <row r="871371" spans="28:28">
      <c r="AB871371" s="14"/>
    </row>
    <row r="871372" spans="28:28">
      <c r="AB871372" s="14"/>
    </row>
    <row r="871373" spans="28:28">
      <c r="AB871373" s="14"/>
    </row>
    <row r="871374" spans="28:28">
      <c r="AB871374" s="14"/>
    </row>
    <row r="871375" spans="28:28">
      <c r="AB871375" s="14"/>
    </row>
    <row r="871376" spans="28:28">
      <c r="AB871376" s="14"/>
    </row>
    <row r="871377" spans="28:28">
      <c r="AB871377" s="14"/>
    </row>
    <row r="871378" spans="28:28">
      <c r="AB871378" s="14"/>
    </row>
    <row r="871379" spans="28:28">
      <c r="AB871379" s="14"/>
    </row>
    <row r="871380" spans="28:28">
      <c r="AB871380" s="14"/>
    </row>
    <row r="871381" spans="28:28">
      <c r="AB871381" s="14"/>
    </row>
    <row r="871382" spans="28:28">
      <c r="AB871382" s="14"/>
    </row>
    <row r="871383" spans="28:28">
      <c r="AB871383" s="14"/>
    </row>
    <row r="871384" spans="28:28">
      <c r="AB871384" s="14"/>
    </row>
    <row r="871385" spans="28:28">
      <c r="AB871385" s="14"/>
    </row>
    <row r="871386" spans="28:28">
      <c r="AB871386" s="14"/>
    </row>
    <row r="871387" spans="28:28">
      <c r="AB871387" s="14"/>
    </row>
    <row r="871388" spans="28:28">
      <c r="AB871388" s="14"/>
    </row>
    <row r="871389" spans="28:28">
      <c r="AB871389" s="14"/>
    </row>
    <row r="871390" spans="28:28">
      <c r="AB871390" s="14"/>
    </row>
    <row r="871391" spans="28:28">
      <c r="AB871391" s="14"/>
    </row>
    <row r="871392" spans="28:28">
      <c r="AB871392" s="14"/>
    </row>
    <row r="871393" spans="28:28">
      <c r="AB871393" s="14"/>
    </row>
    <row r="871394" spans="28:28">
      <c r="AB871394" s="14"/>
    </row>
    <row r="871395" spans="28:28">
      <c r="AB871395" s="14"/>
    </row>
    <row r="871396" spans="28:28">
      <c r="AB871396" s="14"/>
    </row>
    <row r="871397" spans="28:28">
      <c r="AB871397" s="14"/>
    </row>
    <row r="871398" spans="28:28">
      <c r="AB871398" s="14"/>
    </row>
    <row r="871399" spans="28:28">
      <c r="AB871399" s="14"/>
    </row>
    <row r="871400" spans="28:28">
      <c r="AB871400" s="14"/>
    </row>
    <row r="871401" spans="28:28">
      <c r="AB871401" s="14"/>
    </row>
    <row r="871402" spans="28:28">
      <c r="AB871402" s="14"/>
    </row>
    <row r="871403" spans="28:28">
      <c r="AB871403" s="14"/>
    </row>
    <row r="871404" spans="28:28">
      <c r="AB871404" s="14"/>
    </row>
    <row r="871405" spans="28:28">
      <c r="AB871405" s="14"/>
    </row>
    <row r="871406" spans="28:28">
      <c r="AB871406" s="14"/>
    </row>
    <row r="871407" spans="28:28">
      <c r="AB871407" s="14"/>
    </row>
    <row r="871408" spans="28:28">
      <c r="AB871408" s="14"/>
    </row>
    <row r="871409" spans="28:28">
      <c r="AB871409" s="14"/>
    </row>
    <row r="871410" spans="28:28">
      <c r="AB871410" s="14"/>
    </row>
    <row r="871411" spans="28:28">
      <c r="AB871411" s="14"/>
    </row>
    <row r="871412" spans="28:28">
      <c r="AB871412" s="14"/>
    </row>
    <row r="871413" spans="28:28">
      <c r="AB871413" s="14"/>
    </row>
    <row r="871414" spans="28:28">
      <c r="AB871414" s="14"/>
    </row>
    <row r="871415" spans="28:28">
      <c r="AB871415" s="14"/>
    </row>
    <row r="871416" spans="28:28">
      <c r="AB871416" s="14"/>
    </row>
    <row r="871417" spans="28:28">
      <c r="AB871417" s="14"/>
    </row>
    <row r="871418" spans="28:28">
      <c r="AB871418" s="14"/>
    </row>
    <row r="871419" spans="28:28">
      <c r="AB871419" s="14"/>
    </row>
    <row r="871420" spans="28:28">
      <c r="AB871420" s="14"/>
    </row>
    <row r="871421" spans="28:28">
      <c r="AB871421" s="14"/>
    </row>
    <row r="871422" spans="28:28">
      <c r="AB871422" s="14"/>
    </row>
    <row r="871423" spans="28:28">
      <c r="AB871423" s="14"/>
    </row>
    <row r="871424" spans="28:28">
      <c r="AB871424" s="14"/>
    </row>
    <row r="871425" spans="28:28">
      <c r="AB871425" s="14"/>
    </row>
    <row r="871426" spans="28:28">
      <c r="AB871426" s="14"/>
    </row>
    <row r="871427" spans="28:28">
      <c r="AB871427" s="14"/>
    </row>
    <row r="871428" spans="28:28">
      <c r="AB871428" s="14"/>
    </row>
    <row r="871429" spans="28:28">
      <c r="AB871429" s="14"/>
    </row>
    <row r="871430" spans="28:28">
      <c r="AB871430" s="14"/>
    </row>
    <row r="871431" spans="28:28">
      <c r="AB871431" s="14"/>
    </row>
    <row r="871432" spans="28:28">
      <c r="AB871432" s="14"/>
    </row>
    <row r="871433" spans="28:28">
      <c r="AB871433" s="14"/>
    </row>
    <row r="871434" spans="28:28">
      <c r="AB871434" s="14"/>
    </row>
    <row r="871435" spans="28:28">
      <c r="AB871435" s="14"/>
    </row>
    <row r="871436" spans="28:28">
      <c r="AB871436" s="14"/>
    </row>
    <row r="871437" spans="28:28">
      <c r="AB871437" s="14"/>
    </row>
    <row r="871438" spans="28:28">
      <c r="AB871438" s="14"/>
    </row>
    <row r="871439" spans="28:28">
      <c r="AB871439" s="14"/>
    </row>
    <row r="871440" spans="28:28">
      <c r="AB871440" s="14"/>
    </row>
    <row r="871441" spans="28:28">
      <c r="AB871441" s="14"/>
    </row>
    <row r="871442" spans="28:28">
      <c r="AB871442" s="14"/>
    </row>
    <row r="871443" spans="28:28">
      <c r="AB871443" s="14"/>
    </row>
    <row r="871444" spans="28:28">
      <c r="AB871444" s="14"/>
    </row>
    <row r="871445" spans="28:28">
      <c r="AB871445" s="14"/>
    </row>
    <row r="871446" spans="28:28">
      <c r="AB871446" s="14"/>
    </row>
    <row r="871447" spans="28:28">
      <c r="AB871447" s="14"/>
    </row>
    <row r="871448" spans="28:28">
      <c r="AB871448" s="14"/>
    </row>
    <row r="871449" spans="28:28">
      <c r="AB871449" s="14"/>
    </row>
    <row r="871450" spans="28:28">
      <c r="AB871450" s="14"/>
    </row>
    <row r="871451" spans="28:28">
      <c r="AB871451" s="14"/>
    </row>
    <row r="871452" spans="28:28">
      <c r="AB871452" s="14"/>
    </row>
    <row r="871453" spans="28:28">
      <c r="AB871453" s="14"/>
    </row>
    <row r="871454" spans="28:28">
      <c r="AB871454" s="14"/>
    </row>
    <row r="871455" spans="28:28">
      <c r="AB871455" s="14"/>
    </row>
    <row r="871456" spans="28:28">
      <c r="AB871456" s="14"/>
    </row>
    <row r="871457" spans="28:28">
      <c r="AB871457" s="14"/>
    </row>
    <row r="871458" spans="28:28">
      <c r="AB871458" s="14"/>
    </row>
    <row r="871459" spans="28:28">
      <c r="AB871459" s="14"/>
    </row>
    <row r="871460" spans="28:28">
      <c r="AB871460" s="14"/>
    </row>
    <row r="871461" spans="28:28">
      <c r="AB871461" s="14"/>
    </row>
    <row r="871462" spans="28:28">
      <c r="AB871462" s="14"/>
    </row>
    <row r="871463" spans="28:28">
      <c r="AB871463" s="14"/>
    </row>
    <row r="871464" spans="28:28">
      <c r="AB871464" s="14"/>
    </row>
    <row r="871465" spans="28:28">
      <c r="AB871465" s="14"/>
    </row>
    <row r="871466" spans="28:28">
      <c r="AB871466" s="14"/>
    </row>
    <row r="871467" spans="28:28">
      <c r="AB871467" s="14"/>
    </row>
    <row r="871468" spans="28:28">
      <c r="AB871468" s="14"/>
    </row>
    <row r="871469" spans="28:28">
      <c r="AB871469" s="14"/>
    </row>
    <row r="871470" spans="28:28">
      <c r="AB871470" s="14"/>
    </row>
    <row r="871471" spans="28:28">
      <c r="AB871471" s="14"/>
    </row>
    <row r="871472" spans="28:28">
      <c r="AB871472" s="14"/>
    </row>
    <row r="871473" spans="28:28">
      <c r="AB871473" s="14"/>
    </row>
    <row r="871474" spans="28:28">
      <c r="AB871474" s="14"/>
    </row>
    <row r="871475" spans="28:28">
      <c r="AB871475" s="14"/>
    </row>
    <row r="871476" spans="28:28">
      <c r="AB871476" s="14"/>
    </row>
    <row r="871477" spans="28:28">
      <c r="AB871477" s="14"/>
    </row>
    <row r="871478" spans="28:28">
      <c r="AB871478" s="14"/>
    </row>
    <row r="871479" spans="28:28">
      <c r="AB871479" s="14"/>
    </row>
    <row r="871480" spans="28:28">
      <c r="AB871480" s="14"/>
    </row>
    <row r="871481" spans="28:28">
      <c r="AB871481" s="14"/>
    </row>
    <row r="871482" spans="28:28">
      <c r="AB871482" s="14"/>
    </row>
    <row r="871483" spans="28:28">
      <c r="AB871483" s="14"/>
    </row>
    <row r="871484" spans="28:28">
      <c r="AB871484" s="14"/>
    </row>
    <row r="871485" spans="28:28">
      <c r="AB871485" s="14"/>
    </row>
    <row r="871486" spans="28:28">
      <c r="AB871486" s="14"/>
    </row>
    <row r="871487" spans="28:28">
      <c r="AB871487" s="14"/>
    </row>
    <row r="871488" spans="28:28">
      <c r="AB871488" s="14"/>
    </row>
    <row r="871489" spans="28:28">
      <c r="AB871489" s="14"/>
    </row>
    <row r="871490" spans="28:28">
      <c r="AB871490" s="14"/>
    </row>
    <row r="871491" spans="28:28">
      <c r="AB871491" s="14"/>
    </row>
    <row r="871492" spans="28:28">
      <c r="AB871492" s="14"/>
    </row>
    <row r="871493" spans="28:28">
      <c r="AB871493" s="14"/>
    </row>
    <row r="871494" spans="28:28">
      <c r="AB871494" s="14"/>
    </row>
    <row r="871495" spans="28:28">
      <c r="AB871495" s="14"/>
    </row>
    <row r="871496" spans="28:28">
      <c r="AB871496" s="14"/>
    </row>
    <row r="871497" spans="28:28">
      <c r="AB871497" s="14"/>
    </row>
    <row r="871498" spans="28:28">
      <c r="AB871498" s="14"/>
    </row>
    <row r="871499" spans="28:28">
      <c r="AB871499" s="14"/>
    </row>
    <row r="871500" spans="28:28">
      <c r="AB871500" s="14"/>
    </row>
    <row r="871501" spans="28:28">
      <c r="AB871501" s="14"/>
    </row>
    <row r="871502" spans="28:28">
      <c r="AB871502" s="14"/>
    </row>
    <row r="871503" spans="28:28">
      <c r="AB871503" s="14"/>
    </row>
    <row r="871504" spans="28:28">
      <c r="AB871504" s="14"/>
    </row>
    <row r="871505" spans="28:28">
      <c r="AB871505" s="14"/>
    </row>
    <row r="871506" spans="28:28">
      <c r="AB871506" s="14"/>
    </row>
    <row r="871507" spans="28:28">
      <c r="AB871507" s="14"/>
    </row>
    <row r="871508" spans="28:28">
      <c r="AB871508" s="14"/>
    </row>
    <row r="871509" spans="28:28">
      <c r="AB871509" s="14"/>
    </row>
    <row r="871510" spans="28:28">
      <c r="AB871510" s="14"/>
    </row>
    <row r="871511" spans="28:28">
      <c r="AB871511" s="14"/>
    </row>
    <row r="871512" spans="28:28">
      <c r="AB871512" s="14"/>
    </row>
    <row r="871513" spans="28:28">
      <c r="AB871513" s="14"/>
    </row>
    <row r="871514" spans="28:28">
      <c r="AB871514" s="14"/>
    </row>
    <row r="871515" spans="28:28">
      <c r="AB871515" s="14"/>
    </row>
    <row r="871516" spans="28:28">
      <c r="AB871516" s="14"/>
    </row>
    <row r="871517" spans="28:28">
      <c r="AB871517" s="14"/>
    </row>
    <row r="871518" spans="28:28">
      <c r="AB871518" s="14"/>
    </row>
    <row r="871519" spans="28:28">
      <c r="AB871519" s="14"/>
    </row>
    <row r="871520" spans="28:28">
      <c r="AB871520" s="14"/>
    </row>
    <row r="871521" spans="28:28">
      <c r="AB871521" s="14"/>
    </row>
    <row r="871522" spans="28:28">
      <c r="AB871522" s="14"/>
    </row>
    <row r="871523" spans="28:28">
      <c r="AB871523" s="14"/>
    </row>
    <row r="871524" spans="28:28">
      <c r="AB871524" s="14"/>
    </row>
    <row r="871525" spans="28:28">
      <c r="AB871525" s="14"/>
    </row>
    <row r="871526" spans="28:28">
      <c r="AB871526" s="14"/>
    </row>
    <row r="871527" spans="28:28">
      <c r="AB871527" s="14"/>
    </row>
    <row r="871528" spans="28:28">
      <c r="AB871528" s="14"/>
    </row>
    <row r="871529" spans="28:28">
      <c r="AB871529" s="14"/>
    </row>
    <row r="871530" spans="28:28">
      <c r="AB871530" s="14"/>
    </row>
    <row r="871531" spans="28:28">
      <c r="AB871531" s="14"/>
    </row>
    <row r="871532" spans="28:28">
      <c r="AB871532" s="14"/>
    </row>
    <row r="871533" spans="28:28">
      <c r="AB871533" s="14"/>
    </row>
    <row r="871534" spans="28:28">
      <c r="AB871534" s="14"/>
    </row>
    <row r="871535" spans="28:28">
      <c r="AB871535" s="14"/>
    </row>
    <row r="871536" spans="28:28">
      <c r="AB871536" s="14"/>
    </row>
    <row r="871537" spans="28:28">
      <c r="AB871537" s="14"/>
    </row>
    <row r="871538" spans="28:28">
      <c r="AB871538" s="14"/>
    </row>
    <row r="871539" spans="28:28">
      <c r="AB871539" s="14"/>
    </row>
    <row r="871540" spans="28:28">
      <c r="AB871540" s="14"/>
    </row>
    <row r="871541" spans="28:28">
      <c r="AB871541" s="14"/>
    </row>
    <row r="871542" spans="28:28">
      <c r="AB871542" s="14"/>
    </row>
    <row r="871543" spans="28:28">
      <c r="AB871543" s="14"/>
    </row>
    <row r="871544" spans="28:28">
      <c r="AB871544" s="14"/>
    </row>
    <row r="871545" spans="28:28">
      <c r="AB871545" s="14"/>
    </row>
    <row r="871546" spans="28:28">
      <c r="AB871546" s="14"/>
    </row>
    <row r="871547" spans="28:28">
      <c r="AB871547" s="14"/>
    </row>
    <row r="871548" spans="28:28">
      <c r="AB871548" s="14"/>
    </row>
    <row r="871549" spans="28:28">
      <c r="AB871549" s="14"/>
    </row>
    <row r="871550" spans="28:28">
      <c r="AB871550" s="14"/>
    </row>
    <row r="871551" spans="28:28">
      <c r="AB871551" s="14"/>
    </row>
    <row r="871552" spans="28:28">
      <c r="AB871552" s="14"/>
    </row>
    <row r="871553" spans="28:28">
      <c r="AB871553" s="14"/>
    </row>
    <row r="871554" spans="28:28">
      <c r="AB871554" s="14"/>
    </row>
    <row r="871555" spans="28:28">
      <c r="AB871555" s="14"/>
    </row>
    <row r="871556" spans="28:28">
      <c r="AB871556" s="14"/>
    </row>
    <row r="871557" spans="28:28">
      <c r="AB871557" s="14"/>
    </row>
    <row r="871558" spans="28:28">
      <c r="AB871558" s="14"/>
    </row>
    <row r="871559" spans="28:28">
      <c r="AB871559" s="14"/>
    </row>
    <row r="871560" spans="28:28">
      <c r="AB871560" s="14"/>
    </row>
    <row r="871561" spans="28:28">
      <c r="AB871561" s="14"/>
    </row>
    <row r="871562" spans="28:28">
      <c r="AB871562" s="14"/>
    </row>
    <row r="871563" spans="28:28">
      <c r="AB871563" s="14"/>
    </row>
    <row r="871564" spans="28:28">
      <c r="AB871564" s="14"/>
    </row>
    <row r="871565" spans="28:28">
      <c r="AB871565" s="14"/>
    </row>
    <row r="871566" spans="28:28">
      <c r="AB871566" s="14"/>
    </row>
    <row r="871567" spans="28:28">
      <c r="AB871567" s="14"/>
    </row>
    <row r="871568" spans="28:28">
      <c r="AB871568" s="14"/>
    </row>
    <row r="871569" spans="28:28">
      <c r="AB871569" s="14"/>
    </row>
    <row r="871570" spans="28:28">
      <c r="AB871570" s="14"/>
    </row>
    <row r="871571" spans="28:28">
      <c r="AB871571" s="14"/>
    </row>
    <row r="871572" spans="28:28">
      <c r="AB871572" s="14"/>
    </row>
    <row r="871573" spans="28:28">
      <c r="AB871573" s="14"/>
    </row>
    <row r="871574" spans="28:28">
      <c r="AB871574" s="14"/>
    </row>
    <row r="871575" spans="28:28">
      <c r="AB871575" s="14"/>
    </row>
    <row r="871576" spans="28:28">
      <c r="AB871576" s="14"/>
    </row>
    <row r="871577" spans="28:28">
      <c r="AB871577" s="14"/>
    </row>
    <row r="871578" spans="28:28">
      <c r="AB871578" s="14"/>
    </row>
    <row r="871579" spans="28:28">
      <c r="AB871579" s="14"/>
    </row>
    <row r="871580" spans="28:28">
      <c r="AB871580" s="14"/>
    </row>
    <row r="871581" spans="28:28">
      <c r="AB871581" s="14"/>
    </row>
    <row r="871582" spans="28:28">
      <c r="AB871582" s="14"/>
    </row>
    <row r="871583" spans="28:28">
      <c r="AB871583" s="14"/>
    </row>
    <row r="871584" spans="28:28">
      <c r="AB871584" s="14"/>
    </row>
    <row r="871585" spans="28:28">
      <c r="AB871585" s="14"/>
    </row>
    <row r="871586" spans="28:28">
      <c r="AB871586" s="14"/>
    </row>
    <row r="871587" spans="28:28">
      <c r="AB871587" s="14"/>
    </row>
    <row r="871588" spans="28:28">
      <c r="AB871588" s="14"/>
    </row>
    <row r="871589" spans="28:28">
      <c r="AB871589" s="14"/>
    </row>
    <row r="871590" spans="28:28">
      <c r="AB871590" s="14"/>
    </row>
    <row r="871591" spans="28:28">
      <c r="AB871591" s="14"/>
    </row>
    <row r="871592" spans="28:28">
      <c r="AB871592" s="14"/>
    </row>
    <row r="871593" spans="28:28">
      <c r="AB871593" s="14"/>
    </row>
    <row r="871594" spans="28:28">
      <c r="AB871594" s="14"/>
    </row>
    <row r="871595" spans="28:28">
      <c r="AB871595" s="14"/>
    </row>
    <row r="871596" spans="28:28">
      <c r="AB871596" s="14"/>
    </row>
    <row r="871597" spans="28:28">
      <c r="AB871597" s="14"/>
    </row>
    <row r="871598" spans="28:28">
      <c r="AB871598" s="14"/>
    </row>
    <row r="871599" spans="28:28">
      <c r="AB871599" s="14"/>
    </row>
    <row r="871600" spans="28:28">
      <c r="AB871600" s="14"/>
    </row>
    <row r="871601" spans="28:28">
      <c r="AB871601" s="14"/>
    </row>
    <row r="871602" spans="28:28">
      <c r="AB871602" s="14"/>
    </row>
    <row r="871603" spans="28:28">
      <c r="AB871603" s="14"/>
    </row>
    <row r="871604" spans="28:28">
      <c r="AB871604" s="14"/>
    </row>
    <row r="871605" spans="28:28">
      <c r="AB871605" s="14"/>
    </row>
    <row r="871606" spans="28:28">
      <c r="AB871606" s="14"/>
    </row>
    <row r="871607" spans="28:28">
      <c r="AB871607" s="14"/>
    </row>
    <row r="871608" spans="28:28">
      <c r="AB871608" s="14"/>
    </row>
    <row r="871609" spans="28:28">
      <c r="AB871609" s="14"/>
    </row>
    <row r="871610" spans="28:28">
      <c r="AB871610" s="14"/>
    </row>
    <row r="871611" spans="28:28">
      <c r="AB871611" s="14"/>
    </row>
    <row r="871612" spans="28:28">
      <c r="AB871612" s="14"/>
    </row>
    <row r="871613" spans="28:28">
      <c r="AB871613" s="14"/>
    </row>
    <row r="871614" spans="28:28">
      <c r="AB871614" s="14"/>
    </row>
    <row r="871615" spans="28:28">
      <c r="AB871615" s="14"/>
    </row>
    <row r="871616" spans="28:28">
      <c r="AB871616" s="14"/>
    </row>
    <row r="871617" spans="28:28">
      <c r="AB871617" s="14"/>
    </row>
    <row r="871618" spans="28:28">
      <c r="AB871618" s="14"/>
    </row>
    <row r="871619" spans="28:28">
      <c r="AB871619" s="14"/>
    </row>
    <row r="871620" spans="28:28">
      <c r="AB871620" s="14"/>
    </row>
    <row r="871621" spans="28:28">
      <c r="AB871621" s="14"/>
    </row>
    <row r="871622" spans="28:28">
      <c r="AB871622" s="14"/>
    </row>
    <row r="871623" spans="28:28">
      <c r="AB871623" s="14"/>
    </row>
    <row r="871624" spans="28:28">
      <c r="AB871624" s="14"/>
    </row>
    <row r="871625" spans="28:28">
      <c r="AB871625" s="14"/>
    </row>
    <row r="871626" spans="28:28">
      <c r="AB871626" s="14"/>
    </row>
    <row r="871627" spans="28:28">
      <c r="AB871627" s="14"/>
    </row>
    <row r="871628" spans="28:28">
      <c r="AB871628" s="14"/>
    </row>
    <row r="871629" spans="28:28">
      <c r="AB871629" s="14"/>
    </row>
    <row r="871630" spans="28:28">
      <c r="AB871630" s="14"/>
    </row>
    <row r="871631" spans="28:28">
      <c r="AB871631" s="14"/>
    </row>
    <row r="871632" spans="28:28">
      <c r="AB871632" s="14"/>
    </row>
    <row r="871633" spans="28:28">
      <c r="AB871633" s="14"/>
    </row>
    <row r="871634" spans="28:28">
      <c r="AB871634" s="14"/>
    </row>
    <row r="871635" spans="28:28">
      <c r="AB871635" s="14"/>
    </row>
    <row r="871636" spans="28:28">
      <c r="AB871636" s="14"/>
    </row>
    <row r="871637" spans="28:28">
      <c r="AB871637" s="14"/>
    </row>
    <row r="871638" spans="28:28">
      <c r="AB871638" s="14"/>
    </row>
    <row r="871639" spans="28:28">
      <c r="AB871639" s="14"/>
    </row>
    <row r="871640" spans="28:28">
      <c r="AB871640" s="14"/>
    </row>
    <row r="871641" spans="28:28">
      <c r="AB871641" s="14"/>
    </row>
    <row r="871642" spans="28:28">
      <c r="AB871642" s="14"/>
    </row>
    <row r="871643" spans="28:28">
      <c r="AB871643" s="14"/>
    </row>
    <row r="871644" spans="28:28">
      <c r="AB871644" s="14"/>
    </row>
    <row r="871645" spans="28:28">
      <c r="AB871645" s="14"/>
    </row>
    <row r="871646" spans="28:28">
      <c r="AB871646" s="14"/>
    </row>
    <row r="871647" spans="28:28">
      <c r="AB871647" s="14"/>
    </row>
    <row r="871648" spans="28:28">
      <c r="AB871648" s="14"/>
    </row>
    <row r="871649" spans="28:28">
      <c r="AB871649" s="14"/>
    </row>
    <row r="871650" spans="28:28">
      <c r="AB871650" s="14"/>
    </row>
    <row r="871651" spans="28:28">
      <c r="AB871651" s="14"/>
    </row>
    <row r="871652" spans="28:28">
      <c r="AB871652" s="14"/>
    </row>
    <row r="871653" spans="28:28">
      <c r="AB871653" s="14"/>
    </row>
    <row r="871654" spans="28:28">
      <c r="AB871654" s="14"/>
    </row>
    <row r="871655" spans="28:28">
      <c r="AB871655" s="14"/>
    </row>
    <row r="871656" spans="28:28">
      <c r="AB871656" s="14"/>
    </row>
    <row r="871657" spans="28:28">
      <c r="AB871657" s="14"/>
    </row>
    <row r="871658" spans="28:28">
      <c r="AB871658" s="14"/>
    </row>
    <row r="871659" spans="28:28">
      <c r="AB871659" s="14"/>
    </row>
    <row r="871660" spans="28:28">
      <c r="AB871660" s="14"/>
    </row>
    <row r="871661" spans="28:28">
      <c r="AB871661" s="14"/>
    </row>
    <row r="871662" spans="28:28">
      <c r="AB871662" s="14"/>
    </row>
    <row r="871663" spans="28:28">
      <c r="AB871663" s="14"/>
    </row>
    <row r="871664" spans="28:28">
      <c r="AB871664" s="14"/>
    </row>
    <row r="871665" spans="28:28">
      <c r="AB871665" s="14"/>
    </row>
    <row r="871666" spans="28:28">
      <c r="AB871666" s="14"/>
    </row>
    <row r="871667" spans="28:28">
      <c r="AB871667" s="14"/>
    </row>
    <row r="871668" spans="28:28">
      <c r="AB871668" s="14"/>
    </row>
    <row r="871669" spans="28:28">
      <c r="AB871669" s="14"/>
    </row>
    <row r="871670" spans="28:28">
      <c r="AB871670" s="14"/>
    </row>
    <row r="871671" spans="28:28">
      <c r="AB871671" s="14"/>
    </row>
    <row r="871672" spans="28:28">
      <c r="AB871672" s="14"/>
    </row>
    <row r="871673" spans="28:28">
      <c r="AB871673" s="14"/>
    </row>
    <row r="871674" spans="28:28">
      <c r="AB871674" s="14"/>
    </row>
    <row r="871675" spans="28:28">
      <c r="AB871675" s="14"/>
    </row>
    <row r="871676" spans="28:28">
      <c r="AB871676" s="14"/>
    </row>
    <row r="871677" spans="28:28">
      <c r="AB871677" s="14"/>
    </row>
    <row r="871678" spans="28:28">
      <c r="AB871678" s="14"/>
    </row>
    <row r="871679" spans="28:28">
      <c r="AB871679" s="14"/>
    </row>
    <row r="871680" spans="28:28">
      <c r="AB871680" s="14"/>
    </row>
    <row r="871681" spans="28:28">
      <c r="AB871681" s="14"/>
    </row>
    <row r="871682" spans="28:28">
      <c r="AB871682" s="14"/>
    </row>
    <row r="871683" spans="28:28">
      <c r="AB871683" s="14"/>
    </row>
    <row r="871684" spans="28:28">
      <c r="AB871684" s="14"/>
    </row>
    <row r="871685" spans="28:28">
      <c r="AB871685" s="14"/>
    </row>
    <row r="871686" spans="28:28">
      <c r="AB871686" s="14"/>
    </row>
    <row r="871687" spans="28:28">
      <c r="AB871687" s="14"/>
    </row>
    <row r="871688" spans="28:28">
      <c r="AB871688" s="14"/>
    </row>
    <row r="871689" spans="28:28">
      <c r="AB871689" s="14"/>
    </row>
    <row r="871690" spans="28:28">
      <c r="AB871690" s="14"/>
    </row>
    <row r="871691" spans="28:28">
      <c r="AB871691" s="14"/>
    </row>
    <row r="871692" spans="28:28">
      <c r="AB871692" s="14"/>
    </row>
    <row r="871693" spans="28:28">
      <c r="AB871693" s="14"/>
    </row>
    <row r="871694" spans="28:28">
      <c r="AB871694" s="14"/>
    </row>
    <row r="871695" spans="28:28">
      <c r="AB871695" s="14"/>
    </row>
    <row r="871696" spans="28:28">
      <c r="AB871696" s="14"/>
    </row>
    <row r="871697" spans="28:28">
      <c r="AB871697" s="14"/>
    </row>
    <row r="871698" spans="28:28">
      <c r="AB871698" s="14"/>
    </row>
    <row r="871699" spans="28:28">
      <c r="AB871699" s="14"/>
    </row>
    <row r="871700" spans="28:28">
      <c r="AB871700" s="14"/>
    </row>
    <row r="871701" spans="28:28">
      <c r="AB871701" s="14"/>
    </row>
    <row r="871702" spans="28:28">
      <c r="AB871702" s="14"/>
    </row>
    <row r="871703" spans="28:28">
      <c r="AB871703" s="14"/>
    </row>
    <row r="871704" spans="28:28">
      <c r="AB871704" s="14"/>
    </row>
    <row r="871705" spans="28:28">
      <c r="AB871705" s="14"/>
    </row>
    <row r="871706" spans="28:28">
      <c r="AB871706" s="14"/>
    </row>
    <row r="871707" spans="28:28">
      <c r="AB871707" s="14"/>
    </row>
    <row r="871708" spans="28:28">
      <c r="AB871708" s="14"/>
    </row>
    <row r="871709" spans="28:28">
      <c r="AB871709" s="14"/>
    </row>
    <row r="871710" spans="28:28">
      <c r="AB871710" s="14"/>
    </row>
    <row r="871711" spans="28:28">
      <c r="AB871711" s="14"/>
    </row>
    <row r="871712" spans="28:28">
      <c r="AB871712" s="14"/>
    </row>
    <row r="871713" spans="28:28">
      <c r="AB871713" s="14"/>
    </row>
    <row r="871714" spans="28:28">
      <c r="AB871714" s="14"/>
    </row>
    <row r="871715" spans="28:28">
      <c r="AB871715" s="14"/>
    </row>
    <row r="871716" spans="28:28">
      <c r="AB871716" s="14"/>
    </row>
    <row r="871717" spans="28:28">
      <c r="AB871717" s="14"/>
    </row>
    <row r="871718" spans="28:28">
      <c r="AB871718" s="14"/>
    </row>
    <row r="871719" spans="28:28">
      <c r="AB871719" s="14"/>
    </row>
    <row r="871720" spans="28:28">
      <c r="AB871720" s="14"/>
    </row>
    <row r="871721" spans="28:28">
      <c r="AB871721" s="14"/>
    </row>
    <row r="871722" spans="28:28">
      <c r="AB871722" s="14"/>
    </row>
    <row r="871723" spans="28:28">
      <c r="AB871723" s="14"/>
    </row>
    <row r="871724" spans="28:28">
      <c r="AB871724" s="14"/>
    </row>
    <row r="871725" spans="28:28">
      <c r="AB871725" s="14"/>
    </row>
    <row r="871726" spans="28:28">
      <c r="AB871726" s="14"/>
    </row>
    <row r="871727" spans="28:28">
      <c r="AB871727" s="14"/>
    </row>
    <row r="871728" spans="28:28">
      <c r="AB871728" s="14"/>
    </row>
    <row r="871729" spans="28:28">
      <c r="AB871729" s="14"/>
    </row>
    <row r="871730" spans="28:28">
      <c r="AB871730" s="14"/>
    </row>
    <row r="871731" spans="28:28">
      <c r="AB871731" s="14"/>
    </row>
    <row r="871732" spans="28:28">
      <c r="AB871732" s="14"/>
    </row>
    <row r="871733" spans="28:28">
      <c r="AB871733" s="14"/>
    </row>
    <row r="871734" spans="28:28">
      <c r="AB871734" s="14"/>
    </row>
    <row r="871735" spans="28:28">
      <c r="AB871735" s="14"/>
    </row>
    <row r="871736" spans="28:28">
      <c r="AB871736" s="14"/>
    </row>
    <row r="871737" spans="28:28">
      <c r="AB871737" s="14"/>
    </row>
    <row r="871738" spans="28:28">
      <c r="AB871738" s="14"/>
    </row>
    <row r="871739" spans="28:28">
      <c r="AB871739" s="14"/>
    </row>
    <row r="871740" spans="28:28">
      <c r="AB871740" s="14"/>
    </row>
    <row r="871741" spans="28:28">
      <c r="AB871741" s="14"/>
    </row>
    <row r="871742" spans="28:28">
      <c r="AB871742" s="14"/>
    </row>
    <row r="871743" spans="28:28">
      <c r="AB871743" s="14"/>
    </row>
    <row r="871744" spans="28:28">
      <c r="AB871744" s="14"/>
    </row>
    <row r="871745" spans="28:28">
      <c r="AB871745" s="14"/>
    </row>
    <row r="871746" spans="28:28">
      <c r="AB871746" s="14"/>
    </row>
    <row r="871747" spans="28:28">
      <c r="AB871747" s="14"/>
    </row>
    <row r="871748" spans="28:28">
      <c r="AB871748" s="14"/>
    </row>
    <row r="871749" spans="28:28">
      <c r="AB871749" s="14"/>
    </row>
    <row r="871750" spans="28:28">
      <c r="AB871750" s="14"/>
    </row>
    <row r="871751" spans="28:28">
      <c r="AB871751" s="14"/>
    </row>
    <row r="871752" spans="28:28">
      <c r="AB871752" s="14"/>
    </row>
    <row r="871753" spans="28:28">
      <c r="AB871753" s="14"/>
    </row>
    <row r="871754" spans="28:28">
      <c r="AB871754" s="14"/>
    </row>
    <row r="871755" spans="28:28">
      <c r="AB871755" s="14"/>
    </row>
    <row r="871756" spans="28:28">
      <c r="AB871756" s="14"/>
    </row>
    <row r="871757" spans="28:28">
      <c r="AB871757" s="14"/>
    </row>
    <row r="871758" spans="28:28">
      <c r="AB871758" s="14"/>
    </row>
    <row r="871759" spans="28:28">
      <c r="AB871759" s="14"/>
    </row>
    <row r="871760" spans="28:28">
      <c r="AB871760" s="14"/>
    </row>
    <row r="871761" spans="28:28">
      <c r="AB871761" s="14"/>
    </row>
    <row r="871762" spans="28:28">
      <c r="AB871762" s="14"/>
    </row>
    <row r="871763" spans="28:28">
      <c r="AB871763" s="14"/>
    </row>
    <row r="871764" spans="28:28">
      <c r="AB871764" s="14"/>
    </row>
    <row r="871765" spans="28:28">
      <c r="AB871765" s="14"/>
    </row>
    <row r="871766" spans="28:28">
      <c r="AB871766" s="14"/>
    </row>
    <row r="871767" spans="28:28">
      <c r="AB871767" s="14"/>
    </row>
    <row r="871768" spans="28:28">
      <c r="AB871768" s="14"/>
    </row>
    <row r="871769" spans="28:28">
      <c r="AB871769" s="14"/>
    </row>
    <row r="871770" spans="28:28">
      <c r="AB871770" s="14"/>
    </row>
    <row r="871771" spans="28:28">
      <c r="AB871771" s="14"/>
    </row>
    <row r="871772" spans="28:28">
      <c r="AB871772" s="14"/>
    </row>
    <row r="871773" spans="28:28">
      <c r="AB871773" s="14"/>
    </row>
    <row r="871774" spans="28:28">
      <c r="AB871774" s="14"/>
    </row>
    <row r="871775" spans="28:28">
      <c r="AB871775" s="14"/>
    </row>
    <row r="871776" spans="28:28">
      <c r="AB871776" s="14"/>
    </row>
    <row r="871777" spans="28:28">
      <c r="AB871777" s="14"/>
    </row>
    <row r="871778" spans="28:28">
      <c r="AB871778" s="14"/>
    </row>
    <row r="871779" spans="28:28">
      <c r="AB871779" s="14"/>
    </row>
    <row r="871780" spans="28:28">
      <c r="AB871780" s="14"/>
    </row>
    <row r="871781" spans="28:28">
      <c r="AB871781" s="14"/>
    </row>
    <row r="871782" spans="28:28">
      <c r="AB871782" s="14"/>
    </row>
    <row r="871783" spans="28:28">
      <c r="AB871783" s="14"/>
    </row>
    <row r="871784" spans="28:28">
      <c r="AB871784" s="14"/>
    </row>
    <row r="871785" spans="28:28">
      <c r="AB871785" s="14"/>
    </row>
    <row r="871786" spans="28:28">
      <c r="AB871786" s="14"/>
    </row>
    <row r="871787" spans="28:28">
      <c r="AB871787" s="14"/>
    </row>
    <row r="871788" spans="28:28">
      <c r="AB871788" s="14"/>
    </row>
    <row r="871789" spans="28:28">
      <c r="AB871789" s="14"/>
    </row>
    <row r="871790" spans="28:28">
      <c r="AB871790" s="14"/>
    </row>
    <row r="871791" spans="28:28">
      <c r="AB871791" s="14"/>
    </row>
    <row r="871792" spans="28:28">
      <c r="AB871792" s="14"/>
    </row>
    <row r="871793" spans="28:28">
      <c r="AB871793" s="14"/>
    </row>
    <row r="871794" spans="28:28">
      <c r="AB871794" s="14"/>
    </row>
    <row r="871795" spans="28:28">
      <c r="AB871795" s="14"/>
    </row>
    <row r="871796" spans="28:28">
      <c r="AB871796" s="14"/>
    </row>
    <row r="871797" spans="28:28">
      <c r="AB871797" s="14"/>
    </row>
    <row r="871798" spans="28:28">
      <c r="AB871798" s="14"/>
    </row>
    <row r="871799" spans="28:28">
      <c r="AB871799" s="14"/>
    </row>
    <row r="871800" spans="28:28">
      <c r="AB871800" s="14"/>
    </row>
    <row r="871801" spans="28:28">
      <c r="AB871801" s="14"/>
    </row>
    <row r="871802" spans="28:28">
      <c r="AB871802" s="14"/>
    </row>
    <row r="871803" spans="28:28">
      <c r="AB871803" s="14"/>
    </row>
    <row r="871804" spans="28:28">
      <c r="AB871804" s="14"/>
    </row>
    <row r="871805" spans="28:28">
      <c r="AB871805" s="14"/>
    </row>
    <row r="871806" spans="28:28">
      <c r="AB871806" s="14"/>
    </row>
    <row r="871807" spans="28:28">
      <c r="AB871807" s="14"/>
    </row>
    <row r="871808" spans="28:28">
      <c r="AB871808" s="14"/>
    </row>
    <row r="871809" spans="28:28">
      <c r="AB871809" s="14"/>
    </row>
    <row r="871810" spans="28:28">
      <c r="AB871810" s="14"/>
    </row>
    <row r="871811" spans="28:28">
      <c r="AB871811" s="14"/>
    </row>
    <row r="871812" spans="28:28">
      <c r="AB871812" s="14"/>
    </row>
    <row r="871813" spans="28:28">
      <c r="AB871813" s="14"/>
    </row>
    <row r="871814" spans="28:28">
      <c r="AB871814" s="14"/>
    </row>
    <row r="871815" spans="28:28">
      <c r="AB871815" s="14"/>
    </row>
    <row r="871816" spans="28:28">
      <c r="AB871816" s="14"/>
    </row>
    <row r="871817" spans="28:28">
      <c r="AB871817" s="14"/>
    </row>
    <row r="871818" spans="28:28">
      <c r="AB871818" s="14"/>
    </row>
    <row r="871819" spans="28:28">
      <c r="AB871819" s="14"/>
    </row>
    <row r="871820" spans="28:28">
      <c r="AB871820" s="14"/>
    </row>
    <row r="871821" spans="28:28">
      <c r="AB871821" s="14"/>
    </row>
    <row r="871822" spans="28:28">
      <c r="AB871822" s="14"/>
    </row>
    <row r="871823" spans="28:28">
      <c r="AB871823" s="14"/>
    </row>
    <row r="871824" spans="28:28">
      <c r="AB871824" s="14"/>
    </row>
    <row r="871825" spans="28:28">
      <c r="AB871825" s="14"/>
    </row>
    <row r="871826" spans="28:28">
      <c r="AB871826" s="14"/>
    </row>
    <row r="871827" spans="28:28">
      <c r="AB871827" s="14"/>
    </row>
    <row r="871828" spans="28:28">
      <c r="AB871828" s="14"/>
    </row>
    <row r="871829" spans="28:28">
      <c r="AB871829" s="14"/>
    </row>
    <row r="871830" spans="28:28">
      <c r="AB871830" s="14"/>
    </row>
    <row r="871831" spans="28:28">
      <c r="AB871831" s="14"/>
    </row>
    <row r="871832" spans="28:28">
      <c r="AB871832" s="14"/>
    </row>
    <row r="871833" spans="28:28">
      <c r="AB871833" s="14"/>
    </row>
    <row r="871834" spans="28:28">
      <c r="AB871834" s="14"/>
    </row>
    <row r="871835" spans="28:28">
      <c r="AB871835" s="14"/>
    </row>
    <row r="871836" spans="28:28">
      <c r="AB871836" s="14"/>
    </row>
    <row r="871837" spans="28:28">
      <c r="AB871837" s="14"/>
    </row>
    <row r="871838" spans="28:28">
      <c r="AB871838" s="14"/>
    </row>
    <row r="871839" spans="28:28">
      <c r="AB871839" s="14"/>
    </row>
    <row r="871840" spans="28:28">
      <c r="AB871840" s="14"/>
    </row>
    <row r="871841" spans="28:28">
      <c r="AB871841" s="14"/>
    </row>
    <row r="871842" spans="28:28">
      <c r="AB871842" s="14"/>
    </row>
    <row r="871843" spans="28:28">
      <c r="AB871843" s="14"/>
    </row>
    <row r="871844" spans="28:28">
      <c r="AB871844" s="14"/>
    </row>
    <row r="871845" spans="28:28">
      <c r="AB871845" s="14"/>
    </row>
    <row r="871846" spans="28:28">
      <c r="AB871846" s="14"/>
    </row>
    <row r="871847" spans="28:28">
      <c r="AB871847" s="14"/>
    </row>
    <row r="871848" spans="28:28">
      <c r="AB871848" s="14"/>
    </row>
    <row r="871849" spans="28:28">
      <c r="AB871849" s="14"/>
    </row>
    <row r="871850" spans="28:28">
      <c r="AB871850" s="14"/>
    </row>
    <row r="871851" spans="28:28">
      <c r="AB871851" s="14"/>
    </row>
    <row r="871852" spans="28:28">
      <c r="AB871852" s="14"/>
    </row>
    <row r="871853" spans="28:28">
      <c r="AB871853" s="14"/>
    </row>
    <row r="871854" spans="28:28">
      <c r="AB871854" s="14"/>
    </row>
    <row r="871855" spans="28:28">
      <c r="AB871855" s="14"/>
    </row>
    <row r="871856" spans="28:28">
      <c r="AB871856" s="14"/>
    </row>
    <row r="871857" spans="28:28">
      <c r="AB871857" s="14"/>
    </row>
    <row r="871858" spans="28:28">
      <c r="AB871858" s="14"/>
    </row>
    <row r="871859" spans="28:28">
      <c r="AB871859" s="14"/>
    </row>
    <row r="871860" spans="28:28">
      <c r="AB871860" s="14"/>
    </row>
    <row r="871861" spans="28:28">
      <c r="AB871861" s="14"/>
    </row>
    <row r="871862" spans="28:28">
      <c r="AB871862" s="14"/>
    </row>
    <row r="871863" spans="28:28">
      <c r="AB871863" s="14"/>
    </row>
    <row r="871864" spans="28:28">
      <c r="AB871864" s="14"/>
    </row>
    <row r="871865" spans="28:28">
      <c r="AB871865" s="14"/>
    </row>
    <row r="871866" spans="28:28">
      <c r="AB871866" s="14"/>
    </row>
    <row r="871867" spans="28:28">
      <c r="AB871867" s="14"/>
    </row>
    <row r="871868" spans="28:28">
      <c r="AB871868" s="14"/>
    </row>
    <row r="871869" spans="28:28">
      <c r="AB871869" s="14"/>
    </row>
    <row r="871870" spans="28:28">
      <c r="AB871870" s="14"/>
    </row>
    <row r="871871" spans="28:28">
      <c r="AB871871" s="14"/>
    </row>
    <row r="871872" spans="28:28">
      <c r="AB871872" s="14"/>
    </row>
    <row r="871873" spans="28:28">
      <c r="AB871873" s="14"/>
    </row>
    <row r="871874" spans="28:28">
      <c r="AB871874" s="14"/>
    </row>
    <row r="871875" spans="28:28">
      <c r="AB871875" s="14"/>
    </row>
    <row r="871876" spans="28:28">
      <c r="AB871876" s="14"/>
    </row>
    <row r="871877" spans="28:28">
      <c r="AB871877" s="14"/>
    </row>
    <row r="871878" spans="28:28">
      <c r="AB871878" s="14"/>
    </row>
    <row r="871879" spans="28:28">
      <c r="AB871879" s="14"/>
    </row>
    <row r="871880" spans="28:28">
      <c r="AB871880" s="14"/>
    </row>
    <row r="871881" spans="28:28">
      <c r="AB871881" s="14"/>
    </row>
    <row r="871882" spans="28:28">
      <c r="AB871882" s="14"/>
    </row>
    <row r="871883" spans="28:28">
      <c r="AB871883" s="14"/>
    </row>
    <row r="871884" spans="28:28">
      <c r="AB871884" s="14"/>
    </row>
    <row r="871885" spans="28:28">
      <c r="AB871885" s="14"/>
    </row>
    <row r="871886" spans="28:28">
      <c r="AB871886" s="14"/>
    </row>
    <row r="871887" spans="28:28">
      <c r="AB871887" s="14"/>
    </row>
    <row r="871888" spans="28:28">
      <c r="AB871888" s="14"/>
    </row>
    <row r="871889" spans="28:28">
      <c r="AB871889" s="14"/>
    </row>
    <row r="871890" spans="28:28">
      <c r="AB871890" s="14"/>
    </row>
    <row r="871891" spans="28:28">
      <c r="AB871891" s="14"/>
    </row>
    <row r="871892" spans="28:28">
      <c r="AB871892" s="14"/>
    </row>
    <row r="871893" spans="28:28">
      <c r="AB871893" s="14"/>
    </row>
    <row r="871894" spans="28:28">
      <c r="AB871894" s="14"/>
    </row>
    <row r="871895" spans="28:28">
      <c r="AB871895" s="14"/>
    </row>
    <row r="871896" spans="28:28">
      <c r="AB871896" s="14"/>
    </row>
    <row r="871897" spans="28:28">
      <c r="AB871897" s="14"/>
    </row>
    <row r="871898" spans="28:28">
      <c r="AB871898" s="14"/>
    </row>
    <row r="871899" spans="28:28">
      <c r="AB871899" s="14"/>
    </row>
    <row r="871900" spans="28:28">
      <c r="AB871900" s="14"/>
    </row>
    <row r="871901" spans="28:28">
      <c r="AB871901" s="14"/>
    </row>
    <row r="871902" spans="28:28">
      <c r="AB871902" s="14"/>
    </row>
    <row r="871903" spans="28:28">
      <c r="AB871903" s="14"/>
    </row>
    <row r="871904" spans="28:28">
      <c r="AB871904" s="14"/>
    </row>
    <row r="871905" spans="28:28">
      <c r="AB871905" s="14"/>
    </row>
    <row r="871906" spans="28:28">
      <c r="AB871906" s="14"/>
    </row>
    <row r="871907" spans="28:28">
      <c r="AB871907" s="14"/>
    </row>
    <row r="871908" spans="28:28">
      <c r="AB871908" s="14"/>
    </row>
    <row r="871909" spans="28:28">
      <c r="AB871909" s="14"/>
    </row>
    <row r="871910" spans="28:28">
      <c r="AB871910" s="14"/>
    </row>
    <row r="871911" spans="28:28">
      <c r="AB871911" s="14"/>
    </row>
    <row r="871912" spans="28:28">
      <c r="AB871912" s="14"/>
    </row>
    <row r="871913" spans="28:28">
      <c r="AB871913" s="14"/>
    </row>
    <row r="871914" spans="28:28">
      <c r="AB871914" s="14"/>
    </row>
    <row r="871915" spans="28:28">
      <c r="AB871915" s="14"/>
    </row>
    <row r="871916" spans="28:28">
      <c r="AB871916" s="14"/>
    </row>
    <row r="871917" spans="28:28">
      <c r="AB871917" s="14"/>
    </row>
    <row r="871918" spans="28:28">
      <c r="AB871918" s="14"/>
    </row>
    <row r="871919" spans="28:28">
      <c r="AB871919" s="14"/>
    </row>
    <row r="871920" spans="28:28">
      <c r="AB871920" s="14"/>
    </row>
    <row r="871921" spans="28:28">
      <c r="AB871921" s="14"/>
    </row>
    <row r="871922" spans="28:28">
      <c r="AB871922" s="14"/>
    </row>
    <row r="871923" spans="28:28">
      <c r="AB871923" s="14"/>
    </row>
    <row r="871924" spans="28:28">
      <c r="AB871924" s="14"/>
    </row>
    <row r="871925" spans="28:28">
      <c r="AB871925" s="14"/>
    </row>
    <row r="871926" spans="28:28">
      <c r="AB871926" s="14"/>
    </row>
    <row r="871927" spans="28:28">
      <c r="AB871927" s="14"/>
    </row>
    <row r="871928" spans="28:28">
      <c r="AB871928" s="14"/>
    </row>
    <row r="871929" spans="28:28">
      <c r="AB871929" s="14"/>
    </row>
    <row r="871930" spans="28:28">
      <c r="AB871930" s="14"/>
    </row>
    <row r="871931" spans="28:28">
      <c r="AB871931" s="14"/>
    </row>
    <row r="871932" spans="28:28">
      <c r="AB871932" s="14"/>
    </row>
    <row r="871933" spans="28:28">
      <c r="AB871933" s="14"/>
    </row>
    <row r="871934" spans="28:28">
      <c r="AB871934" s="14"/>
    </row>
    <row r="871935" spans="28:28">
      <c r="AB871935" s="14"/>
    </row>
    <row r="871936" spans="28:28">
      <c r="AB871936" s="14"/>
    </row>
    <row r="871937" spans="28:28">
      <c r="AB871937" s="14"/>
    </row>
    <row r="871938" spans="28:28">
      <c r="AB871938" s="14"/>
    </row>
    <row r="871939" spans="28:28">
      <c r="AB871939" s="14"/>
    </row>
    <row r="871940" spans="28:28">
      <c r="AB871940" s="14"/>
    </row>
    <row r="871941" spans="28:28">
      <c r="AB871941" s="14"/>
    </row>
    <row r="871942" spans="28:28">
      <c r="AB871942" s="14"/>
    </row>
    <row r="871943" spans="28:28">
      <c r="AB871943" s="14"/>
    </row>
    <row r="871944" spans="28:28">
      <c r="AB871944" s="14"/>
    </row>
    <row r="871945" spans="28:28">
      <c r="AB871945" s="14"/>
    </row>
    <row r="871946" spans="28:28">
      <c r="AB871946" s="14"/>
    </row>
    <row r="871947" spans="28:28">
      <c r="AB871947" s="14"/>
    </row>
    <row r="871948" spans="28:28">
      <c r="AB871948" s="14"/>
    </row>
    <row r="871949" spans="28:28">
      <c r="AB871949" s="14"/>
    </row>
    <row r="871950" spans="28:28">
      <c r="AB871950" s="14"/>
    </row>
    <row r="871951" spans="28:28">
      <c r="AB871951" s="14"/>
    </row>
    <row r="871952" spans="28:28">
      <c r="AB871952" s="14"/>
    </row>
    <row r="871953" spans="28:28">
      <c r="AB871953" s="14"/>
    </row>
    <row r="871954" spans="28:28">
      <c r="AB871954" s="14"/>
    </row>
    <row r="871955" spans="28:28">
      <c r="AB871955" s="14"/>
    </row>
    <row r="871956" spans="28:28">
      <c r="AB871956" s="14"/>
    </row>
    <row r="871957" spans="28:28">
      <c r="AB871957" s="14"/>
    </row>
    <row r="871958" spans="28:28">
      <c r="AB871958" s="14"/>
    </row>
    <row r="871959" spans="28:28">
      <c r="AB871959" s="14"/>
    </row>
    <row r="871960" spans="28:28">
      <c r="AB871960" s="14"/>
    </row>
    <row r="871961" spans="28:28">
      <c r="AB871961" s="14"/>
    </row>
    <row r="871962" spans="28:28">
      <c r="AB871962" s="14"/>
    </row>
    <row r="871963" spans="28:28">
      <c r="AB871963" s="14"/>
    </row>
    <row r="871964" spans="28:28">
      <c r="AB871964" s="14"/>
    </row>
    <row r="871965" spans="28:28">
      <c r="AB871965" s="14"/>
    </row>
    <row r="871966" spans="28:28">
      <c r="AB871966" s="14"/>
    </row>
    <row r="871967" spans="28:28">
      <c r="AB871967" s="14"/>
    </row>
    <row r="871968" spans="28:28">
      <c r="AB871968" s="14"/>
    </row>
    <row r="871969" spans="28:28">
      <c r="AB871969" s="14"/>
    </row>
    <row r="871970" spans="28:28">
      <c r="AB871970" s="14"/>
    </row>
    <row r="871971" spans="28:28">
      <c r="AB871971" s="14"/>
    </row>
    <row r="871972" spans="28:28">
      <c r="AB871972" s="14"/>
    </row>
    <row r="871973" spans="28:28">
      <c r="AB871973" s="14"/>
    </row>
    <row r="871974" spans="28:28">
      <c r="AB871974" s="14"/>
    </row>
    <row r="871975" spans="28:28">
      <c r="AB871975" s="14"/>
    </row>
    <row r="871976" spans="28:28">
      <c r="AB871976" s="14"/>
    </row>
    <row r="871977" spans="28:28">
      <c r="AB871977" s="14"/>
    </row>
    <row r="871978" spans="28:28">
      <c r="AB871978" s="14"/>
    </row>
    <row r="871979" spans="28:28">
      <c r="AB871979" s="14"/>
    </row>
    <row r="871980" spans="28:28">
      <c r="AB871980" s="14"/>
    </row>
    <row r="871981" spans="28:28">
      <c r="AB871981" s="14"/>
    </row>
    <row r="871982" spans="28:28">
      <c r="AB871982" s="14"/>
    </row>
    <row r="871983" spans="28:28">
      <c r="AB871983" s="14"/>
    </row>
    <row r="871984" spans="28:28">
      <c r="AB871984" s="14"/>
    </row>
    <row r="871985" spans="28:28">
      <c r="AB871985" s="14"/>
    </row>
    <row r="871986" spans="28:28">
      <c r="AB871986" s="14"/>
    </row>
    <row r="871987" spans="28:28">
      <c r="AB871987" s="14"/>
    </row>
    <row r="871988" spans="28:28">
      <c r="AB871988" s="14"/>
    </row>
    <row r="871989" spans="28:28">
      <c r="AB871989" s="14"/>
    </row>
    <row r="871990" spans="28:28">
      <c r="AB871990" s="14"/>
    </row>
    <row r="871991" spans="28:28">
      <c r="AB871991" s="14"/>
    </row>
    <row r="871992" spans="28:28">
      <c r="AB871992" s="14"/>
    </row>
    <row r="871993" spans="28:28">
      <c r="AB871993" s="14"/>
    </row>
    <row r="871994" spans="28:28">
      <c r="AB871994" s="14"/>
    </row>
    <row r="871995" spans="28:28">
      <c r="AB871995" s="14"/>
    </row>
    <row r="871996" spans="28:28">
      <c r="AB871996" s="14"/>
    </row>
    <row r="871997" spans="28:28">
      <c r="AB871997" s="14"/>
    </row>
    <row r="871998" spans="28:28">
      <c r="AB871998" s="14"/>
    </row>
    <row r="871999" spans="28:28">
      <c r="AB871999" s="14"/>
    </row>
    <row r="872000" spans="28:28">
      <c r="AB872000" s="14"/>
    </row>
    <row r="872001" spans="28:28">
      <c r="AB872001" s="14"/>
    </row>
    <row r="872002" spans="28:28">
      <c r="AB872002" s="14"/>
    </row>
    <row r="872003" spans="28:28">
      <c r="AB872003" s="14"/>
    </row>
    <row r="872004" spans="28:28">
      <c r="AB872004" s="14"/>
    </row>
    <row r="872005" spans="28:28">
      <c r="AB872005" s="14"/>
    </row>
    <row r="872006" spans="28:28">
      <c r="AB872006" s="14"/>
    </row>
    <row r="872007" spans="28:28">
      <c r="AB872007" s="14"/>
    </row>
    <row r="872008" spans="28:28">
      <c r="AB872008" s="14"/>
    </row>
    <row r="872009" spans="28:28">
      <c r="AB872009" s="14"/>
    </row>
    <row r="872010" spans="28:28">
      <c r="AB872010" s="14"/>
    </row>
    <row r="872011" spans="28:28">
      <c r="AB872011" s="14"/>
    </row>
    <row r="872012" spans="28:28">
      <c r="AB872012" s="14"/>
    </row>
    <row r="872013" spans="28:28">
      <c r="AB872013" s="14"/>
    </row>
    <row r="872014" spans="28:28">
      <c r="AB872014" s="14"/>
    </row>
    <row r="872015" spans="28:28">
      <c r="AB872015" s="14"/>
    </row>
    <row r="872016" spans="28:28">
      <c r="AB872016" s="14"/>
    </row>
    <row r="872017" spans="28:28">
      <c r="AB872017" s="14"/>
    </row>
    <row r="872018" spans="28:28">
      <c r="AB872018" s="14"/>
    </row>
    <row r="872019" spans="28:28">
      <c r="AB872019" s="14"/>
    </row>
    <row r="872020" spans="28:28">
      <c r="AB872020" s="14"/>
    </row>
    <row r="872021" spans="28:28">
      <c r="AB872021" s="14"/>
    </row>
    <row r="872022" spans="28:28">
      <c r="AB872022" s="14"/>
    </row>
    <row r="872023" spans="28:28">
      <c r="AB872023" s="14"/>
    </row>
    <row r="872024" spans="28:28">
      <c r="AB872024" s="14"/>
    </row>
    <row r="872025" spans="28:28">
      <c r="AB872025" s="14"/>
    </row>
    <row r="872026" spans="28:28">
      <c r="AB872026" s="14"/>
    </row>
    <row r="872027" spans="28:28">
      <c r="AB872027" s="14"/>
    </row>
    <row r="872028" spans="28:28">
      <c r="AB872028" s="14"/>
    </row>
    <row r="872029" spans="28:28">
      <c r="AB872029" s="14"/>
    </row>
    <row r="872030" spans="28:28">
      <c r="AB872030" s="14"/>
    </row>
    <row r="872031" spans="28:28">
      <c r="AB872031" s="14"/>
    </row>
    <row r="872032" spans="28:28">
      <c r="AB872032" s="14"/>
    </row>
    <row r="872033" spans="28:28">
      <c r="AB872033" s="14"/>
    </row>
    <row r="872034" spans="28:28">
      <c r="AB872034" s="14"/>
    </row>
    <row r="872035" spans="28:28">
      <c r="AB872035" s="14"/>
    </row>
    <row r="872036" spans="28:28">
      <c r="AB872036" s="14"/>
    </row>
    <row r="872037" spans="28:28">
      <c r="AB872037" s="14"/>
    </row>
    <row r="872038" spans="28:28">
      <c r="AB872038" s="14"/>
    </row>
    <row r="872039" spans="28:28">
      <c r="AB872039" s="14"/>
    </row>
    <row r="872040" spans="28:28">
      <c r="AB872040" s="14"/>
    </row>
    <row r="872041" spans="28:28">
      <c r="AB872041" s="14"/>
    </row>
    <row r="872042" spans="28:28">
      <c r="AB872042" s="14"/>
    </row>
    <row r="872043" spans="28:28">
      <c r="AB872043" s="14"/>
    </row>
    <row r="872044" spans="28:28">
      <c r="AB872044" s="14"/>
    </row>
    <row r="872045" spans="28:28">
      <c r="AB872045" s="14"/>
    </row>
    <row r="872046" spans="28:28">
      <c r="AB872046" s="14"/>
    </row>
    <row r="872047" spans="28:28">
      <c r="AB872047" s="14"/>
    </row>
    <row r="872048" spans="28:28">
      <c r="AB872048" s="14"/>
    </row>
    <row r="872049" spans="28:28">
      <c r="AB872049" s="14"/>
    </row>
    <row r="872050" spans="28:28">
      <c r="AB872050" s="14"/>
    </row>
    <row r="872051" spans="28:28">
      <c r="AB872051" s="14"/>
    </row>
    <row r="872052" spans="28:28">
      <c r="AB872052" s="14"/>
    </row>
    <row r="872053" spans="28:28">
      <c r="AB872053" s="14"/>
    </row>
    <row r="872054" spans="28:28">
      <c r="AB872054" s="14"/>
    </row>
    <row r="872055" spans="28:28">
      <c r="AB872055" s="14"/>
    </row>
    <row r="872056" spans="28:28">
      <c r="AB872056" s="14"/>
    </row>
    <row r="872057" spans="28:28">
      <c r="AB872057" s="14"/>
    </row>
    <row r="872058" spans="28:28">
      <c r="AB872058" s="14"/>
    </row>
    <row r="872059" spans="28:28">
      <c r="AB872059" s="14"/>
    </row>
    <row r="872060" spans="28:28">
      <c r="AB872060" s="14"/>
    </row>
    <row r="872061" spans="28:28">
      <c r="AB872061" s="14"/>
    </row>
    <row r="872062" spans="28:28">
      <c r="AB872062" s="14"/>
    </row>
    <row r="872063" spans="28:28">
      <c r="AB872063" s="14"/>
    </row>
    <row r="872064" spans="28:28">
      <c r="AB872064" s="14"/>
    </row>
    <row r="872065" spans="28:28">
      <c r="AB872065" s="14"/>
    </row>
    <row r="872066" spans="28:28">
      <c r="AB872066" s="14"/>
    </row>
    <row r="872067" spans="28:28">
      <c r="AB872067" s="14"/>
    </row>
    <row r="872068" spans="28:28">
      <c r="AB872068" s="14"/>
    </row>
    <row r="872069" spans="28:28">
      <c r="AB872069" s="14"/>
    </row>
    <row r="872070" spans="28:28">
      <c r="AB872070" s="14"/>
    </row>
    <row r="872071" spans="28:28">
      <c r="AB872071" s="14"/>
    </row>
    <row r="872072" spans="28:28">
      <c r="AB872072" s="14"/>
    </row>
    <row r="872073" spans="28:28">
      <c r="AB872073" s="14"/>
    </row>
    <row r="872074" spans="28:28">
      <c r="AB872074" s="14"/>
    </row>
    <row r="872075" spans="28:28">
      <c r="AB872075" s="14"/>
    </row>
    <row r="872076" spans="28:28">
      <c r="AB872076" s="14"/>
    </row>
    <row r="872077" spans="28:28">
      <c r="AB872077" s="14"/>
    </row>
    <row r="872078" spans="28:28">
      <c r="AB872078" s="14"/>
    </row>
    <row r="872079" spans="28:28">
      <c r="AB872079" s="14"/>
    </row>
    <row r="872080" spans="28:28">
      <c r="AB872080" s="14"/>
    </row>
    <row r="872081" spans="28:28">
      <c r="AB872081" s="14"/>
    </row>
    <row r="872082" spans="28:28">
      <c r="AB872082" s="14"/>
    </row>
    <row r="872083" spans="28:28">
      <c r="AB872083" s="14"/>
    </row>
    <row r="872084" spans="28:28">
      <c r="AB872084" s="14"/>
    </row>
    <row r="872085" spans="28:28">
      <c r="AB872085" s="14"/>
    </row>
    <row r="872086" spans="28:28">
      <c r="AB872086" s="14"/>
    </row>
    <row r="872087" spans="28:28">
      <c r="AB872087" s="14"/>
    </row>
    <row r="872088" spans="28:28">
      <c r="AB872088" s="14"/>
    </row>
    <row r="872089" spans="28:28">
      <c r="AB872089" s="14"/>
    </row>
    <row r="872090" spans="28:28">
      <c r="AB872090" s="14"/>
    </row>
    <row r="872091" spans="28:28">
      <c r="AB872091" s="14"/>
    </row>
    <row r="872092" spans="28:28">
      <c r="AB872092" s="14"/>
    </row>
    <row r="872093" spans="28:28">
      <c r="AB872093" s="14"/>
    </row>
    <row r="872094" spans="28:28">
      <c r="AB872094" s="14"/>
    </row>
    <row r="872095" spans="28:28">
      <c r="AB872095" s="14"/>
    </row>
    <row r="872096" spans="28:28">
      <c r="AB872096" s="14"/>
    </row>
    <row r="872097" spans="28:28">
      <c r="AB872097" s="14"/>
    </row>
    <row r="872098" spans="28:28">
      <c r="AB872098" s="14"/>
    </row>
    <row r="872099" spans="28:28">
      <c r="AB872099" s="14"/>
    </row>
    <row r="872100" spans="28:28">
      <c r="AB872100" s="14"/>
    </row>
    <row r="872101" spans="28:28">
      <c r="AB872101" s="14"/>
    </row>
    <row r="872102" spans="28:28">
      <c r="AB872102" s="14"/>
    </row>
    <row r="872103" spans="28:28">
      <c r="AB872103" s="14"/>
    </row>
    <row r="872104" spans="28:28">
      <c r="AB872104" s="14"/>
    </row>
    <row r="872105" spans="28:28">
      <c r="AB872105" s="14"/>
    </row>
    <row r="872106" spans="28:28">
      <c r="AB872106" s="14"/>
    </row>
    <row r="872107" spans="28:28">
      <c r="AB872107" s="14"/>
    </row>
    <row r="872108" spans="28:28">
      <c r="AB872108" s="14"/>
    </row>
    <row r="872109" spans="28:28">
      <c r="AB872109" s="14"/>
    </row>
    <row r="872110" spans="28:28">
      <c r="AB872110" s="14"/>
    </row>
    <row r="872111" spans="28:28">
      <c r="AB872111" s="14"/>
    </row>
    <row r="872112" spans="28:28">
      <c r="AB872112" s="14"/>
    </row>
    <row r="872113" spans="28:28">
      <c r="AB872113" s="14"/>
    </row>
    <row r="872114" spans="28:28">
      <c r="AB872114" s="14"/>
    </row>
    <row r="872115" spans="28:28">
      <c r="AB872115" s="14"/>
    </row>
    <row r="872116" spans="28:28">
      <c r="AB872116" s="14"/>
    </row>
    <row r="872117" spans="28:28">
      <c r="AB872117" s="14"/>
    </row>
    <row r="872118" spans="28:28">
      <c r="AB872118" s="14"/>
    </row>
    <row r="872119" spans="28:28">
      <c r="AB872119" s="14"/>
    </row>
    <row r="872120" spans="28:28">
      <c r="AB872120" s="14"/>
    </row>
    <row r="872121" spans="28:28">
      <c r="AB872121" s="14"/>
    </row>
    <row r="872122" spans="28:28">
      <c r="AB872122" s="14"/>
    </row>
    <row r="872123" spans="28:28">
      <c r="AB872123" s="14"/>
    </row>
    <row r="872124" spans="28:28">
      <c r="AB872124" s="14"/>
    </row>
    <row r="872125" spans="28:28">
      <c r="AB872125" s="14"/>
    </row>
    <row r="872126" spans="28:28">
      <c r="AB872126" s="14"/>
    </row>
    <row r="872127" spans="28:28">
      <c r="AB872127" s="14"/>
    </row>
    <row r="872128" spans="28:28">
      <c r="AB872128" s="14"/>
    </row>
    <row r="872129" spans="28:28">
      <c r="AB872129" s="14"/>
    </row>
    <row r="872130" spans="28:28">
      <c r="AB872130" s="14"/>
    </row>
    <row r="872131" spans="28:28">
      <c r="AB872131" s="14"/>
    </row>
    <row r="872132" spans="28:28">
      <c r="AB872132" s="14"/>
    </row>
    <row r="872133" spans="28:28">
      <c r="AB872133" s="14"/>
    </row>
    <row r="872134" spans="28:28">
      <c r="AB872134" s="14"/>
    </row>
    <row r="872135" spans="28:28">
      <c r="AB872135" s="14"/>
    </row>
    <row r="872136" spans="28:28">
      <c r="AB872136" s="14"/>
    </row>
    <row r="872137" spans="28:28">
      <c r="AB872137" s="14"/>
    </row>
    <row r="872138" spans="28:28">
      <c r="AB872138" s="14"/>
    </row>
    <row r="872139" spans="28:28">
      <c r="AB872139" s="14"/>
    </row>
    <row r="872140" spans="28:28">
      <c r="AB872140" s="14"/>
    </row>
    <row r="872141" spans="28:28">
      <c r="AB872141" s="14"/>
    </row>
    <row r="872142" spans="28:28">
      <c r="AB872142" s="14"/>
    </row>
    <row r="872143" spans="28:28">
      <c r="AB872143" s="14"/>
    </row>
    <row r="872144" spans="28:28">
      <c r="AB872144" s="14"/>
    </row>
    <row r="872145" spans="28:28">
      <c r="AB872145" s="14"/>
    </row>
    <row r="872146" spans="28:28">
      <c r="AB872146" s="14"/>
    </row>
    <row r="872147" spans="28:28">
      <c r="AB872147" s="14"/>
    </row>
    <row r="872148" spans="28:28">
      <c r="AB872148" s="14"/>
    </row>
    <row r="872149" spans="28:28">
      <c r="AB872149" s="14"/>
    </row>
    <row r="872150" spans="28:28">
      <c r="AB872150" s="14"/>
    </row>
    <row r="872151" spans="28:28">
      <c r="AB872151" s="14"/>
    </row>
    <row r="872152" spans="28:28">
      <c r="AB872152" s="14"/>
    </row>
    <row r="872153" spans="28:28">
      <c r="AB872153" s="14"/>
    </row>
    <row r="872154" spans="28:28">
      <c r="AB872154" s="14"/>
    </row>
    <row r="872155" spans="28:28">
      <c r="AB872155" s="14"/>
    </row>
    <row r="872156" spans="28:28">
      <c r="AB872156" s="14"/>
    </row>
    <row r="872157" spans="28:28">
      <c r="AB872157" s="14"/>
    </row>
    <row r="872158" spans="28:28">
      <c r="AB872158" s="14"/>
    </row>
    <row r="872159" spans="28:28">
      <c r="AB872159" s="14"/>
    </row>
    <row r="872160" spans="28:28">
      <c r="AB872160" s="14"/>
    </row>
    <row r="872161" spans="28:28">
      <c r="AB872161" s="14"/>
    </row>
    <row r="872162" spans="28:28">
      <c r="AB872162" s="14"/>
    </row>
    <row r="872163" spans="28:28">
      <c r="AB872163" s="14"/>
    </row>
    <row r="872164" spans="28:28">
      <c r="AB872164" s="14"/>
    </row>
    <row r="872165" spans="28:28">
      <c r="AB872165" s="14"/>
    </row>
    <row r="872166" spans="28:28">
      <c r="AB872166" s="14"/>
    </row>
    <row r="872167" spans="28:28">
      <c r="AB872167" s="14"/>
    </row>
    <row r="872168" spans="28:28">
      <c r="AB872168" s="14"/>
    </row>
    <row r="872169" spans="28:28">
      <c r="AB872169" s="14"/>
    </row>
    <row r="872170" spans="28:28">
      <c r="AB872170" s="14"/>
    </row>
    <row r="872171" spans="28:28">
      <c r="AB872171" s="14"/>
    </row>
    <row r="872172" spans="28:28">
      <c r="AB872172" s="14"/>
    </row>
    <row r="872173" spans="28:28">
      <c r="AB872173" s="14"/>
    </row>
    <row r="872174" spans="28:28">
      <c r="AB872174" s="14"/>
    </row>
    <row r="872175" spans="28:28">
      <c r="AB872175" s="14"/>
    </row>
    <row r="872176" spans="28:28">
      <c r="AB872176" s="14"/>
    </row>
    <row r="872177" spans="28:28">
      <c r="AB872177" s="14"/>
    </row>
    <row r="872178" spans="28:28">
      <c r="AB872178" s="14"/>
    </row>
    <row r="872179" spans="28:28">
      <c r="AB872179" s="14"/>
    </row>
    <row r="872180" spans="28:28">
      <c r="AB872180" s="14"/>
    </row>
    <row r="872181" spans="28:28">
      <c r="AB872181" s="14"/>
    </row>
    <row r="872182" spans="28:28">
      <c r="AB872182" s="14"/>
    </row>
    <row r="872183" spans="28:28">
      <c r="AB872183" s="14"/>
    </row>
    <row r="872184" spans="28:28">
      <c r="AB872184" s="14"/>
    </row>
    <row r="872185" spans="28:28">
      <c r="AB872185" s="14"/>
    </row>
    <row r="872186" spans="28:28">
      <c r="AB872186" s="14"/>
    </row>
    <row r="872187" spans="28:28">
      <c r="AB872187" s="14"/>
    </row>
    <row r="872188" spans="28:28">
      <c r="AB872188" s="14"/>
    </row>
    <row r="872189" spans="28:28">
      <c r="AB872189" s="14"/>
    </row>
    <row r="872190" spans="28:28">
      <c r="AB872190" s="14"/>
    </row>
    <row r="872191" spans="28:28">
      <c r="AB872191" s="14"/>
    </row>
    <row r="872192" spans="28:28">
      <c r="AB872192" s="14"/>
    </row>
    <row r="872193" spans="28:28">
      <c r="AB872193" s="14"/>
    </row>
    <row r="872194" spans="28:28">
      <c r="AB872194" s="14"/>
    </row>
    <row r="872195" spans="28:28">
      <c r="AB872195" s="14"/>
    </row>
    <row r="872196" spans="28:28">
      <c r="AB872196" s="14"/>
    </row>
    <row r="872197" spans="28:28">
      <c r="AB872197" s="14"/>
    </row>
    <row r="872198" spans="28:28">
      <c r="AB872198" s="14"/>
    </row>
    <row r="872199" spans="28:28">
      <c r="AB872199" s="14"/>
    </row>
    <row r="872200" spans="28:28">
      <c r="AB872200" s="14"/>
    </row>
    <row r="872201" spans="28:28">
      <c r="AB872201" s="14"/>
    </row>
    <row r="872202" spans="28:28">
      <c r="AB872202" s="14"/>
    </row>
    <row r="872203" spans="28:28">
      <c r="AB872203" s="14"/>
    </row>
    <row r="872204" spans="28:28">
      <c r="AB872204" s="14"/>
    </row>
    <row r="872205" spans="28:28">
      <c r="AB872205" s="14"/>
    </row>
    <row r="872206" spans="28:28">
      <c r="AB872206" s="14"/>
    </row>
    <row r="872207" spans="28:28">
      <c r="AB872207" s="14"/>
    </row>
    <row r="872208" spans="28:28">
      <c r="AB872208" s="14"/>
    </row>
    <row r="872209" spans="28:28">
      <c r="AB872209" s="14"/>
    </row>
    <row r="872210" spans="28:28">
      <c r="AB872210" s="14"/>
    </row>
    <row r="872211" spans="28:28">
      <c r="AB872211" s="14"/>
    </row>
    <row r="872212" spans="28:28">
      <c r="AB872212" s="14"/>
    </row>
    <row r="872213" spans="28:28">
      <c r="AB872213" s="14"/>
    </row>
    <row r="872214" spans="28:28">
      <c r="AB872214" s="14"/>
    </row>
    <row r="872215" spans="28:28">
      <c r="AB872215" s="14"/>
    </row>
    <row r="872216" spans="28:28">
      <c r="AB872216" s="14"/>
    </row>
    <row r="872217" spans="28:28">
      <c r="AB872217" s="14"/>
    </row>
    <row r="872218" spans="28:28">
      <c r="AB872218" s="14"/>
    </row>
    <row r="872219" spans="28:28">
      <c r="AB872219" s="14"/>
    </row>
    <row r="872220" spans="28:28">
      <c r="AB872220" s="14"/>
    </row>
    <row r="872221" spans="28:28">
      <c r="AB872221" s="14"/>
    </row>
    <row r="872222" spans="28:28">
      <c r="AB872222" s="14"/>
    </row>
    <row r="872223" spans="28:28">
      <c r="AB872223" s="14"/>
    </row>
    <row r="872224" spans="28:28">
      <c r="AB872224" s="14"/>
    </row>
    <row r="872225" spans="28:28">
      <c r="AB872225" s="14"/>
    </row>
    <row r="872226" spans="28:28">
      <c r="AB872226" s="14"/>
    </row>
    <row r="872227" spans="28:28">
      <c r="AB872227" s="14"/>
    </row>
    <row r="872228" spans="28:28">
      <c r="AB872228" s="14"/>
    </row>
    <row r="872229" spans="28:28">
      <c r="AB872229" s="14"/>
    </row>
    <row r="872230" spans="28:28">
      <c r="AB872230" s="14"/>
    </row>
    <row r="872231" spans="28:28">
      <c r="AB872231" s="14"/>
    </row>
    <row r="872232" spans="28:28">
      <c r="AB872232" s="14"/>
    </row>
    <row r="872233" spans="28:28">
      <c r="AB872233" s="14"/>
    </row>
    <row r="872234" spans="28:28">
      <c r="AB872234" s="14"/>
    </row>
    <row r="872235" spans="28:28">
      <c r="AB872235" s="14"/>
    </row>
    <row r="872236" spans="28:28">
      <c r="AB872236" s="14"/>
    </row>
    <row r="872237" spans="28:28">
      <c r="AB872237" s="14"/>
    </row>
    <row r="872238" spans="28:28">
      <c r="AB872238" s="14"/>
    </row>
    <row r="872239" spans="28:28">
      <c r="AB872239" s="14"/>
    </row>
    <row r="872240" spans="28:28">
      <c r="AB872240" s="14"/>
    </row>
    <row r="872241" spans="28:28">
      <c r="AB872241" s="14"/>
    </row>
    <row r="872242" spans="28:28">
      <c r="AB872242" s="14"/>
    </row>
    <row r="872243" spans="28:28">
      <c r="AB872243" s="14"/>
    </row>
    <row r="872244" spans="28:28">
      <c r="AB872244" s="14"/>
    </row>
    <row r="872245" spans="28:28">
      <c r="AB872245" s="14"/>
    </row>
    <row r="872246" spans="28:28">
      <c r="AB872246" s="14"/>
    </row>
    <row r="872247" spans="28:28">
      <c r="AB872247" s="14"/>
    </row>
    <row r="872248" spans="28:28">
      <c r="AB872248" s="14"/>
    </row>
    <row r="872249" spans="28:28">
      <c r="AB872249" s="14"/>
    </row>
    <row r="872250" spans="28:28">
      <c r="AB872250" s="14"/>
    </row>
    <row r="872251" spans="28:28">
      <c r="AB872251" s="14"/>
    </row>
    <row r="872252" spans="28:28">
      <c r="AB872252" s="14"/>
    </row>
    <row r="872253" spans="28:28">
      <c r="AB872253" s="14"/>
    </row>
    <row r="872254" spans="28:28">
      <c r="AB872254" s="14"/>
    </row>
    <row r="872255" spans="28:28">
      <c r="AB872255" s="14"/>
    </row>
    <row r="872256" spans="28:28">
      <c r="AB872256" s="14"/>
    </row>
    <row r="872257" spans="28:28">
      <c r="AB872257" s="14"/>
    </row>
    <row r="872258" spans="28:28">
      <c r="AB872258" s="14"/>
    </row>
    <row r="872259" spans="28:28">
      <c r="AB872259" s="14"/>
    </row>
    <row r="872260" spans="28:28">
      <c r="AB872260" s="14"/>
    </row>
    <row r="872261" spans="28:28">
      <c r="AB872261" s="14"/>
    </row>
    <row r="872262" spans="28:28">
      <c r="AB872262" s="14"/>
    </row>
    <row r="872263" spans="28:28">
      <c r="AB872263" s="14"/>
    </row>
    <row r="872264" spans="28:28">
      <c r="AB872264" s="14"/>
    </row>
    <row r="872265" spans="28:28">
      <c r="AB872265" s="14"/>
    </row>
    <row r="872266" spans="28:28">
      <c r="AB872266" s="14"/>
    </row>
    <row r="872267" spans="28:28">
      <c r="AB872267" s="14"/>
    </row>
    <row r="872268" spans="28:28">
      <c r="AB872268" s="14"/>
    </row>
    <row r="872269" spans="28:28">
      <c r="AB872269" s="14"/>
    </row>
    <row r="872270" spans="28:28">
      <c r="AB872270" s="14"/>
    </row>
    <row r="872271" spans="28:28">
      <c r="AB872271" s="14"/>
    </row>
    <row r="872272" spans="28:28">
      <c r="AB872272" s="14"/>
    </row>
    <row r="872273" spans="28:28">
      <c r="AB872273" s="14"/>
    </row>
    <row r="872274" spans="28:28">
      <c r="AB872274" s="14"/>
    </row>
    <row r="872275" spans="28:28">
      <c r="AB872275" s="14"/>
    </row>
    <row r="872276" spans="28:28">
      <c r="AB872276" s="14"/>
    </row>
    <row r="872277" spans="28:28">
      <c r="AB872277" s="14"/>
    </row>
    <row r="872278" spans="28:28">
      <c r="AB872278" s="14"/>
    </row>
    <row r="872279" spans="28:28">
      <c r="AB872279" s="14"/>
    </row>
    <row r="872280" spans="28:28">
      <c r="AB872280" s="14"/>
    </row>
    <row r="872281" spans="28:28">
      <c r="AB872281" s="14"/>
    </row>
    <row r="872282" spans="28:28">
      <c r="AB872282" s="14"/>
    </row>
    <row r="872283" spans="28:28">
      <c r="AB872283" s="14"/>
    </row>
    <row r="872284" spans="28:28">
      <c r="AB872284" s="14"/>
    </row>
    <row r="872285" spans="28:28">
      <c r="AB872285" s="14"/>
    </row>
    <row r="872286" spans="28:28">
      <c r="AB872286" s="14"/>
    </row>
    <row r="872287" spans="28:28">
      <c r="AB872287" s="14"/>
    </row>
    <row r="872288" spans="28:28">
      <c r="AB872288" s="14"/>
    </row>
    <row r="872289" spans="28:28">
      <c r="AB872289" s="14"/>
    </row>
    <row r="872290" spans="28:28">
      <c r="AB872290" s="14"/>
    </row>
    <row r="872291" spans="28:28">
      <c r="AB872291" s="14"/>
    </row>
    <row r="872292" spans="28:28">
      <c r="AB872292" s="14"/>
    </row>
    <row r="872293" spans="28:28">
      <c r="AB872293" s="14"/>
    </row>
    <row r="872294" spans="28:28">
      <c r="AB872294" s="14"/>
    </row>
    <row r="872295" spans="28:28">
      <c r="AB872295" s="14"/>
    </row>
    <row r="872296" spans="28:28">
      <c r="AB872296" s="14"/>
    </row>
    <row r="872297" spans="28:28">
      <c r="AB872297" s="14"/>
    </row>
    <row r="872298" spans="28:28">
      <c r="AB872298" s="14"/>
    </row>
    <row r="872299" spans="28:28">
      <c r="AB872299" s="14"/>
    </row>
    <row r="872300" spans="28:28">
      <c r="AB872300" s="14"/>
    </row>
    <row r="872301" spans="28:28">
      <c r="AB872301" s="14"/>
    </row>
    <row r="872302" spans="28:28">
      <c r="AB872302" s="14"/>
    </row>
    <row r="872303" spans="28:28">
      <c r="AB872303" s="14"/>
    </row>
    <row r="872304" spans="28:28">
      <c r="AB872304" s="14"/>
    </row>
    <row r="872305" spans="28:28">
      <c r="AB872305" s="14"/>
    </row>
    <row r="872306" spans="28:28">
      <c r="AB872306" s="14"/>
    </row>
    <row r="872307" spans="28:28">
      <c r="AB872307" s="14"/>
    </row>
    <row r="872308" spans="28:28">
      <c r="AB872308" s="14"/>
    </row>
    <row r="872309" spans="28:28">
      <c r="AB872309" s="14"/>
    </row>
    <row r="872310" spans="28:28">
      <c r="AB872310" s="14"/>
    </row>
    <row r="872311" spans="28:28">
      <c r="AB872311" s="14"/>
    </row>
    <row r="872312" spans="28:28">
      <c r="AB872312" s="14"/>
    </row>
    <row r="872313" spans="28:28">
      <c r="AB872313" s="14"/>
    </row>
    <row r="872314" spans="28:28">
      <c r="AB872314" s="14"/>
    </row>
    <row r="872315" spans="28:28">
      <c r="AB872315" s="14"/>
    </row>
    <row r="872316" spans="28:28">
      <c r="AB872316" s="14"/>
    </row>
    <row r="872317" spans="28:28">
      <c r="AB872317" s="14"/>
    </row>
    <row r="872318" spans="28:28">
      <c r="AB872318" s="14"/>
    </row>
    <row r="872319" spans="28:28">
      <c r="AB872319" s="14"/>
    </row>
    <row r="872320" spans="28:28">
      <c r="AB872320" s="14"/>
    </row>
    <row r="872321" spans="28:28">
      <c r="AB872321" s="14"/>
    </row>
    <row r="872322" spans="28:28">
      <c r="AB872322" s="14"/>
    </row>
    <row r="872323" spans="28:28">
      <c r="AB872323" s="14"/>
    </row>
    <row r="872324" spans="28:28">
      <c r="AB872324" s="14"/>
    </row>
    <row r="872325" spans="28:28">
      <c r="AB872325" s="14"/>
    </row>
    <row r="872326" spans="28:28">
      <c r="AB872326" s="14"/>
    </row>
    <row r="872327" spans="28:28">
      <c r="AB872327" s="14"/>
    </row>
    <row r="872328" spans="28:28">
      <c r="AB872328" s="14"/>
    </row>
    <row r="872329" spans="28:28">
      <c r="AB872329" s="14"/>
    </row>
    <row r="872330" spans="28:28">
      <c r="AB872330" s="14"/>
    </row>
    <row r="872331" spans="28:28">
      <c r="AB872331" s="14"/>
    </row>
    <row r="872332" spans="28:28">
      <c r="AB872332" s="14"/>
    </row>
    <row r="872333" spans="28:28">
      <c r="AB872333" s="14"/>
    </row>
    <row r="872334" spans="28:28">
      <c r="AB872334" s="14"/>
    </row>
    <row r="872335" spans="28:28">
      <c r="AB872335" s="14"/>
    </row>
    <row r="872336" spans="28:28">
      <c r="AB872336" s="14"/>
    </row>
    <row r="872337" spans="28:28">
      <c r="AB872337" s="14"/>
    </row>
    <row r="872338" spans="28:28">
      <c r="AB872338" s="14"/>
    </row>
    <row r="872339" spans="28:28">
      <c r="AB872339" s="14"/>
    </row>
    <row r="872340" spans="28:28">
      <c r="AB872340" s="14"/>
    </row>
    <row r="872341" spans="28:28">
      <c r="AB872341" s="14"/>
    </row>
    <row r="872342" spans="28:28">
      <c r="AB872342" s="14"/>
    </row>
    <row r="872343" spans="28:28">
      <c r="AB872343" s="14"/>
    </row>
    <row r="872344" spans="28:28">
      <c r="AB872344" s="14"/>
    </row>
    <row r="872345" spans="28:28">
      <c r="AB872345" s="14"/>
    </row>
    <row r="872346" spans="28:28">
      <c r="AB872346" s="14"/>
    </row>
    <row r="872347" spans="28:28">
      <c r="AB872347" s="14"/>
    </row>
    <row r="872348" spans="28:28">
      <c r="AB872348" s="14"/>
    </row>
    <row r="872349" spans="28:28">
      <c r="AB872349" s="14"/>
    </row>
    <row r="872350" spans="28:28">
      <c r="AB872350" s="14"/>
    </row>
    <row r="872351" spans="28:28">
      <c r="AB872351" s="14"/>
    </row>
    <row r="872352" spans="28:28">
      <c r="AB872352" s="14"/>
    </row>
    <row r="872353" spans="28:28">
      <c r="AB872353" s="14"/>
    </row>
    <row r="872354" spans="28:28">
      <c r="AB872354" s="14"/>
    </row>
    <row r="872355" spans="28:28">
      <c r="AB872355" s="14"/>
    </row>
    <row r="872356" spans="28:28">
      <c r="AB872356" s="14"/>
    </row>
    <row r="872357" spans="28:28">
      <c r="AB872357" s="14"/>
    </row>
    <row r="872358" spans="28:28">
      <c r="AB872358" s="14"/>
    </row>
    <row r="872359" spans="28:28">
      <c r="AB872359" s="14"/>
    </row>
    <row r="872360" spans="28:28">
      <c r="AB872360" s="14"/>
    </row>
    <row r="872361" spans="28:28">
      <c r="AB872361" s="14"/>
    </row>
    <row r="872362" spans="28:28">
      <c r="AB872362" s="14"/>
    </row>
    <row r="872363" spans="28:28">
      <c r="AB872363" s="14"/>
    </row>
    <row r="872364" spans="28:28">
      <c r="AB872364" s="14"/>
    </row>
    <row r="872365" spans="28:28">
      <c r="AB872365" s="14"/>
    </row>
    <row r="872366" spans="28:28">
      <c r="AB872366" s="14"/>
    </row>
    <row r="872367" spans="28:28">
      <c r="AB872367" s="14"/>
    </row>
    <row r="872368" spans="28:28">
      <c r="AB872368" s="14"/>
    </row>
    <row r="872369" spans="28:28">
      <c r="AB872369" s="14"/>
    </row>
    <row r="872370" spans="28:28">
      <c r="AB872370" s="14"/>
    </row>
    <row r="872371" spans="28:28">
      <c r="AB872371" s="14"/>
    </row>
    <row r="872372" spans="28:28">
      <c r="AB872372" s="14"/>
    </row>
    <row r="872373" spans="28:28">
      <c r="AB872373" s="14"/>
    </row>
    <row r="872374" spans="28:28">
      <c r="AB872374" s="14"/>
    </row>
    <row r="872375" spans="28:28">
      <c r="AB872375" s="14"/>
    </row>
    <row r="872376" spans="28:28">
      <c r="AB872376" s="14"/>
    </row>
    <row r="872377" spans="28:28">
      <c r="AB872377" s="14"/>
    </row>
    <row r="872378" spans="28:28">
      <c r="AB872378" s="14"/>
    </row>
    <row r="872379" spans="28:28">
      <c r="AB872379" s="14"/>
    </row>
    <row r="872380" spans="28:28">
      <c r="AB872380" s="14"/>
    </row>
    <row r="872381" spans="28:28">
      <c r="AB872381" s="14"/>
    </row>
    <row r="872382" spans="28:28">
      <c r="AB872382" s="14"/>
    </row>
    <row r="872383" spans="28:28">
      <c r="AB872383" s="14"/>
    </row>
    <row r="872384" spans="28:28">
      <c r="AB872384" s="14"/>
    </row>
    <row r="872385" spans="28:28">
      <c r="AB872385" s="14"/>
    </row>
    <row r="872386" spans="28:28">
      <c r="AB872386" s="14"/>
    </row>
    <row r="872387" spans="28:28">
      <c r="AB872387" s="14"/>
    </row>
    <row r="872388" spans="28:28">
      <c r="AB872388" s="14"/>
    </row>
    <row r="872389" spans="28:28">
      <c r="AB872389" s="14"/>
    </row>
    <row r="872390" spans="28:28">
      <c r="AB872390" s="14"/>
    </row>
    <row r="872391" spans="28:28">
      <c r="AB872391" s="14"/>
    </row>
    <row r="872392" spans="28:28">
      <c r="AB872392" s="14"/>
    </row>
    <row r="872393" spans="28:28">
      <c r="AB872393" s="14"/>
    </row>
    <row r="872394" spans="28:28">
      <c r="AB872394" s="14"/>
    </row>
    <row r="872395" spans="28:28">
      <c r="AB872395" s="14"/>
    </row>
    <row r="872396" spans="28:28">
      <c r="AB872396" s="14"/>
    </row>
    <row r="872397" spans="28:28">
      <c r="AB872397" s="14"/>
    </row>
    <row r="872398" spans="28:28">
      <c r="AB872398" s="14"/>
    </row>
    <row r="872399" spans="28:28">
      <c r="AB872399" s="14"/>
    </row>
    <row r="872400" spans="28:28">
      <c r="AB872400" s="14"/>
    </row>
    <row r="872401" spans="28:28">
      <c r="AB872401" s="14"/>
    </row>
    <row r="872402" spans="28:28">
      <c r="AB872402" s="14"/>
    </row>
    <row r="872403" spans="28:28">
      <c r="AB872403" s="14"/>
    </row>
    <row r="872404" spans="28:28">
      <c r="AB872404" s="14"/>
    </row>
    <row r="872405" spans="28:28">
      <c r="AB872405" s="14"/>
    </row>
    <row r="872406" spans="28:28">
      <c r="AB872406" s="14"/>
    </row>
    <row r="872407" spans="28:28">
      <c r="AB872407" s="14"/>
    </row>
    <row r="872408" spans="28:28">
      <c r="AB872408" s="14"/>
    </row>
    <row r="872409" spans="28:28">
      <c r="AB872409" s="14"/>
    </row>
    <row r="872410" spans="28:28">
      <c r="AB872410" s="14"/>
    </row>
    <row r="872411" spans="28:28">
      <c r="AB872411" s="14"/>
    </row>
    <row r="872412" spans="28:28">
      <c r="AB872412" s="14"/>
    </row>
    <row r="872413" spans="28:28">
      <c r="AB872413" s="14"/>
    </row>
    <row r="872414" spans="28:28">
      <c r="AB872414" s="14"/>
    </row>
    <row r="872415" spans="28:28">
      <c r="AB872415" s="14"/>
    </row>
    <row r="872416" spans="28:28">
      <c r="AB872416" s="14"/>
    </row>
    <row r="872417" spans="28:28">
      <c r="AB872417" s="14"/>
    </row>
    <row r="872418" spans="28:28">
      <c r="AB872418" s="14"/>
    </row>
    <row r="872419" spans="28:28">
      <c r="AB872419" s="14"/>
    </row>
    <row r="872420" spans="28:28">
      <c r="AB872420" s="14"/>
    </row>
    <row r="872421" spans="28:28">
      <c r="AB872421" s="14"/>
    </row>
    <row r="872422" spans="28:28">
      <c r="AB872422" s="14"/>
    </row>
    <row r="872423" spans="28:28">
      <c r="AB872423" s="14"/>
    </row>
    <row r="872424" spans="28:28">
      <c r="AB872424" s="14"/>
    </row>
    <row r="872425" spans="28:28">
      <c r="AB872425" s="14"/>
    </row>
    <row r="872426" spans="28:28">
      <c r="AB872426" s="14"/>
    </row>
    <row r="872427" spans="28:28">
      <c r="AB872427" s="14"/>
    </row>
    <row r="872428" spans="28:28">
      <c r="AB872428" s="14"/>
    </row>
    <row r="872429" spans="28:28">
      <c r="AB872429" s="14"/>
    </row>
    <row r="872430" spans="28:28">
      <c r="AB872430" s="14"/>
    </row>
    <row r="872431" spans="28:28">
      <c r="AB872431" s="14"/>
    </row>
    <row r="872432" spans="28:28">
      <c r="AB872432" s="14"/>
    </row>
    <row r="872433" spans="28:28">
      <c r="AB872433" s="14"/>
    </row>
    <row r="872434" spans="28:28">
      <c r="AB872434" s="14"/>
    </row>
    <row r="872435" spans="28:28">
      <c r="AB872435" s="14"/>
    </row>
    <row r="872436" spans="28:28">
      <c r="AB872436" s="14"/>
    </row>
    <row r="872437" spans="28:28">
      <c r="AB872437" s="14"/>
    </row>
    <row r="872438" spans="28:28">
      <c r="AB872438" s="14"/>
    </row>
    <row r="872439" spans="28:28">
      <c r="AB872439" s="14"/>
    </row>
    <row r="872440" spans="28:28">
      <c r="AB872440" s="14"/>
    </row>
    <row r="872441" spans="28:28">
      <c r="AB872441" s="14"/>
    </row>
    <row r="872442" spans="28:28">
      <c r="AB872442" s="14"/>
    </row>
    <row r="872443" spans="28:28">
      <c r="AB872443" s="14"/>
    </row>
    <row r="872444" spans="28:28">
      <c r="AB872444" s="14"/>
    </row>
    <row r="872445" spans="28:28">
      <c r="AB872445" s="14"/>
    </row>
    <row r="872446" spans="28:28">
      <c r="AB872446" s="14"/>
    </row>
    <row r="872447" spans="28:28">
      <c r="AB872447" s="14"/>
    </row>
    <row r="872448" spans="28:28">
      <c r="AB872448" s="14"/>
    </row>
    <row r="872449" spans="28:28">
      <c r="AB872449" s="14"/>
    </row>
    <row r="872450" spans="28:28">
      <c r="AB872450" s="14"/>
    </row>
    <row r="872451" spans="28:28">
      <c r="AB872451" s="14"/>
    </row>
    <row r="872452" spans="28:28">
      <c r="AB872452" s="14"/>
    </row>
    <row r="872453" spans="28:28">
      <c r="AB872453" s="14"/>
    </row>
    <row r="872454" spans="28:28">
      <c r="AB872454" s="14"/>
    </row>
    <row r="872455" spans="28:28">
      <c r="AB872455" s="14"/>
    </row>
    <row r="872456" spans="28:28">
      <c r="AB872456" s="14"/>
    </row>
    <row r="872457" spans="28:28">
      <c r="AB872457" s="14"/>
    </row>
    <row r="872458" spans="28:28">
      <c r="AB872458" s="14"/>
    </row>
    <row r="872459" spans="28:28">
      <c r="AB872459" s="14"/>
    </row>
    <row r="872460" spans="28:28">
      <c r="AB872460" s="14"/>
    </row>
    <row r="872461" spans="28:28">
      <c r="AB872461" s="14"/>
    </row>
    <row r="872462" spans="28:28">
      <c r="AB872462" s="14"/>
    </row>
    <row r="872463" spans="28:28">
      <c r="AB872463" s="14"/>
    </row>
    <row r="872464" spans="28:28">
      <c r="AB872464" s="14"/>
    </row>
    <row r="872465" spans="28:28">
      <c r="AB872465" s="14"/>
    </row>
    <row r="872466" spans="28:28">
      <c r="AB872466" s="14"/>
    </row>
    <row r="872467" spans="28:28">
      <c r="AB872467" s="14"/>
    </row>
    <row r="872468" spans="28:28">
      <c r="AB872468" s="14"/>
    </row>
    <row r="872469" spans="28:28">
      <c r="AB872469" s="14"/>
    </row>
    <row r="872470" spans="28:28">
      <c r="AB872470" s="14"/>
    </row>
    <row r="872471" spans="28:28">
      <c r="AB872471" s="14"/>
    </row>
    <row r="872472" spans="28:28">
      <c r="AB872472" s="14"/>
    </row>
    <row r="872473" spans="28:28">
      <c r="AB872473" s="14"/>
    </row>
    <row r="872474" spans="28:28">
      <c r="AB872474" s="14"/>
    </row>
    <row r="872475" spans="28:28">
      <c r="AB872475" s="14"/>
    </row>
    <row r="872476" spans="28:28">
      <c r="AB872476" s="14"/>
    </row>
    <row r="872477" spans="28:28">
      <c r="AB872477" s="14"/>
    </row>
    <row r="872478" spans="28:28">
      <c r="AB872478" s="14"/>
    </row>
    <row r="872479" spans="28:28">
      <c r="AB872479" s="14"/>
    </row>
    <row r="872480" spans="28:28">
      <c r="AB872480" s="14"/>
    </row>
    <row r="872481" spans="28:28">
      <c r="AB872481" s="14"/>
    </row>
    <row r="872482" spans="28:28">
      <c r="AB872482" s="14"/>
    </row>
    <row r="872483" spans="28:28">
      <c r="AB872483" s="14"/>
    </row>
    <row r="872484" spans="28:28">
      <c r="AB872484" s="14"/>
    </row>
    <row r="872485" spans="28:28">
      <c r="AB872485" s="14"/>
    </row>
    <row r="872486" spans="28:28">
      <c r="AB872486" s="14"/>
    </row>
    <row r="872487" spans="28:28">
      <c r="AB872487" s="14"/>
    </row>
    <row r="872488" spans="28:28">
      <c r="AB872488" s="14"/>
    </row>
    <row r="872489" spans="28:28">
      <c r="AB872489" s="14"/>
    </row>
    <row r="872490" spans="28:28">
      <c r="AB872490" s="14"/>
    </row>
    <row r="872491" spans="28:28">
      <c r="AB872491" s="14"/>
    </row>
    <row r="872492" spans="28:28">
      <c r="AB872492" s="14"/>
    </row>
    <row r="872493" spans="28:28">
      <c r="AB872493" s="14"/>
    </row>
    <row r="872494" spans="28:28">
      <c r="AB872494" s="14"/>
    </row>
    <row r="872495" spans="28:28">
      <c r="AB872495" s="14"/>
    </row>
    <row r="872496" spans="28:28">
      <c r="AB872496" s="14"/>
    </row>
    <row r="872497" spans="28:28">
      <c r="AB872497" s="14"/>
    </row>
    <row r="872498" spans="28:28">
      <c r="AB872498" s="14"/>
    </row>
    <row r="872499" spans="28:28">
      <c r="AB872499" s="14"/>
    </row>
    <row r="872500" spans="28:28">
      <c r="AB872500" s="14"/>
    </row>
    <row r="872501" spans="28:28">
      <c r="AB872501" s="14"/>
    </row>
    <row r="872502" spans="28:28">
      <c r="AB872502" s="14"/>
    </row>
    <row r="872503" spans="28:28">
      <c r="AB872503" s="14"/>
    </row>
    <row r="872504" spans="28:28">
      <c r="AB872504" s="14"/>
    </row>
    <row r="872505" spans="28:28">
      <c r="AB872505" s="14"/>
    </row>
    <row r="872506" spans="28:28">
      <c r="AB872506" s="14"/>
    </row>
    <row r="872507" spans="28:28">
      <c r="AB872507" s="14"/>
    </row>
    <row r="872508" spans="28:28">
      <c r="AB872508" s="14"/>
    </row>
    <row r="872509" spans="28:28">
      <c r="AB872509" s="14"/>
    </row>
    <row r="872510" spans="28:28">
      <c r="AB872510" s="14"/>
    </row>
    <row r="872511" spans="28:28">
      <c r="AB872511" s="14"/>
    </row>
    <row r="872512" spans="28:28">
      <c r="AB872512" s="14"/>
    </row>
    <row r="872513" spans="28:28">
      <c r="AB872513" s="14"/>
    </row>
    <row r="872514" spans="28:28">
      <c r="AB872514" s="14"/>
    </row>
    <row r="872515" spans="28:28">
      <c r="AB872515" s="14"/>
    </row>
    <row r="872516" spans="28:28">
      <c r="AB872516" s="14"/>
    </row>
    <row r="872517" spans="28:28">
      <c r="AB872517" s="14"/>
    </row>
    <row r="872518" spans="28:28">
      <c r="AB872518" s="14"/>
    </row>
    <row r="872519" spans="28:28">
      <c r="AB872519" s="14"/>
    </row>
    <row r="872520" spans="28:28">
      <c r="AB872520" s="14"/>
    </row>
    <row r="872521" spans="28:28">
      <c r="AB872521" s="14"/>
    </row>
    <row r="872522" spans="28:28">
      <c r="AB872522" s="14"/>
    </row>
    <row r="872523" spans="28:28">
      <c r="AB872523" s="14"/>
    </row>
    <row r="872524" spans="28:28">
      <c r="AB872524" s="14"/>
    </row>
    <row r="872525" spans="28:28">
      <c r="AB872525" s="14"/>
    </row>
    <row r="872526" spans="28:28">
      <c r="AB872526" s="14"/>
    </row>
    <row r="872527" spans="28:28">
      <c r="AB872527" s="14"/>
    </row>
    <row r="872528" spans="28:28">
      <c r="AB872528" s="14"/>
    </row>
    <row r="872529" spans="28:28">
      <c r="AB872529" s="14"/>
    </row>
    <row r="872530" spans="28:28">
      <c r="AB872530" s="14"/>
    </row>
    <row r="872531" spans="28:28">
      <c r="AB872531" s="14"/>
    </row>
    <row r="872532" spans="28:28">
      <c r="AB872532" s="14"/>
    </row>
    <row r="872533" spans="28:28">
      <c r="AB872533" s="14"/>
    </row>
    <row r="872534" spans="28:28">
      <c r="AB872534" s="14"/>
    </row>
    <row r="872535" spans="28:28">
      <c r="AB872535" s="14"/>
    </row>
    <row r="872536" spans="28:28">
      <c r="AB872536" s="14"/>
    </row>
    <row r="872537" spans="28:28">
      <c r="AB872537" s="14"/>
    </row>
    <row r="872538" spans="28:28">
      <c r="AB872538" s="14"/>
    </row>
    <row r="872539" spans="28:28">
      <c r="AB872539" s="14"/>
    </row>
    <row r="872540" spans="28:28">
      <c r="AB872540" s="14"/>
    </row>
    <row r="872541" spans="28:28">
      <c r="AB872541" s="14"/>
    </row>
    <row r="872542" spans="28:28">
      <c r="AB872542" s="14"/>
    </row>
    <row r="872543" spans="28:28">
      <c r="AB872543" s="14"/>
    </row>
    <row r="872544" spans="28:28">
      <c r="AB872544" s="14"/>
    </row>
    <row r="872545" spans="28:28">
      <c r="AB872545" s="14"/>
    </row>
    <row r="872546" spans="28:28">
      <c r="AB872546" s="14"/>
    </row>
    <row r="872547" spans="28:28">
      <c r="AB872547" s="14"/>
    </row>
    <row r="872548" spans="28:28">
      <c r="AB872548" s="14"/>
    </row>
    <row r="872549" spans="28:28">
      <c r="AB872549" s="14"/>
    </row>
    <row r="872550" spans="28:28">
      <c r="AB872550" s="14"/>
    </row>
    <row r="872551" spans="28:28">
      <c r="AB872551" s="14"/>
    </row>
    <row r="872552" spans="28:28">
      <c r="AB872552" s="14"/>
    </row>
    <row r="872553" spans="28:28">
      <c r="AB872553" s="14"/>
    </row>
    <row r="872554" spans="28:28">
      <c r="AB872554" s="14"/>
    </row>
    <row r="872555" spans="28:28">
      <c r="AB872555" s="14"/>
    </row>
    <row r="872556" spans="28:28">
      <c r="AB872556" s="14"/>
    </row>
    <row r="872557" spans="28:28">
      <c r="AB872557" s="14"/>
    </row>
    <row r="872558" spans="28:28">
      <c r="AB872558" s="14"/>
    </row>
    <row r="872559" spans="28:28">
      <c r="AB872559" s="14"/>
    </row>
    <row r="872560" spans="28:28">
      <c r="AB872560" s="14"/>
    </row>
    <row r="872561" spans="28:28">
      <c r="AB872561" s="14"/>
    </row>
    <row r="872562" spans="28:28">
      <c r="AB872562" s="14"/>
    </row>
    <row r="872563" spans="28:28">
      <c r="AB872563" s="14"/>
    </row>
    <row r="872564" spans="28:28">
      <c r="AB872564" s="14"/>
    </row>
    <row r="872565" spans="28:28">
      <c r="AB872565" s="14"/>
    </row>
    <row r="872566" spans="28:28">
      <c r="AB872566" s="14"/>
    </row>
    <row r="872567" spans="28:28">
      <c r="AB872567" s="14"/>
    </row>
    <row r="872568" spans="28:28">
      <c r="AB872568" s="14"/>
    </row>
    <row r="872569" spans="28:28">
      <c r="AB872569" s="14"/>
    </row>
    <row r="872570" spans="28:28">
      <c r="AB872570" s="14"/>
    </row>
    <row r="872571" spans="28:28">
      <c r="AB872571" s="14"/>
    </row>
    <row r="872572" spans="28:28">
      <c r="AB872572" s="14"/>
    </row>
    <row r="872573" spans="28:28">
      <c r="AB872573" s="14"/>
    </row>
    <row r="872574" spans="28:28">
      <c r="AB872574" s="14"/>
    </row>
    <row r="872575" spans="28:28">
      <c r="AB872575" s="14"/>
    </row>
    <row r="872576" spans="28:28">
      <c r="AB872576" s="14"/>
    </row>
    <row r="872577" spans="28:28">
      <c r="AB872577" s="14"/>
    </row>
    <row r="872578" spans="28:28">
      <c r="AB872578" s="14"/>
    </row>
    <row r="872579" spans="28:28">
      <c r="AB872579" s="14"/>
    </row>
    <row r="872580" spans="28:28">
      <c r="AB872580" s="14"/>
    </row>
    <row r="872581" spans="28:28">
      <c r="AB872581" s="14"/>
    </row>
    <row r="872582" spans="28:28">
      <c r="AB872582" s="14"/>
    </row>
    <row r="872583" spans="28:28">
      <c r="AB872583" s="14"/>
    </row>
    <row r="872584" spans="28:28">
      <c r="AB872584" s="14"/>
    </row>
    <row r="872585" spans="28:28">
      <c r="AB872585" s="14"/>
    </row>
    <row r="872586" spans="28:28">
      <c r="AB872586" s="14"/>
    </row>
    <row r="872587" spans="28:28">
      <c r="AB872587" s="14"/>
    </row>
    <row r="872588" spans="28:28">
      <c r="AB872588" s="14"/>
    </row>
    <row r="872589" spans="28:28">
      <c r="AB872589" s="14"/>
    </row>
    <row r="872590" spans="28:28">
      <c r="AB872590" s="14"/>
    </row>
    <row r="872591" spans="28:28">
      <c r="AB872591" s="14"/>
    </row>
    <row r="872592" spans="28:28">
      <c r="AB872592" s="14"/>
    </row>
    <row r="872593" spans="28:28">
      <c r="AB872593" s="14"/>
    </row>
    <row r="872594" spans="28:28">
      <c r="AB872594" s="14"/>
    </row>
    <row r="872595" spans="28:28">
      <c r="AB872595" s="14"/>
    </row>
    <row r="872596" spans="28:28">
      <c r="AB872596" s="14"/>
    </row>
    <row r="872597" spans="28:28">
      <c r="AB872597" s="14"/>
    </row>
    <row r="872598" spans="28:28">
      <c r="AB872598" s="14"/>
    </row>
    <row r="872599" spans="28:28">
      <c r="AB872599" s="14"/>
    </row>
    <row r="872600" spans="28:28">
      <c r="AB872600" s="14"/>
    </row>
    <row r="872601" spans="28:28">
      <c r="AB872601" s="14"/>
    </row>
    <row r="872602" spans="28:28">
      <c r="AB872602" s="14"/>
    </row>
    <row r="872603" spans="28:28">
      <c r="AB872603" s="14"/>
    </row>
    <row r="872604" spans="28:28">
      <c r="AB872604" s="14"/>
    </row>
    <row r="872605" spans="28:28">
      <c r="AB872605" s="14"/>
    </row>
    <row r="872606" spans="28:28">
      <c r="AB872606" s="14"/>
    </row>
    <row r="872607" spans="28:28">
      <c r="AB872607" s="14"/>
    </row>
    <row r="872608" spans="28:28">
      <c r="AB872608" s="14"/>
    </row>
    <row r="872609" spans="28:28">
      <c r="AB872609" s="14"/>
    </row>
    <row r="872610" spans="28:28">
      <c r="AB872610" s="14"/>
    </row>
    <row r="872611" spans="28:28">
      <c r="AB872611" s="14"/>
    </row>
    <row r="872612" spans="28:28">
      <c r="AB872612" s="14"/>
    </row>
    <row r="872613" spans="28:28">
      <c r="AB872613" s="14"/>
    </row>
    <row r="872614" spans="28:28">
      <c r="AB872614" s="14"/>
    </row>
    <row r="872615" spans="28:28">
      <c r="AB872615" s="14"/>
    </row>
    <row r="872616" spans="28:28">
      <c r="AB872616" s="14"/>
    </row>
    <row r="872617" spans="28:28">
      <c r="AB872617" s="14"/>
    </row>
    <row r="872618" spans="28:28">
      <c r="AB872618" s="14"/>
    </row>
    <row r="872619" spans="28:28">
      <c r="AB872619" s="14"/>
    </row>
    <row r="872620" spans="28:28">
      <c r="AB872620" s="14"/>
    </row>
    <row r="872621" spans="28:28">
      <c r="AB872621" s="14"/>
    </row>
    <row r="872622" spans="28:28">
      <c r="AB872622" s="14"/>
    </row>
    <row r="872623" spans="28:28">
      <c r="AB872623" s="14"/>
    </row>
    <row r="872624" spans="28:28">
      <c r="AB872624" s="14"/>
    </row>
    <row r="872625" spans="28:28">
      <c r="AB872625" s="14"/>
    </row>
    <row r="872626" spans="28:28">
      <c r="AB872626" s="14"/>
    </row>
    <row r="872627" spans="28:28">
      <c r="AB872627" s="14"/>
    </row>
    <row r="872628" spans="28:28">
      <c r="AB872628" s="14"/>
    </row>
    <row r="872629" spans="28:28">
      <c r="AB872629" s="14"/>
    </row>
    <row r="872630" spans="28:28">
      <c r="AB872630" s="14"/>
    </row>
    <row r="872631" spans="28:28">
      <c r="AB872631" s="14"/>
    </row>
    <row r="872632" spans="28:28">
      <c r="AB872632" s="14"/>
    </row>
    <row r="872633" spans="28:28">
      <c r="AB872633" s="14"/>
    </row>
    <row r="872634" spans="28:28">
      <c r="AB872634" s="14"/>
    </row>
    <row r="872635" spans="28:28">
      <c r="AB872635" s="14"/>
    </row>
    <row r="872636" spans="28:28">
      <c r="AB872636" s="14"/>
    </row>
    <row r="872637" spans="28:28">
      <c r="AB872637" s="14"/>
    </row>
    <row r="872638" spans="28:28">
      <c r="AB872638" s="14"/>
    </row>
    <row r="872639" spans="28:28">
      <c r="AB872639" s="14"/>
    </row>
    <row r="872640" spans="28:28">
      <c r="AB872640" s="14"/>
    </row>
    <row r="872641" spans="28:28">
      <c r="AB872641" s="14"/>
    </row>
    <row r="872642" spans="28:28">
      <c r="AB872642" s="14"/>
    </row>
    <row r="872643" spans="28:28">
      <c r="AB872643" s="14"/>
    </row>
    <row r="872644" spans="28:28">
      <c r="AB872644" s="14"/>
    </row>
    <row r="872645" spans="28:28">
      <c r="AB872645" s="14"/>
    </row>
    <row r="872646" spans="28:28">
      <c r="AB872646" s="14"/>
    </row>
    <row r="872647" spans="28:28">
      <c r="AB872647" s="14"/>
    </row>
    <row r="872648" spans="28:28">
      <c r="AB872648" s="14"/>
    </row>
    <row r="872649" spans="28:28">
      <c r="AB872649" s="14"/>
    </row>
    <row r="872650" spans="28:28">
      <c r="AB872650" s="14"/>
    </row>
    <row r="872651" spans="28:28">
      <c r="AB872651" s="14"/>
    </row>
    <row r="872652" spans="28:28">
      <c r="AB872652" s="14"/>
    </row>
    <row r="872653" spans="28:28">
      <c r="AB872653" s="14"/>
    </row>
    <row r="872654" spans="28:28">
      <c r="AB872654" s="14"/>
    </row>
    <row r="872655" spans="28:28">
      <c r="AB872655" s="14"/>
    </row>
    <row r="872656" spans="28:28">
      <c r="AB872656" s="14"/>
    </row>
    <row r="872657" spans="28:28">
      <c r="AB872657" s="14"/>
    </row>
    <row r="872658" spans="28:28">
      <c r="AB872658" s="14"/>
    </row>
    <row r="872659" spans="28:28">
      <c r="AB872659" s="14"/>
    </row>
    <row r="872660" spans="28:28">
      <c r="AB872660" s="14"/>
    </row>
    <row r="872661" spans="28:28">
      <c r="AB872661" s="14"/>
    </row>
    <row r="872662" spans="28:28">
      <c r="AB872662" s="14"/>
    </row>
    <row r="872663" spans="28:28">
      <c r="AB872663" s="14"/>
    </row>
    <row r="872664" spans="28:28">
      <c r="AB872664" s="14"/>
    </row>
    <row r="872665" spans="28:28">
      <c r="AB872665" s="14"/>
    </row>
    <row r="872666" spans="28:28">
      <c r="AB872666" s="14"/>
    </row>
    <row r="872667" spans="28:28">
      <c r="AB872667" s="14"/>
    </row>
    <row r="872668" spans="28:28">
      <c r="AB872668" s="14"/>
    </row>
    <row r="872669" spans="28:28">
      <c r="AB872669" s="14"/>
    </row>
    <row r="872670" spans="28:28">
      <c r="AB872670" s="14"/>
    </row>
    <row r="872671" spans="28:28">
      <c r="AB872671" s="14"/>
    </row>
    <row r="872672" spans="28:28">
      <c r="AB872672" s="14"/>
    </row>
    <row r="872673" spans="28:28">
      <c r="AB872673" s="14"/>
    </row>
    <row r="872674" spans="28:28">
      <c r="AB872674" s="14"/>
    </row>
    <row r="872675" spans="28:28">
      <c r="AB872675" s="14"/>
    </row>
    <row r="872676" spans="28:28">
      <c r="AB872676" s="14"/>
    </row>
    <row r="872677" spans="28:28">
      <c r="AB872677" s="14"/>
    </row>
    <row r="872678" spans="28:28">
      <c r="AB872678" s="14"/>
    </row>
    <row r="872679" spans="28:28">
      <c r="AB872679" s="14"/>
    </row>
    <row r="872680" spans="28:28">
      <c r="AB872680" s="14"/>
    </row>
    <row r="872681" spans="28:28">
      <c r="AB872681" s="14"/>
    </row>
    <row r="872682" spans="28:28">
      <c r="AB872682" s="14"/>
    </row>
    <row r="872683" spans="28:28">
      <c r="AB872683" s="14"/>
    </row>
    <row r="872684" spans="28:28">
      <c r="AB872684" s="14"/>
    </row>
    <row r="872685" spans="28:28">
      <c r="AB872685" s="14"/>
    </row>
    <row r="872686" spans="28:28">
      <c r="AB872686" s="14"/>
    </row>
    <row r="872687" spans="28:28">
      <c r="AB872687" s="14"/>
    </row>
    <row r="872688" spans="28:28">
      <c r="AB872688" s="14"/>
    </row>
    <row r="872689" spans="28:28">
      <c r="AB872689" s="14"/>
    </row>
    <row r="872690" spans="28:28">
      <c r="AB872690" s="14"/>
    </row>
    <row r="872691" spans="28:28">
      <c r="AB872691" s="14"/>
    </row>
    <row r="872692" spans="28:28">
      <c r="AB872692" s="14"/>
    </row>
    <row r="872693" spans="28:28">
      <c r="AB872693" s="14"/>
    </row>
    <row r="872694" spans="28:28">
      <c r="AB872694" s="14"/>
    </row>
    <row r="872695" spans="28:28">
      <c r="AB872695" s="14"/>
    </row>
    <row r="872696" spans="28:28">
      <c r="AB872696" s="14"/>
    </row>
    <row r="872697" spans="28:28">
      <c r="AB872697" s="14"/>
    </row>
    <row r="872698" spans="28:28">
      <c r="AB872698" s="14"/>
    </row>
    <row r="872699" spans="28:28">
      <c r="AB872699" s="14"/>
    </row>
    <row r="872700" spans="28:28">
      <c r="AB872700" s="14"/>
    </row>
    <row r="872701" spans="28:28">
      <c r="AB872701" s="14"/>
    </row>
    <row r="872702" spans="28:28">
      <c r="AB872702" s="14"/>
    </row>
    <row r="872703" spans="28:28">
      <c r="AB872703" s="14"/>
    </row>
    <row r="872704" spans="28:28">
      <c r="AB872704" s="14"/>
    </row>
    <row r="872705" spans="28:28">
      <c r="AB872705" s="14"/>
    </row>
    <row r="872706" spans="28:28">
      <c r="AB872706" s="14"/>
    </row>
    <row r="872707" spans="28:28">
      <c r="AB872707" s="14"/>
    </row>
    <row r="872708" spans="28:28">
      <c r="AB872708" s="14"/>
    </row>
    <row r="872709" spans="28:28">
      <c r="AB872709" s="14"/>
    </row>
    <row r="872710" spans="28:28">
      <c r="AB872710" s="14"/>
    </row>
    <row r="872711" spans="28:28">
      <c r="AB872711" s="14"/>
    </row>
    <row r="872712" spans="28:28">
      <c r="AB872712" s="14"/>
    </row>
    <row r="872713" spans="28:28">
      <c r="AB872713" s="14"/>
    </row>
    <row r="872714" spans="28:28">
      <c r="AB872714" s="14"/>
    </row>
    <row r="872715" spans="28:28">
      <c r="AB872715" s="14"/>
    </row>
    <row r="872716" spans="28:28">
      <c r="AB872716" s="14"/>
    </row>
    <row r="872717" spans="28:28">
      <c r="AB872717" s="14"/>
    </row>
    <row r="872718" spans="28:28">
      <c r="AB872718" s="14"/>
    </row>
    <row r="872719" spans="28:28">
      <c r="AB872719" s="14"/>
    </row>
    <row r="872720" spans="28:28">
      <c r="AB872720" s="14"/>
    </row>
    <row r="872721" spans="28:28">
      <c r="AB872721" s="14"/>
    </row>
    <row r="872722" spans="28:28">
      <c r="AB872722" s="14"/>
    </row>
    <row r="872723" spans="28:28">
      <c r="AB872723" s="14"/>
    </row>
    <row r="872724" spans="28:28">
      <c r="AB872724" s="14"/>
    </row>
    <row r="872725" spans="28:28">
      <c r="AB872725" s="14"/>
    </row>
    <row r="872726" spans="28:28">
      <c r="AB872726" s="14"/>
    </row>
    <row r="872727" spans="28:28">
      <c r="AB872727" s="14"/>
    </row>
    <row r="872728" spans="28:28">
      <c r="AB872728" s="14"/>
    </row>
    <row r="872729" spans="28:28">
      <c r="AB872729" s="14"/>
    </row>
    <row r="872730" spans="28:28">
      <c r="AB872730" s="14"/>
    </row>
    <row r="872731" spans="28:28">
      <c r="AB872731" s="14"/>
    </row>
    <row r="872732" spans="28:28">
      <c r="AB872732" s="14"/>
    </row>
    <row r="872733" spans="28:28">
      <c r="AB872733" s="14"/>
    </row>
    <row r="872734" spans="28:28">
      <c r="AB872734" s="14"/>
    </row>
    <row r="872735" spans="28:28">
      <c r="AB872735" s="14"/>
    </row>
    <row r="872736" spans="28:28">
      <c r="AB872736" s="14"/>
    </row>
    <row r="872737" spans="28:28">
      <c r="AB872737" s="14"/>
    </row>
    <row r="872738" spans="28:28">
      <c r="AB872738" s="14"/>
    </row>
    <row r="872739" spans="28:28">
      <c r="AB872739" s="14"/>
    </row>
    <row r="872740" spans="28:28">
      <c r="AB872740" s="14"/>
    </row>
    <row r="872741" spans="28:28">
      <c r="AB872741" s="14"/>
    </row>
    <row r="872742" spans="28:28">
      <c r="AB872742" s="14"/>
    </row>
    <row r="872743" spans="28:28">
      <c r="AB872743" s="14"/>
    </row>
    <row r="872744" spans="28:28">
      <c r="AB872744" s="14"/>
    </row>
    <row r="872745" spans="28:28">
      <c r="AB872745" s="14"/>
    </row>
    <row r="872746" spans="28:28">
      <c r="AB872746" s="14"/>
    </row>
    <row r="872747" spans="28:28">
      <c r="AB872747" s="14"/>
    </row>
    <row r="872748" spans="28:28">
      <c r="AB872748" s="14"/>
    </row>
    <row r="872749" spans="28:28">
      <c r="AB872749" s="14"/>
    </row>
    <row r="872750" spans="28:28">
      <c r="AB872750" s="14"/>
    </row>
    <row r="872751" spans="28:28">
      <c r="AB872751" s="14"/>
    </row>
    <row r="872752" spans="28:28">
      <c r="AB872752" s="14"/>
    </row>
    <row r="872753" spans="28:28">
      <c r="AB872753" s="14"/>
    </row>
    <row r="872754" spans="28:28">
      <c r="AB872754" s="14"/>
    </row>
    <row r="872755" spans="28:28">
      <c r="AB872755" s="14"/>
    </row>
    <row r="872756" spans="28:28">
      <c r="AB872756" s="14"/>
    </row>
    <row r="872757" spans="28:28">
      <c r="AB872757" s="14"/>
    </row>
    <row r="872758" spans="28:28">
      <c r="AB872758" s="14"/>
    </row>
    <row r="872759" spans="28:28">
      <c r="AB872759" s="14"/>
    </row>
    <row r="872760" spans="28:28">
      <c r="AB872760" s="14"/>
    </row>
    <row r="872761" spans="28:28">
      <c r="AB872761" s="14"/>
    </row>
    <row r="872762" spans="28:28">
      <c r="AB872762" s="14"/>
    </row>
    <row r="872763" spans="28:28">
      <c r="AB872763" s="14"/>
    </row>
    <row r="872764" spans="28:28">
      <c r="AB872764" s="14"/>
    </row>
    <row r="872765" spans="28:28">
      <c r="AB872765" s="14"/>
    </row>
    <row r="872766" spans="28:28">
      <c r="AB872766" s="14"/>
    </row>
    <row r="872767" spans="28:28">
      <c r="AB872767" s="14"/>
    </row>
    <row r="872768" spans="28:28">
      <c r="AB872768" s="14"/>
    </row>
    <row r="872769" spans="28:28">
      <c r="AB872769" s="14"/>
    </row>
    <row r="872770" spans="28:28">
      <c r="AB872770" s="14"/>
    </row>
    <row r="872771" spans="28:28">
      <c r="AB872771" s="14"/>
    </row>
    <row r="872772" spans="28:28">
      <c r="AB872772" s="14"/>
    </row>
    <row r="872773" spans="28:28">
      <c r="AB872773" s="14"/>
    </row>
    <row r="872774" spans="28:28">
      <c r="AB872774" s="14"/>
    </row>
    <row r="872775" spans="28:28">
      <c r="AB872775" s="14"/>
    </row>
    <row r="872776" spans="28:28">
      <c r="AB872776" s="14"/>
    </row>
    <row r="872777" spans="28:28">
      <c r="AB872777" s="14"/>
    </row>
    <row r="872778" spans="28:28">
      <c r="AB872778" s="14"/>
    </row>
    <row r="872779" spans="28:28">
      <c r="AB872779" s="14"/>
    </row>
    <row r="872780" spans="28:28">
      <c r="AB872780" s="14"/>
    </row>
    <row r="872781" spans="28:28">
      <c r="AB872781" s="14"/>
    </row>
    <row r="872782" spans="28:28">
      <c r="AB872782" s="14"/>
    </row>
    <row r="872783" spans="28:28">
      <c r="AB872783" s="14"/>
    </row>
    <row r="872784" spans="28:28">
      <c r="AB872784" s="14"/>
    </row>
    <row r="872785" spans="28:28">
      <c r="AB872785" s="14"/>
    </row>
    <row r="872786" spans="28:28">
      <c r="AB872786" s="14"/>
    </row>
    <row r="872787" spans="28:28">
      <c r="AB872787" s="14"/>
    </row>
    <row r="872788" spans="28:28">
      <c r="AB872788" s="14"/>
    </row>
    <row r="872789" spans="28:28">
      <c r="AB872789" s="14"/>
    </row>
    <row r="872790" spans="28:28">
      <c r="AB872790" s="14"/>
    </row>
    <row r="872791" spans="28:28">
      <c r="AB872791" s="14"/>
    </row>
    <row r="872792" spans="28:28">
      <c r="AB872792" s="14"/>
    </row>
    <row r="872793" spans="28:28">
      <c r="AB872793" s="14"/>
    </row>
    <row r="872794" spans="28:28">
      <c r="AB872794" s="14"/>
    </row>
    <row r="872795" spans="28:28">
      <c r="AB872795" s="14"/>
    </row>
    <row r="872796" spans="28:28">
      <c r="AB872796" s="14"/>
    </row>
    <row r="872797" spans="28:28">
      <c r="AB872797" s="14"/>
    </row>
    <row r="872798" spans="28:28">
      <c r="AB872798" s="14"/>
    </row>
    <row r="872799" spans="28:28">
      <c r="AB872799" s="14"/>
    </row>
    <row r="872800" spans="28:28">
      <c r="AB872800" s="14"/>
    </row>
    <row r="872801" spans="28:28">
      <c r="AB872801" s="14"/>
    </row>
    <row r="872802" spans="28:28">
      <c r="AB872802" s="14"/>
    </row>
    <row r="872803" spans="28:28">
      <c r="AB872803" s="14"/>
    </row>
    <row r="872804" spans="28:28">
      <c r="AB872804" s="14"/>
    </row>
    <row r="872805" spans="28:28">
      <c r="AB872805" s="14"/>
    </row>
    <row r="872806" spans="28:28">
      <c r="AB872806" s="14"/>
    </row>
    <row r="872807" spans="28:28">
      <c r="AB872807" s="14"/>
    </row>
    <row r="872808" spans="28:28">
      <c r="AB872808" s="14"/>
    </row>
    <row r="872809" spans="28:28">
      <c r="AB872809" s="14"/>
    </row>
    <row r="872810" spans="28:28">
      <c r="AB872810" s="14"/>
    </row>
    <row r="872811" spans="28:28">
      <c r="AB872811" s="14"/>
    </row>
    <row r="872812" spans="28:28">
      <c r="AB872812" s="14"/>
    </row>
    <row r="872813" spans="28:28">
      <c r="AB872813" s="14"/>
    </row>
    <row r="872814" spans="28:28">
      <c r="AB872814" s="14"/>
    </row>
    <row r="872815" spans="28:28">
      <c r="AB872815" s="14"/>
    </row>
    <row r="872816" spans="28:28">
      <c r="AB872816" s="14"/>
    </row>
    <row r="872817" spans="28:28">
      <c r="AB872817" s="14"/>
    </row>
    <row r="872818" spans="28:28">
      <c r="AB872818" s="14"/>
    </row>
    <row r="872819" spans="28:28">
      <c r="AB872819" s="14"/>
    </row>
    <row r="872820" spans="28:28">
      <c r="AB872820" s="14"/>
    </row>
    <row r="872821" spans="28:28">
      <c r="AB872821" s="14"/>
    </row>
    <row r="872822" spans="28:28">
      <c r="AB872822" s="14"/>
    </row>
    <row r="872823" spans="28:28">
      <c r="AB872823" s="14"/>
    </row>
    <row r="872824" spans="28:28">
      <c r="AB872824" s="14"/>
    </row>
    <row r="872825" spans="28:28">
      <c r="AB872825" s="14"/>
    </row>
    <row r="872826" spans="28:28">
      <c r="AB872826" s="14"/>
    </row>
    <row r="872827" spans="28:28">
      <c r="AB872827" s="14"/>
    </row>
    <row r="872828" spans="28:28">
      <c r="AB872828" s="14"/>
    </row>
    <row r="872829" spans="28:28">
      <c r="AB872829" s="14"/>
    </row>
    <row r="872830" spans="28:28">
      <c r="AB872830" s="14"/>
    </row>
    <row r="872831" spans="28:28">
      <c r="AB872831" s="14"/>
    </row>
    <row r="872832" spans="28:28">
      <c r="AB872832" s="14"/>
    </row>
    <row r="872833" spans="28:28">
      <c r="AB872833" s="14"/>
    </row>
    <row r="872834" spans="28:28">
      <c r="AB872834" s="14"/>
    </row>
    <row r="872835" spans="28:28">
      <c r="AB872835" s="14"/>
    </row>
    <row r="872836" spans="28:28">
      <c r="AB872836" s="14"/>
    </row>
    <row r="872837" spans="28:28">
      <c r="AB872837" s="14"/>
    </row>
    <row r="872838" spans="28:28">
      <c r="AB872838" s="14"/>
    </row>
    <row r="872839" spans="28:28">
      <c r="AB872839" s="14"/>
    </row>
    <row r="872840" spans="28:28">
      <c r="AB872840" s="14"/>
    </row>
    <row r="872841" spans="28:28">
      <c r="AB872841" s="14"/>
    </row>
    <row r="872842" spans="28:28">
      <c r="AB872842" s="14"/>
    </row>
    <row r="872843" spans="28:28">
      <c r="AB872843" s="14"/>
    </row>
    <row r="872844" spans="28:28">
      <c r="AB872844" s="14"/>
    </row>
    <row r="872845" spans="28:28">
      <c r="AB872845" s="14"/>
    </row>
    <row r="872846" spans="28:28">
      <c r="AB872846" s="14"/>
    </row>
    <row r="872847" spans="28:28">
      <c r="AB872847" s="14"/>
    </row>
    <row r="872848" spans="28:28">
      <c r="AB872848" s="14"/>
    </row>
    <row r="872849" spans="28:28">
      <c r="AB872849" s="14"/>
    </row>
    <row r="872850" spans="28:28">
      <c r="AB872850" s="14"/>
    </row>
    <row r="872851" spans="28:28">
      <c r="AB872851" s="14"/>
    </row>
    <row r="872852" spans="28:28">
      <c r="AB872852" s="14"/>
    </row>
    <row r="872853" spans="28:28">
      <c r="AB872853" s="14"/>
    </row>
    <row r="872854" spans="28:28">
      <c r="AB872854" s="14"/>
    </row>
    <row r="872855" spans="28:28">
      <c r="AB872855" s="14"/>
    </row>
    <row r="872856" spans="28:28">
      <c r="AB872856" s="14"/>
    </row>
    <row r="872857" spans="28:28">
      <c r="AB872857" s="14"/>
    </row>
    <row r="872858" spans="28:28">
      <c r="AB872858" s="14"/>
    </row>
    <row r="872859" spans="28:28">
      <c r="AB872859" s="14"/>
    </row>
    <row r="872860" spans="28:28">
      <c r="AB872860" s="14"/>
    </row>
    <row r="872861" spans="28:28">
      <c r="AB872861" s="14"/>
    </row>
    <row r="872862" spans="28:28">
      <c r="AB872862" s="14"/>
    </row>
    <row r="872863" spans="28:28">
      <c r="AB872863" s="14"/>
    </row>
    <row r="872864" spans="28:28">
      <c r="AB872864" s="14"/>
    </row>
    <row r="872865" spans="28:28">
      <c r="AB872865" s="14"/>
    </row>
    <row r="872866" spans="28:28">
      <c r="AB872866" s="14"/>
    </row>
    <row r="872867" spans="28:28">
      <c r="AB872867" s="14"/>
    </row>
    <row r="872868" spans="28:28">
      <c r="AB872868" s="14"/>
    </row>
    <row r="872869" spans="28:28">
      <c r="AB872869" s="14"/>
    </row>
    <row r="872870" spans="28:28">
      <c r="AB872870" s="14"/>
    </row>
    <row r="872871" spans="28:28">
      <c r="AB872871" s="14"/>
    </row>
    <row r="872872" spans="28:28">
      <c r="AB872872" s="14"/>
    </row>
    <row r="872873" spans="28:28">
      <c r="AB872873" s="14"/>
    </row>
    <row r="872874" spans="28:28">
      <c r="AB872874" s="14"/>
    </row>
    <row r="872875" spans="28:28">
      <c r="AB872875" s="14"/>
    </row>
    <row r="872876" spans="28:28">
      <c r="AB872876" s="14"/>
    </row>
    <row r="872877" spans="28:28">
      <c r="AB872877" s="14"/>
    </row>
    <row r="872878" spans="28:28">
      <c r="AB872878" s="14"/>
    </row>
    <row r="872879" spans="28:28">
      <c r="AB872879" s="14"/>
    </row>
    <row r="872880" spans="28:28">
      <c r="AB872880" s="14"/>
    </row>
    <row r="872881" spans="28:28">
      <c r="AB872881" s="14"/>
    </row>
    <row r="872882" spans="28:28">
      <c r="AB872882" s="14"/>
    </row>
    <row r="872883" spans="28:28">
      <c r="AB872883" s="14"/>
    </row>
    <row r="872884" spans="28:28">
      <c r="AB872884" s="14"/>
    </row>
    <row r="872885" spans="28:28">
      <c r="AB872885" s="14"/>
    </row>
    <row r="872886" spans="28:28">
      <c r="AB872886" s="14"/>
    </row>
    <row r="872887" spans="28:28">
      <c r="AB872887" s="14"/>
    </row>
    <row r="872888" spans="28:28">
      <c r="AB872888" s="14"/>
    </row>
    <row r="872889" spans="28:28">
      <c r="AB872889" s="14"/>
    </row>
    <row r="872890" spans="28:28">
      <c r="AB872890" s="14"/>
    </row>
    <row r="872891" spans="28:28">
      <c r="AB872891" s="14"/>
    </row>
    <row r="872892" spans="28:28">
      <c r="AB872892" s="14"/>
    </row>
    <row r="872893" spans="28:28">
      <c r="AB872893" s="14"/>
    </row>
    <row r="872894" spans="28:28">
      <c r="AB872894" s="14"/>
    </row>
    <row r="872895" spans="28:28">
      <c r="AB872895" s="14"/>
    </row>
    <row r="872896" spans="28:28">
      <c r="AB872896" s="14"/>
    </row>
    <row r="872897" spans="28:28">
      <c r="AB872897" s="14"/>
    </row>
    <row r="872898" spans="28:28">
      <c r="AB872898" s="14"/>
    </row>
    <row r="872899" spans="28:28">
      <c r="AB872899" s="14"/>
    </row>
    <row r="872900" spans="28:28">
      <c r="AB872900" s="14"/>
    </row>
    <row r="872901" spans="28:28">
      <c r="AB872901" s="14"/>
    </row>
    <row r="872902" spans="28:28">
      <c r="AB872902" s="14"/>
    </row>
    <row r="872903" spans="28:28">
      <c r="AB872903" s="14"/>
    </row>
    <row r="872904" spans="28:28">
      <c r="AB872904" s="14"/>
    </row>
    <row r="872905" spans="28:28">
      <c r="AB872905" s="14"/>
    </row>
    <row r="872906" spans="28:28">
      <c r="AB872906" s="14"/>
    </row>
    <row r="872907" spans="28:28">
      <c r="AB872907" s="14"/>
    </row>
    <row r="872908" spans="28:28">
      <c r="AB872908" s="14"/>
    </row>
    <row r="872909" spans="28:28">
      <c r="AB872909" s="14"/>
    </row>
    <row r="872910" spans="28:28">
      <c r="AB872910" s="14"/>
    </row>
    <row r="872911" spans="28:28">
      <c r="AB872911" s="14"/>
    </row>
    <row r="872912" spans="28:28">
      <c r="AB872912" s="14"/>
    </row>
    <row r="872913" spans="28:28">
      <c r="AB872913" s="14"/>
    </row>
    <row r="872914" spans="28:28">
      <c r="AB872914" s="14"/>
    </row>
    <row r="872915" spans="28:28">
      <c r="AB872915" s="14"/>
    </row>
    <row r="872916" spans="28:28">
      <c r="AB872916" s="14"/>
    </row>
    <row r="872917" spans="28:28">
      <c r="AB872917" s="14"/>
    </row>
    <row r="872918" spans="28:28">
      <c r="AB872918" s="14"/>
    </row>
    <row r="872919" spans="28:28">
      <c r="AB872919" s="14"/>
    </row>
    <row r="872920" spans="28:28">
      <c r="AB872920" s="14"/>
    </row>
    <row r="872921" spans="28:28">
      <c r="AB872921" s="14"/>
    </row>
    <row r="872922" spans="28:28">
      <c r="AB872922" s="14"/>
    </row>
    <row r="872923" spans="28:28">
      <c r="AB872923" s="14"/>
    </row>
    <row r="872924" spans="28:28">
      <c r="AB872924" s="14"/>
    </row>
    <row r="872925" spans="28:28">
      <c r="AB872925" s="14"/>
    </row>
    <row r="872926" spans="28:28">
      <c r="AB872926" s="14"/>
    </row>
    <row r="872927" spans="28:28">
      <c r="AB872927" s="14"/>
    </row>
    <row r="872928" spans="28:28">
      <c r="AB872928" s="14"/>
    </row>
    <row r="872929" spans="28:28">
      <c r="AB872929" s="14"/>
    </row>
    <row r="872930" spans="28:28">
      <c r="AB872930" s="14"/>
    </row>
    <row r="872931" spans="28:28">
      <c r="AB872931" s="14"/>
    </row>
    <row r="872932" spans="28:28">
      <c r="AB872932" s="14"/>
    </row>
    <row r="872933" spans="28:28">
      <c r="AB872933" s="14"/>
    </row>
    <row r="872934" spans="28:28">
      <c r="AB872934" s="14"/>
    </row>
    <row r="872935" spans="28:28">
      <c r="AB872935" s="14"/>
    </row>
    <row r="872936" spans="28:28">
      <c r="AB872936" s="14"/>
    </row>
    <row r="872937" spans="28:28">
      <c r="AB872937" s="14"/>
    </row>
    <row r="872938" spans="28:28">
      <c r="AB872938" s="14"/>
    </row>
    <row r="872939" spans="28:28">
      <c r="AB872939" s="14"/>
    </row>
    <row r="872940" spans="28:28">
      <c r="AB872940" s="14"/>
    </row>
    <row r="872941" spans="28:28">
      <c r="AB872941" s="14"/>
    </row>
    <row r="872942" spans="28:28">
      <c r="AB872942" s="14"/>
    </row>
    <row r="872943" spans="28:28">
      <c r="AB872943" s="14"/>
    </row>
    <row r="872944" spans="28:28">
      <c r="AB872944" s="14"/>
    </row>
    <row r="872945" spans="28:28">
      <c r="AB872945" s="14"/>
    </row>
    <row r="872946" spans="28:28">
      <c r="AB872946" s="14"/>
    </row>
    <row r="872947" spans="28:28">
      <c r="AB872947" s="14"/>
    </row>
    <row r="872948" spans="28:28">
      <c r="AB872948" s="14"/>
    </row>
    <row r="872949" spans="28:28">
      <c r="AB872949" s="14"/>
    </row>
    <row r="872950" spans="28:28">
      <c r="AB872950" s="14"/>
    </row>
    <row r="872951" spans="28:28">
      <c r="AB872951" s="14"/>
    </row>
    <row r="872952" spans="28:28">
      <c r="AB872952" s="14"/>
    </row>
    <row r="872953" spans="28:28">
      <c r="AB872953" s="14"/>
    </row>
    <row r="872954" spans="28:28">
      <c r="AB872954" s="14"/>
    </row>
    <row r="872955" spans="28:28">
      <c r="AB872955" s="14"/>
    </row>
    <row r="872956" spans="28:28">
      <c r="AB872956" s="14"/>
    </row>
    <row r="872957" spans="28:28">
      <c r="AB872957" s="14"/>
    </row>
    <row r="872958" spans="28:28">
      <c r="AB872958" s="14"/>
    </row>
    <row r="872959" spans="28:28">
      <c r="AB872959" s="14"/>
    </row>
    <row r="872960" spans="28:28">
      <c r="AB872960" s="14"/>
    </row>
    <row r="872961" spans="28:28">
      <c r="AB872961" s="14"/>
    </row>
    <row r="872962" spans="28:28">
      <c r="AB872962" s="14"/>
    </row>
    <row r="872963" spans="28:28">
      <c r="AB872963" s="14"/>
    </row>
    <row r="872964" spans="28:28">
      <c r="AB872964" s="14"/>
    </row>
    <row r="872965" spans="28:28">
      <c r="AB872965" s="14"/>
    </row>
    <row r="872966" spans="28:28">
      <c r="AB872966" s="14"/>
    </row>
    <row r="872967" spans="28:28">
      <c r="AB872967" s="14"/>
    </row>
    <row r="872968" spans="28:28">
      <c r="AB872968" s="14"/>
    </row>
    <row r="872969" spans="28:28">
      <c r="AB872969" s="14"/>
    </row>
    <row r="872970" spans="28:28">
      <c r="AB872970" s="14"/>
    </row>
    <row r="872971" spans="28:28">
      <c r="AB872971" s="14"/>
    </row>
    <row r="872972" spans="28:28">
      <c r="AB872972" s="14"/>
    </row>
    <row r="872973" spans="28:28">
      <c r="AB872973" s="14"/>
    </row>
    <row r="872974" spans="28:28">
      <c r="AB872974" s="14"/>
    </row>
    <row r="872975" spans="28:28">
      <c r="AB872975" s="14"/>
    </row>
    <row r="872976" spans="28:28">
      <c r="AB872976" s="14"/>
    </row>
    <row r="872977" spans="28:28">
      <c r="AB872977" s="14"/>
    </row>
    <row r="872978" spans="28:28">
      <c r="AB872978" s="14"/>
    </row>
    <row r="872979" spans="28:28">
      <c r="AB872979" s="14"/>
    </row>
    <row r="872980" spans="28:28">
      <c r="AB872980" s="14"/>
    </row>
    <row r="872981" spans="28:28">
      <c r="AB872981" s="14"/>
    </row>
    <row r="872982" spans="28:28">
      <c r="AB872982" s="14"/>
    </row>
    <row r="872983" spans="28:28">
      <c r="AB872983" s="14"/>
    </row>
    <row r="872984" spans="28:28">
      <c r="AB872984" s="14"/>
    </row>
    <row r="872985" spans="28:28">
      <c r="AB872985" s="14"/>
    </row>
    <row r="872986" spans="28:28">
      <c r="AB872986" s="14"/>
    </row>
    <row r="872987" spans="28:28">
      <c r="AB872987" s="14"/>
    </row>
    <row r="872988" spans="28:28">
      <c r="AB872988" s="14"/>
    </row>
    <row r="872989" spans="28:28">
      <c r="AB872989" s="14"/>
    </row>
    <row r="872990" spans="28:28">
      <c r="AB872990" s="14"/>
    </row>
    <row r="872991" spans="28:28">
      <c r="AB872991" s="14"/>
    </row>
    <row r="872992" spans="28:28">
      <c r="AB872992" s="14"/>
    </row>
    <row r="872993" spans="28:28">
      <c r="AB872993" s="14"/>
    </row>
    <row r="872994" spans="28:28">
      <c r="AB872994" s="14"/>
    </row>
    <row r="872995" spans="28:28">
      <c r="AB872995" s="14"/>
    </row>
    <row r="872996" spans="28:28">
      <c r="AB872996" s="14"/>
    </row>
    <row r="872997" spans="28:28">
      <c r="AB872997" s="14"/>
    </row>
    <row r="872998" spans="28:28">
      <c r="AB872998" s="14"/>
    </row>
    <row r="872999" spans="28:28">
      <c r="AB872999" s="14"/>
    </row>
    <row r="873000" spans="28:28">
      <c r="AB873000" s="14"/>
    </row>
    <row r="873001" spans="28:28">
      <c r="AB873001" s="14"/>
    </row>
    <row r="873002" spans="28:28">
      <c r="AB873002" s="14"/>
    </row>
    <row r="873003" spans="28:28">
      <c r="AB873003" s="14"/>
    </row>
    <row r="873004" spans="28:28">
      <c r="AB873004" s="14"/>
    </row>
    <row r="873005" spans="28:28">
      <c r="AB873005" s="14"/>
    </row>
    <row r="873006" spans="28:28">
      <c r="AB873006" s="14"/>
    </row>
    <row r="873007" spans="28:28">
      <c r="AB873007" s="14"/>
    </row>
    <row r="873008" spans="28:28">
      <c r="AB873008" s="14"/>
    </row>
    <row r="873009" spans="28:28">
      <c r="AB873009" s="14"/>
    </row>
    <row r="873010" spans="28:28">
      <c r="AB873010" s="14"/>
    </row>
    <row r="873011" spans="28:28">
      <c r="AB873011" s="14"/>
    </row>
    <row r="873012" spans="28:28">
      <c r="AB873012" s="14"/>
    </row>
    <row r="873013" spans="28:28">
      <c r="AB873013" s="14"/>
    </row>
    <row r="873014" spans="28:28">
      <c r="AB873014" s="14"/>
    </row>
    <row r="873015" spans="28:28">
      <c r="AB873015" s="14"/>
    </row>
    <row r="873016" spans="28:28">
      <c r="AB873016" s="14"/>
    </row>
    <row r="873017" spans="28:28">
      <c r="AB873017" s="14"/>
    </row>
    <row r="873018" spans="28:28">
      <c r="AB873018" s="14"/>
    </row>
    <row r="873019" spans="28:28">
      <c r="AB873019" s="14"/>
    </row>
    <row r="873020" spans="28:28">
      <c r="AB873020" s="14"/>
    </row>
    <row r="873021" spans="28:28">
      <c r="AB873021" s="14"/>
    </row>
    <row r="873022" spans="28:28">
      <c r="AB873022" s="14"/>
    </row>
    <row r="873023" spans="28:28">
      <c r="AB873023" s="14"/>
    </row>
    <row r="873024" spans="28:28">
      <c r="AB873024" s="14"/>
    </row>
    <row r="873025" spans="28:28">
      <c r="AB873025" s="14"/>
    </row>
    <row r="873026" spans="28:28">
      <c r="AB873026" s="14"/>
    </row>
    <row r="873027" spans="28:28">
      <c r="AB873027" s="14"/>
    </row>
    <row r="873028" spans="28:28">
      <c r="AB873028" s="14"/>
    </row>
    <row r="873029" spans="28:28">
      <c r="AB873029" s="14"/>
    </row>
    <row r="873030" spans="28:28">
      <c r="AB873030" s="14"/>
    </row>
    <row r="873031" spans="28:28">
      <c r="AB873031" s="14"/>
    </row>
    <row r="873032" spans="28:28">
      <c r="AB873032" s="14"/>
    </row>
    <row r="873033" spans="28:28">
      <c r="AB873033" s="14"/>
    </row>
    <row r="873034" spans="28:28">
      <c r="AB873034" s="14"/>
    </row>
    <row r="873035" spans="28:28">
      <c r="AB873035" s="14"/>
    </row>
    <row r="873036" spans="28:28">
      <c r="AB873036" s="14"/>
    </row>
    <row r="873037" spans="28:28">
      <c r="AB873037" s="14"/>
    </row>
    <row r="873038" spans="28:28">
      <c r="AB873038" s="14"/>
    </row>
    <row r="873039" spans="28:28">
      <c r="AB873039" s="14"/>
    </row>
    <row r="873040" spans="28:28">
      <c r="AB873040" s="14"/>
    </row>
    <row r="873041" spans="28:28">
      <c r="AB873041" s="14"/>
    </row>
    <row r="873042" spans="28:28">
      <c r="AB873042" s="14"/>
    </row>
    <row r="873043" spans="28:28">
      <c r="AB873043" s="14"/>
    </row>
    <row r="873044" spans="28:28">
      <c r="AB873044" s="14"/>
    </row>
    <row r="873045" spans="28:28">
      <c r="AB873045" s="14"/>
    </row>
    <row r="873046" spans="28:28">
      <c r="AB873046" s="14"/>
    </row>
    <row r="873047" spans="28:28">
      <c r="AB873047" s="14"/>
    </row>
    <row r="873048" spans="28:28">
      <c r="AB873048" s="14"/>
    </row>
    <row r="873049" spans="28:28">
      <c r="AB873049" s="14"/>
    </row>
    <row r="873050" spans="28:28">
      <c r="AB873050" s="14"/>
    </row>
    <row r="873051" spans="28:28">
      <c r="AB873051" s="14"/>
    </row>
    <row r="873052" spans="28:28">
      <c r="AB873052" s="14"/>
    </row>
    <row r="873053" spans="28:28">
      <c r="AB873053" s="14"/>
    </row>
    <row r="873054" spans="28:28">
      <c r="AB873054" s="14"/>
    </row>
    <row r="873055" spans="28:28">
      <c r="AB873055" s="14"/>
    </row>
    <row r="873056" spans="28:28">
      <c r="AB873056" s="14"/>
    </row>
    <row r="873057" spans="28:28">
      <c r="AB873057" s="14"/>
    </row>
    <row r="873058" spans="28:28">
      <c r="AB873058" s="14"/>
    </row>
    <row r="873059" spans="28:28">
      <c r="AB873059" s="14"/>
    </row>
    <row r="873060" spans="28:28">
      <c r="AB873060" s="14"/>
    </row>
    <row r="873061" spans="28:28">
      <c r="AB873061" s="14"/>
    </row>
    <row r="873062" spans="28:28">
      <c r="AB873062" s="14"/>
    </row>
    <row r="873063" spans="28:28">
      <c r="AB873063" s="14"/>
    </row>
    <row r="873064" spans="28:28">
      <c r="AB873064" s="14"/>
    </row>
    <row r="873065" spans="28:28">
      <c r="AB873065" s="14"/>
    </row>
    <row r="873066" spans="28:28">
      <c r="AB873066" s="14"/>
    </row>
    <row r="873067" spans="28:28">
      <c r="AB873067" s="14"/>
    </row>
    <row r="873068" spans="28:28">
      <c r="AB873068" s="14"/>
    </row>
    <row r="873069" spans="28:28">
      <c r="AB873069" s="14"/>
    </row>
    <row r="873070" spans="28:28">
      <c r="AB873070" s="14"/>
    </row>
    <row r="873071" spans="28:28">
      <c r="AB873071" s="14"/>
    </row>
    <row r="873072" spans="28:28">
      <c r="AB873072" s="14"/>
    </row>
    <row r="873073" spans="28:28">
      <c r="AB873073" s="14"/>
    </row>
    <row r="873074" spans="28:28">
      <c r="AB873074" s="14"/>
    </row>
    <row r="873075" spans="28:28">
      <c r="AB873075" s="14"/>
    </row>
    <row r="873076" spans="28:28">
      <c r="AB873076" s="14"/>
    </row>
    <row r="873077" spans="28:28">
      <c r="AB873077" s="14"/>
    </row>
    <row r="873078" spans="28:28">
      <c r="AB873078" s="14"/>
    </row>
    <row r="873079" spans="28:28">
      <c r="AB873079" s="14"/>
    </row>
    <row r="873080" spans="28:28">
      <c r="AB873080" s="14"/>
    </row>
    <row r="873081" spans="28:28">
      <c r="AB873081" s="14"/>
    </row>
    <row r="873082" spans="28:28">
      <c r="AB873082" s="14"/>
    </row>
    <row r="873083" spans="28:28">
      <c r="AB873083" s="14"/>
    </row>
    <row r="873084" spans="28:28">
      <c r="AB873084" s="14"/>
    </row>
    <row r="873085" spans="28:28">
      <c r="AB873085" s="14"/>
    </row>
    <row r="873086" spans="28:28">
      <c r="AB873086" s="14"/>
    </row>
    <row r="873087" spans="28:28">
      <c r="AB873087" s="14"/>
    </row>
    <row r="873088" spans="28:28">
      <c r="AB873088" s="14"/>
    </row>
    <row r="873089" spans="28:28">
      <c r="AB873089" s="14"/>
    </row>
    <row r="873090" spans="28:28">
      <c r="AB873090" s="14"/>
    </row>
    <row r="873091" spans="28:28">
      <c r="AB873091" s="14"/>
    </row>
    <row r="873092" spans="28:28">
      <c r="AB873092" s="14"/>
    </row>
    <row r="873093" spans="28:28">
      <c r="AB873093" s="14"/>
    </row>
    <row r="873094" spans="28:28">
      <c r="AB873094" s="14"/>
    </row>
    <row r="873095" spans="28:28">
      <c r="AB873095" s="14"/>
    </row>
    <row r="873096" spans="28:28">
      <c r="AB873096" s="14"/>
    </row>
    <row r="873097" spans="28:28">
      <c r="AB873097" s="14"/>
    </row>
    <row r="873098" spans="28:28">
      <c r="AB873098" s="14"/>
    </row>
    <row r="873099" spans="28:28">
      <c r="AB873099" s="14"/>
    </row>
    <row r="873100" spans="28:28">
      <c r="AB873100" s="14"/>
    </row>
    <row r="873101" spans="28:28">
      <c r="AB873101" s="14"/>
    </row>
    <row r="873102" spans="28:28">
      <c r="AB873102" s="14"/>
    </row>
    <row r="873103" spans="28:28">
      <c r="AB873103" s="14"/>
    </row>
    <row r="873104" spans="28:28">
      <c r="AB873104" s="14"/>
    </row>
    <row r="873105" spans="28:28">
      <c r="AB873105" s="14"/>
    </row>
    <row r="873106" spans="28:28">
      <c r="AB873106" s="14"/>
    </row>
    <row r="873107" spans="28:28">
      <c r="AB873107" s="14"/>
    </row>
    <row r="873108" spans="28:28">
      <c r="AB873108" s="14"/>
    </row>
    <row r="873109" spans="28:28">
      <c r="AB873109" s="14"/>
    </row>
    <row r="873110" spans="28:28">
      <c r="AB873110" s="14"/>
    </row>
    <row r="873111" spans="28:28">
      <c r="AB873111" s="14"/>
    </row>
    <row r="873112" spans="28:28">
      <c r="AB873112" s="14"/>
    </row>
    <row r="873113" spans="28:28">
      <c r="AB873113" s="14"/>
    </row>
    <row r="873114" spans="28:28">
      <c r="AB873114" s="14"/>
    </row>
    <row r="873115" spans="28:28">
      <c r="AB873115" s="14"/>
    </row>
    <row r="873116" spans="28:28">
      <c r="AB873116" s="14"/>
    </row>
    <row r="873117" spans="28:28">
      <c r="AB873117" s="14"/>
    </row>
    <row r="873118" spans="28:28">
      <c r="AB873118" s="14"/>
    </row>
    <row r="873119" spans="28:28">
      <c r="AB873119" s="14"/>
    </row>
    <row r="873120" spans="28:28">
      <c r="AB873120" s="14"/>
    </row>
    <row r="873121" spans="28:28">
      <c r="AB873121" s="14"/>
    </row>
    <row r="873122" spans="28:28">
      <c r="AB873122" s="14"/>
    </row>
    <row r="873123" spans="28:28">
      <c r="AB873123" s="14"/>
    </row>
    <row r="873124" spans="28:28">
      <c r="AB873124" s="14"/>
    </row>
    <row r="873125" spans="28:28">
      <c r="AB873125" s="14"/>
    </row>
    <row r="873126" spans="28:28">
      <c r="AB873126" s="14"/>
    </row>
    <row r="873127" spans="28:28">
      <c r="AB873127" s="14"/>
    </row>
    <row r="873128" spans="28:28">
      <c r="AB873128" s="14"/>
    </row>
    <row r="873129" spans="28:28">
      <c r="AB873129" s="14"/>
    </row>
    <row r="873130" spans="28:28">
      <c r="AB873130" s="14"/>
    </row>
    <row r="873131" spans="28:28">
      <c r="AB873131" s="14"/>
    </row>
    <row r="873132" spans="28:28">
      <c r="AB873132" s="14"/>
    </row>
    <row r="873133" spans="28:28">
      <c r="AB873133" s="14"/>
    </row>
    <row r="873134" spans="28:28">
      <c r="AB873134" s="14"/>
    </row>
    <row r="873135" spans="28:28">
      <c r="AB873135" s="14"/>
    </row>
    <row r="873136" spans="28:28">
      <c r="AB873136" s="14"/>
    </row>
    <row r="873137" spans="28:28">
      <c r="AB873137" s="14"/>
    </row>
    <row r="873138" spans="28:28">
      <c r="AB873138" s="14"/>
    </row>
    <row r="873139" spans="28:28">
      <c r="AB873139" s="14"/>
    </row>
    <row r="873140" spans="28:28">
      <c r="AB873140" s="14"/>
    </row>
    <row r="873141" spans="28:28">
      <c r="AB873141" s="14"/>
    </row>
    <row r="873142" spans="28:28">
      <c r="AB873142" s="14"/>
    </row>
    <row r="873143" spans="28:28">
      <c r="AB873143" s="14"/>
    </row>
    <row r="873144" spans="28:28">
      <c r="AB873144" s="14"/>
    </row>
    <row r="873145" spans="28:28">
      <c r="AB873145" s="14"/>
    </row>
    <row r="873146" spans="28:28">
      <c r="AB873146" s="14"/>
    </row>
    <row r="873147" spans="28:28">
      <c r="AB873147" s="14"/>
    </row>
    <row r="873148" spans="28:28">
      <c r="AB873148" s="14"/>
    </row>
    <row r="873149" spans="28:28">
      <c r="AB873149" s="14"/>
    </row>
    <row r="873150" spans="28:28">
      <c r="AB873150" s="14"/>
    </row>
    <row r="873151" spans="28:28">
      <c r="AB873151" s="14"/>
    </row>
    <row r="873152" spans="28:28">
      <c r="AB873152" s="14"/>
    </row>
    <row r="873153" spans="28:28">
      <c r="AB873153" s="14"/>
    </row>
    <row r="873154" spans="28:28">
      <c r="AB873154" s="14"/>
    </row>
    <row r="873155" spans="28:28">
      <c r="AB873155" s="14"/>
    </row>
    <row r="873156" spans="28:28">
      <c r="AB873156" s="14"/>
    </row>
    <row r="873157" spans="28:28">
      <c r="AB873157" s="14"/>
    </row>
    <row r="873158" spans="28:28">
      <c r="AB873158" s="14"/>
    </row>
    <row r="873159" spans="28:28">
      <c r="AB873159" s="14"/>
    </row>
    <row r="873160" spans="28:28">
      <c r="AB873160" s="14"/>
    </row>
    <row r="873161" spans="28:28">
      <c r="AB873161" s="14"/>
    </row>
    <row r="873162" spans="28:28">
      <c r="AB873162" s="14"/>
    </row>
    <row r="873163" spans="28:28">
      <c r="AB873163" s="14"/>
    </row>
    <row r="873164" spans="28:28">
      <c r="AB873164" s="14"/>
    </row>
    <row r="873165" spans="28:28">
      <c r="AB873165" s="14"/>
    </row>
    <row r="873166" spans="28:28">
      <c r="AB873166" s="14"/>
    </row>
    <row r="873167" spans="28:28">
      <c r="AB873167" s="14"/>
    </row>
    <row r="873168" spans="28:28">
      <c r="AB873168" s="14"/>
    </row>
    <row r="873169" spans="28:28">
      <c r="AB873169" s="14"/>
    </row>
    <row r="873170" spans="28:28">
      <c r="AB873170" s="14"/>
    </row>
    <row r="873171" spans="28:28">
      <c r="AB873171" s="14"/>
    </row>
    <row r="873172" spans="28:28">
      <c r="AB873172" s="14"/>
    </row>
    <row r="873173" spans="28:28">
      <c r="AB873173" s="14"/>
    </row>
    <row r="873174" spans="28:28">
      <c r="AB873174" s="14"/>
    </row>
    <row r="873175" spans="28:28">
      <c r="AB873175" s="14"/>
    </row>
    <row r="873176" spans="28:28">
      <c r="AB873176" s="14"/>
    </row>
    <row r="873177" spans="28:28">
      <c r="AB873177" s="14"/>
    </row>
    <row r="873178" spans="28:28">
      <c r="AB873178" s="14"/>
    </row>
    <row r="873179" spans="28:28">
      <c r="AB873179" s="14"/>
    </row>
    <row r="873180" spans="28:28">
      <c r="AB873180" s="14"/>
    </row>
    <row r="873181" spans="28:28">
      <c r="AB873181" s="14"/>
    </row>
    <row r="873182" spans="28:28">
      <c r="AB873182" s="14"/>
    </row>
    <row r="873183" spans="28:28">
      <c r="AB873183" s="14"/>
    </row>
    <row r="873184" spans="28:28">
      <c r="AB873184" s="14"/>
    </row>
    <row r="873185" spans="28:28">
      <c r="AB873185" s="14"/>
    </row>
    <row r="873186" spans="28:28">
      <c r="AB873186" s="14"/>
    </row>
    <row r="873187" spans="28:28">
      <c r="AB873187" s="14"/>
    </row>
    <row r="873188" spans="28:28">
      <c r="AB873188" s="14"/>
    </row>
    <row r="873189" spans="28:28">
      <c r="AB873189" s="14"/>
    </row>
    <row r="873190" spans="28:28">
      <c r="AB873190" s="14"/>
    </row>
    <row r="873191" spans="28:28">
      <c r="AB873191" s="14"/>
    </row>
    <row r="873192" spans="28:28">
      <c r="AB873192" s="14"/>
    </row>
    <row r="873193" spans="28:28">
      <c r="AB873193" s="14"/>
    </row>
    <row r="873194" spans="28:28">
      <c r="AB873194" s="14"/>
    </row>
    <row r="873195" spans="28:28">
      <c r="AB873195" s="14"/>
    </row>
    <row r="873196" spans="28:28">
      <c r="AB873196" s="14"/>
    </row>
    <row r="873197" spans="28:28">
      <c r="AB873197" s="14"/>
    </row>
    <row r="873198" spans="28:28">
      <c r="AB873198" s="14"/>
    </row>
    <row r="873199" spans="28:28">
      <c r="AB873199" s="14"/>
    </row>
    <row r="873200" spans="28:28">
      <c r="AB873200" s="14"/>
    </row>
    <row r="873201" spans="28:28">
      <c r="AB873201" s="14"/>
    </row>
    <row r="873202" spans="28:28">
      <c r="AB873202" s="14"/>
    </row>
    <row r="873203" spans="28:28">
      <c r="AB873203" s="14"/>
    </row>
    <row r="873204" spans="28:28">
      <c r="AB873204" s="14"/>
    </row>
    <row r="873205" spans="28:28">
      <c r="AB873205" s="14"/>
    </row>
    <row r="873206" spans="28:28">
      <c r="AB873206" s="14"/>
    </row>
    <row r="873207" spans="28:28">
      <c r="AB873207" s="14"/>
    </row>
    <row r="873208" spans="28:28">
      <c r="AB873208" s="14"/>
    </row>
    <row r="873209" spans="28:28">
      <c r="AB873209" s="14"/>
    </row>
    <row r="873210" spans="28:28">
      <c r="AB873210" s="14"/>
    </row>
    <row r="873211" spans="28:28">
      <c r="AB873211" s="14"/>
    </row>
    <row r="873212" spans="28:28">
      <c r="AB873212" s="14"/>
    </row>
    <row r="873213" spans="28:28">
      <c r="AB873213" s="14"/>
    </row>
    <row r="873214" spans="28:28">
      <c r="AB873214" s="14"/>
    </row>
    <row r="873215" spans="28:28">
      <c r="AB873215" s="14"/>
    </row>
    <row r="873216" spans="28:28">
      <c r="AB873216" s="14"/>
    </row>
    <row r="873217" spans="28:28">
      <c r="AB873217" s="14"/>
    </row>
    <row r="873218" spans="28:28">
      <c r="AB873218" s="14"/>
    </row>
    <row r="873219" spans="28:28">
      <c r="AB873219" s="14"/>
    </row>
    <row r="873220" spans="28:28">
      <c r="AB873220" s="14"/>
    </row>
    <row r="873221" spans="28:28">
      <c r="AB873221" s="14"/>
    </row>
    <row r="873222" spans="28:28">
      <c r="AB873222" s="14"/>
    </row>
    <row r="873223" spans="28:28">
      <c r="AB873223" s="14"/>
    </row>
    <row r="873224" spans="28:28">
      <c r="AB873224" s="14"/>
    </row>
    <row r="873225" spans="28:28">
      <c r="AB873225" s="14"/>
    </row>
    <row r="873226" spans="28:28">
      <c r="AB873226" s="14"/>
    </row>
    <row r="873227" spans="28:28">
      <c r="AB873227" s="14"/>
    </row>
    <row r="873228" spans="28:28">
      <c r="AB873228" s="14"/>
    </row>
    <row r="873229" spans="28:28">
      <c r="AB873229" s="14"/>
    </row>
    <row r="873230" spans="28:28">
      <c r="AB873230" s="14"/>
    </row>
    <row r="873231" spans="28:28">
      <c r="AB873231" s="14"/>
    </row>
    <row r="873232" spans="28:28">
      <c r="AB873232" s="14"/>
    </row>
    <row r="873233" spans="28:28">
      <c r="AB873233" s="14"/>
    </row>
    <row r="873234" spans="28:28">
      <c r="AB873234" s="14"/>
    </row>
    <row r="873235" spans="28:28">
      <c r="AB873235" s="14"/>
    </row>
    <row r="873236" spans="28:28">
      <c r="AB873236" s="14"/>
    </row>
    <row r="873237" spans="28:28">
      <c r="AB873237" s="14"/>
    </row>
    <row r="873238" spans="28:28">
      <c r="AB873238" s="14"/>
    </row>
    <row r="873239" spans="28:28">
      <c r="AB873239" s="14"/>
    </row>
    <row r="873240" spans="28:28">
      <c r="AB873240" s="14"/>
    </row>
    <row r="873241" spans="28:28">
      <c r="AB873241" s="14"/>
    </row>
    <row r="873242" spans="28:28">
      <c r="AB873242" s="14"/>
    </row>
    <row r="873243" spans="28:28">
      <c r="AB873243" s="14"/>
    </row>
    <row r="873244" spans="28:28">
      <c r="AB873244" s="14"/>
    </row>
    <row r="873245" spans="28:28">
      <c r="AB873245" s="14"/>
    </row>
    <row r="873246" spans="28:28">
      <c r="AB873246" s="14"/>
    </row>
    <row r="873247" spans="28:28">
      <c r="AB873247" s="14"/>
    </row>
    <row r="873248" spans="28:28">
      <c r="AB873248" s="14"/>
    </row>
    <row r="873249" spans="28:28">
      <c r="AB873249" s="14"/>
    </row>
    <row r="873250" spans="28:28">
      <c r="AB873250" s="14"/>
    </row>
    <row r="873251" spans="28:28">
      <c r="AB873251" s="14"/>
    </row>
    <row r="873252" spans="28:28">
      <c r="AB873252" s="14"/>
    </row>
    <row r="873253" spans="28:28">
      <c r="AB873253" s="14"/>
    </row>
    <row r="873254" spans="28:28">
      <c r="AB873254" s="14"/>
    </row>
    <row r="873255" spans="28:28">
      <c r="AB873255" s="14"/>
    </row>
    <row r="873256" spans="28:28">
      <c r="AB873256" s="14"/>
    </row>
    <row r="873257" spans="28:28">
      <c r="AB873257" s="14"/>
    </row>
    <row r="873258" spans="28:28">
      <c r="AB873258" s="14"/>
    </row>
    <row r="873259" spans="28:28">
      <c r="AB873259" s="14"/>
    </row>
    <row r="873260" spans="28:28">
      <c r="AB873260" s="14"/>
    </row>
    <row r="873261" spans="28:28">
      <c r="AB873261" s="14"/>
    </row>
    <row r="873262" spans="28:28">
      <c r="AB873262" s="14"/>
    </row>
    <row r="873263" spans="28:28">
      <c r="AB873263" s="14"/>
    </row>
    <row r="873264" spans="28:28">
      <c r="AB873264" s="14"/>
    </row>
    <row r="873265" spans="28:28">
      <c r="AB873265" s="14"/>
    </row>
    <row r="873266" spans="28:28">
      <c r="AB873266" s="14"/>
    </row>
    <row r="873267" spans="28:28">
      <c r="AB873267" s="14"/>
    </row>
    <row r="873268" spans="28:28">
      <c r="AB873268" s="14"/>
    </row>
    <row r="873269" spans="28:28">
      <c r="AB873269" s="14"/>
    </row>
    <row r="873270" spans="28:28">
      <c r="AB873270" s="14"/>
    </row>
    <row r="873271" spans="28:28">
      <c r="AB873271" s="14"/>
    </row>
    <row r="873272" spans="28:28">
      <c r="AB873272" s="14"/>
    </row>
    <row r="873273" spans="28:28">
      <c r="AB873273" s="14"/>
    </row>
    <row r="873274" spans="28:28">
      <c r="AB873274" s="14"/>
    </row>
    <row r="873275" spans="28:28">
      <c r="AB873275" s="14"/>
    </row>
    <row r="873276" spans="28:28">
      <c r="AB873276" s="14"/>
    </row>
    <row r="873277" spans="28:28">
      <c r="AB873277" s="14"/>
    </row>
    <row r="873278" spans="28:28">
      <c r="AB873278" s="14"/>
    </row>
    <row r="873279" spans="28:28">
      <c r="AB873279" s="14"/>
    </row>
    <row r="873280" spans="28:28">
      <c r="AB873280" s="14"/>
    </row>
    <row r="873281" spans="28:28">
      <c r="AB873281" s="14"/>
    </row>
    <row r="873282" spans="28:28">
      <c r="AB873282" s="14"/>
    </row>
    <row r="873283" spans="28:28">
      <c r="AB873283" s="14"/>
    </row>
    <row r="873284" spans="28:28">
      <c r="AB873284" s="14"/>
    </row>
    <row r="873285" spans="28:28">
      <c r="AB873285" s="14"/>
    </row>
    <row r="873286" spans="28:28">
      <c r="AB873286" s="14"/>
    </row>
    <row r="873287" spans="28:28">
      <c r="AB873287" s="14"/>
    </row>
    <row r="873288" spans="28:28">
      <c r="AB873288" s="14"/>
    </row>
    <row r="873289" spans="28:28">
      <c r="AB873289" s="14"/>
    </row>
    <row r="873290" spans="28:28">
      <c r="AB873290" s="14"/>
    </row>
    <row r="873291" spans="28:28">
      <c r="AB873291" s="14"/>
    </row>
    <row r="873292" spans="28:28">
      <c r="AB873292" s="14"/>
    </row>
    <row r="873293" spans="28:28">
      <c r="AB873293" s="14"/>
    </row>
    <row r="873294" spans="28:28">
      <c r="AB873294" s="14"/>
    </row>
    <row r="873295" spans="28:28">
      <c r="AB873295" s="14"/>
    </row>
    <row r="873296" spans="28:28">
      <c r="AB873296" s="14"/>
    </row>
    <row r="873297" spans="28:28">
      <c r="AB873297" s="14"/>
    </row>
    <row r="873298" spans="28:28">
      <c r="AB873298" s="14"/>
    </row>
    <row r="873299" spans="28:28">
      <c r="AB873299" s="14"/>
    </row>
    <row r="873300" spans="28:28">
      <c r="AB873300" s="14"/>
    </row>
    <row r="873301" spans="28:28">
      <c r="AB873301" s="14"/>
    </row>
    <row r="873302" spans="28:28">
      <c r="AB873302" s="14"/>
    </row>
    <row r="873303" spans="28:28">
      <c r="AB873303" s="14"/>
    </row>
    <row r="873304" spans="28:28">
      <c r="AB873304" s="14"/>
    </row>
    <row r="873305" spans="28:28">
      <c r="AB873305" s="14"/>
    </row>
    <row r="873306" spans="28:28">
      <c r="AB873306" s="14"/>
    </row>
    <row r="873307" spans="28:28">
      <c r="AB873307" s="14"/>
    </row>
    <row r="873308" spans="28:28">
      <c r="AB873308" s="14"/>
    </row>
    <row r="873309" spans="28:28">
      <c r="AB873309" s="14"/>
    </row>
    <row r="873310" spans="28:28">
      <c r="AB873310" s="14"/>
    </row>
    <row r="873311" spans="28:28">
      <c r="AB873311" s="14"/>
    </row>
    <row r="873312" spans="28:28">
      <c r="AB873312" s="14"/>
    </row>
    <row r="873313" spans="28:28">
      <c r="AB873313" s="14"/>
    </row>
    <row r="873314" spans="28:28">
      <c r="AB873314" s="14"/>
    </row>
    <row r="873315" spans="28:28">
      <c r="AB873315" s="14"/>
    </row>
    <row r="873316" spans="28:28">
      <c r="AB873316" s="14"/>
    </row>
    <row r="873317" spans="28:28">
      <c r="AB873317" s="14"/>
    </row>
    <row r="873318" spans="28:28">
      <c r="AB873318" s="14"/>
    </row>
    <row r="873319" spans="28:28">
      <c r="AB873319" s="14"/>
    </row>
    <row r="873320" spans="28:28">
      <c r="AB873320" s="14"/>
    </row>
    <row r="873321" spans="28:28">
      <c r="AB873321" s="14"/>
    </row>
    <row r="873322" spans="28:28">
      <c r="AB873322" s="14"/>
    </row>
    <row r="873323" spans="28:28">
      <c r="AB873323" s="14"/>
    </row>
    <row r="873324" spans="28:28">
      <c r="AB873324" s="14"/>
    </row>
    <row r="873325" spans="28:28">
      <c r="AB873325" s="14"/>
    </row>
    <row r="873326" spans="28:28">
      <c r="AB873326" s="14"/>
    </row>
    <row r="873327" spans="28:28">
      <c r="AB873327" s="14"/>
    </row>
    <row r="873328" spans="28:28">
      <c r="AB873328" s="14"/>
    </row>
    <row r="873329" spans="28:28">
      <c r="AB873329" s="14"/>
    </row>
    <row r="873330" spans="28:28">
      <c r="AB873330" s="14"/>
    </row>
    <row r="873331" spans="28:28">
      <c r="AB873331" s="14"/>
    </row>
    <row r="873332" spans="28:28">
      <c r="AB873332" s="14"/>
    </row>
    <row r="873333" spans="28:28">
      <c r="AB873333" s="14"/>
    </row>
    <row r="873334" spans="28:28">
      <c r="AB873334" s="14"/>
    </row>
    <row r="873335" spans="28:28">
      <c r="AB873335" s="14"/>
    </row>
    <row r="873336" spans="28:28">
      <c r="AB873336" s="14"/>
    </row>
    <row r="873337" spans="28:28">
      <c r="AB873337" s="14"/>
    </row>
    <row r="873338" spans="28:28">
      <c r="AB873338" s="14"/>
    </row>
    <row r="873339" spans="28:28">
      <c r="AB873339" s="14"/>
    </row>
    <row r="873340" spans="28:28">
      <c r="AB873340" s="14"/>
    </row>
    <row r="873341" spans="28:28">
      <c r="AB873341" s="14"/>
    </row>
    <row r="873342" spans="28:28">
      <c r="AB873342" s="14"/>
    </row>
    <row r="873343" spans="28:28">
      <c r="AB873343" s="14"/>
    </row>
    <row r="873344" spans="28:28">
      <c r="AB873344" s="14"/>
    </row>
    <row r="873345" spans="28:28">
      <c r="AB873345" s="14"/>
    </row>
    <row r="873346" spans="28:28">
      <c r="AB873346" s="14"/>
    </row>
    <row r="873347" spans="28:28">
      <c r="AB873347" s="14"/>
    </row>
    <row r="873348" spans="28:28">
      <c r="AB873348" s="14"/>
    </row>
    <row r="873349" spans="28:28">
      <c r="AB873349" s="14"/>
    </row>
    <row r="873350" spans="28:28">
      <c r="AB873350" s="14"/>
    </row>
    <row r="873351" spans="28:28">
      <c r="AB873351" s="14"/>
    </row>
    <row r="873352" spans="28:28">
      <c r="AB873352" s="14"/>
    </row>
    <row r="873353" spans="28:28">
      <c r="AB873353" s="14"/>
    </row>
    <row r="873354" spans="28:28">
      <c r="AB873354" s="14"/>
    </row>
    <row r="873355" spans="28:28">
      <c r="AB873355" s="14"/>
    </row>
    <row r="873356" spans="28:28">
      <c r="AB873356" s="14"/>
    </row>
    <row r="873357" spans="28:28">
      <c r="AB873357" s="14"/>
    </row>
    <row r="873358" spans="28:28">
      <c r="AB873358" s="14"/>
    </row>
    <row r="873359" spans="28:28">
      <c r="AB873359" s="14"/>
    </row>
    <row r="873360" spans="28:28">
      <c r="AB873360" s="14"/>
    </row>
    <row r="873361" spans="28:28">
      <c r="AB873361" s="14"/>
    </row>
    <row r="873362" spans="28:28">
      <c r="AB873362" s="14"/>
    </row>
    <row r="873363" spans="28:28">
      <c r="AB873363" s="14"/>
    </row>
    <row r="873364" spans="28:28">
      <c r="AB873364" s="14"/>
    </row>
    <row r="873365" spans="28:28">
      <c r="AB873365" s="14"/>
    </row>
    <row r="873366" spans="28:28">
      <c r="AB873366" s="14"/>
    </row>
    <row r="873367" spans="28:28">
      <c r="AB873367" s="14"/>
    </row>
    <row r="873368" spans="28:28">
      <c r="AB873368" s="14"/>
    </row>
    <row r="873369" spans="28:28">
      <c r="AB873369" s="14"/>
    </row>
    <row r="873370" spans="28:28">
      <c r="AB873370" s="14"/>
    </row>
    <row r="873371" spans="28:28">
      <c r="AB873371" s="14"/>
    </row>
    <row r="873372" spans="28:28">
      <c r="AB873372" s="14"/>
    </row>
    <row r="873373" spans="28:28">
      <c r="AB873373" s="14"/>
    </row>
    <row r="873374" spans="28:28">
      <c r="AB873374" s="14"/>
    </row>
    <row r="873375" spans="28:28">
      <c r="AB873375" s="14"/>
    </row>
    <row r="873376" spans="28:28">
      <c r="AB873376" s="14"/>
    </row>
    <row r="873377" spans="28:28">
      <c r="AB873377" s="14"/>
    </row>
    <row r="873378" spans="28:28">
      <c r="AB873378" s="14"/>
    </row>
    <row r="873379" spans="28:28">
      <c r="AB873379" s="14"/>
    </row>
    <row r="873380" spans="28:28">
      <c r="AB873380" s="14"/>
    </row>
    <row r="873381" spans="28:28">
      <c r="AB873381" s="14"/>
    </row>
    <row r="873382" spans="28:28">
      <c r="AB873382" s="14"/>
    </row>
    <row r="873383" spans="28:28">
      <c r="AB873383" s="14"/>
    </row>
    <row r="873384" spans="28:28">
      <c r="AB873384" s="14"/>
    </row>
    <row r="873385" spans="28:28">
      <c r="AB873385" s="14"/>
    </row>
    <row r="873386" spans="28:28">
      <c r="AB873386" s="14"/>
    </row>
    <row r="873387" spans="28:28">
      <c r="AB873387" s="14"/>
    </row>
    <row r="873388" spans="28:28">
      <c r="AB873388" s="14"/>
    </row>
    <row r="873389" spans="28:28">
      <c r="AB873389" s="14"/>
    </row>
    <row r="873390" spans="28:28">
      <c r="AB873390" s="14"/>
    </row>
    <row r="873391" spans="28:28">
      <c r="AB873391" s="14"/>
    </row>
    <row r="873392" spans="28:28">
      <c r="AB873392" s="14"/>
    </row>
    <row r="873393" spans="28:28">
      <c r="AB873393" s="14"/>
    </row>
    <row r="873394" spans="28:28">
      <c r="AB873394" s="14"/>
    </row>
    <row r="873395" spans="28:28">
      <c r="AB873395" s="14"/>
    </row>
    <row r="873396" spans="28:28">
      <c r="AB873396" s="14"/>
    </row>
    <row r="873397" spans="28:28">
      <c r="AB873397" s="14"/>
    </row>
    <row r="873398" spans="28:28">
      <c r="AB873398" s="14"/>
    </row>
    <row r="873399" spans="28:28">
      <c r="AB873399" s="14"/>
    </row>
    <row r="873400" spans="28:28">
      <c r="AB873400" s="14"/>
    </row>
    <row r="873401" spans="28:28">
      <c r="AB873401" s="14"/>
    </row>
    <row r="873402" spans="28:28">
      <c r="AB873402" s="14"/>
    </row>
    <row r="873403" spans="28:28">
      <c r="AB873403" s="14"/>
    </row>
    <row r="873404" spans="28:28">
      <c r="AB873404" s="14"/>
    </row>
    <row r="873405" spans="28:28">
      <c r="AB873405" s="14"/>
    </row>
    <row r="873406" spans="28:28">
      <c r="AB873406" s="14"/>
    </row>
    <row r="873407" spans="28:28">
      <c r="AB873407" s="14"/>
    </row>
    <row r="873408" spans="28:28">
      <c r="AB873408" s="14"/>
    </row>
    <row r="873409" spans="28:28">
      <c r="AB873409" s="14"/>
    </row>
    <row r="873410" spans="28:28">
      <c r="AB873410" s="14"/>
    </row>
    <row r="873411" spans="28:28">
      <c r="AB873411" s="14"/>
    </row>
    <row r="873412" spans="28:28">
      <c r="AB873412" s="14"/>
    </row>
    <row r="873413" spans="28:28">
      <c r="AB873413" s="14"/>
    </row>
    <row r="873414" spans="28:28">
      <c r="AB873414" s="14"/>
    </row>
    <row r="873415" spans="28:28">
      <c r="AB873415" s="14"/>
    </row>
    <row r="873416" spans="28:28">
      <c r="AB873416" s="14"/>
    </row>
    <row r="873417" spans="28:28">
      <c r="AB873417" s="14"/>
    </row>
    <row r="873418" spans="28:28">
      <c r="AB873418" s="14"/>
    </row>
    <row r="873419" spans="28:28">
      <c r="AB873419" s="14"/>
    </row>
    <row r="873420" spans="28:28">
      <c r="AB873420" s="14"/>
    </row>
    <row r="873421" spans="28:28">
      <c r="AB873421" s="14"/>
    </row>
    <row r="873422" spans="28:28">
      <c r="AB873422" s="14"/>
    </row>
    <row r="873423" spans="28:28">
      <c r="AB873423" s="14"/>
    </row>
    <row r="873424" spans="28:28">
      <c r="AB873424" s="14"/>
    </row>
    <row r="873425" spans="28:28">
      <c r="AB873425" s="14"/>
    </row>
    <row r="873426" spans="28:28">
      <c r="AB873426" s="14"/>
    </row>
    <row r="873427" spans="28:28">
      <c r="AB873427" s="14"/>
    </row>
    <row r="873428" spans="28:28">
      <c r="AB873428" s="14"/>
    </row>
    <row r="873429" spans="28:28">
      <c r="AB873429" s="14"/>
    </row>
    <row r="873430" spans="28:28">
      <c r="AB873430" s="14"/>
    </row>
    <row r="873431" spans="28:28">
      <c r="AB873431" s="14"/>
    </row>
    <row r="873432" spans="28:28">
      <c r="AB873432" s="14"/>
    </row>
    <row r="873433" spans="28:28">
      <c r="AB873433" s="14"/>
    </row>
    <row r="873434" spans="28:28">
      <c r="AB873434" s="14"/>
    </row>
    <row r="873435" spans="28:28">
      <c r="AB873435" s="14"/>
    </row>
    <row r="873436" spans="28:28">
      <c r="AB873436" s="14"/>
    </row>
    <row r="873437" spans="28:28">
      <c r="AB873437" s="14"/>
    </row>
    <row r="873438" spans="28:28">
      <c r="AB873438" s="14"/>
    </row>
    <row r="873439" spans="28:28">
      <c r="AB873439" s="14"/>
    </row>
    <row r="873440" spans="28:28">
      <c r="AB873440" s="14"/>
    </row>
    <row r="873441" spans="28:28">
      <c r="AB873441" s="14"/>
    </row>
    <row r="873442" spans="28:28">
      <c r="AB873442" s="14"/>
    </row>
    <row r="873443" spans="28:28">
      <c r="AB873443" s="14"/>
    </row>
    <row r="873444" spans="28:28">
      <c r="AB873444" s="14"/>
    </row>
    <row r="873445" spans="28:28">
      <c r="AB873445" s="14"/>
    </row>
    <row r="873446" spans="28:28">
      <c r="AB873446" s="14"/>
    </row>
    <row r="873447" spans="28:28">
      <c r="AB873447" s="14"/>
    </row>
    <row r="873448" spans="28:28">
      <c r="AB873448" s="14"/>
    </row>
    <row r="873449" spans="28:28">
      <c r="AB873449" s="14"/>
    </row>
    <row r="873450" spans="28:28">
      <c r="AB873450" s="14"/>
    </row>
    <row r="873451" spans="28:28">
      <c r="AB873451" s="14"/>
    </row>
    <row r="873452" spans="28:28">
      <c r="AB873452" s="14"/>
    </row>
    <row r="873453" spans="28:28">
      <c r="AB873453" s="14"/>
    </row>
    <row r="873454" spans="28:28">
      <c r="AB873454" s="14"/>
    </row>
    <row r="873455" spans="28:28">
      <c r="AB873455" s="14"/>
    </row>
    <row r="873456" spans="28:28">
      <c r="AB873456" s="14"/>
    </row>
    <row r="873457" spans="28:28">
      <c r="AB873457" s="14"/>
    </row>
    <row r="873458" spans="28:28">
      <c r="AB873458" s="14"/>
    </row>
    <row r="873459" spans="28:28">
      <c r="AB873459" s="14"/>
    </row>
    <row r="873460" spans="28:28">
      <c r="AB873460" s="14"/>
    </row>
    <row r="873461" spans="28:28">
      <c r="AB873461" s="14"/>
    </row>
    <row r="873462" spans="28:28">
      <c r="AB873462" s="14"/>
    </row>
    <row r="873463" spans="28:28">
      <c r="AB873463" s="14"/>
    </row>
    <row r="873464" spans="28:28">
      <c r="AB873464" s="14"/>
    </row>
    <row r="873465" spans="28:28">
      <c r="AB873465" s="14"/>
    </row>
    <row r="873466" spans="28:28">
      <c r="AB873466" s="14"/>
    </row>
    <row r="873467" spans="28:28">
      <c r="AB873467" s="14"/>
    </row>
    <row r="873468" spans="28:28">
      <c r="AB873468" s="14"/>
    </row>
    <row r="873469" spans="28:28">
      <c r="AB873469" s="14"/>
    </row>
    <row r="873470" spans="28:28">
      <c r="AB873470" s="14"/>
    </row>
    <row r="873471" spans="28:28">
      <c r="AB873471" s="14"/>
    </row>
    <row r="873472" spans="28:28">
      <c r="AB873472" s="14"/>
    </row>
    <row r="873473" spans="28:28">
      <c r="AB873473" s="14"/>
    </row>
    <row r="873474" spans="28:28">
      <c r="AB873474" s="14"/>
    </row>
    <row r="873475" spans="28:28">
      <c r="AB873475" s="14"/>
    </row>
    <row r="873476" spans="28:28">
      <c r="AB873476" s="14"/>
    </row>
    <row r="873477" spans="28:28">
      <c r="AB873477" s="14"/>
    </row>
    <row r="873478" spans="28:28">
      <c r="AB873478" s="14"/>
    </row>
    <row r="873479" spans="28:28">
      <c r="AB873479" s="14"/>
    </row>
    <row r="873480" spans="28:28">
      <c r="AB873480" s="14"/>
    </row>
    <row r="873481" spans="28:28">
      <c r="AB873481" s="14"/>
    </row>
    <row r="873482" spans="28:28">
      <c r="AB873482" s="14"/>
    </row>
    <row r="873483" spans="28:28">
      <c r="AB873483" s="14"/>
    </row>
    <row r="873484" spans="28:28">
      <c r="AB873484" s="14"/>
    </row>
    <row r="873485" spans="28:28">
      <c r="AB873485" s="14"/>
    </row>
    <row r="873486" spans="28:28">
      <c r="AB873486" s="14"/>
    </row>
    <row r="873487" spans="28:28">
      <c r="AB873487" s="14"/>
    </row>
    <row r="873488" spans="28:28">
      <c r="AB873488" s="14"/>
    </row>
    <row r="873489" spans="28:28">
      <c r="AB873489" s="14"/>
    </row>
    <row r="873490" spans="28:28">
      <c r="AB873490" s="14"/>
    </row>
    <row r="873491" spans="28:28">
      <c r="AB873491" s="14"/>
    </row>
    <row r="873492" spans="28:28">
      <c r="AB873492" s="14"/>
    </row>
    <row r="873493" spans="28:28">
      <c r="AB873493" s="14"/>
    </row>
    <row r="873494" spans="28:28">
      <c r="AB873494" s="14"/>
    </row>
    <row r="873495" spans="28:28">
      <c r="AB873495" s="14"/>
    </row>
    <row r="873496" spans="28:28">
      <c r="AB873496" s="14"/>
    </row>
    <row r="873497" spans="28:28">
      <c r="AB873497" s="14"/>
    </row>
    <row r="873498" spans="28:28">
      <c r="AB873498" s="14"/>
    </row>
    <row r="873499" spans="28:28">
      <c r="AB873499" s="14"/>
    </row>
    <row r="873500" spans="28:28">
      <c r="AB873500" s="14"/>
    </row>
    <row r="873501" spans="28:28">
      <c r="AB873501" s="14"/>
    </row>
    <row r="873502" spans="28:28">
      <c r="AB873502" s="14"/>
    </row>
    <row r="873503" spans="28:28">
      <c r="AB873503" s="14"/>
    </row>
    <row r="873504" spans="28:28">
      <c r="AB873504" s="14"/>
    </row>
    <row r="873505" spans="28:28">
      <c r="AB873505" s="14"/>
    </row>
    <row r="873506" spans="28:28">
      <c r="AB873506" s="14"/>
    </row>
    <row r="873507" spans="28:28">
      <c r="AB873507" s="14"/>
    </row>
    <row r="873508" spans="28:28">
      <c r="AB873508" s="14"/>
    </row>
    <row r="873509" spans="28:28">
      <c r="AB873509" s="14"/>
    </row>
    <row r="873510" spans="28:28">
      <c r="AB873510" s="14"/>
    </row>
    <row r="873511" spans="28:28">
      <c r="AB873511" s="14"/>
    </row>
    <row r="873512" spans="28:28">
      <c r="AB873512" s="14"/>
    </row>
    <row r="873513" spans="28:28">
      <c r="AB873513" s="14"/>
    </row>
    <row r="873514" spans="28:28">
      <c r="AB873514" s="14"/>
    </row>
    <row r="873515" spans="28:28">
      <c r="AB873515" s="14"/>
    </row>
    <row r="873516" spans="28:28">
      <c r="AB873516" s="14"/>
    </row>
    <row r="873517" spans="28:28">
      <c r="AB873517" s="14"/>
    </row>
    <row r="873518" spans="28:28">
      <c r="AB873518" s="14"/>
    </row>
    <row r="873519" spans="28:28">
      <c r="AB873519" s="14"/>
    </row>
    <row r="873520" spans="28:28">
      <c r="AB873520" s="14"/>
    </row>
    <row r="873521" spans="28:28">
      <c r="AB873521" s="14"/>
    </row>
    <row r="873522" spans="28:28">
      <c r="AB873522" s="14"/>
    </row>
    <row r="873523" spans="28:28">
      <c r="AB873523" s="14"/>
    </row>
    <row r="873524" spans="28:28">
      <c r="AB873524" s="14"/>
    </row>
    <row r="873525" spans="28:28">
      <c r="AB873525" s="14"/>
    </row>
    <row r="873526" spans="28:28">
      <c r="AB873526" s="14"/>
    </row>
    <row r="873527" spans="28:28">
      <c r="AB873527" s="14"/>
    </row>
    <row r="873528" spans="28:28">
      <c r="AB873528" s="14"/>
    </row>
    <row r="873529" spans="28:28">
      <c r="AB873529" s="14"/>
    </row>
    <row r="873530" spans="28:28">
      <c r="AB873530" s="14"/>
    </row>
    <row r="873531" spans="28:28">
      <c r="AB873531" s="14"/>
    </row>
    <row r="873532" spans="28:28">
      <c r="AB873532" s="14"/>
    </row>
    <row r="873533" spans="28:28">
      <c r="AB873533" s="14"/>
    </row>
    <row r="873534" spans="28:28">
      <c r="AB873534" s="14"/>
    </row>
    <row r="873535" spans="28:28">
      <c r="AB873535" s="14"/>
    </row>
    <row r="873536" spans="28:28">
      <c r="AB873536" s="14"/>
    </row>
    <row r="873537" spans="28:28">
      <c r="AB873537" s="14"/>
    </row>
    <row r="873538" spans="28:28">
      <c r="AB873538" s="14"/>
    </row>
    <row r="873539" spans="28:28">
      <c r="AB873539" s="14"/>
    </row>
    <row r="873540" spans="28:28">
      <c r="AB873540" s="14"/>
    </row>
    <row r="873541" spans="28:28">
      <c r="AB873541" s="14"/>
    </row>
    <row r="873542" spans="28:28">
      <c r="AB873542" s="14"/>
    </row>
    <row r="873543" spans="28:28">
      <c r="AB873543" s="14"/>
    </row>
    <row r="873544" spans="28:28">
      <c r="AB873544" s="14"/>
    </row>
    <row r="873545" spans="28:28">
      <c r="AB873545" s="14"/>
    </row>
    <row r="873546" spans="28:28">
      <c r="AB873546" s="14"/>
    </row>
    <row r="873547" spans="28:28">
      <c r="AB873547" s="14"/>
    </row>
    <row r="873548" spans="28:28">
      <c r="AB873548" s="14"/>
    </row>
    <row r="873549" spans="28:28">
      <c r="AB873549" s="14"/>
    </row>
    <row r="873550" spans="28:28">
      <c r="AB873550" s="14"/>
    </row>
    <row r="873551" spans="28:28">
      <c r="AB873551" s="14"/>
    </row>
    <row r="873552" spans="28:28">
      <c r="AB873552" s="14"/>
    </row>
    <row r="873553" spans="28:28">
      <c r="AB873553" s="14"/>
    </row>
    <row r="873554" spans="28:28">
      <c r="AB873554" s="14"/>
    </row>
    <row r="873555" spans="28:28">
      <c r="AB873555" s="14"/>
    </row>
    <row r="873556" spans="28:28">
      <c r="AB873556" s="14"/>
    </row>
    <row r="873557" spans="28:28">
      <c r="AB873557" s="14"/>
    </row>
    <row r="873558" spans="28:28">
      <c r="AB873558" s="14"/>
    </row>
    <row r="873559" spans="28:28">
      <c r="AB873559" s="14"/>
    </row>
    <row r="873560" spans="28:28">
      <c r="AB873560" s="14"/>
    </row>
    <row r="873561" spans="28:28">
      <c r="AB873561" s="14"/>
    </row>
    <row r="873562" spans="28:28">
      <c r="AB873562" s="14"/>
    </row>
    <row r="873563" spans="28:28">
      <c r="AB873563" s="14"/>
    </row>
    <row r="873564" spans="28:28">
      <c r="AB873564" s="14"/>
    </row>
    <row r="873565" spans="28:28">
      <c r="AB873565" s="14"/>
    </row>
    <row r="873566" spans="28:28">
      <c r="AB873566" s="14"/>
    </row>
    <row r="873567" spans="28:28">
      <c r="AB873567" s="14"/>
    </row>
    <row r="873568" spans="28:28">
      <c r="AB873568" s="14"/>
    </row>
    <row r="873569" spans="28:28">
      <c r="AB873569" s="14"/>
    </row>
    <row r="873570" spans="28:28">
      <c r="AB873570" s="14"/>
    </row>
    <row r="873571" spans="28:28">
      <c r="AB873571" s="14"/>
    </row>
    <row r="873572" spans="28:28">
      <c r="AB873572" s="14"/>
    </row>
    <row r="873573" spans="28:28">
      <c r="AB873573" s="14"/>
    </row>
    <row r="873574" spans="28:28">
      <c r="AB873574" s="14"/>
    </row>
    <row r="873575" spans="28:28">
      <c r="AB873575" s="14"/>
    </row>
    <row r="873576" spans="28:28">
      <c r="AB873576" s="14"/>
    </row>
    <row r="873577" spans="28:28">
      <c r="AB873577" s="14"/>
    </row>
    <row r="873578" spans="28:28">
      <c r="AB873578" s="14"/>
    </row>
    <row r="873579" spans="28:28">
      <c r="AB873579" s="14"/>
    </row>
    <row r="873580" spans="28:28">
      <c r="AB873580" s="14"/>
    </row>
    <row r="873581" spans="28:28">
      <c r="AB873581" s="14"/>
    </row>
    <row r="873582" spans="28:28">
      <c r="AB873582" s="14"/>
    </row>
    <row r="873583" spans="28:28">
      <c r="AB873583" s="14"/>
    </row>
    <row r="873584" spans="28:28">
      <c r="AB873584" s="14"/>
    </row>
    <row r="873585" spans="28:28">
      <c r="AB873585" s="14"/>
    </row>
    <row r="873586" spans="28:28">
      <c r="AB873586" s="14"/>
    </row>
    <row r="873587" spans="28:28">
      <c r="AB873587" s="14"/>
    </row>
    <row r="873588" spans="28:28">
      <c r="AB873588" s="14"/>
    </row>
    <row r="873589" spans="28:28">
      <c r="AB873589" s="14"/>
    </row>
    <row r="873590" spans="28:28">
      <c r="AB873590" s="14"/>
    </row>
    <row r="873591" spans="28:28">
      <c r="AB873591" s="14"/>
    </row>
    <row r="873592" spans="28:28">
      <c r="AB873592" s="14"/>
    </row>
    <row r="873593" spans="28:28">
      <c r="AB873593" s="14"/>
    </row>
    <row r="873594" spans="28:28">
      <c r="AB873594" s="14"/>
    </row>
    <row r="873595" spans="28:28">
      <c r="AB873595" s="14"/>
    </row>
    <row r="873596" spans="28:28">
      <c r="AB873596" s="14"/>
    </row>
    <row r="873597" spans="28:28">
      <c r="AB873597" s="14"/>
    </row>
    <row r="873598" spans="28:28">
      <c r="AB873598" s="14"/>
    </row>
    <row r="873599" spans="28:28">
      <c r="AB873599" s="14"/>
    </row>
    <row r="873600" spans="28:28">
      <c r="AB873600" s="14"/>
    </row>
    <row r="873601" spans="28:28">
      <c r="AB873601" s="14"/>
    </row>
    <row r="873602" spans="28:28">
      <c r="AB873602" s="14"/>
    </row>
    <row r="873603" spans="28:28">
      <c r="AB873603" s="14"/>
    </row>
    <row r="873604" spans="28:28">
      <c r="AB873604" s="14"/>
    </row>
    <row r="873605" spans="28:28">
      <c r="AB873605" s="14"/>
    </row>
    <row r="873606" spans="28:28">
      <c r="AB873606" s="14"/>
    </row>
    <row r="873607" spans="28:28">
      <c r="AB873607" s="14"/>
    </row>
    <row r="873608" spans="28:28">
      <c r="AB873608" s="14"/>
    </row>
    <row r="873609" spans="28:28">
      <c r="AB873609" s="14"/>
    </row>
    <row r="873610" spans="28:28">
      <c r="AB873610" s="14"/>
    </row>
    <row r="873611" spans="28:28">
      <c r="AB873611" s="14"/>
    </row>
    <row r="873612" spans="28:28">
      <c r="AB873612" s="14"/>
    </row>
    <row r="873613" spans="28:28">
      <c r="AB873613" s="14"/>
    </row>
    <row r="873614" spans="28:28">
      <c r="AB873614" s="14"/>
    </row>
    <row r="873615" spans="28:28">
      <c r="AB873615" s="14"/>
    </row>
    <row r="873616" spans="28:28">
      <c r="AB873616" s="14"/>
    </row>
    <row r="873617" spans="28:28">
      <c r="AB873617" s="14"/>
    </row>
    <row r="873618" spans="28:28">
      <c r="AB873618" s="14"/>
    </row>
    <row r="873619" spans="28:28">
      <c r="AB873619" s="14"/>
    </row>
    <row r="873620" spans="28:28">
      <c r="AB873620" s="14"/>
    </row>
    <row r="873621" spans="28:28">
      <c r="AB873621" s="14"/>
    </row>
    <row r="873622" spans="28:28">
      <c r="AB873622" s="14"/>
    </row>
    <row r="873623" spans="28:28">
      <c r="AB873623" s="14"/>
    </row>
    <row r="873624" spans="28:28">
      <c r="AB873624" s="14"/>
    </row>
    <row r="873625" spans="28:28">
      <c r="AB873625" s="14"/>
    </row>
    <row r="873626" spans="28:28">
      <c r="AB873626" s="14"/>
    </row>
    <row r="873627" spans="28:28">
      <c r="AB873627" s="14"/>
    </row>
    <row r="873628" spans="28:28">
      <c r="AB873628" s="14"/>
    </row>
    <row r="873629" spans="28:28">
      <c r="AB873629" s="14"/>
    </row>
    <row r="873630" spans="28:28">
      <c r="AB873630" s="14"/>
    </row>
    <row r="873631" spans="28:28">
      <c r="AB873631" s="14"/>
    </row>
    <row r="873632" spans="28:28">
      <c r="AB873632" s="14"/>
    </row>
    <row r="873633" spans="28:28">
      <c r="AB873633" s="14"/>
    </row>
    <row r="873634" spans="28:28">
      <c r="AB873634" s="14"/>
    </row>
    <row r="873635" spans="28:28">
      <c r="AB873635" s="14"/>
    </row>
    <row r="873636" spans="28:28">
      <c r="AB873636" s="14"/>
    </row>
    <row r="873637" spans="28:28">
      <c r="AB873637" s="14"/>
    </row>
    <row r="873638" spans="28:28">
      <c r="AB873638" s="14"/>
    </row>
    <row r="873639" spans="28:28">
      <c r="AB873639" s="14"/>
    </row>
    <row r="873640" spans="28:28">
      <c r="AB873640" s="14"/>
    </row>
    <row r="873641" spans="28:28">
      <c r="AB873641" s="14"/>
    </row>
    <row r="873642" spans="28:28">
      <c r="AB873642" s="14"/>
    </row>
    <row r="873643" spans="28:28">
      <c r="AB873643" s="14"/>
    </row>
    <row r="873644" spans="28:28">
      <c r="AB873644" s="14"/>
    </row>
    <row r="873645" spans="28:28">
      <c r="AB873645" s="14"/>
    </row>
    <row r="873646" spans="28:28">
      <c r="AB873646" s="14"/>
    </row>
    <row r="873647" spans="28:28">
      <c r="AB873647" s="14"/>
    </row>
    <row r="873648" spans="28:28">
      <c r="AB873648" s="14"/>
    </row>
    <row r="873649" spans="28:28">
      <c r="AB873649" s="14"/>
    </row>
    <row r="873650" spans="28:28">
      <c r="AB873650" s="14"/>
    </row>
    <row r="873651" spans="28:28">
      <c r="AB873651" s="14"/>
    </row>
    <row r="873652" spans="28:28">
      <c r="AB873652" s="14"/>
    </row>
    <row r="873653" spans="28:28">
      <c r="AB873653" s="14"/>
    </row>
    <row r="873654" spans="28:28">
      <c r="AB873654" s="14"/>
    </row>
    <row r="873655" spans="28:28">
      <c r="AB873655" s="14"/>
    </row>
    <row r="873656" spans="28:28">
      <c r="AB873656" s="14"/>
    </row>
    <row r="873657" spans="28:28">
      <c r="AB873657" s="14"/>
    </row>
    <row r="873658" spans="28:28">
      <c r="AB873658" s="14"/>
    </row>
    <row r="873659" spans="28:28">
      <c r="AB873659" s="14"/>
    </row>
    <row r="873660" spans="28:28">
      <c r="AB873660" s="14"/>
    </row>
    <row r="873661" spans="28:28">
      <c r="AB873661" s="14"/>
    </row>
    <row r="873662" spans="28:28">
      <c r="AB873662" s="14"/>
    </row>
    <row r="873663" spans="28:28">
      <c r="AB873663" s="14"/>
    </row>
    <row r="873664" spans="28:28">
      <c r="AB873664" s="14"/>
    </row>
    <row r="873665" spans="28:28">
      <c r="AB873665" s="14"/>
    </row>
    <row r="873666" spans="28:28">
      <c r="AB873666" s="14"/>
    </row>
    <row r="873667" spans="28:28">
      <c r="AB873667" s="14"/>
    </row>
    <row r="873668" spans="28:28">
      <c r="AB873668" s="14"/>
    </row>
    <row r="873669" spans="28:28">
      <c r="AB873669" s="14"/>
    </row>
    <row r="873670" spans="28:28">
      <c r="AB873670" s="14"/>
    </row>
    <row r="873671" spans="28:28">
      <c r="AB873671" s="14"/>
    </row>
    <row r="873672" spans="28:28">
      <c r="AB873672" s="14"/>
    </row>
    <row r="873673" spans="28:28">
      <c r="AB873673" s="14"/>
    </row>
    <row r="873674" spans="28:28">
      <c r="AB873674" s="14"/>
    </row>
    <row r="873675" spans="28:28">
      <c r="AB873675" s="14"/>
    </row>
    <row r="873676" spans="28:28">
      <c r="AB873676" s="14"/>
    </row>
    <row r="873677" spans="28:28">
      <c r="AB873677" s="14"/>
    </row>
    <row r="873678" spans="28:28">
      <c r="AB873678" s="14"/>
    </row>
    <row r="873679" spans="28:28">
      <c r="AB873679" s="14"/>
    </row>
    <row r="873680" spans="28:28">
      <c r="AB873680" s="14"/>
    </row>
    <row r="873681" spans="28:28">
      <c r="AB873681" s="14"/>
    </row>
    <row r="873682" spans="28:28">
      <c r="AB873682" s="14"/>
    </row>
    <row r="873683" spans="28:28">
      <c r="AB873683" s="14"/>
    </row>
    <row r="873684" spans="28:28">
      <c r="AB873684" s="14"/>
    </row>
    <row r="873685" spans="28:28">
      <c r="AB873685" s="14"/>
    </row>
    <row r="873686" spans="28:28">
      <c r="AB873686" s="14"/>
    </row>
    <row r="873687" spans="28:28">
      <c r="AB873687" s="14"/>
    </row>
    <row r="873688" spans="28:28">
      <c r="AB873688" s="14"/>
    </row>
    <row r="873689" spans="28:28">
      <c r="AB873689" s="14"/>
    </row>
    <row r="873690" spans="28:28">
      <c r="AB873690" s="14"/>
    </row>
    <row r="873691" spans="28:28">
      <c r="AB873691" s="14"/>
    </row>
    <row r="873692" spans="28:28">
      <c r="AB873692" s="14"/>
    </row>
    <row r="873693" spans="28:28">
      <c r="AB873693" s="14"/>
    </row>
    <row r="873694" spans="28:28">
      <c r="AB873694" s="14"/>
    </row>
    <row r="873695" spans="28:28">
      <c r="AB873695" s="14"/>
    </row>
    <row r="873696" spans="28:28">
      <c r="AB873696" s="14"/>
    </row>
    <row r="873697" spans="28:28">
      <c r="AB873697" s="14"/>
    </row>
    <row r="873698" spans="28:28">
      <c r="AB873698" s="14"/>
    </row>
    <row r="873699" spans="28:28">
      <c r="AB873699" s="14"/>
    </row>
    <row r="873700" spans="28:28">
      <c r="AB873700" s="14"/>
    </row>
    <row r="873701" spans="28:28">
      <c r="AB873701" s="14"/>
    </row>
    <row r="873702" spans="28:28">
      <c r="AB873702" s="14"/>
    </row>
    <row r="873703" spans="28:28">
      <c r="AB873703" s="14"/>
    </row>
    <row r="873704" spans="28:28">
      <c r="AB873704" s="14"/>
    </row>
    <row r="873705" spans="28:28">
      <c r="AB873705" s="14"/>
    </row>
    <row r="873706" spans="28:28">
      <c r="AB873706" s="14"/>
    </row>
    <row r="873707" spans="28:28">
      <c r="AB873707" s="14"/>
    </row>
    <row r="873708" spans="28:28">
      <c r="AB873708" s="14"/>
    </row>
    <row r="873709" spans="28:28">
      <c r="AB873709" s="14"/>
    </row>
    <row r="873710" spans="28:28">
      <c r="AB873710" s="14"/>
    </row>
    <row r="873711" spans="28:28">
      <c r="AB873711" s="14"/>
    </row>
    <row r="873712" spans="28:28">
      <c r="AB873712" s="14"/>
    </row>
    <row r="873713" spans="28:28">
      <c r="AB873713" s="14"/>
    </row>
    <row r="873714" spans="28:28">
      <c r="AB873714" s="14"/>
    </row>
    <row r="873715" spans="28:28">
      <c r="AB873715" s="14"/>
    </row>
    <row r="873716" spans="28:28">
      <c r="AB873716" s="14"/>
    </row>
    <row r="873717" spans="28:28">
      <c r="AB873717" s="14"/>
    </row>
    <row r="873718" spans="28:28">
      <c r="AB873718" s="14"/>
    </row>
    <row r="873719" spans="28:28">
      <c r="AB873719" s="14"/>
    </row>
    <row r="873720" spans="28:28">
      <c r="AB873720" s="14"/>
    </row>
    <row r="873721" spans="28:28">
      <c r="AB873721" s="14"/>
    </row>
    <row r="873722" spans="28:28">
      <c r="AB873722" s="14"/>
    </row>
    <row r="873723" spans="28:28">
      <c r="AB873723" s="14"/>
    </row>
    <row r="873724" spans="28:28">
      <c r="AB873724" s="14"/>
    </row>
    <row r="873725" spans="28:28">
      <c r="AB873725" s="14"/>
    </row>
    <row r="873726" spans="28:28">
      <c r="AB873726" s="14"/>
    </row>
    <row r="873727" spans="28:28">
      <c r="AB873727" s="14"/>
    </row>
    <row r="873728" spans="28:28">
      <c r="AB873728" s="14"/>
    </row>
    <row r="873729" spans="28:28">
      <c r="AB873729" s="14"/>
    </row>
    <row r="873730" spans="28:28">
      <c r="AB873730" s="14"/>
    </row>
    <row r="873731" spans="28:28">
      <c r="AB873731" s="14"/>
    </row>
    <row r="873732" spans="28:28">
      <c r="AB873732" s="14"/>
    </row>
    <row r="873733" spans="28:28">
      <c r="AB873733" s="14"/>
    </row>
    <row r="873734" spans="28:28">
      <c r="AB873734" s="14"/>
    </row>
    <row r="873735" spans="28:28">
      <c r="AB873735" s="14"/>
    </row>
    <row r="873736" spans="28:28">
      <c r="AB873736" s="14"/>
    </row>
    <row r="873737" spans="28:28">
      <c r="AB873737" s="14"/>
    </row>
    <row r="873738" spans="28:28">
      <c r="AB873738" s="14"/>
    </row>
    <row r="873739" spans="28:28">
      <c r="AB873739" s="14"/>
    </row>
    <row r="873740" spans="28:28">
      <c r="AB873740" s="14"/>
    </row>
    <row r="873741" spans="28:28">
      <c r="AB873741" s="14"/>
    </row>
    <row r="873742" spans="28:28">
      <c r="AB873742" s="14"/>
    </row>
    <row r="873743" spans="28:28">
      <c r="AB873743" s="14"/>
    </row>
    <row r="873744" spans="28:28">
      <c r="AB873744" s="14"/>
    </row>
    <row r="873745" spans="28:28">
      <c r="AB873745" s="14"/>
    </row>
    <row r="873746" spans="28:28">
      <c r="AB873746" s="14"/>
    </row>
    <row r="873747" spans="28:28">
      <c r="AB873747" s="14"/>
    </row>
    <row r="873748" spans="28:28">
      <c r="AB873748" s="14"/>
    </row>
    <row r="873749" spans="28:28">
      <c r="AB873749" s="14"/>
    </row>
    <row r="873750" spans="28:28">
      <c r="AB873750" s="14"/>
    </row>
    <row r="873751" spans="28:28">
      <c r="AB873751" s="14"/>
    </row>
    <row r="873752" spans="28:28">
      <c r="AB873752" s="14"/>
    </row>
    <row r="873753" spans="28:28">
      <c r="AB873753" s="14"/>
    </row>
    <row r="873754" spans="28:28">
      <c r="AB873754" s="14"/>
    </row>
    <row r="873755" spans="28:28">
      <c r="AB873755" s="14"/>
    </row>
    <row r="873756" spans="28:28">
      <c r="AB873756" s="14"/>
    </row>
    <row r="873757" spans="28:28">
      <c r="AB873757" s="14"/>
    </row>
    <row r="873758" spans="28:28">
      <c r="AB873758" s="14"/>
    </row>
    <row r="873759" spans="28:28">
      <c r="AB873759" s="14"/>
    </row>
    <row r="873760" spans="28:28">
      <c r="AB873760" s="14"/>
    </row>
    <row r="873761" spans="28:28">
      <c r="AB873761" s="14"/>
    </row>
    <row r="873762" spans="28:28">
      <c r="AB873762" s="14"/>
    </row>
    <row r="873763" spans="28:28">
      <c r="AB873763" s="14"/>
    </row>
    <row r="873764" spans="28:28">
      <c r="AB873764" s="14"/>
    </row>
    <row r="873765" spans="28:28">
      <c r="AB873765" s="14"/>
    </row>
    <row r="873766" spans="28:28">
      <c r="AB873766" s="14"/>
    </row>
    <row r="873767" spans="28:28">
      <c r="AB873767" s="14"/>
    </row>
    <row r="873768" spans="28:28">
      <c r="AB873768" s="14"/>
    </row>
    <row r="873769" spans="28:28">
      <c r="AB873769" s="14"/>
    </row>
    <row r="873770" spans="28:28">
      <c r="AB873770" s="14"/>
    </row>
    <row r="873771" spans="28:28">
      <c r="AB873771" s="14"/>
    </row>
    <row r="873772" spans="28:28">
      <c r="AB873772" s="14"/>
    </row>
    <row r="873773" spans="28:28">
      <c r="AB873773" s="14"/>
    </row>
    <row r="873774" spans="28:28">
      <c r="AB873774" s="14"/>
    </row>
    <row r="873775" spans="28:28">
      <c r="AB873775" s="14"/>
    </row>
    <row r="873776" spans="28:28">
      <c r="AB873776" s="14"/>
    </row>
    <row r="873777" spans="28:28">
      <c r="AB873777" s="14"/>
    </row>
    <row r="873778" spans="28:28">
      <c r="AB873778" s="14"/>
    </row>
    <row r="873779" spans="28:28">
      <c r="AB873779" s="14"/>
    </row>
    <row r="873780" spans="28:28">
      <c r="AB873780" s="14"/>
    </row>
    <row r="873781" spans="28:28">
      <c r="AB873781" s="14"/>
    </row>
    <row r="873782" spans="28:28">
      <c r="AB873782" s="14"/>
    </row>
    <row r="873783" spans="28:28">
      <c r="AB873783" s="14"/>
    </row>
    <row r="873784" spans="28:28">
      <c r="AB873784" s="14"/>
    </row>
    <row r="873785" spans="28:28">
      <c r="AB873785" s="14"/>
    </row>
    <row r="873786" spans="28:28">
      <c r="AB873786" s="14"/>
    </row>
    <row r="873787" spans="28:28">
      <c r="AB873787" s="14"/>
    </row>
    <row r="873788" spans="28:28">
      <c r="AB873788" s="14"/>
    </row>
    <row r="873789" spans="28:28">
      <c r="AB873789" s="14"/>
    </row>
    <row r="873790" spans="28:28">
      <c r="AB873790" s="14"/>
    </row>
    <row r="873791" spans="28:28">
      <c r="AB873791" s="14"/>
    </row>
    <row r="873792" spans="28:28">
      <c r="AB873792" s="14"/>
    </row>
    <row r="873793" spans="28:28">
      <c r="AB873793" s="14"/>
    </row>
    <row r="873794" spans="28:28">
      <c r="AB873794" s="14"/>
    </row>
    <row r="873795" spans="28:28">
      <c r="AB873795" s="14"/>
    </row>
    <row r="873796" spans="28:28">
      <c r="AB873796" s="14"/>
    </row>
    <row r="873797" spans="28:28">
      <c r="AB873797" s="14"/>
    </row>
    <row r="873798" spans="28:28">
      <c r="AB873798" s="14"/>
    </row>
    <row r="873799" spans="28:28">
      <c r="AB873799" s="14"/>
    </row>
    <row r="873800" spans="28:28">
      <c r="AB873800" s="14"/>
    </row>
    <row r="873801" spans="28:28">
      <c r="AB873801" s="14"/>
    </row>
    <row r="873802" spans="28:28">
      <c r="AB873802" s="14"/>
    </row>
    <row r="873803" spans="28:28">
      <c r="AB873803" s="14"/>
    </row>
    <row r="873804" spans="28:28">
      <c r="AB873804" s="14"/>
    </row>
    <row r="873805" spans="28:28">
      <c r="AB873805" s="14"/>
    </row>
    <row r="873806" spans="28:28">
      <c r="AB873806" s="14"/>
    </row>
    <row r="873807" spans="28:28">
      <c r="AB873807" s="14"/>
    </row>
    <row r="873808" spans="28:28">
      <c r="AB873808" s="14"/>
    </row>
    <row r="873809" spans="28:28">
      <c r="AB873809" s="14"/>
    </row>
    <row r="873810" spans="28:28">
      <c r="AB873810" s="14"/>
    </row>
    <row r="873811" spans="28:28">
      <c r="AB873811" s="14"/>
    </row>
    <row r="873812" spans="28:28">
      <c r="AB873812" s="14"/>
    </row>
    <row r="873813" spans="28:28">
      <c r="AB873813" s="14"/>
    </row>
    <row r="873814" spans="28:28">
      <c r="AB873814" s="14"/>
    </row>
    <row r="873815" spans="28:28">
      <c r="AB873815" s="14"/>
    </row>
    <row r="873816" spans="28:28">
      <c r="AB873816" s="14"/>
    </row>
    <row r="873817" spans="28:28">
      <c r="AB873817" s="14"/>
    </row>
    <row r="873818" spans="28:28">
      <c r="AB873818" s="14"/>
    </row>
    <row r="873819" spans="28:28">
      <c r="AB873819" s="14"/>
    </row>
    <row r="873820" spans="28:28">
      <c r="AB873820" s="14"/>
    </row>
    <row r="873821" spans="28:28">
      <c r="AB873821" s="14"/>
    </row>
    <row r="873822" spans="28:28">
      <c r="AB873822" s="14"/>
    </row>
    <row r="873823" spans="28:28">
      <c r="AB873823" s="14"/>
    </row>
    <row r="873824" spans="28:28">
      <c r="AB873824" s="14"/>
    </row>
    <row r="873825" spans="28:28">
      <c r="AB873825" s="14"/>
    </row>
    <row r="873826" spans="28:28">
      <c r="AB873826" s="14"/>
    </row>
    <row r="873827" spans="28:28">
      <c r="AB873827" s="14"/>
    </row>
    <row r="873828" spans="28:28">
      <c r="AB873828" s="14"/>
    </row>
    <row r="873829" spans="28:28">
      <c r="AB873829" s="14"/>
    </row>
    <row r="873830" spans="28:28">
      <c r="AB873830" s="14"/>
    </row>
    <row r="873831" spans="28:28">
      <c r="AB873831" s="14"/>
    </row>
    <row r="873832" spans="28:28">
      <c r="AB873832" s="14"/>
    </row>
    <row r="873833" spans="28:28">
      <c r="AB873833" s="14"/>
    </row>
    <row r="873834" spans="28:28">
      <c r="AB873834" s="14"/>
    </row>
    <row r="873835" spans="28:28">
      <c r="AB873835" s="14"/>
    </row>
    <row r="873836" spans="28:28">
      <c r="AB873836" s="14"/>
    </row>
    <row r="873837" spans="28:28">
      <c r="AB873837" s="14"/>
    </row>
    <row r="873838" spans="28:28">
      <c r="AB873838" s="14"/>
    </row>
    <row r="873839" spans="28:28">
      <c r="AB873839" s="14"/>
    </row>
    <row r="873840" spans="28:28">
      <c r="AB873840" s="14"/>
    </row>
    <row r="873841" spans="28:28">
      <c r="AB873841" s="14"/>
    </row>
    <row r="873842" spans="28:28">
      <c r="AB873842" s="14"/>
    </row>
    <row r="873843" spans="28:28">
      <c r="AB873843" s="14"/>
    </row>
    <row r="873844" spans="28:28">
      <c r="AB873844" s="14"/>
    </row>
    <row r="873845" spans="28:28">
      <c r="AB873845" s="14"/>
    </row>
    <row r="873846" spans="28:28">
      <c r="AB873846" s="14"/>
    </row>
    <row r="873847" spans="28:28">
      <c r="AB873847" s="14"/>
    </row>
    <row r="873848" spans="28:28">
      <c r="AB873848" s="14"/>
    </row>
    <row r="873849" spans="28:28">
      <c r="AB873849" s="14"/>
    </row>
    <row r="873850" spans="28:28">
      <c r="AB873850" s="14"/>
    </row>
    <row r="873851" spans="28:28">
      <c r="AB873851" s="14"/>
    </row>
    <row r="873852" spans="28:28">
      <c r="AB873852" s="14"/>
    </row>
    <row r="873853" spans="28:28">
      <c r="AB873853" s="14"/>
    </row>
    <row r="873854" spans="28:28">
      <c r="AB873854" s="14"/>
    </row>
    <row r="873855" spans="28:28">
      <c r="AB873855" s="14"/>
    </row>
    <row r="873856" spans="28:28">
      <c r="AB873856" s="14"/>
    </row>
    <row r="873857" spans="28:28">
      <c r="AB873857" s="14"/>
    </row>
    <row r="873858" spans="28:28">
      <c r="AB873858" s="14"/>
    </row>
    <row r="873859" spans="28:28">
      <c r="AB873859" s="14"/>
    </row>
    <row r="873860" spans="28:28">
      <c r="AB873860" s="14"/>
    </row>
    <row r="873861" spans="28:28">
      <c r="AB873861" s="14"/>
    </row>
    <row r="873862" spans="28:28">
      <c r="AB873862" s="14"/>
    </row>
    <row r="873863" spans="28:28">
      <c r="AB873863" s="14"/>
    </row>
    <row r="873864" spans="28:28">
      <c r="AB873864" s="14"/>
    </row>
    <row r="873865" spans="28:28">
      <c r="AB873865" s="14"/>
    </row>
    <row r="873866" spans="28:28">
      <c r="AB873866" s="14"/>
    </row>
    <row r="873867" spans="28:28">
      <c r="AB873867" s="14"/>
    </row>
    <row r="873868" spans="28:28">
      <c r="AB873868" s="14"/>
    </row>
    <row r="873869" spans="28:28">
      <c r="AB873869" s="14"/>
    </row>
    <row r="873870" spans="28:28">
      <c r="AB873870" s="14"/>
    </row>
    <row r="873871" spans="28:28">
      <c r="AB873871" s="14"/>
    </row>
    <row r="873872" spans="28:28">
      <c r="AB873872" s="14"/>
    </row>
    <row r="873873" spans="28:28">
      <c r="AB873873" s="14"/>
    </row>
    <row r="873874" spans="28:28">
      <c r="AB873874" s="14"/>
    </row>
    <row r="873875" spans="28:28">
      <c r="AB873875" s="14"/>
    </row>
    <row r="873876" spans="28:28">
      <c r="AB873876" s="14"/>
    </row>
    <row r="873877" spans="28:28">
      <c r="AB873877" s="14"/>
    </row>
    <row r="873878" spans="28:28">
      <c r="AB873878" s="14"/>
    </row>
    <row r="873879" spans="28:28">
      <c r="AB873879" s="14"/>
    </row>
    <row r="873880" spans="28:28">
      <c r="AB873880" s="14"/>
    </row>
    <row r="873881" spans="28:28">
      <c r="AB873881" s="14"/>
    </row>
    <row r="873882" spans="28:28">
      <c r="AB873882" s="14"/>
    </row>
    <row r="873883" spans="28:28">
      <c r="AB873883" s="14"/>
    </row>
    <row r="873884" spans="28:28">
      <c r="AB873884" s="14"/>
    </row>
    <row r="873885" spans="28:28">
      <c r="AB873885" s="14"/>
    </row>
    <row r="873886" spans="28:28">
      <c r="AB873886" s="14"/>
    </row>
    <row r="873887" spans="28:28">
      <c r="AB873887" s="14"/>
    </row>
    <row r="873888" spans="28:28">
      <c r="AB873888" s="14"/>
    </row>
    <row r="873889" spans="28:28">
      <c r="AB873889" s="14"/>
    </row>
    <row r="873890" spans="28:28">
      <c r="AB873890" s="14"/>
    </row>
    <row r="873891" spans="28:28">
      <c r="AB873891" s="14"/>
    </row>
    <row r="873892" spans="28:28">
      <c r="AB873892" s="14"/>
    </row>
    <row r="873893" spans="28:28">
      <c r="AB873893" s="14"/>
    </row>
    <row r="873894" spans="28:28">
      <c r="AB873894" s="14"/>
    </row>
    <row r="873895" spans="28:28">
      <c r="AB873895" s="14"/>
    </row>
    <row r="873896" spans="28:28">
      <c r="AB873896" s="14"/>
    </row>
    <row r="873897" spans="28:28">
      <c r="AB873897" s="14"/>
    </row>
    <row r="873898" spans="28:28">
      <c r="AB873898" s="14"/>
    </row>
    <row r="873899" spans="28:28">
      <c r="AB873899" s="14"/>
    </row>
    <row r="873900" spans="28:28">
      <c r="AB873900" s="14"/>
    </row>
    <row r="873901" spans="28:28">
      <c r="AB873901" s="14"/>
    </row>
    <row r="873902" spans="28:28">
      <c r="AB873902" s="14"/>
    </row>
    <row r="873903" spans="28:28">
      <c r="AB873903" s="14"/>
    </row>
    <row r="873904" spans="28:28">
      <c r="AB873904" s="14"/>
    </row>
    <row r="873905" spans="28:28">
      <c r="AB873905" s="14"/>
    </row>
    <row r="873906" spans="28:28">
      <c r="AB873906" s="14"/>
    </row>
    <row r="873907" spans="28:28">
      <c r="AB873907" s="14"/>
    </row>
    <row r="873908" spans="28:28">
      <c r="AB873908" s="14"/>
    </row>
    <row r="873909" spans="28:28">
      <c r="AB873909" s="14"/>
    </row>
    <row r="873910" spans="28:28">
      <c r="AB873910" s="14"/>
    </row>
    <row r="873911" spans="28:28">
      <c r="AB873911" s="14"/>
    </row>
    <row r="873912" spans="28:28">
      <c r="AB873912" s="14"/>
    </row>
    <row r="873913" spans="28:28">
      <c r="AB873913" s="14"/>
    </row>
    <row r="873914" spans="28:28">
      <c r="AB873914" s="14"/>
    </row>
    <row r="873915" spans="28:28">
      <c r="AB873915" s="14"/>
    </row>
    <row r="873916" spans="28:28">
      <c r="AB873916" s="14"/>
    </row>
    <row r="873917" spans="28:28">
      <c r="AB873917" s="14"/>
    </row>
    <row r="873918" spans="28:28">
      <c r="AB873918" s="14"/>
    </row>
    <row r="873919" spans="28:28">
      <c r="AB873919" s="14"/>
    </row>
    <row r="873920" spans="28:28">
      <c r="AB873920" s="14"/>
    </row>
    <row r="873921" spans="28:28">
      <c r="AB873921" s="14"/>
    </row>
    <row r="873922" spans="28:28">
      <c r="AB873922" s="14"/>
    </row>
    <row r="873923" spans="28:28">
      <c r="AB873923" s="14"/>
    </row>
    <row r="873924" spans="28:28">
      <c r="AB873924" s="14"/>
    </row>
    <row r="873925" spans="28:28">
      <c r="AB873925" s="14"/>
    </row>
    <row r="873926" spans="28:28">
      <c r="AB873926" s="14"/>
    </row>
    <row r="873927" spans="28:28">
      <c r="AB873927" s="14"/>
    </row>
    <row r="873928" spans="28:28">
      <c r="AB873928" s="14"/>
    </row>
    <row r="873929" spans="28:28">
      <c r="AB873929" s="14"/>
    </row>
    <row r="873930" spans="28:28">
      <c r="AB873930" s="14"/>
    </row>
    <row r="873931" spans="28:28">
      <c r="AB873931" s="14"/>
    </row>
    <row r="873932" spans="28:28">
      <c r="AB873932" s="14"/>
    </row>
    <row r="873933" spans="28:28">
      <c r="AB873933" s="14"/>
    </row>
    <row r="873934" spans="28:28">
      <c r="AB873934" s="14"/>
    </row>
    <row r="873935" spans="28:28">
      <c r="AB873935" s="14"/>
    </row>
    <row r="873936" spans="28:28">
      <c r="AB873936" s="14"/>
    </row>
    <row r="873937" spans="28:28">
      <c r="AB873937" s="14"/>
    </row>
    <row r="873938" spans="28:28">
      <c r="AB873938" s="14"/>
    </row>
    <row r="873939" spans="28:28">
      <c r="AB873939" s="14"/>
    </row>
    <row r="873940" spans="28:28">
      <c r="AB873940" s="14"/>
    </row>
    <row r="873941" spans="28:28">
      <c r="AB873941" s="14"/>
    </row>
    <row r="873942" spans="28:28">
      <c r="AB873942" s="14"/>
    </row>
    <row r="873943" spans="28:28">
      <c r="AB873943" s="14"/>
    </row>
    <row r="873944" spans="28:28">
      <c r="AB873944" s="14"/>
    </row>
    <row r="873945" spans="28:28">
      <c r="AB873945" s="14"/>
    </row>
    <row r="873946" spans="28:28">
      <c r="AB873946" s="14"/>
    </row>
    <row r="873947" spans="28:28">
      <c r="AB873947" s="14"/>
    </row>
    <row r="873948" spans="28:28">
      <c r="AB873948" s="14"/>
    </row>
    <row r="873949" spans="28:28">
      <c r="AB873949" s="14"/>
    </row>
    <row r="873950" spans="28:28">
      <c r="AB873950" s="14"/>
    </row>
    <row r="873951" spans="28:28">
      <c r="AB873951" s="14"/>
    </row>
    <row r="873952" spans="28:28">
      <c r="AB873952" s="14"/>
    </row>
    <row r="873953" spans="28:28">
      <c r="AB873953" s="14"/>
    </row>
    <row r="873954" spans="28:28">
      <c r="AB873954" s="14"/>
    </row>
    <row r="873955" spans="28:28">
      <c r="AB873955" s="14"/>
    </row>
    <row r="873956" spans="28:28">
      <c r="AB873956" s="14"/>
    </row>
    <row r="873957" spans="28:28">
      <c r="AB873957" s="14"/>
    </row>
    <row r="873958" spans="28:28">
      <c r="AB873958" s="14"/>
    </row>
    <row r="873959" spans="28:28">
      <c r="AB873959" s="14"/>
    </row>
    <row r="873960" spans="28:28">
      <c r="AB873960" s="14"/>
    </row>
    <row r="873961" spans="28:28">
      <c r="AB873961" s="14"/>
    </row>
    <row r="873962" spans="28:28">
      <c r="AB873962" s="14"/>
    </row>
    <row r="873963" spans="28:28">
      <c r="AB873963" s="14"/>
    </row>
    <row r="873964" spans="28:28">
      <c r="AB873964" s="14"/>
    </row>
    <row r="873965" spans="28:28">
      <c r="AB873965" s="14"/>
    </row>
    <row r="873966" spans="28:28">
      <c r="AB873966" s="14"/>
    </row>
    <row r="873967" spans="28:28">
      <c r="AB873967" s="14"/>
    </row>
    <row r="873968" spans="28:28">
      <c r="AB873968" s="14"/>
    </row>
    <row r="873969" spans="28:28">
      <c r="AB873969" s="14"/>
    </row>
    <row r="873970" spans="28:28">
      <c r="AB873970" s="14"/>
    </row>
    <row r="873971" spans="28:28">
      <c r="AB873971" s="14"/>
    </row>
    <row r="873972" spans="28:28">
      <c r="AB873972" s="14"/>
    </row>
    <row r="873973" spans="28:28">
      <c r="AB873973" s="14"/>
    </row>
    <row r="873974" spans="28:28">
      <c r="AB873974" s="14"/>
    </row>
    <row r="873975" spans="28:28">
      <c r="AB873975" s="14"/>
    </row>
    <row r="873976" spans="28:28">
      <c r="AB873976" s="14"/>
    </row>
    <row r="873977" spans="28:28">
      <c r="AB873977" s="14"/>
    </row>
    <row r="873978" spans="28:28">
      <c r="AB873978" s="14"/>
    </row>
    <row r="873979" spans="28:28">
      <c r="AB873979" s="14"/>
    </row>
    <row r="873980" spans="28:28">
      <c r="AB873980" s="14"/>
    </row>
    <row r="873981" spans="28:28">
      <c r="AB873981" s="14"/>
    </row>
    <row r="873982" spans="28:28">
      <c r="AB873982" s="14"/>
    </row>
    <row r="873983" spans="28:28">
      <c r="AB873983" s="14"/>
    </row>
    <row r="873984" spans="28:28">
      <c r="AB873984" s="14"/>
    </row>
    <row r="873985" spans="28:28">
      <c r="AB873985" s="14"/>
    </row>
    <row r="873986" spans="28:28">
      <c r="AB873986" s="14"/>
    </row>
    <row r="873987" spans="28:28">
      <c r="AB873987" s="14"/>
    </row>
    <row r="873988" spans="28:28">
      <c r="AB873988" s="14"/>
    </row>
    <row r="873989" spans="28:28">
      <c r="AB873989" s="14"/>
    </row>
    <row r="873990" spans="28:28">
      <c r="AB873990" s="14"/>
    </row>
    <row r="873991" spans="28:28">
      <c r="AB873991" s="14"/>
    </row>
    <row r="873992" spans="28:28">
      <c r="AB873992" s="14"/>
    </row>
    <row r="873993" spans="28:28">
      <c r="AB873993" s="14"/>
    </row>
    <row r="873994" spans="28:28">
      <c r="AB873994" s="14"/>
    </row>
    <row r="873995" spans="28:28">
      <c r="AB873995" s="14"/>
    </row>
    <row r="873996" spans="28:28">
      <c r="AB873996" s="14"/>
    </row>
    <row r="873997" spans="28:28">
      <c r="AB873997" s="14"/>
    </row>
    <row r="873998" spans="28:28">
      <c r="AB873998" s="14"/>
    </row>
    <row r="873999" spans="28:28">
      <c r="AB873999" s="14"/>
    </row>
    <row r="874000" spans="28:28">
      <c r="AB874000" s="14"/>
    </row>
    <row r="874001" spans="28:28">
      <c r="AB874001" s="14"/>
    </row>
    <row r="874002" spans="28:28">
      <c r="AB874002" s="14"/>
    </row>
    <row r="874003" spans="28:28">
      <c r="AB874003" s="14"/>
    </row>
    <row r="874004" spans="28:28">
      <c r="AB874004" s="14"/>
    </row>
    <row r="874005" spans="28:28">
      <c r="AB874005" s="14"/>
    </row>
    <row r="874006" spans="28:28">
      <c r="AB874006" s="14"/>
    </row>
    <row r="874007" spans="28:28">
      <c r="AB874007" s="14"/>
    </row>
    <row r="874008" spans="28:28">
      <c r="AB874008" s="14"/>
    </row>
    <row r="874009" spans="28:28">
      <c r="AB874009" s="14"/>
    </row>
    <row r="874010" spans="28:28">
      <c r="AB874010" s="14"/>
    </row>
    <row r="874011" spans="28:28">
      <c r="AB874011" s="14"/>
    </row>
    <row r="874012" spans="28:28">
      <c r="AB874012" s="14"/>
    </row>
    <row r="874013" spans="28:28">
      <c r="AB874013" s="14"/>
    </row>
    <row r="874014" spans="28:28">
      <c r="AB874014" s="14"/>
    </row>
    <row r="874015" spans="28:28">
      <c r="AB874015" s="14"/>
    </row>
    <row r="874016" spans="28:28">
      <c r="AB874016" s="14"/>
    </row>
    <row r="874017" spans="28:28">
      <c r="AB874017" s="14"/>
    </row>
    <row r="874018" spans="28:28">
      <c r="AB874018" s="14"/>
    </row>
    <row r="874019" spans="28:28">
      <c r="AB874019" s="14"/>
    </row>
    <row r="874020" spans="28:28">
      <c r="AB874020" s="14"/>
    </row>
    <row r="874021" spans="28:28">
      <c r="AB874021" s="14"/>
    </row>
    <row r="874022" spans="28:28">
      <c r="AB874022" s="14"/>
    </row>
    <row r="874023" spans="28:28">
      <c r="AB874023" s="14"/>
    </row>
    <row r="874024" spans="28:28">
      <c r="AB874024" s="14"/>
    </row>
    <row r="874025" spans="28:28">
      <c r="AB874025" s="14"/>
    </row>
    <row r="874026" spans="28:28">
      <c r="AB874026" s="14"/>
    </row>
    <row r="874027" spans="28:28">
      <c r="AB874027" s="14"/>
    </row>
    <row r="874028" spans="28:28">
      <c r="AB874028" s="14"/>
    </row>
    <row r="874029" spans="28:28">
      <c r="AB874029" s="14"/>
    </row>
    <row r="874030" spans="28:28">
      <c r="AB874030" s="14"/>
    </row>
    <row r="874031" spans="28:28">
      <c r="AB874031" s="14"/>
    </row>
    <row r="874032" spans="28:28">
      <c r="AB874032" s="14"/>
    </row>
    <row r="874033" spans="28:28">
      <c r="AB874033" s="14"/>
    </row>
    <row r="874034" spans="28:28">
      <c r="AB874034" s="14"/>
    </row>
    <row r="874035" spans="28:28">
      <c r="AB874035" s="14"/>
    </row>
    <row r="874036" spans="28:28">
      <c r="AB874036" s="14"/>
    </row>
    <row r="874037" spans="28:28">
      <c r="AB874037" s="14"/>
    </row>
    <row r="874038" spans="28:28">
      <c r="AB874038" s="14"/>
    </row>
    <row r="874039" spans="28:28">
      <c r="AB874039" s="14"/>
    </row>
    <row r="874040" spans="28:28">
      <c r="AB874040" s="14"/>
    </row>
    <row r="874041" spans="28:28">
      <c r="AB874041" s="14"/>
    </row>
    <row r="874042" spans="28:28">
      <c r="AB874042" s="14"/>
    </row>
    <row r="874043" spans="28:28">
      <c r="AB874043" s="14"/>
    </row>
    <row r="874044" spans="28:28">
      <c r="AB874044" s="14"/>
    </row>
    <row r="874045" spans="28:28">
      <c r="AB874045" s="14"/>
    </row>
    <row r="874046" spans="28:28">
      <c r="AB874046" s="14"/>
    </row>
    <row r="874047" spans="28:28">
      <c r="AB874047" s="14"/>
    </row>
    <row r="874048" spans="28:28">
      <c r="AB874048" s="14"/>
    </row>
    <row r="874049" spans="28:28">
      <c r="AB874049" s="14"/>
    </row>
    <row r="874050" spans="28:28">
      <c r="AB874050" s="14"/>
    </row>
    <row r="874051" spans="28:28">
      <c r="AB874051" s="14"/>
    </row>
    <row r="874052" spans="28:28">
      <c r="AB874052" s="14"/>
    </row>
    <row r="874053" spans="28:28">
      <c r="AB874053" s="14"/>
    </row>
    <row r="874054" spans="28:28">
      <c r="AB874054" s="14"/>
    </row>
    <row r="874055" spans="28:28">
      <c r="AB874055" s="14"/>
    </row>
    <row r="874056" spans="28:28">
      <c r="AB874056" s="14"/>
    </row>
    <row r="874057" spans="28:28">
      <c r="AB874057" s="14"/>
    </row>
    <row r="874058" spans="28:28">
      <c r="AB874058" s="14"/>
    </row>
    <row r="874059" spans="28:28">
      <c r="AB874059" s="14"/>
    </row>
    <row r="874060" spans="28:28">
      <c r="AB874060" s="14"/>
    </row>
    <row r="874061" spans="28:28">
      <c r="AB874061" s="14"/>
    </row>
    <row r="874062" spans="28:28">
      <c r="AB874062" s="14"/>
    </row>
    <row r="874063" spans="28:28">
      <c r="AB874063" s="14"/>
    </row>
    <row r="874064" spans="28:28">
      <c r="AB874064" s="14"/>
    </row>
    <row r="874065" spans="28:28">
      <c r="AB874065" s="14"/>
    </row>
    <row r="874066" spans="28:28">
      <c r="AB874066" s="14"/>
    </row>
    <row r="874067" spans="28:28">
      <c r="AB874067" s="14"/>
    </row>
    <row r="874068" spans="28:28">
      <c r="AB874068" s="14"/>
    </row>
    <row r="874069" spans="28:28">
      <c r="AB874069" s="14"/>
    </row>
    <row r="874070" spans="28:28">
      <c r="AB874070" s="14"/>
    </row>
    <row r="874071" spans="28:28">
      <c r="AB874071" s="14"/>
    </row>
    <row r="874072" spans="28:28">
      <c r="AB874072" s="14"/>
    </row>
    <row r="874073" spans="28:28">
      <c r="AB874073" s="14"/>
    </row>
    <row r="874074" spans="28:28">
      <c r="AB874074" s="14"/>
    </row>
    <row r="874075" spans="28:28">
      <c r="AB874075" s="14"/>
    </row>
    <row r="874076" spans="28:28">
      <c r="AB874076" s="14"/>
    </row>
    <row r="874077" spans="28:28">
      <c r="AB874077" s="14"/>
    </row>
    <row r="874078" spans="28:28">
      <c r="AB874078" s="14"/>
    </row>
    <row r="874079" spans="28:28">
      <c r="AB874079" s="14"/>
    </row>
    <row r="874080" spans="28:28">
      <c r="AB874080" s="14"/>
    </row>
    <row r="874081" spans="28:28">
      <c r="AB874081" s="14"/>
    </row>
    <row r="874082" spans="28:28">
      <c r="AB874082" s="14"/>
    </row>
    <row r="874083" spans="28:28">
      <c r="AB874083" s="14"/>
    </row>
    <row r="874084" spans="28:28">
      <c r="AB874084" s="14"/>
    </row>
    <row r="874085" spans="28:28">
      <c r="AB874085" s="14"/>
    </row>
    <row r="874086" spans="28:28">
      <c r="AB874086" s="14"/>
    </row>
    <row r="874087" spans="28:28">
      <c r="AB874087" s="14"/>
    </row>
    <row r="874088" spans="28:28">
      <c r="AB874088" s="14"/>
    </row>
    <row r="874089" spans="28:28">
      <c r="AB874089" s="14"/>
    </row>
    <row r="874090" spans="28:28">
      <c r="AB874090" s="14"/>
    </row>
    <row r="874091" spans="28:28">
      <c r="AB874091" s="14"/>
    </row>
    <row r="874092" spans="28:28">
      <c r="AB874092" s="14"/>
    </row>
    <row r="874093" spans="28:28">
      <c r="AB874093" s="14"/>
    </row>
    <row r="874094" spans="28:28">
      <c r="AB874094" s="14"/>
    </row>
    <row r="874095" spans="28:28">
      <c r="AB874095" s="14"/>
    </row>
    <row r="874096" spans="28:28">
      <c r="AB874096" s="14"/>
    </row>
    <row r="874097" spans="28:28">
      <c r="AB874097" s="14"/>
    </row>
    <row r="874098" spans="28:28">
      <c r="AB874098" s="14"/>
    </row>
    <row r="874099" spans="28:28">
      <c r="AB874099" s="14"/>
    </row>
    <row r="874100" spans="28:28">
      <c r="AB874100" s="14"/>
    </row>
    <row r="874101" spans="28:28">
      <c r="AB874101" s="14"/>
    </row>
    <row r="874102" spans="28:28">
      <c r="AB874102" s="14"/>
    </row>
    <row r="874103" spans="28:28">
      <c r="AB874103" s="14"/>
    </row>
    <row r="874104" spans="28:28">
      <c r="AB874104" s="14"/>
    </row>
    <row r="874105" spans="28:28">
      <c r="AB874105" s="14"/>
    </row>
    <row r="874106" spans="28:28">
      <c r="AB874106" s="14"/>
    </row>
    <row r="874107" spans="28:28">
      <c r="AB874107" s="14"/>
    </row>
    <row r="874108" spans="28:28">
      <c r="AB874108" s="14"/>
    </row>
    <row r="874109" spans="28:28">
      <c r="AB874109" s="14"/>
    </row>
    <row r="874110" spans="28:28">
      <c r="AB874110" s="14"/>
    </row>
    <row r="874111" spans="28:28">
      <c r="AB874111" s="14"/>
    </row>
    <row r="874112" spans="28:28">
      <c r="AB874112" s="14"/>
    </row>
    <row r="874113" spans="28:28">
      <c r="AB874113" s="14"/>
    </row>
    <row r="874114" spans="28:28">
      <c r="AB874114" s="14"/>
    </row>
    <row r="874115" spans="28:28">
      <c r="AB874115" s="14"/>
    </row>
    <row r="874116" spans="28:28">
      <c r="AB874116" s="14"/>
    </row>
    <row r="874117" spans="28:28">
      <c r="AB874117" s="14"/>
    </row>
    <row r="874118" spans="28:28">
      <c r="AB874118" s="14"/>
    </row>
    <row r="874119" spans="28:28">
      <c r="AB874119" s="14"/>
    </row>
    <row r="874120" spans="28:28">
      <c r="AB874120" s="14"/>
    </row>
    <row r="874121" spans="28:28">
      <c r="AB874121" s="14"/>
    </row>
    <row r="874122" spans="28:28">
      <c r="AB874122" s="14"/>
    </row>
    <row r="874123" spans="28:28">
      <c r="AB874123" s="14"/>
    </row>
    <row r="874124" spans="28:28">
      <c r="AB874124" s="14"/>
    </row>
    <row r="874125" spans="28:28">
      <c r="AB874125" s="14"/>
    </row>
    <row r="874126" spans="28:28">
      <c r="AB874126" s="14"/>
    </row>
    <row r="874127" spans="28:28">
      <c r="AB874127" s="14"/>
    </row>
    <row r="874128" spans="28:28">
      <c r="AB874128" s="14"/>
    </row>
    <row r="874129" spans="28:28">
      <c r="AB874129" s="14"/>
    </row>
    <row r="874130" spans="28:28">
      <c r="AB874130" s="14"/>
    </row>
    <row r="874131" spans="28:28">
      <c r="AB874131" s="14"/>
    </row>
    <row r="874132" spans="28:28">
      <c r="AB874132" s="14"/>
    </row>
    <row r="874133" spans="28:28">
      <c r="AB874133" s="14"/>
    </row>
    <row r="874134" spans="28:28">
      <c r="AB874134" s="14"/>
    </row>
    <row r="874135" spans="28:28">
      <c r="AB874135" s="14"/>
    </row>
    <row r="874136" spans="28:28">
      <c r="AB874136" s="14"/>
    </row>
    <row r="874137" spans="28:28">
      <c r="AB874137" s="14"/>
    </row>
    <row r="874138" spans="28:28">
      <c r="AB874138" s="14"/>
    </row>
    <row r="874139" spans="28:28">
      <c r="AB874139" s="14"/>
    </row>
    <row r="874140" spans="28:28">
      <c r="AB874140" s="14"/>
    </row>
    <row r="874141" spans="28:28">
      <c r="AB874141" s="14"/>
    </row>
    <row r="874142" spans="28:28">
      <c r="AB874142" s="14"/>
    </row>
    <row r="874143" spans="28:28">
      <c r="AB874143" s="14"/>
    </row>
    <row r="874144" spans="28:28">
      <c r="AB874144" s="14"/>
    </row>
    <row r="874145" spans="28:28">
      <c r="AB874145" s="14"/>
    </row>
    <row r="874146" spans="28:28">
      <c r="AB874146" s="14"/>
    </row>
    <row r="874147" spans="28:28">
      <c r="AB874147" s="14"/>
    </row>
    <row r="874148" spans="28:28">
      <c r="AB874148" s="14"/>
    </row>
    <row r="874149" spans="28:28">
      <c r="AB874149" s="14"/>
    </row>
    <row r="874150" spans="28:28">
      <c r="AB874150" s="14"/>
    </row>
    <row r="874151" spans="28:28">
      <c r="AB874151" s="14"/>
    </row>
    <row r="874152" spans="28:28">
      <c r="AB874152" s="14"/>
    </row>
    <row r="874153" spans="28:28">
      <c r="AB874153" s="14"/>
    </row>
    <row r="874154" spans="28:28">
      <c r="AB874154" s="14"/>
    </row>
    <row r="874155" spans="28:28">
      <c r="AB874155" s="14"/>
    </row>
    <row r="874156" spans="28:28">
      <c r="AB874156" s="14"/>
    </row>
    <row r="874157" spans="28:28">
      <c r="AB874157" s="14"/>
    </row>
    <row r="874158" spans="28:28">
      <c r="AB874158" s="14"/>
    </row>
    <row r="874159" spans="28:28">
      <c r="AB874159" s="14"/>
    </row>
    <row r="874160" spans="28:28">
      <c r="AB874160" s="14"/>
    </row>
    <row r="874161" spans="28:28">
      <c r="AB874161" s="14"/>
    </row>
    <row r="874162" spans="28:28">
      <c r="AB874162" s="14"/>
    </row>
    <row r="874163" spans="28:28">
      <c r="AB874163" s="14"/>
    </row>
    <row r="874164" spans="28:28">
      <c r="AB874164" s="14"/>
    </row>
    <row r="874165" spans="28:28">
      <c r="AB874165" s="14"/>
    </row>
    <row r="874166" spans="28:28">
      <c r="AB874166" s="14"/>
    </row>
    <row r="874167" spans="28:28">
      <c r="AB874167" s="14"/>
    </row>
    <row r="874168" spans="28:28">
      <c r="AB874168" s="14"/>
    </row>
    <row r="874169" spans="28:28">
      <c r="AB874169" s="14"/>
    </row>
    <row r="874170" spans="28:28">
      <c r="AB874170" s="14"/>
    </row>
    <row r="874171" spans="28:28">
      <c r="AB874171" s="14"/>
    </row>
    <row r="874172" spans="28:28">
      <c r="AB874172" s="14"/>
    </row>
    <row r="874173" spans="28:28">
      <c r="AB874173" s="14"/>
    </row>
    <row r="874174" spans="28:28">
      <c r="AB874174" s="14"/>
    </row>
    <row r="874175" spans="28:28">
      <c r="AB874175" s="14"/>
    </row>
    <row r="874176" spans="28:28">
      <c r="AB874176" s="14"/>
    </row>
    <row r="874177" spans="28:28">
      <c r="AB874177" s="14"/>
    </row>
    <row r="874178" spans="28:28">
      <c r="AB874178" s="14"/>
    </row>
    <row r="874179" spans="28:28">
      <c r="AB874179" s="14"/>
    </row>
    <row r="874180" spans="28:28">
      <c r="AB874180" s="14"/>
    </row>
    <row r="874181" spans="28:28">
      <c r="AB874181" s="14"/>
    </row>
    <row r="874182" spans="28:28">
      <c r="AB874182" s="14"/>
    </row>
    <row r="874183" spans="28:28">
      <c r="AB874183" s="14"/>
    </row>
    <row r="874184" spans="28:28">
      <c r="AB874184" s="14"/>
    </row>
    <row r="874185" spans="28:28">
      <c r="AB874185" s="14"/>
    </row>
    <row r="874186" spans="28:28">
      <c r="AB874186" s="14"/>
    </row>
    <row r="874187" spans="28:28">
      <c r="AB874187" s="14"/>
    </row>
    <row r="874188" spans="28:28">
      <c r="AB874188" s="14"/>
    </row>
    <row r="874189" spans="28:28">
      <c r="AB874189" s="14"/>
    </row>
    <row r="874190" spans="28:28">
      <c r="AB874190" s="14"/>
    </row>
    <row r="874191" spans="28:28">
      <c r="AB874191" s="14"/>
    </row>
    <row r="874192" spans="28:28">
      <c r="AB874192" s="14"/>
    </row>
    <row r="874193" spans="28:28">
      <c r="AB874193" s="14"/>
    </row>
    <row r="874194" spans="28:28">
      <c r="AB874194" s="14"/>
    </row>
    <row r="874195" spans="28:28">
      <c r="AB874195" s="14"/>
    </row>
    <row r="874196" spans="28:28">
      <c r="AB874196" s="14"/>
    </row>
    <row r="874197" spans="28:28">
      <c r="AB874197" s="14"/>
    </row>
    <row r="874198" spans="28:28">
      <c r="AB874198" s="14"/>
    </row>
    <row r="874199" spans="28:28">
      <c r="AB874199" s="14"/>
    </row>
    <row r="874200" spans="28:28">
      <c r="AB874200" s="14"/>
    </row>
    <row r="874201" spans="28:28">
      <c r="AB874201" s="14"/>
    </row>
    <row r="874202" spans="28:28">
      <c r="AB874202" s="14"/>
    </row>
    <row r="874203" spans="28:28">
      <c r="AB874203" s="14"/>
    </row>
    <row r="874204" spans="28:28">
      <c r="AB874204" s="14"/>
    </row>
    <row r="874205" spans="28:28">
      <c r="AB874205" s="14"/>
    </row>
    <row r="874206" spans="28:28">
      <c r="AB874206" s="14"/>
    </row>
    <row r="874207" spans="28:28">
      <c r="AB874207" s="14"/>
    </row>
    <row r="874208" spans="28:28">
      <c r="AB874208" s="14"/>
    </row>
    <row r="874209" spans="28:28">
      <c r="AB874209" s="14"/>
    </row>
    <row r="874210" spans="28:28">
      <c r="AB874210" s="14"/>
    </row>
    <row r="874211" spans="28:28">
      <c r="AB874211" s="14"/>
    </row>
    <row r="874212" spans="28:28">
      <c r="AB874212" s="14"/>
    </row>
    <row r="874213" spans="28:28">
      <c r="AB874213" s="14"/>
    </row>
    <row r="874214" spans="28:28">
      <c r="AB874214" s="14"/>
    </row>
    <row r="874215" spans="28:28">
      <c r="AB874215" s="14"/>
    </row>
    <row r="874216" spans="28:28">
      <c r="AB874216" s="14"/>
    </row>
    <row r="874217" spans="28:28">
      <c r="AB874217" s="14"/>
    </row>
    <row r="874218" spans="28:28">
      <c r="AB874218" s="14"/>
    </row>
    <row r="874219" spans="28:28">
      <c r="AB874219" s="14"/>
    </row>
    <row r="874220" spans="28:28">
      <c r="AB874220" s="14"/>
    </row>
    <row r="874221" spans="28:28">
      <c r="AB874221" s="14"/>
    </row>
    <row r="874222" spans="28:28">
      <c r="AB874222" s="14"/>
    </row>
    <row r="874223" spans="28:28">
      <c r="AB874223" s="14"/>
    </row>
    <row r="874224" spans="28:28">
      <c r="AB874224" s="14"/>
    </row>
    <row r="874225" spans="28:28">
      <c r="AB874225" s="14"/>
    </row>
    <row r="874226" spans="28:28">
      <c r="AB874226" s="14"/>
    </row>
    <row r="874227" spans="28:28">
      <c r="AB874227" s="14"/>
    </row>
    <row r="874228" spans="28:28">
      <c r="AB874228" s="14"/>
    </row>
    <row r="874229" spans="28:28">
      <c r="AB874229" s="14"/>
    </row>
    <row r="874230" spans="28:28">
      <c r="AB874230" s="14"/>
    </row>
    <row r="874231" spans="28:28">
      <c r="AB874231" s="14"/>
    </row>
    <row r="874232" spans="28:28">
      <c r="AB874232" s="14"/>
    </row>
    <row r="874233" spans="28:28">
      <c r="AB874233" s="14"/>
    </row>
    <row r="874234" spans="28:28">
      <c r="AB874234" s="14"/>
    </row>
    <row r="874235" spans="28:28">
      <c r="AB874235" s="14"/>
    </row>
    <row r="874236" spans="28:28">
      <c r="AB874236" s="14"/>
    </row>
    <row r="874237" spans="28:28">
      <c r="AB874237" s="14"/>
    </row>
    <row r="874238" spans="28:28">
      <c r="AB874238" s="14"/>
    </row>
    <row r="874239" spans="28:28">
      <c r="AB874239" s="14"/>
    </row>
    <row r="874240" spans="28:28">
      <c r="AB874240" s="14"/>
    </row>
    <row r="874241" spans="28:28">
      <c r="AB874241" s="14"/>
    </row>
    <row r="874242" spans="28:28">
      <c r="AB874242" s="14"/>
    </row>
    <row r="874243" spans="28:28">
      <c r="AB874243" s="14"/>
    </row>
    <row r="874244" spans="28:28">
      <c r="AB874244" s="14"/>
    </row>
    <row r="874245" spans="28:28">
      <c r="AB874245" s="14"/>
    </row>
    <row r="874246" spans="28:28">
      <c r="AB874246" s="14"/>
    </row>
    <row r="874247" spans="28:28">
      <c r="AB874247" s="14"/>
    </row>
    <row r="874248" spans="28:28">
      <c r="AB874248" s="14"/>
    </row>
    <row r="874249" spans="28:28">
      <c r="AB874249" s="14"/>
    </row>
    <row r="874250" spans="28:28">
      <c r="AB874250" s="14"/>
    </row>
    <row r="874251" spans="28:28">
      <c r="AB874251" s="14"/>
    </row>
    <row r="874252" spans="28:28">
      <c r="AB874252" s="14"/>
    </row>
    <row r="874253" spans="28:28">
      <c r="AB874253" s="14"/>
    </row>
    <row r="874254" spans="28:28">
      <c r="AB874254" s="14"/>
    </row>
    <row r="874255" spans="28:28">
      <c r="AB874255" s="14"/>
    </row>
    <row r="874256" spans="28:28">
      <c r="AB874256" s="14"/>
    </row>
    <row r="874257" spans="28:28">
      <c r="AB874257" s="14"/>
    </row>
    <row r="874258" spans="28:28">
      <c r="AB874258" s="14"/>
    </row>
    <row r="874259" spans="28:28">
      <c r="AB874259" s="14"/>
    </row>
    <row r="874260" spans="28:28">
      <c r="AB874260" s="14"/>
    </row>
    <row r="874261" spans="28:28">
      <c r="AB874261" s="14"/>
    </row>
    <row r="874262" spans="28:28">
      <c r="AB874262" s="14"/>
    </row>
    <row r="874263" spans="28:28">
      <c r="AB874263" s="14"/>
    </row>
    <row r="874264" spans="28:28">
      <c r="AB874264" s="14"/>
    </row>
    <row r="874265" spans="28:28">
      <c r="AB874265" s="14"/>
    </row>
    <row r="874266" spans="28:28">
      <c r="AB874266" s="14"/>
    </row>
    <row r="874267" spans="28:28">
      <c r="AB874267" s="14"/>
    </row>
    <row r="874268" spans="28:28">
      <c r="AB874268" s="14"/>
    </row>
    <row r="874269" spans="28:28">
      <c r="AB874269" s="14"/>
    </row>
    <row r="874270" spans="28:28">
      <c r="AB874270" s="14"/>
    </row>
    <row r="874271" spans="28:28">
      <c r="AB874271" s="14"/>
    </row>
    <row r="874272" spans="28:28">
      <c r="AB874272" s="14"/>
    </row>
    <row r="874273" spans="28:28">
      <c r="AB874273" s="14"/>
    </row>
    <row r="874274" spans="28:28">
      <c r="AB874274" s="14"/>
    </row>
    <row r="874275" spans="28:28">
      <c r="AB874275" s="14"/>
    </row>
    <row r="874276" spans="28:28">
      <c r="AB874276" s="14"/>
    </row>
    <row r="874277" spans="28:28">
      <c r="AB874277" s="14"/>
    </row>
    <row r="874278" spans="28:28">
      <c r="AB874278" s="14"/>
    </row>
    <row r="874279" spans="28:28">
      <c r="AB874279" s="14"/>
    </row>
    <row r="874280" spans="28:28">
      <c r="AB874280" s="14"/>
    </row>
    <row r="874281" spans="28:28">
      <c r="AB874281" s="14"/>
    </row>
    <row r="874282" spans="28:28">
      <c r="AB874282" s="14"/>
    </row>
    <row r="874283" spans="28:28">
      <c r="AB874283" s="14"/>
    </row>
    <row r="874284" spans="28:28">
      <c r="AB874284" s="14"/>
    </row>
    <row r="874285" spans="28:28">
      <c r="AB874285" s="14"/>
    </row>
    <row r="874286" spans="28:28">
      <c r="AB874286" s="14"/>
    </row>
    <row r="874287" spans="28:28">
      <c r="AB874287" s="14"/>
    </row>
    <row r="874288" spans="28:28">
      <c r="AB874288" s="14"/>
    </row>
    <row r="874289" spans="28:28">
      <c r="AB874289" s="14"/>
    </row>
    <row r="874290" spans="28:28">
      <c r="AB874290" s="14"/>
    </row>
    <row r="874291" spans="28:28">
      <c r="AB874291" s="14"/>
    </row>
    <row r="874292" spans="28:28">
      <c r="AB874292" s="14"/>
    </row>
    <row r="874293" spans="28:28">
      <c r="AB874293" s="14"/>
    </row>
    <row r="874294" spans="28:28">
      <c r="AB874294" s="14"/>
    </row>
    <row r="874295" spans="28:28">
      <c r="AB874295" s="14"/>
    </row>
    <row r="874296" spans="28:28">
      <c r="AB874296" s="14"/>
    </row>
    <row r="874297" spans="28:28">
      <c r="AB874297" s="14"/>
    </row>
    <row r="874298" spans="28:28">
      <c r="AB874298" s="14"/>
    </row>
    <row r="874299" spans="28:28">
      <c r="AB874299" s="14"/>
    </row>
    <row r="874300" spans="28:28">
      <c r="AB874300" s="14"/>
    </row>
    <row r="874301" spans="28:28">
      <c r="AB874301" s="14"/>
    </row>
    <row r="874302" spans="28:28">
      <c r="AB874302" s="14"/>
    </row>
    <row r="874303" spans="28:28">
      <c r="AB874303" s="14"/>
    </row>
    <row r="874304" spans="28:28">
      <c r="AB874304" s="14"/>
    </row>
    <row r="874305" spans="28:28">
      <c r="AB874305" s="14"/>
    </row>
    <row r="874306" spans="28:28">
      <c r="AB874306" s="14"/>
    </row>
    <row r="874307" spans="28:28">
      <c r="AB874307" s="14"/>
    </row>
    <row r="874308" spans="28:28">
      <c r="AB874308" s="14"/>
    </row>
    <row r="874309" spans="28:28">
      <c r="AB874309" s="14"/>
    </row>
    <row r="874310" spans="28:28">
      <c r="AB874310" s="14"/>
    </row>
    <row r="874311" spans="28:28">
      <c r="AB874311" s="14"/>
    </row>
    <row r="874312" spans="28:28">
      <c r="AB874312" s="14"/>
    </row>
    <row r="874313" spans="28:28">
      <c r="AB874313" s="14"/>
    </row>
    <row r="874314" spans="28:28">
      <c r="AB874314" s="14"/>
    </row>
    <row r="874315" spans="28:28">
      <c r="AB874315" s="14"/>
    </row>
    <row r="874316" spans="28:28">
      <c r="AB874316" s="14"/>
    </row>
    <row r="874317" spans="28:28">
      <c r="AB874317" s="14"/>
    </row>
    <row r="874318" spans="28:28">
      <c r="AB874318" s="14"/>
    </row>
    <row r="874319" spans="28:28">
      <c r="AB874319" s="14"/>
    </row>
    <row r="874320" spans="28:28">
      <c r="AB874320" s="14"/>
    </row>
    <row r="874321" spans="28:28">
      <c r="AB874321" s="14"/>
    </row>
    <row r="874322" spans="28:28">
      <c r="AB874322" s="14"/>
    </row>
    <row r="874323" spans="28:28">
      <c r="AB874323" s="14"/>
    </row>
    <row r="874324" spans="28:28">
      <c r="AB874324" s="14"/>
    </row>
    <row r="874325" spans="28:28">
      <c r="AB874325" s="14"/>
    </row>
    <row r="874326" spans="28:28">
      <c r="AB874326" s="14"/>
    </row>
    <row r="874327" spans="28:28">
      <c r="AB874327" s="14"/>
    </row>
    <row r="874328" spans="28:28">
      <c r="AB874328" s="14"/>
    </row>
    <row r="874329" spans="28:28">
      <c r="AB874329" s="14"/>
    </row>
    <row r="874330" spans="28:28">
      <c r="AB874330" s="14"/>
    </row>
    <row r="874331" spans="28:28">
      <c r="AB874331" s="14"/>
    </row>
    <row r="874332" spans="28:28">
      <c r="AB874332" s="14"/>
    </row>
    <row r="874333" spans="28:28">
      <c r="AB874333" s="14"/>
    </row>
    <row r="874334" spans="28:28">
      <c r="AB874334" s="14"/>
    </row>
    <row r="874335" spans="28:28">
      <c r="AB874335" s="14"/>
    </row>
    <row r="874336" spans="28:28">
      <c r="AB874336" s="14"/>
    </row>
    <row r="874337" spans="28:28">
      <c r="AB874337" s="14"/>
    </row>
    <row r="874338" spans="28:28">
      <c r="AB874338" s="14"/>
    </row>
    <row r="874339" spans="28:28">
      <c r="AB874339" s="14"/>
    </row>
    <row r="874340" spans="28:28">
      <c r="AB874340" s="14"/>
    </row>
    <row r="874341" spans="28:28">
      <c r="AB874341" s="14"/>
    </row>
    <row r="874342" spans="28:28">
      <c r="AB874342" s="14"/>
    </row>
    <row r="874343" spans="28:28">
      <c r="AB874343" s="14"/>
    </row>
    <row r="874344" spans="28:28">
      <c r="AB874344" s="14"/>
    </row>
    <row r="874345" spans="28:28">
      <c r="AB874345" s="14"/>
    </row>
    <row r="874346" spans="28:28">
      <c r="AB874346" s="14"/>
    </row>
    <row r="874347" spans="28:28">
      <c r="AB874347" s="14"/>
    </row>
    <row r="874348" spans="28:28">
      <c r="AB874348" s="14"/>
    </row>
    <row r="874349" spans="28:28">
      <c r="AB874349" s="14"/>
    </row>
    <row r="874350" spans="28:28">
      <c r="AB874350" s="14"/>
    </row>
    <row r="874351" spans="28:28">
      <c r="AB874351" s="14"/>
    </row>
    <row r="874352" spans="28:28">
      <c r="AB874352" s="14"/>
    </row>
    <row r="874353" spans="28:28">
      <c r="AB874353" s="14"/>
    </row>
    <row r="874354" spans="28:28">
      <c r="AB874354" s="14"/>
    </row>
    <row r="874355" spans="28:28">
      <c r="AB874355" s="14"/>
    </row>
    <row r="874356" spans="28:28">
      <c r="AB874356" s="14"/>
    </row>
    <row r="874357" spans="28:28">
      <c r="AB874357" s="14"/>
    </row>
    <row r="874358" spans="28:28">
      <c r="AB874358" s="14"/>
    </row>
    <row r="874359" spans="28:28">
      <c r="AB874359" s="14"/>
    </row>
    <row r="874360" spans="28:28">
      <c r="AB874360" s="14"/>
    </row>
    <row r="874361" spans="28:28">
      <c r="AB874361" s="14"/>
    </row>
    <row r="874362" spans="28:28">
      <c r="AB874362" s="14"/>
    </row>
    <row r="874363" spans="28:28">
      <c r="AB874363" s="14"/>
    </row>
    <row r="874364" spans="28:28">
      <c r="AB874364" s="14"/>
    </row>
    <row r="874365" spans="28:28">
      <c r="AB874365" s="14"/>
    </row>
    <row r="874366" spans="28:28">
      <c r="AB874366" s="14"/>
    </row>
    <row r="874367" spans="28:28">
      <c r="AB874367" s="14"/>
    </row>
    <row r="874368" spans="28:28">
      <c r="AB874368" s="14"/>
    </row>
    <row r="874369" spans="28:28">
      <c r="AB874369" s="14"/>
    </row>
    <row r="874370" spans="28:28">
      <c r="AB874370" s="14"/>
    </row>
    <row r="874371" spans="28:28">
      <c r="AB874371" s="14"/>
    </row>
    <row r="874372" spans="28:28">
      <c r="AB874372" s="14"/>
    </row>
    <row r="874373" spans="28:28">
      <c r="AB874373" s="14"/>
    </row>
    <row r="874374" spans="28:28">
      <c r="AB874374" s="14"/>
    </row>
    <row r="874375" spans="28:28">
      <c r="AB874375" s="14"/>
    </row>
    <row r="874376" spans="28:28">
      <c r="AB874376" s="14"/>
    </row>
    <row r="874377" spans="28:28">
      <c r="AB874377" s="14"/>
    </row>
    <row r="874378" spans="28:28">
      <c r="AB874378" s="14"/>
    </row>
    <row r="874379" spans="28:28">
      <c r="AB874379" s="14"/>
    </row>
    <row r="874380" spans="28:28">
      <c r="AB874380" s="14"/>
    </row>
    <row r="874381" spans="28:28">
      <c r="AB874381" s="14"/>
    </row>
    <row r="874382" spans="28:28">
      <c r="AB874382" s="14"/>
    </row>
    <row r="874383" spans="28:28">
      <c r="AB874383" s="14"/>
    </row>
    <row r="874384" spans="28:28">
      <c r="AB874384" s="14"/>
    </row>
    <row r="874385" spans="28:28">
      <c r="AB874385" s="14"/>
    </row>
    <row r="874386" spans="28:28">
      <c r="AB874386" s="14"/>
    </row>
    <row r="874387" spans="28:28">
      <c r="AB874387" s="14"/>
    </row>
    <row r="874388" spans="28:28">
      <c r="AB874388" s="14"/>
    </row>
    <row r="874389" spans="28:28">
      <c r="AB874389" s="14"/>
    </row>
    <row r="874390" spans="28:28">
      <c r="AB874390" s="14"/>
    </row>
    <row r="874391" spans="28:28">
      <c r="AB874391" s="14"/>
    </row>
    <row r="874392" spans="28:28">
      <c r="AB874392" s="14"/>
    </row>
    <row r="874393" spans="28:28">
      <c r="AB874393" s="14"/>
    </row>
    <row r="874394" spans="28:28">
      <c r="AB874394" s="14"/>
    </row>
    <row r="874395" spans="28:28">
      <c r="AB874395" s="14"/>
    </row>
    <row r="874396" spans="28:28">
      <c r="AB874396" s="14"/>
    </row>
    <row r="874397" spans="28:28">
      <c r="AB874397" s="14"/>
    </row>
    <row r="874398" spans="28:28">
      <c r="AB874398" s="14"/>
    </row>
    <row r="874399" spans="28:28">
      <c r="AB874399" s="14"/>
    </row>
    <row r="874400" spans="28:28">
      <c r="AB874400" s="14"/>
    </row>
    <row r="874401" spans="28:28">
      <c r="AB874401" s="14"/>
    </row>
    <row r="874402" spans="28:28">
      <c r="AB874402" s="14"/>
    </row>
    <row r="874403" spans="28:28">
      <c r="AB874403" s="14"/>
    </row>
    <row r="874404" spans="28:28">
      <c r="AB874404" s="14"/>
    </row>
    <row r="874405" spans="28:28">
      <c r="AB874405" s="14"/>
    </row>
    <row r="874406" spans="28:28">
      <c r="AB874406" s="14"/>
    </row>
    <row r="874407" spans="28:28">
      <c r="AB874407" s="14"/>
    </row>
    <row r="874408" spans="28:28">
      <c r="AB874408" s="14"/>
    </row>
    <row r="874409" spans="28:28">
      <c r="AB874409" s="14"/>
    </row>
    <row r="874410" spans="28:28">
      <c r="AB874410" s="14"/>
    </row>
    <row r="874411" spans="28:28">
      <c r="AB874411" s="14"/>
    </row>
    <row r="874412" spans="28:28">
      <c r="AB874412" s="14"/>
    </row>
    <row r="874413" spans="28:28">
      <c r="AB874413" s="14"/>
    </row>
    <row r="874414" spans="28:28">
      <c r="AB874414" s="14"/>
    </row>
    <row r="874415" spans="28:28">
      <c r="AB874415" s="14"/>
    </row>
    <row r="874416" spans="28:28">
      <c r="AB874416" s="14"/>
    </row>
    <row r="874417" spans="28:28">
      <c r="AB874417" s="14"/>
    </row>
    <row r="874418" spans="28:28">
      <c r="AB874418" s="14"/>
    </row>
    <row r="874419" spans="28:28">
      <c r="AB874419" s="14"/>
    </row>
    <row r="874420" spans="28:28">
      <c r="AB874420" s="14"/>
    </row>
    <row r="874421" spans="28:28">
      <c r="AB874421" s="14"/>
    </row>
    <row r="874422" spans="28:28">
      <c r="AB874422" s="14"/>
    </row>
    <row r="874423" spans="28:28">
      <c r="AB874423" s="14"/>
    </row>
    <row r="874424" spans="28:28">
      <c r="AB874424" s="14"/>
    </row>
    <row r="874425" spans="28:28">
      <c r="AB874425" s="14"/>
    </row>
    <row r="874426" spans="28:28">
      <c r="AB874426" s="14"/>
    </row>
    <row r="874427" spans="28:28">
      <c r="AB874427" s="14"/>
    </row>
    <row r="874428" spans="28:28">
      <c r="AB874428" s="14"/>
    </row>
    <row r="874429" spans="28:28">
      <c r="AB874429" s="14"/>
    </row>
    <row r="874430" spans="28:28">
      <c r="AB874430" s="14"/>
    </row>
    <row r="874431" spans="28:28">
      <c r="AB874431" s="14"/>
    </row>
    <row r="874432" spans="28:28">
      <c r="AB874432" s="14"/>
    </row>
    <row r="874433" spans="28:28">
      <c r="AB874433" s="14"/>
    </row>
    <row r="874434" spans="28:28">
      <c r="AB874434" s="14"/>
    </row>
    <row r="874435" spans="28:28">
      <c r="AB874435" s="14"/>
    </row>
    <row r="874436" spans="28:28">
      <c r="AB874436" s="14"/>
    </row>
    <row r="874437" spans="28:28">
      <c r="AB874437" s="14"/>
    </row>
    <row r="874438" spans="28:28">
      <c r="AB874438" s="14"/>
    </row>
    <row r="874439" spans="28:28">
      <c r="AB874439" s="14"/>
    </row>
    <row r="874440" spans="28:28">
      <c r="AB874440" s="14"/>
    </row>
    <row r="874441" spans="28:28">
      <c r="AB874441" s="14"/>
    </row>
    <row r="874442" spans="28:28">
      <c r="AB874442" s="14"/>
    </row>
    <row r="874443" spans="28:28">
      <c r="AB874443" s="14"/>
    </row>
    <row r="874444" spans="28:28">
      <c r="AB874444" s="14"/>
    </row>
    <row r="874445" spans="28:28">
      <c r="AB874445" s="14"/>
    </row>
    <row r="874446" spans="28:28">
      <c r="AB874446" s="14"/>
    </row>
    <row r="874447" spans="28:28">
      <c r="AB874447" s="14"/>
    </row>
    <row r="874448" spans="28:28">
      <c r="AB874448" s="14"/>
    </row>
    <row r="874449" spans="28:28">
      <c r="AB874449" s="14"/>
    </row>
    <row r="874450" spans="28:28">
      <c r="AB874450" s="14"/>
    </row>
    <row r="874451" spans="28:28">
      <c r="AB874451" s="14"/>
    </row>
    <row r="874452" spans="28:28">
      <c r="AB874452" s="14"/>
    </row>
    <row r="874453" spans="28:28">
      <c r="AB874453" s="14"/>
    </row>
    <row r="874454" spans="28:28">
      <c r="AB874454" s="14"/>
    </row>
    <row r="874455" spans="28:28">
      <c r="AB874455" s="14"/>
    </row>
    <row r="874456" spans="28:28">
      <c r="AB874456" s="14"/>
    </row>
    <row r="874457" spans="28:28">
      <c r="AB874457" s="14"/>
    </row>
    <row r="874458" spans="28:28">
      <c r="AB874458" s="14"/>
    </row>
    <row r="874459" spans="28:28">
      <c r="AB874459" s="14"/>
    </row>
    <row r="874460" spans="28:28">
      <c r="AB874460" s="14"/>
    </row>
    <row r="874461" spans="28:28">
      <c r="AB874461" s="14"/>
    </row>
    <row r="874462" spans="28:28">
      <c r="AB874462" s="14"/>
    </row>
    <row r="874463" spans="28:28">
      <c r="AB874463" s="14"/>
    </row>
    <row r="874464" spans="28:28">
      <c r="AB874464" s="14"/>
    </row>
    <row r="874465" spans="28:28">
      <c r="AB874465" s="14"/>
    </row>
    <row r="874466" spans="28:28">
      <c r="AB874466" s="14"/>
    </row>
    <row r="874467" spans="28:28">
      <c r="AB874467" s="14"/>
    </row>
    <row r="874468" spans="28:28">
      <c r="AB874468" s="14"/>
    </row>
    <row r="874469" spans="28:28">
      <c r="AB874469" s="14"/>
    </row>
    <row r="874470" spans="28:28">
      <c r="AB874470" s="14"/>
    </row>
    <row r="874471" spans="28:28">
      <c r="AB874471" s="14"/>
    </row>
    <row r="874472" spans="28:28">
      <c r="AB874472" s="14"/>
    </row>
    <row r="874473" spans="28:28">
      <c r="AB874473" s="14"/>
    </row>
    <row r="874474" spans="28:28">
      <c r="AB874474" s="14"/>
    </row>
    <row r="874475" spans="28:28">
      <c r="AB874475" s="14"/>
    </row>
    <row r="874476" spans="28:28">
      <c r="AB874476" s="14"/>
    </row>
    <row r="874477" spans="28:28">
      <c r="AB874477" s="14"/>
    </row>
    <row r="874478" spans="28:28">
      <c r="AB874478" s="14"/>
    </row>
    <row r="874479" spans="28:28">
      <c r="AB874479" s="14"/>
    </row>
    <row r="874480" spans="28:28">
      <c r="AB874480" s="14"/>
    </row>
    <row r="874481" spans="28:28">
      <c r="AB874481" s="14"/>
    </row>
    <row r="874482" spans="28:28">
      <c r="AB874482" s="14"/>
    </row>
    <row r="874483" spans="28:28">
      <c r="AB874483" s="14"/>
    </row>
    <row r="874484" spans="28:28">
      <c r="AB874484" s="14"/>
    </row>
    <row r="874485" spans="28:28">
      <c r="AB874485" s="14"/>
    </row>
    <row r="874486" spans="28:28">
      <c r="AB874486" s="14"/>
    </row>
    <row r="874487" spans="28:28">
      <c r="AB874487" s="14"/>
    </row>
    <row r="874488" spans="28:28">
      <c r="AB874488" s="14"/>
    </row>
    <row r="874489" spans="28:28">
      <c r="AB874489" s="14"/>
    </row>
    <row r="874490" spans="28:28">
      <c r="AB874490" s="14"/>
    </row>
    <row r="874491" spans="28:28">
      <c r="AB874491" s="14"/>
    </row>
    <row r="874492" spans="28:28">
      <c r="AB874492" s="14"/>
    </row>
    <row r="874493" spans="28:28">
      <c r="AB874493" s="14"/>
    </row>
    <row r="874494" spans="28:28">
      <c r="AB874494" s="14"/>
    </row>
    <row r="874495" spans="28:28">
      <c r="AB874495" s="14"/>
    </row>
    <row r="874496" spans="28:28">
      <c r="AB874496" s="14"/>
    </row>
    <row r="874497" spans="28:28">
      <c r="AB874497" s="14"/>
    </row>
    <row r="874498" spans="28:28">
      <c r="AB874498" s="14"/>
    </row>
    <row r="874499" spans="28:28">
      <c r="AB874499" s="14"/>
    </row>
    <row r="874500" spans="28:28">
      <c r="AB874500" s="14"/>
    </row>
    <row r="874501" spans="28:28">
      <c r="AB874501" s="14"/>
    </row>
    <row r="874502" spans="28:28">
      <c r="AB874502" s="14"/>
    </row>
    <row r="874503" spans="28:28">
      <c r="AB874503" s="14"/>
    </row>
    <row r="874504" spans="28:28">
      <c r="AB874504" s="14"/>
    </row>
    <row r="874505" spans="28:28">
      <c r="AB874505" s="14"/>
    </row>
    <row r="874506" spans="28:28">
      <c r="AB874506" s="14"/>
    </row>
    <row r="874507" spans="28:28">
      <c r="AB874507" s="14"/>
    </row>
    <row r="874508" spans="28:28">
      <c r="AB874508" s="14"/>
    </row>
    <row r="874509" spans="28:28">
      <c r="AB874509" s="14"/>
    </row>
    <row r="874510" spans="28:28">
      <c r="AB874510" s="14"/>
    </row>
    <row r="874511" spans="28:28">
      <c r="AB874511" s="14"/>
    </row>
    <row r="874512" spans="28:28">
      <c r="AB874512" s="14"/>
    </row>
    <row r="874513" spans="28:28">
      <c r="AB874513" s="14"/>
    </row>
    <row r="874514" spans="28:28">
      <c r="AB874514" s="14"/>
    </row>
    <row r="874515" spans="28:28">
      <c r="AB874515" s="14"/>
    </row>
    <row r="874516" spans="28:28">
      <c r="AB874516" s="14"/>
    </row>
    <row r="874517" spans="28:28">
      <c r="AB874517" s="14"/>
    </row>
    <row r="874518" spans="28:28">
      <c r="AB874518" s="14"/>
    </row>
    <row r="874519" spans="28:28">
      <c r="AB874519" s="14"/>
    </row>
    <row r="874520" spans="28:28">
      <c r="AB874520" s="14"/>
    </row>
    <row r="874521" spans="28:28">
      <c r="AB874521" s="14"/>
    </row>
    <row r="874522" spans="28:28">
      <c r="AB874522" s="14"/>
    </row>
    <row r="874523" spans="28:28">
      <c r="AB874523" s="14"/>
    </row>
    <row r="874524" spans="28:28">
      <c r="AB874524" s="14"/>
    </row>
    <row r="874525" spans="28:28">
      <c r="AB874525" s="14"/>
    </row>
    <row r="874526" spans="28:28">
      <c r="AB874526" s="14"/>
    </row>
    <row r="874527" spans="28:28">
      <c r="AB874527" s="14"/>
    </row>
    <row r="874528" spans="28:28">
      <c r="AB874528" s="14"/>
    </row>
    <row r="874529" spans="28:28">
      <c r="AB874529" s="14"/>
    </row>
    <row r="874530" spans="28:28">
      <c r="AB874530" s="14"/>
    </row>
    <row r="874531" spans="28:28">
      <c r="AB874531" s="14"/>
    </row>
    <row r="874532" spans="28:28">
      <c r="AB874532" s="14"/>
    </row>
    <row r="874533" spans="28:28">
      <c r="AB874533" s="14"/>
    </row>
    <row r="874534" spans="28:28">
      <c r="AB874534" s="14"/>
    </row>
    <row r="874535" spans="28:28">
      <c r="AB874535" s="14"/>
    </row>
    <row r="874536" spans="28:28">
      <c r="AB874536" s="14"/>
    </row>
    <row r="874537" spans="28:28">
      <c r="AB874537" s="14"/>
    </row>
    <row r="874538" spans="28:28">
      <c r="AB874538" s="14"/>
    </row>
    <row r="874539" spans="28:28">
      <c r="AB874539" s="14"/>
    </row>
    <row r="874540" spans="28:28">
      <c r="AB874540" s="14"/>
    </row>
    <row r="874541" spans="28:28">
      <c r="AB874541" s="14"/>
    </row>
    <row r="874542" spans="28:28">
      <c r="AB874542" s="14"/>
    </row>
    <row r="874543" spans="28:28">
      <c r="AB874543" s="14"/>
    </row>
    <row r="874544" spans="28:28">
      <c r="AB874544" s="14"/>
    </row>
    <row r="874545" spans="28:28">
      <c r="AB874545" s="14"/>
    </row>
    <row r="874546" spans="28:28">
      <c r="AB874546" s="14"/>
    </row>
    <row r="874547" spans="28:28">
      <c r="AB874547" s="14"/>
    </row>
    <row r="874548" spans="28:28">
      <c r="AB874548" s="14"/>
    </row>
    <row r="874549" spans="28:28">
      <c r="AB874549" s="14"/>
    </row>
    <row r="874550" spans="28:28">
      <c r="AB874550" s="14"/>
    </row>
    <row r="874551" spans="28:28">
      <c r="AB874551" s="14"/>
    </row>
    <row r="874552" spans="28:28">
      <c r="AB874552" s="14"/>
    </row>
    <row r="874553" spans="28:28">
      <c r="AB874553" s="14"/>
    </row>
    <row r="874554" spans="28:28">
      <c r="AB874554" s="14"/>
    </row>
    <row r="874555" spans="28:28">
      <c r="AB874555" s="14"/>
    </row>
    <row r="874556" spans="28:28">
      <c r="AB874556" s="14"/>
    </row>
    <row r="874557" spans="28:28">
      <c r="AB874557" s="14"/>
    </row>
    <row r="874558" spans="28:28">
      <c r="AB874558" s="14"/>
    </row>
    <row r="874559" spans="28:28">
      <c r="AB874559" s="14"/>
    </row>
    <row r="874560" spans="28:28">
      <c r="AB874560" s="14"/>
    </row>
    <row r="874561" spans="28:28">
      <c r="AB874561" s="14"/>
    </row>
    <row r="874562" spans="28:28">
      <c r="AB874562" s="14"/>
    </row>
    <row r="874563" spans="28:28">
      <c r="AB874563" s="14"/>
    </row>
    <row r="874564" spans="28:28">
      <c r="AB874564" s="14"/>
    </row>
    <row r="874565" spans="28:28">
      <c r="AB874565" s="14"/>
    </row>
    <row r="874566" spans="28:28">
      <c r="AB874566" s="14"/>
    </row>
    <row r="874567" spans="28:28">
      <c r="AB874567" s="14"/>
    </row>
    <row r="874568" spans="28:28">
      <c r="AB874568" s="14"/>
    </row>
    <row r="874569" spans="28:28">
      <c r="AB874569" s="14"/>
    </row>
    <row r="874570" spans="28:28">
      <c r="AB874570" s="14"/>
    </row>
    <row r="874571" spans="28:28">
      <c r="AB874571" s="14"/>
    </row>
    <row r="874572" spans="28:28">
      <c r="AB874572" s="14"/>
    </row>
    <row r="874573" spans="28:28">
      <c r="AB874573" s="14"/>
    </row>
    <row r="874574" spans="28:28">
      <c r="AB874574" s="14"/>
    </row>
    <row r="874575" spans="28:28">
      <c r="AB874575" s="14"/>
    </row>
    <row r="874576" spans="28:28">
      <c r="AB874576" s="14"/>
    </row>
    <row r="874577" spans="28:28">
      <c r="AB874577" s="14"/>
    </row>
    <row r="874578" spans="28:28">
      <c r="AB874578" s="14"/>
    </row>
    <row r="874579" spans="28:28">
      <c r="AB874579" s="14"/>
    </row>
    <row r="874580" spans="28:28">
      <c r="AB874580" s="14"/>
    </row>
    <row r="874581" spans="28:28">
      <c r="AB874581" s="14"/>
    </row>
    <row r="874582" spans="28:28">
      <c r="AB874582" s="14"/>
    </row>
    <row r="874583" spans="28:28">
      <c r="AB874583" s="14"/>
    </row>
    <row r="874584" spans="28:28">
      <c r="AB874584" s="14"/>
    </row>
    <row r="874585" spans="28:28">
      <c r="AB874585" s="14"/>
    </row>
    <row r="874586" spans="28:28">
      <c r="AB874586" s="14"/>
    </row>
    <row r="874587" spans="28:28">
      <c r="AB874587" s="14"/>
    </row>
    <row r="874588" spans="28:28">
      <c r="AB874588" s="14"/>
    </row>
    <row r="874589" spans="28:28">
      <c r="AB874589" s="14"/>
    </row>
    <row r="874590" spans="28:28">
      <c r="AB874590" s="14"/>
    </row>
    <row r="874591" spans="28:28">
      <c r="AB874591" s="14"/>
    </row>
    <row r="874592" spans="28:28">
      <c r="AB874592" s="14"/>
    </row>
    <row r="874593" spans="28:28">
      <c r="AB874593" s="14"/>
    </row>
    <row r="874594" spans="28:28">
      <c r="AB874594" s="14"/>
    </row>
    <row r="874595" spans="28:28">
      <c r="AB874595" s="14"/>
    </row>
    <row r="874596" spans="28:28">
      <c r="AB874596" s="14"/>
    </row>
    <row r="874597" spans="28:28">
      <c r="AB874597" s="14"/>
    </row>
    <row r="874598" spans="28:28">
      <c r="AB874598" s="14"/>
    </row>
    <row r="874599" spans="28:28">
      <c r="AB874599" s="14"/>
    </row>
    <row r="874600" spans="28:28">
      <c r="AB874600" s="14"/>
    </row>
    <row r="874601" spans="28:28">
      <c r="AB874601" s="14"/>
    </row>
    <row r="874602" spans="28:28">
      <c r="AB874602" s="14"/>
    </row>
    <row r="874603" spans="28:28">
      <c r="AB874603" s="14"/>
    </row>
    <row r="874604" spans="28:28">
      <c r="AB874604" s="14"/>
    </row>
    <row r="874605" spans="28:28">
      <c r="AB874605" s="14"/>
    </row>
    <row r="874606" spans="28:28">
      <c r="AB874606" s="14"/>
    </row>
    <row r="874607" spans="28:28">
      <c r="AB874607" s="14"/>
    </row>
    <row r="874608" spans="28:28">
      <c r="AB874608" s="14"/>
    </row>
    <row r="874609" spans="28:28">
      <c r="AB874609" s="14"/>
    </row>
    <row r="874610" spans="28:28">
      <c r="AB874610" s="14"/>
    </row>
    <row r="874611" spans="28:28">
      <c r="AB874611" s="14"/>
    </row>
    <row r="874612" spans="28:28">
      <c r="AB874612" s="14"/>
    </row>
    <row r="874613" spans="28:28">
      <c r="AB874613" s="14"/>
    </row>
    <row r="874614" spans="28:28">
      <c r="AB874614" s="14"/>
    </row>
    <row r="874615" spans="28:28">
      <c r="AB874615" s="14"/>
    </row>
    <row r="874616" spans="28:28">
      <c r="AB874616" s="14"/>
    </row>
    <row r="874617" spans="28:28">
      <c r="AB874617" s="14"/>
    </row>
    <row r="874618" spans="28:28">
      <c r="AB874618" s="14"/>
    </row>
    <row r="874619" spans="28:28">
      <c r="AB874619" s="14"/>
    </row>
    <row r="874620" spans="28:28">
      <c r="AB874620" s="14"/>
    </row>
    <row r="874621" spans="28:28">
      <c r="AB874621" s="14"/>
    </row>
    <row r="874622" spans="28:28">
      <c r="AB874622" s="14"/>
    </row>
    <row r="874623" spans="28:28">
      <c r="AB874623" s="14"/>
    </row>
    <row r="874624" spans="28:28">
      <c r="AB874624" s="14"/>
    </row>
    <row r="874625" spans="28:28">
      <c r="AB874625" s="14"/>
    </row>
    <row r="874626" spans="28:28">
      <c r="AB874626" s="14"/>
    </row>
    <row r="874627" spans="28:28">
      <c r="AB874627" s="14"/>
    </row>
    <row r="874628" spans="28:28">
      <c r="AB874628" s="14"/>
    </row>
    <row r="874629" spans="28:28">
      <c r="AB874629" s="14"/>
    </row>
    <row r="874630" spans="28:28">
      <c r="AB874630" s="14"/>
    </row>
    <row r="874631" spans="28:28">
      <c r="AB874631" s="14"/>
    </row>
    <row r="874632" spans="28:28">
      <c r="AB874632" s="14"/>
    </row>
    <row r="874633" spans="28:28">
      <c r="AB874633" s="14"/>
    </row>
    <row r="874634" spans="28:28">
      <c r="AB874634" s="14"/>
    </row>
    <row r="874635" spans="28:28">
      <c r="AB874635" s="14"/>
    </row>
    <row r="874636" spans="28:28">
      <c r="AB874636" s="14"/>
    </row>
    <row r="874637" spans="28:28">
      <c r="AB874637" s="14"/>
    </row>
    <row r="874638" spans="28:28">
      <c r="AB874638" s="14"/>
    </row>
    <row r="874639" spans="28:28">
      <c r="AB874639" s="14"/>
    </row>
    <row r="874640" spans="28:28">
      <c r="AB874640" s="14"/>
    </row>
    <row r="874641" spans="28:28">
      <c r="AB874641" s="14"/>
    </row>
    <row r="874642" spans="28:28">
      <c r="AB874642" s="14"/>
    </row>
    <row r="874643" spans="28:28">
      <c r="AB874643" s="14"/>
    </row>
    <row r="874644" spans="28:28">
      <c r="AB874644" s="14"/>
    </row>
    <row r="874645" spans="28:28">
      <c r="AB874645" s="14"/>
    </row>
    <row r="874646" spans="28:28">
      <c r="AB874646" s="14"/>
    </row>
    <row r="874647" spans="28:28">
      <c r="AB874647" s="14"/>
    </row>
    <row r="874648" spans="28:28">
      <c r="AB874648" s="14"/>
    </row>
    <row r="874649" spans="28:28">
      <c r="AB874649" s="14"/>
    </row>
    <row r="874650" spans="28:28">
      <c r="AB874650" s="14"/>
    </row>
    <row r="874651" spans="28:28">
      <c r="AB874651" s="14"/>
    </row>
    <row r="874652" spans="28:28">
      <c r="AB874652" s="14"/>
    </row>
    <row r="874653" spans="28:28">
      <c r="AB874653" s="14"/>
    </row>
    <row r="874654" spans="28:28">
      <c r="AB874654" s="14"/>
    </row>
    <row r="874655" spans="28:28">
      <c r="AB874655" s="14"/>
    </row>
    <row r="874656" spans="28:28">
      <c r="AB874656" s="14"/>
    </row>
    <row r="874657" spans="28:28">
      <c r="AB874657" s="14"/>
    </row>
    <row r="874658" spans="28:28">
      <c r="AB874658" s="14"/>
    </row>
    <row r="874659" spans="28:28">
      <c r="AB874659" s="14"/>
    </row>
    <row r="874660" spans="28:28">
      <c r="AB874660" s="14"/>
    </row>
    <row r="874661" spans="28:28">
      <c r="AB874661" s="14"/>
    </row>
    <row r="874662" spans="28:28">
      <c r="AB874662" s="14"/>
    </row>
    <row r="874663" spans="28:28">
      <c r="AB874663" s="14"/>
    </row>
    <row r="874664" spans="28:28">
      <c r="AB874664" s="14"/>
    </row>
    <row r="874665" spans="28:28">
      <c r="AB874665" s="14"/>
    </row>
    <row r="874666" spans="28:28">
      <c r="AB874666" s="14"/>
    </row>
    <row r="874667" spans="28:28">
      <c r="AB874667" s="14"/>
    </row>
    <row r="874668" spans="28:28">
      <c r="AB874668" s="14"/>
    </row>
    <row r="874669" spans="28:28">
      <c r="AB874669" s="14"/>
    </row>
    <row r="874670" spans="28:28">
      <c r="AB874670" s="14"/>
    </row>
    <row r="874671" spans="28:28">
      <c r="AB874671" s="14"/>
    </row>
    <row r="874672" spans="28:28">
      <c r="AB874672" s="14"/>
    </row>
    <row r="874673" spans="28:28">
      <c r="AB874673" s="14"/>
    </row>
    <row r="874674" spans="28:28">
      <c r="AB874674" s="14"/>
    </row>
    <row r="874675" spans="28:28">
      <c r="AB874675" s="14"/>
    </row>
    <row r="874676" spans="28:28">
      <c r="AB874676" s="14"/>
    </row>
    <row r="874677" spans="28:28">
      <c r="AB874677" s="14"/>
    </row>
    <row r="874678" spans="28:28">
      <c r="AB874678" s="14"/>
    </row>
    <row r="874679" spans="28:28">
      <c r="AB874679" s="14"/>
    </row>
    <row r="874680" spans="28:28">
      <c r="AB874680" s="14"/>
    </row>
    <row r="874681" spans="28:28">
      <c r="AB874681" s="14"/>
    </row>
    <row r="874682" spans="28:28">
      <c r="AB874682" s="14"/>
    </row>
    <row r="874683" spans="28:28">
      <c r="AB874683" s="14"/>
    </row>
    <row r="874684" spans="28:28">
      <c r="AB874684" s="14"/>
    </row>
    <row r="874685" spans="28:28">
      <c r="AB874685" s="14"/>
    </row>
    <row r="874686" spans="28:28">
      <c r="AB874686" s="14"/>
    </row>
    <row r="874687" spans="28:28">
      <c r="AB874687" s="14"/>
    </row>
    <row r="874688" spans="28:28">
      <c r="AB874688" s="14"/>
    </row>
    <row r="874689" spans="28:28">
      <c r="AB874689" s="14"/>
    </row>
    <row r="874690" spans="28:28">
      <c r="AB874690" s="14"/>
    </row>
    <row r="874691" spans="28:28">
      <c r="AB874691" s="14"/>
    </row>
    <row r="874692" spans="28:28">
      <c r="AB874692" s="14"/>
    </row>
    <row r="874693" spans="28:28">
      <c r="AB874693" s="14"/>
    </row>
    <row r="874694" spans="28:28">
      <c r="AB874694" s="14"/>
    </row>
    <row r="874695" spans="28:28">
      <c r="AB874695" s="14"/>
    </row>
    <row r="874696" spans="28:28">
      <c r="AB874696" s="14"/>
    </row>
    <row r="874697" spans="28:28">
      <c r="AB874697" s="14"/>
    </row>
    <row r="874698" spans="28:28">
      <c r="AB874698" s="14"/>
    </row>
    <row r="874699" spans="28:28">
      <c r="AB874699" s="14"/>
    </row>
    <row r="874700" spans="28:28">
      <c r="AB874700" s="14"/>
    </row>
    <row r="874701" spans="28:28">
      <c r="AB874701" s="14"/>
    </row>
    <row r="874702" spans="28:28">
      <c r="AB874702" s="14"/>
    </row>
    <row r="874703" spans="28:28">
      <c r="AB874703" s="14"/>
    </row>
    <row r="874704" spans="28:28">
      <c r="AB874704" s="14"/>
    </row>
    <row r="874705" spans="28:28">
      <c r="AB874705" s="14"/>
    </row>
    <row r="874706" spans="28:28">
      <c r="AB874706" s="14"/>
    </row>
    <row r="874707" spans="28:28">
      <c r="AB874707" s="14"/>
    </row>
    <row r="874708" spans="28:28">
      <c r="AB874708" s="14"/>
    </row>
    <row r="874709" spans="28:28">
      <c r="AB874709" s="14"/>
    </row>
    <row r="874710" spans="28:28">
      <c r="AB874710" s="14"/>
    </row>
    <row r="874711" spans="28:28">
      <c r="AB874711" s="14"/>
    </row>
    <row r="874712" spans="28:28">
      <c r="AB874712" s="14"/>
    </row>
    <row r="874713" spans="28:28">
      <c r="AB874713" s="14"/>
    </row>
    <row r="874714" spans="28:28">
      <c r="AB874714" s="14"/>
    </row>
    <row r="874715" spans="28:28">
      <c r="AB874715" s="14"/>
    </row>
    <row r="874716" spans="28:28">
      <c r="AB874716" s="14"/>
    </row>
    <row r="874717" spans="28:28">
      <c r="AB874717" s="14"/>
    </row>
    <row r="874718" spans="28:28">
      <c r="AB874718" s="14"/>
    </row>
    <row r="874719" spans="28:28">
      <c r="AB874719" s="14"/>
    </row>
    <row r="874720" spans="28:28">
      <c r="AB874720" s="14"/>
    </row>
    <row r="874721" spans="28:28">
      <c r="AB874721" s="14"/>
    </row>
    <row r="874722" spans="28:28">
      <c r="AB874722" s="14"/>
    </row>
    <row r="874723" spans="28:28">
      <c r="AB874723" s="14"/>
    </row>
    <row r="874724" spans="28:28">
      <c r="AB874724" s="14"/>
    </row>
    <row r="874725" spans="28:28">
      <c r="AB874725" s="14"/>
    </row>
    <row r="874726" spans="28:28">
      <c r="AB874726" s="14"/>
    </row>
    <row r="874727" spans="28:28">
      <c r="AB874727" s="14"/>
    </row>
    <row r="874728" spans="28:28">
      <c r="AB874728" s="14"/>
    </row>
    <row r="874729" spans="28:28">
      <c r="AB874729" s="14"/>
    </row>
    <row r="874730" spans="28:28">
      <c r="AB874730" s="14"/>
    </row>
    <row r="874731" spans="28:28">
      <c r="AB874731" s="14"/>
    </row>
    <row r="874732" spans="28:28">
      <c r="AB874732" s="14"/>
    </row>
    <row r="874733" spans="28:28">
      <c r="AB874733" s="14"/>
    </row>
    <row r="874734" spans="28:28">
      <c r="AB874734" s="14"/>
    </row>
    <row r="874735" spans="28:28">
      <c r="AB874735" s="14"/>
    </row>
    <row r="874736" spans="28:28">
      <c r="AB874736" s="14"/>
    </row>
    <row r="874737" spans="28:28">
      <c r="AB874737" s="14"/>
    </row>
    <row r="874738" spans="28:28">
      <c r="AB874738" s="14"/>
    </row>
    <row r="874739" spans="28:28">
      <c r="AB874739" s="14"/>
    </row>
    <row r="874740" spans="28:28">
      <c r="AB874740" s="14"/>
    </row>
    <row r="874741" spans="28:28">
      <c r="AB874741" s="14"/>
    </row>
    <row r="874742" spans="28:28">
      <c r="AB874742" s="14"/>
    </row>
    <row r="874743" spans="28:28">
      <c r="AB874743" s="14"/>
    </row>
    <row r="874744" spans="28:28">
      <c r="AB874744" s="14"/>
    </row>
    <row r="874745" spans="28:28">
      <c r="AB874745" s="14"/>
    </row>
    <row r="874746" spans="28:28">
      <c r="AB874746" s="14"/>
    </row>
    <row r="874747" spans="28:28">
      <c r="AB874747" s="14"/>
    </row>
    <row r="874748" spans="28:28">
      <c r="AB874748" s="14"/>
    </row>
    <row r="874749" spans="28:28">
      <c r="AB874749" s="14"/>
    </row>
    <row r="874750" spans="28:28">
      <c r="AB874750" s="14"/>
    </row>
    <row r="874751" spans="28:28">
      <c r="AB874751" s="14"/>
    </row>
    <row r="874752" spans="28:28">
      <c r="AB874752" s="14"/>
    </row>
    <row r="874753" spans="28:28">
      <c r="AB874753" s="14"/>
    </row>
    <row r="874754" spans="28:28">
      <c r="AB874754" s="14"/>
    </row>
    <row r="874755" spans="28:28">
      <c r="AB874755" s="14"/>
    </row>
    <row r="874756" spans="28:28">
      <c r="AB874756" s="14"/>
    </row>
    <row r="874757" spans="28:28">
      <c r="AB874757" s="14"/>
    </row>
    <row r="874758" spans="28:28">
      <c r="AB874758" s="14"/>
    </row>
    <row r="874759" spans="28:28">
      <c r="AB874759" s="14"/>
    </row>
    <row r="874760" spans="28:28">
      <c r="AB874760" s="14"/>
    </row>
    <row r="874761" spans="28:28">
      <c r="AB874761" s="14"/>
    </row>
    <row r="874762" spans="28:28">
      <c r="AB874762" s="14"/>
    </row>
    <row r="874763" spans="28:28">
      <c r="AB874763" s="14"/>
    </row>
    <row r="874764" spans="28:28">
      <c r="AB874764" s="14"/>
    </row>
    <row r="874765" spans="28:28">
      <c r="AB874765" s="14"/>
    </row>
    <row r="874766" spans="28:28">
      <c r="AB874766" s="14"/>
    </row>
    <row r="874767" spans="28:28">
      <c r="AB874767" s="14"/>
    </row>
    <row r="874768" spans="28:28">
      <c r="AB874768" s="14"/>
    </row>
    <row r="874769" spans="28:28">
      <c r="AB874769" s="14"/>
    </row>
    <row r="874770" spans="28:28">
      <c r="AB874770" s="14"/>
    </row>
    <row r="874771" spans="28:28">
      <c r="AB874771" s="14"/>
    </row>
    <row r="874772" spans="28:28">
      <c r="AB874772" s="14"/>
    </row>
    <row r="874773" spans="28:28">
      <c r="AB874773" s="14"/>
    </row>
    <row r="874774" spans="28:28">
      <c r="AB874774" s="14"/>
    </row>
    <row r="874775" spans="28:28">
      <c r="AB874775" s="14"/>
    </row>
    <row r="874776" spans="28:28">
      <c r="AB874776" s="14"/>
    </row>
    <row r="874777" spans="28:28">
      <c r="AB874777" s="14"/>
    </row>
    <row r="874778" spans="28:28">
      <c r="AB874778" s="14"/>
    </row>
    <row r="874779" spans="28:28">
      <c r="AB874779" s="14"/>
    </row>
    <row r="874780" spans="28:28">
      <c r="AB874780" s="14"/>
    </row>
    <row r="874781" spans="28:28">
      <c r="AB874781" s="14"/>
    </row>
    <row r="874782" spans="28:28">
      <c r="AB874782" s="14"/>
    </row>
    <row r="874783" spans="28:28">
      <c r="AB874783" s="14"/>
    </row>
    <row r="874784" spans="28:28">
      <c r="AB874784" s="14"/>
    </row>
    <row r="874785" spans="28:28">
      <c r="AB874785" s="14"/>
    </row>
    <row r="874786" spans="28:28">
      <c r="AB874786" s="14"/>
    </row>
    <row r="874787" spans="28:28">
      <c r="AB874787" s="14"/>
    </row>
    <row r="874788" spans="28:28">
      <c r="AB874788" s="14"/>
    </row>
    <row r="874789" spans="28:28">
      <c r="AB874789" s="14"/>
    </row>
    <row r="874790" spans="28:28">
      <c r="AB874790" s="14"/>
    </row>
    <row r="874791" spans="28:28">
      <c r="AB874791" s="14"/>
    </row>
    <row r="874792" spans="28:28">
      <c r="AB874792" s="14"/>
    </row>
    <row r="874793" spans="28:28">
      <c r="AB874793" s="14"/>
    </row>
    <row r="874794" spans="28:28">
      <c r="AB874794" s="14"/>
    </row>
    <row r="874795" spans="28:28">
      <c r="AB874795" s="14"/>
    </row>
    <row r="874796" spans="28:28">
      <c r="AB874796" s="14"/>
    </row>
    <row r="874797" spans="28:28">
      <c r="AB874797" s="14"/>
    </row>
    <row r="874798" spans="28:28">
      <c r="AB874798" s="14"/>
    </row>
    <row r="874799" spans="28:28">
      <c r="AB874799" s="14"/>
    </row>
    <row r="874800" spans="28:28">
      <c r="AB874800" s="14"/>
    </row>
    <row r="874801" spans="28:28">
      <c r="AB874801" s="14"/>
    </row>
    <row r="874802" spans="28:28">
      <c r="AB874802" s="14"/>
    </row>
    <row r="874803" spans="28:28">
      <c r="AB874803" s="14"/>
    </row>
    <row r="874804" spans="28:28">
      <c r="AB874804" s="14"/>
    </row>
    <row r="874805" spans="28:28">
      <c r="AB874805" s="14"/>
    </row>
    <row r="874806" spans="28:28">
      <c r="AB874806" s="14"/>
    </row>
    <row r="874807" spans="28:28">
      <c r="AB874807" s="14"/>
    </row>
    <row r="874808" spans="28:28">
      <c r="AB874808" s="14"/>
    </row>
    <row r="874809" spans="28:28">
      <c r="AB874809" s="14"/>
    </row>
    <row r="874810" spans="28:28">
      <c r="AB874810" s="14"/>
    </row>
    <row r="874811" spans="28:28">
      <c r="AB874811" s="14"/>
    </row>
    <row r="874812" spans="28:28">
      <c r="AB874812" s="14"/>
    </row>
    <row r="874813" spans="28:28">
      <c r="AB874813" s="14"/>
    </row>
    <row r="874814" spans="28:28">
      <c r="AB874814" s="14"/>
    </row>
    <row r="874815" spans="28:28">
      <c r="AB874815" s="14"/>
    </row>
    <row r="874816" spans="28:28">
      <c r="AB874816" s="14"/>
    </row>
    <row r="874817" spans="28:28">
      <c r="AB874817" s="14"/>
    </row>
    <row r="874818" spans="28:28">
      <c r="AB874818" s="14"/>
    </row>
    <row r="874819" spans="28:28">
      <c r="AB874819" s="14"/>
    </row>
    <row r="874820" spans="28:28">
      <c r="AB874820" s="14"/>
    </row>
    <row r="874821" spans="28:28">
      <c r="AB874821" s="14"/>
    </row>
    <row r="874822" spans="28:28">
      <c r="AB874822" s="14"/>
    </row>
    <row r="874823" spans="28:28">
      <c r="AB874823" s="14"/>
    </row>
    <row r="874824" spans="28:28">
      <c r="AB874824" s="14"/>
    </row>
    <row r="874825" spans="28:28">
      <c r="AB874825" s="14"/>
    </row>
    <row r="874826" spans="28:28">
      <c r="AB874826" s="14"/>
    </row>
    <row r="874827" spans="28:28">
      <c r="AB874827" s="14"/>
    </row>
    <row r="874828" spans="28:28">
      <c r="AB874828" s="14"/>
    </row>
    <row r="874829" spans="28:28">
      <c r="AB874829" s="14"/>
    </row>
    <row r="874830" spans="28:28">
      <c r="AB874830" s="14"/>
    </row>
    <row r="874831" spans="28:28">
      <c r="AB874831" s="14"/>
    </row>
    <row r="874832" spans="28:28">
      <c r="AB874832" s="14"/>
    </row>
    <row r="874833" spans="28:28">
      <c r="AB874833" s="14"/>
    </row>
    <row r="874834" spans="28:28">
      <c r="AB874834" s="14"/>
    </row>
    <row r="874835" spans="28:28">
      <c r="AB874835" s="14"/>
    </row>
    <row r="874836" spans="28:28">
      <c r="AB874836" s="14"/>
    </row>
    <row r="874837" spans="28:28">
      <c r="AB874837" s="14"/>
    </row>
    <row r="874838" spans="28:28">
      <c r="AB874838" s="14"/>
    </row>
    <row r="874839" spans="28:28">
      <c r="AB874839" s="14"/>
    </row>
    <row r="874840" spans="28:28">
      <c r="AB874840" s="14"/>
    </row>
    <row r="874841" spans="28:28">
      <c r="AB874841" s="14"/>
    </row>
    <row r="874842" spans="28:28">
      <c r="AB874842" s="14"/>
    </row>
    <row r="874843" spans="28:28">
      <c r="AB874843" s="14"/>
    </row>
    <row r="874844" spans="28:28">
      <c r="AB874844" s="14"/>
    </row>
    <row r="874845" spans="28:28">
      <c r="AB874845" s="14"/>
    </row>
    <row r="874846" spans="28:28">
      <c r="AB874846" s="14"/>
    </row>
    <row r="874847" spans="28:28">
      <c r="AB874847" s="14"/>
    </row>
    <row r="874848" spans="28:28">
      <c r="AB874848" s="14"/>
    </row>
    <row r="874849" spans="28:28">
      <c r="AB874849" s="14"/>
    </row>
    <row r="874850" spans="28:28">
      <c r="AB874850" s="14"/>
    </row>
    <row r="874851" spans="28:28">
      <c r="AB874851" s="14"/>
    </row>
    <row r="874852" spans="28:28">
      <c r="AB874852" s="14"/>
    </row>
    <row r="874853" spans="28:28">
      <c r="AB874853" s="14"/>
    </row>
    <row r="874854" spans="28:28">
      <c r="AB874854" s="14"/>
    </row>
    <row r="874855" spans="28:28">
      <c r="AB874855" s="14"/>
    </row>
    <row r="874856" spans="28:28">
      <c r="AB874856" s="14"/>
    </row>
    <row r="874857" spans="28:28">
      <c r="AB874857" s="14"/>
    </row>
    <row r="874858" spans="28:28">
      <c r="AB874858" s="14"/>
    </row>
    <row r="874859" spans="28:28">
      <c r="AB874859" s="14"/>
    </row>
    <row r="874860" spans="28:28">
      <c r="AB874860" s="14"/>
    </row>
    <row r="874861" spans="28:28">
      <c r="AB874861" s="14"/>
    </row>
    <row r="874862" spans="28:28">
      <c r="AB874862" s="14"/>
    </row>
    <row r="874863" spans="28:28">
      <c r="AB874863" s="14"/>
    </row>
    <row r="874864" spans="28:28">
      <c r="AB874864" s="14"/>
    </row>
    <row r="874865" spans="28:28">
      <c r="AB874865" s="14"/>
    </row>
    <row r="874866" spans="28:28">
      <c r="AB874866" s="14"/>
    </row>
    <row r="874867" spans="28:28">
      <c r="AB874867" s="14"/>
    </row>
    <row r="874868" spans="28:28">
      <c r="AB874868" s="14"/>
    </row>
    <row r="874869" spans="28:28">
      <c r="AB874869" s="14"/>
    </row>
    <row r="874870" spans="28:28">
      <c r="AB874870" s="14"/>
    </row>
    <row r="874871" spans="28:28">
      <c r="AB874871" s="14"/>
    </row>
    <row r="874872" spans="28:28">
      <c r="AB874872" s="14"/>
    </row>
    <row r="874873" spans="28:28">
      <c r="AB874873" s="14"/>
    </row>
    <row r="874874" spans="28:28">
      <c r="AB874874" s="14"/>
    </row>
    <row r="874875" spans="28:28">
      <c r="AB874875" s="14"/>
    </row>
    <row r="874876" spans="28:28">
      <c r="AB874876" s="14"/>
    </row>
    <row r="874877" spans="28:28">
      <c r="AB874877" s="14"/>
    </row>
    <row r="874878" spans="28:28">
      <c r="AB874878" s="14"/>
    </row>
    <row r="874879" spans="28:28">
      <c r="AB874879" s="14"/>
    </row>
    <row r="874880" spans="28:28">
      <c r="AB874880" s="14"/>
    </row>
    <row r="874881" spans="28:28">
      <c r="AB874881" s="14"/>
    </row>
    <row r="874882" spans="28:28">
      <c r="AB874882" s="14"/>
    </row>
    <row r="874883" spans="28:28">
      <c r="AB874883" s="14"/>
    </row>
    <row r="874884" spans="28:28">
      <c r="AB874884" s="14"/>
    </row>
    <row r="874885" spans="28:28">
      <c r="AB874885" s="14"/>
    </row>
    <row r="874886" spans="28:28">
      <c r="AB874886" s="14"/>
    </row>
    <row r="874887" spans="28:28">
      <c r="AB874887" s="14"/>
    </row>
    <row r="874888" spans="28:28">
      <c r="AB874888" s="14"/>
    </row>
    <row r="874889" spans="28:28">
      <c r="AB874889" s="14"/>
    </row>
    <row r="874890" spans="28:28">
      <c r="AB874890" s="14"/>
    </row>
    <row r="874891" spans="28:28">
      <c r="AB874891" s="14"/>
    </row>
    <row r="874892" spans="28:28">
      <c r="AB874892" s="14"/>
    </row>
    <row r="874893" spans="28:28">
      <c r="AB874893" s="14"/>
    </row>
    <row r="874894" spans="28:28">
      <c r="AB874894" s="14"/>
    </row>
    <row r="874895" spans="28:28">
      <c r="AB874895" s="14"/>
    </row>
    <row r="874896" spans="28:28">
      <c r="AB874896" s="14"/>
    </row>
    <row r="874897" spans="28:28">
      <c r="AB874897" s="14"/>
    </row>
    <row r="874898" spans="28:28">
      <c r="AB874898" s="14"/>
    </row>
    <row r="874899" spans="28:28">
      <c r="AB874899" s="14"/>
    </row>
    <row r="874900" spans="28:28">
      <c r="AB874900" s="14"/>
    </row>
    <row r="874901" spans="28:28">
      <c r="AB874901" s="14"/>
    </row>
    <row r="874902" spans="28:28">
      <c r="AB874902" s="14"/>
    </row>
    <row r="874903" spans="28:28">
      <c r="AB874903" s="14"/>
    </row>
    <row r="874904" spans="28:28">
      <c r="AB874904" s="14"/>
    </row>
    <row r="874905" spans="28:28">
      <c r="AB874905" s="14"/>
    </row>
    <row r="874906" spans="28:28">
      <c r="AB874906" s="14"/>
    </row>
    <row r="874907" spans="28:28">
      <c r="AB874907" s="14"/>
    </row>
    <row r="874908" spans="28:28">
      <c r="AB874908" s="14"/>
    </row>
    <row r="874909" spans="28:28">
      <c r="AB874909" s="14"/>
    </row>
    <row r="874910" spans="28:28">
      <c r="AB874910" s="14"/>
    </row>
    <row r="874911" spans="28:28">
      <c r="AB874911" s="14"/>
    </row>
    <row r="874912" spans="28:28">
      <c r="AB874912" s="14"/>
    </row>
    <row r="874913" spans="28:28">
      <c r="AB874913" s="14"/>
    </row>
    <row r="874914" spans="28:28">
      <c r="AB874914" s="14"/>
    </row>
    <row r="874915" spans="28:28">
      <c r="AB874915" s="14"/>
    </row>
    <row r="874916" spans="28:28">
      <c r="AB874916" s="14"/>
    </row>
    <row r="874917" spans="28:28">
      <c r="AB874917" s="14"/>
    </row>
    <row r="874918" spans="28:28">
      <c r="AB874918" s="14"/>
    </row>
    <row r="874919" spans="28:28">
      <c r="AB874919" s="14"/>
    </row>
    <row r="874920" spans="28:28">
      <c r="AB874920" s="14"/>
    </row>
    <row r="874921" spans="28:28">
      <c r="AB874921" s="14"/>
    </row>
    <row r="874922" spans="28:28">
      <c r="AB874922" s="14"/>
    </row>
    <row r="874923" spans="28:28">
      <c r="AB874923" s="14"/>
    </row>
    <row r="874924" spans="28:28">
      <c r="AB874924" s="14"/>
    </row>
    <row r="874925" spans="28:28">
      <c r="AB874925" s="14"/>
    </row>
    <row r="874926" spans="28:28">
      <c r="AB874926" s="14"/>
    </row>
    <row r="874927" spans="28:28">
      <c r="AB874927" s="14"/>
    </row>
    <row r="874928" spans="28:28">
      <c r="AB874928" s="14"/>
    </row>
    <row r="874929" spans="28:28">
      <c r="AB874929" s="14"/>
    </row>
    <row r="874930" spans="28:28">
      <c r="AB874930" s="14"/>
    </row>
    <row r="874931" spans="28:28">
      <c r="AB874931" s="14"/>
    </row>
    <row r="874932" spans="28:28">
      <c r="AB874932" s="14"/>
    </row>
    <row r="874933" spans="28:28">
      <c r="AB874933" s="14"/>
    </row>
    <row r="874934" spans="28:28">
      <c r="AB874934" s="14"/>
    </row>
    <row r="874935" spans="28:28">
      <c r="AB874935" s="14"/>
    </row>
    <row r="874936" spans="28:28">
      <c r="AB874936" s="14"/>
    </row>
    <row r="874937" spans="28:28">
      <c r="AB874937" s="14"/>
    </row>
    <row r="874938" spans="28:28">
      <c r="AB874938" s="14"/>
    </row>
    <row r="874939" spans="28:28">
      <c r="AB874939" s="14"/>
    </row>
    <row r="874940" spans="28:28">
      <c r="AB874940" s="14"/>
    </row>
    <row r="874941" spans="28:28">
      <c r="AB874941" s="14"/>
    </row>
    <row r="874942" spans="28:28">
      <c r="AB874942" s="14"/>
    </row>
    <row r="874943" spans="28:28">
      <c r="AB874943" s="14"/>
    </row>
    <row r="874944" spans="28:28">
      <c r="AB874944" s="14"/>
    </row>
    <row r="874945" spans="28:28">
      <c r="AB874945" s="14"/>
    </row>
    <row r="874946" spans="28:28">
      <c r="AB874946" s="14"/>
    </row>
    <row r="874947" spans="28:28">
      <c r="AB874947" s="14"/>
    </row>
    <row r="874948" spans="28:28">
      <c r="AB874948" s="14"/>
    </row>
    <row r="874949" spans="28:28">
      <c r="AB874949" s="14"/>
    </row>
    <row r="874950" spans="28:28">
      <c r="AB874950" s="14"/>
    </row>
    <row r="874951" spans="28:28">
      <c r="AB874951" s="14"/>
    </row>
    <row r="874952" spans="28:28">
      <c r="AB874952" s="14"/>
    </row>
    <row r="874953" spans="28:28">
      <c r="AB874953" s="14"/>
    </row>
    <row r="874954" spans="28:28">
      <c r="AB874954" s="14"/>
    </row>
    <row r="874955" spans="28:28">
      <c r="AB874955" s="14"/>
    </row>
    <row r="874956" spans="28:28">
      <c r="AB874956" s="14"/>
    </row>
    <row r="874957" spans="28:28">
      <c r="AB874957" s="14"/>
    </row>
    <row r="874958" spans="28:28">
      <c r="AB874958" s="14"/>
    </row>
    <row r="874959" spans="28:28">
      <c r="AB874959" s="14"/>
    </row>
    <row r="874960" spans="28:28">
      <c r="AB874960" s="14"/>
    </row>
    <row r="874961" spans="28:28">
      <c r="AB874961" s="14"/>
    </row>
    <row r="874962" spans="28:28">
      <c r="AB874962" s="14"/>
    </row>
    <row r="874963" spans="28:28">
      <c r="AB874963" s="14"/>
    </row>
    <row r="874964" spans="28:28">
      <c r="AB874964" s="14"/>
    </row>
    <row r="874965" spans="28:28">
      <c r="AB874965" s="14"/>
    </row>
    <row r="874966" spans="28:28">
      <c r="AB874966" s="14"/>
    </row>
    <row r="874967" spans="28:28">
      <c r="AB874967" s="14"/>
    </row>
    <row r="874968" spans="28:28">
      <c r="AB874968" s="14"/>
    </row>
    <row r="874969" spans="28:28">
      <c r="AB874969" s="14"/>
    </row>
    <row r="874970" spans="28:28">
      <c r="AB874970" s="14"/>
    </row>
    <row r="874971" spans="28:28">
      <c r="AB874971" s="14"/>
    </row>
    <row r="874972" spans="28:28">
      <c r="AB874972" s="14"/>
    </row>
    <row r="874973" spans="28:28">
      <c r="AB874973" s="14"/>
    </row>
    <row r="874974" spans="28:28">
      <c r="AB874974" s="14"/>
    </row>
    <row r="874975" spans="28:28">
      <c r="AB874975" s="14"/>
    </row>
    <row r="874976" spans="28:28">
      <c r="AB874976" s="14"/>
    </row>
    <row r="874977" spans="28:28">
      <c r="AB874977" s="14"/>
    </row>
    <row r="874978" spans="28:28">
      <c r="AB874978" s="14"/>
    </row>
    <row r="874979" spans="28:28">
      <c r="AB874979" s="14"/>
    </row>
    <row r="874980" spans="28:28">
      <c r="AB874980" s="14"/>
    </row>
    <row r="874981" spans="28:28">
      <c r="AB874981" s="14"/>
    </row>
    <row r="874982" spans="28:28">
      <c r="AB874982" s="14"/>
    </row>
    <row r="874983" spans="28:28">
      <c r="AB874983" s="14"/>
    </row>
    <row r="874984" spans="28:28">
      <c r="AB874984" s="14"/>
    </row>
    <row r="874985" spans="28:28">
      <c r="AB874985" s="14"/>
    </row>
    <row r="874986" spans="28:28">
      <c r="AB874986" s="14"/>
    </row>
    <row r="874987" spans="28:28">
      <c r="AB874987" s="14"/>
    </row>
    <row r="874988" spans="28:28">
      <c r="AB874988" s="14"/>
    </row>
    <row r="874989" spans="28:28">
      <c r="AB874989" s="14"/>
    </row>
    <row r="874990" spans="28:28">
      <c r="AB874990" s="14"/>
    </row>
    <row r="874991" spans="28:28">
      <c r="AB874991" s="14"/>
    </row>
    <row r="874992" spans="28:28">
      <c r="AB874992" s="14"/>
    </row>
    <row r="874993" spans="28:28">
      <c r="AB874993" s="14"/>
    </row>
    <row r="874994" spans="28:28">
      <c r="AB874994" s="14"/>
    </row>
    <row r="874995" spans="28:28">
      <c r="AB874995" s="14"/>
    </row>
    <row r="874996" spans="28:28">
      <c r="AB874996" s="14"/>
    </row>
    <row r="874997" spans="28:28">
      <c r="AB874997" s="14"/>
    </row>
    <row r="874998" spans="28:28">
      <c r="AB874998" s="14"/>
    </row>
    <row r="874999" spans="28:28">
      <c r="AB874999" s="14"/>
    </row>
    <row r="875000" spans="28:28">
      <c r="AB875000" s="14"/>
    </row>
    <row r="875001" spans="28:28">
      <c r="AB875001" s="14"/>
    </row>
    <row r="875002" spans="28:28">
      <c r="AB875002" s="14"/>
    </row>
    <row r="875003" spans="28:28">
      <c r="AB875003" s="14"/>
    </row>
    <row r="875004" spans="28:28">
      <c r="AB875004" s="14"/>
    </row>
    <row r="875005" spans="28:28">
      <c r="AB875005" s="14"/>
    </row>
    <row r="875006" spans="28:28">
      <c r="AB875006" s="14"/>
    </row>
    <row r="875007" spans="28:28">
      <c r="AB875007" s="14"/>
    </row>
    <row r="875008" spans="28:28">
      <c r="AB875008" s="14"/>
    </row>
    <row r="875009" spans="28:28">
      <c r="AB875009" s="14"/>
    </row>
    <row r="875010" spans="28:28">
      <c r="AB875010" s="14"/>
    </row>
    <row r="875011" spans="28:28">
      <c r="AB875011" s="14"/>
    </row>
    <row r="875012" spans="28:28">
      <c r="AB875012" s="14"/>
    </row>
    <row r="875013" spans="28:28">
      <c r="AB875013" s="14"/>
    </row>
    <row r="875014" spans="28:28">
      <c r="AB875014" s="14"/>
    </row>
    <row r="875015" spans="28:28">
      <c r="AB875015" s="14"/>
    </row>
    <row r="875016" spans="28:28">
      <c r="AB875016" s="14"/>
    </row>
    <row r="875017" spans="28:28">
      <c r="AB875017" s="14"/>
    </row>
    <row r="875018" spans="28:28">
      <c r="AB875018" s="14"/>
    </row>
    <row r="875019" spans="28:28">
      <c r="AB875019" s="14"/>
    </row>
    <row r="875020" spans="28:28">
      <c r="AB875020" s="14"/>
    </row>
    <row r="875021" spans="28:28">
      <c r="AB875021" s="14"/>
    </row>
    <row r="875022" spans="28:28">
      <c r="AB875022" s="14"/>
    </row>
    <row r="875023" spans="28:28">
      <c r="AB875023" s="14"/>
    </row>
    <row r="875024" spans="28:28">
      <c r="AB875024" s="14"/>
    </row>
    <row r="875025" spans="28:28">
      <c r="AB875025" s="14"/>
    </row>
    <row r="875026" spans="28:28">
      <c r="AB875026" s="14"/>
    </row>
    <row r="875027" spans="28:28">
      <c r="AB875027" s="14"/>
    </row>
    <row r="875028" spans="28:28">
      <c r="AB875028" s="14"/>
    </row>
    <row r="875029" spans="28:28">
      <c r="AB875029" s="14"/>
    </row>
    <row r="875030" spans="28:28">
      <c r="AB875030" s="14"/>
    </row>
    <row r="875031" spans="28:28">
      <c r="AB875031" s="14"/>
    </row>
    <row r="875032" spans="28:28">
      <c r="AB875032" s="14"/>
    </row>
    <row r="875033" spans="28:28">
      <c r="AB875033" s="14"/>
    </row>
    <row r="875034" spans="28:28">
      <c r="AB875034" s="14"/>
    </row>
    <row r="875035" spans="28:28">
      <c r="AB875035" s="14"/>
    </row>
    <row r="875036" spans="28:28">
      <c r="AB875036" s="14"/>
    </row>
    <row r="875037" spans="28:28">
      <c r="AB875037" s="14"/>
    </row>
    <row r="875038" spans="28:28">
      <c r="AB875038" s="14"/>
    </row>
    <row r="875039" spans="28:28">
      <c r="AB875039" s="14"/>
    </row>
    <row r="875040" spans="28:28">
      <c r="AB875040" s="14"/>
    </row>
    <row r="875041" spans="28:28">
      <c r="AB875041" s="14"/>
    </row>
    <row r="875042" spans="28:28">
      <c r="AB875042" s="14"/>
    </row>
    <row r="875043" spans="28:28">
      <c r="AB875043" s="14"/>
    </row>
    <row r="875044" spans="28:28">
      <c r="AB875044" s="14"/>
    </row>
    <row r="875045" spans="28:28">
      <c r="AB875045" s="14"/>
    </row>
    <row r="875046" spans="28:28">
      <c r="AB875046" s="14"/>
    </row>
    <row r="875047" spans="28:28">
      <c r="AB875047" s="14"/>
    </row>
    <row r="875048" spans="28:28">
      <c r="AB875048" s="14"/>
    </row>
    <row r="875049" spans="28:28">
      <c r="AB875049" s="14"/>
    </row>
    <row r="875050" spans="28:28">
      <c r="AB875050" s="14"/>
    </row>
    <row r="875051" spans="28:28">
      <c r="AB875051" s="14"/>
    </row>
    <row r="875052" spans="28:28">
      <c r="AB875052" s="14"/>
    </row>
    <row r="875053" spans="28:28">
      <c r="AB875053" s="14"/>
    </row>
    <row r="875054" spans="28:28">
      <c r="AB875054" s="14"/>
    </row>
    <row r="875055" spans="28:28">
      <c r="AB875055" s="14"/>
    </row>
    <row r="875056" spans="28:28">
      <c r="AB875056" s="14"/>
    </row>
    <row r="875057" spans="28:28">
      <c r="AB875057" s="14"/>
    </row>
    <row r="875058" spans="28:28">
      <c r="AB875058" s="14"/>
    </row>
    <row r="875059" spans="28:28">
      <c r="AB875059" s="14"/>
    </row>
    <row r="875060" spans="28:28">
      <c r="AB875060" s="14"/>
    </row>
    <row r="875061" spans="28:28">
      <c r="AB875061" s="14"/>
    </row>
    <row r="875062" spans="28:28">
      <c r="AB875062" s="14"/>
    </row>
    <row r="875063" spans="28:28">
      <c r="AB875063" s="14"/>
    </row>
    <row r="875064" spans="28:28">
      <c r="AB875064" s="14"/>
    </row>
    <row r="875065" spans="28:28">
      <c r="AB875065" s="14"/>
    </row>
    <row r="875066" spans="28:28">
      <c r="AB875066" s="14"/>
    </row>
    <row r="875067" spans="28:28">
      <c r="AB875067" s="14"/>
    </row>
    <row r="875068" spans="28:28">
      <c r="AB875068" s="14"/>
    </row>
    <row r="875069" spans="28:28">
      <c r="AB875069" s="14"/>
    </row>
    <row r="875070" spans="28:28">
      <c r="AB875070" s="14"/>
    </row>
    <row r="875071" spans="28:28">
      <c r="AB875071" s="14"/>
    </row>
    <row r="875072" spans="28:28">
      <c r="AB875072" s="14"/>
    </row>
    <row r="875073" spans="28:28">
      <c r="AB875073" s="14"/>
    </row>
    <row r="875074" spans="28:28">
      <c r="AB875074" s="14"/>
    </row>
    <row r="875075" spans="28:28">
      <c r="AB875075" s="14"/>
    </row>
    <row r="875076" spans="28:28">
      <c r="AB875076" s="14"/>
    </row>
    <row r="875077" spans="28:28">
      <c r="AB875077" s="14"/>
    </row>
    <row r="875078" spans="28:28">
      <c r="AB875078" s="14"/>
    </row>
    <row r="875079" spans="28:28">
      <c r="AB875079" s="14"/>
    </row>
    <row r="875080" spans="28:28">
      <c r="AB875080" s="14"/>
    </row>
    <row r="875081" spans="28:28">
      <c r="AB875081" s="14"/>
    </row>
    <row r="875082" spans="28:28">
      <c r="AB875082" s="14"/>
    </row>
    <row r="875083" spans="28:28">
      <c r="AB875083" s="14"/>
    </row>
    <row r="875084" spans="28:28">
      <c r="AB875084" s="14"/>
    </row>
    <row r="875085" spans="28:28">
      <c r="AB875085" s="14"/>
    </row>
    <row r="875086" spans="28:28">
      <c r="AB875086" s="14"/>
    </row>
    <row r="875087" spans="28:28">
      <c r="AB875087" s="14"/>
    </row>
    <row r="875088" spans="28:28">
      <c r="AB875088" s="14"/>
    </row>
    <row r="875089" spans="28:28">
      <c r="AB875089" s="14"/>
    </row>
    <row r="875090" spans="28:28">
      <c r="AB875090" s="14"/>
    </row>
    <row r="875091" spans="28:28">
      <c r="AB875091" s="14"/>
    </row>
    <row r="875092" spans="28:28">
      <c r="AB875092" s="14"/>
    </row>
    <row r="875093" spans="28:28">
      <c r="AB875093" s="14"/>
    </row>
    <row r="875094" spans="28:28">
      <c r="AB875094" s="14"/>
    </row>
    <row r="875095" spans="28:28">
      <c r="AB875095" s="14"/>
    </row>
    <row r="875096" spans="28:28">
      <c r="AB875096" s="14"/>
    </row>
    <row r="875097" spans="28:28">
      <c r="AB875097" s="14"/>
    </row>
    <row r="875098" spans="28:28">
      <c r="AB875098" s="14"/>
    </row>
    <row r="875099" spans="28:28">
      <c r="AB875099" s="14"/>
    </row>
    <row r="875100" spans="28:28">
      <c r="AB875100" s="14"/>
    </row>
    <row r="875101" spans="28:28">
      <c r="AB875101" s="14"/>
    </row>
    <row r="875102" spans="28:28">
      <c r="AB875102" s="14"/>
    </row>
    <row r="875103" spans="28:28">
      <c r="AB875103" s="14"/>
    </row>
    <row r="875104" spans="28:28">
      <c r="AB875104" s="14"/>
    </row>
    <row r="875105" spans="28:28">
      <c r="AB875105" s="14"/>
    </row>
    <row r="875106" spans="28:28">
      <c r="AB875106" s="14"/>
    </row>
    <row r="875107" spans="28:28">
      <c r="AB875107" s="14"/>
    </row>
    <row r="875108" spans="28:28">
      <c r="AB875108" s="14"/>
    </row>
    <row r="875109" spans="28:28">
      <c r="AB875109" s="14"/>
    </row>
    <row r="875110" spans="28:28">
      <c r="AB875110" s="14"/>
    </row>
    <row r="875111" spans="28:28">
      <c r="AB875111" s="14"/>
    </row>
    <row r="875112" spans="28:28">
      <c r="AB875112" s="14"/>
    </row>
    <row r="875113" spans="28:28">
      <c r="AB875113" s="14"/>
    </row>
    <row r="875114" spans="28:28">
      <c r="AB875114" s="14"/>
    </row>
    <row r="875115" spans="28:28">
      <c r="AB875115" s="14"/>
    </row>
    <row r="875116" spans="28:28">
      <c r="AB875116" s="14"/>
    </row>
    <row r="875117" spans="28:28">
      <c r="AB875117" s="14"/>
    </row>
    <row r="875118" spans="28:28">
      <c r="AB875118" s="14"/>
    </row>
    <row r="875119" spans="28:28">
      <c r="AB875119" s="14"/>
    </row>
    <row r="875120" spans="28:28">
      <c r="AB875120" s="14"/>
    </row>
    <row r="875121" spans="28:28">
      <c r="AB875121" s="14"/>
    </row>
    <row r="875122" spans="28:28">
      <c r="AB875122" s="14"/>
    </row>
    <row r="875123" spans="28:28">
      <c r="AB875123" s="14"/>
    </row>
    <row r="875124" spans="28:28">
      <c r="AB875124" s="14"/>
    </row>
    <row r="875125" spans="28:28">
      <c r="AB875125" s="14"/>
    </row>
    <row r="875126" spans="28:28">
      <c r="AB875126" s="14"/>
    </row>
    <row r="875127" spans="28:28">
      <c r="AB875127" s="14"/>
    </row>
    <row r="875128" spans="28:28">
      <c r="AB875128" s="14"/>
    </row>
    <row r="875129" spans="28:28">
      <c r="AB875129" s="14"/>
    </row>
    <row r="875130" spans="28:28">
      <c r="AB875130" s="14"/>
    </row>
    <row r="875131" spans="28:28">
      <c r="AB875131" s="14"/>
    </row>
    <row r="875132" spans="28:28">
      <c r="AB875132" s="14"/>
    </row>
    <row r="875133" spans="28:28">
      <c r="AB875133" s="14"/>
    </row>
    <row r="875134" spans="28:28">
      <c r="AB875134" s="14"/>
    </row>
    <row r="875135" spans="28:28">
      <c r="AB875135" s="14"/>
    </row>
    <row r="875136" spans="28:28">
      <c r="AB875136" s="14"/>
    </row>
    <row r="875137" spans="28:28">
      <c r="AB875137" s="14"/>
    </row>
    <row r="875138" spans="28:28">
      <c r="AB875138" s="14"/>
    </row>
    <row r="875139" spans="28:28">
      <c r="AB875139" s="14"/>
    </row>
    <row r="875140" spans="28:28">
      <c r="AB875140" s="14"/>
    </row>
    <row r="875141" spans="28:28">
      <c r="AB875141" s="14"/>
    </row>
    <row r="875142" spans="28:28">
      <c r="AB875142" s="14"/>
    </row>
    <row r="875143" spans="28:28">
      <c r="AB875143" s="14"/>
    </row>
    <row r="875144" spans="28:28">
      <c r="AB875144" s="14"/>
    </row>
    <row r="875145" spans="28:28">
      <c r="AB875145" s="14"/>
    </row>
    <row r="875146" spans="28:28">
      <c r="AB875146" s="14"/>
    </row>
    <row r="875147" spans="28:28">
      <c r="AB875147" s="14"/>
    </row>
    <row r="875148" spans="28:28">
      <c r="AB875148" s="14"/>
    </row>
    <row r="875149" spans="28:28">
      <c r="AB875149" s="14"/>
    </row>
    <row r="875150" spans="28:28">
      <c r="AB875150" s="14"/>
    </row>
    <row r="875151" spans="28:28">
      <c r="AB875151" s="14"/>
    </row>
    <row r="875152" spans="28:28">
      <c r="AB875152" s="14"/>
    </row>
    <row r="875153" spans="28:28">
      <c r="AB875153" s="14"/>
    </row>
    <row r="875154" spans="28:28">
      <c r="AB875154" s="14"/>
    </row>
    <row r="875155" spans="28:28">
      <c r="AB875155" s="14"/>
    </row>
    <row r="875156" spans="28:28">
      <c r="AB875156" s="14"/>
    </row>
    <row r="875157" spans="28:28">
      <c r="AB875157" s="14"/>
    </row>
    <row r="875158" spans="28:28">
      <c r="AB875158" s="14"/>
    </row>
    <row r="875159" spans="28:28">
      <c r="AB875159" s="14"/>
    </row>
    <row r="875160" spans="28:28">
      <c r="AB875160" s="14"/>
    </row>
    <row r="875161" spans="28:28">
      <c r="AB875161" s="14"/>
    </row>
    <row r="875162" spans="28:28">
      <c r="AB875162" s="14"/>
    </row>
    <row r="875163" spans="28:28">
      <c r="AB875163" s="14"/>
    </row>
    <row r="875164" spans="28:28">
      <c r="AB875164" s="14"/>
    </row>
    <row r="875165" spans="28:28">
      <c r="AB875165" s="14"/>
    </row>
    <row r="875166" spans="28:28">
      <c r="AB875166" s="14"/>
    </row>
    <row r="875167" spans="28:28">
      <c r="AB875167" s="14"/>
    </row>
    <row r="875168" spans="28:28">
      <c r="AB875168" s="14"/>
    </row>
    <row r="875169" spans="28:28">
      <c r="AB875169" s="14"/>
    </row>
    <row r="875170" spans="28:28">
      <c r="AB875170" s="14"/>
    </row>
    <row r="875171" spans="28:28">
      <c r="AB875171" s="14"/>
    </row>
    <row r="875172" spans="28:28">
      <c r="AB875172" s="14"/>
    </row>
    <row r="875173" spans="28:28">
      <c r="AB875173" s="14"/>
    </row>
    <row r="875174" spans="28:28">
      <c r="AB875174" s="14"/>
    </row>
    <row r="875175" spans="28:28">
      <c r="AB875175" s="14"/>
    </row>
    <row r="875176" spans="28:28">
      <c r="AB875176" s="14"/>
    </row>
    <row r="875177" spans="28:28">
      <c r="AB875177" s="14"/>
    </row>
    <row r="875178" spans="28:28">
      <c r="AB875178" s="14"/>
    </row>
    <row r="875179" spans="28:28">
      <c r="AB875179" s="14"/>
    </row>
    <row r="875180" spans="28:28">
      <c r="AB875180" s="14"/>
    </row>
    <row r="875181" spans="28:28">
      <c r="AB875181" s="14"/>
    </row>
    <row r="875182" spans="28:28">
      <c r="AB875182" s="14"/>
    </row>
    <row r="875183" spans="28:28">
      <c r="AB875183" s="14"/>
    </row>
    <row r="875184" spans="28:28">
      <c r="AB875184" s="14"/>
    </row>
    <row r="875185" spans="28:28">
      <c r="AB875185" s="14"/>
    </row>
    <row r="875186" spans="28:28">
      <c r="AB875186" s="14"/>
    </row>
    <row r="875187" spans="28:28">
      <c r="AB875187" s="14"/>
    </row>
    <row r="875188" spans="28:28">
      <c r="AB875188" s="14"/>
    </row>
    <row r="875189" spans="28:28">
      <c r="AB875189" s="14"/>
    </row>
    <row r="875190" spans="28:28">
      <c r="AB875190" s="14"/>
    </row>
    <row r="875191" spans="28:28">
      <c r="AB875191" s="14"/>
    </row>
    <row r="875192" spans="28:28">
      <c r="AB875192" s="14"/>
    </row>
    <row r="875193" spans="28:28">
      <c r="AB875193" s="14"/>
    </row>
    <row r="875194" spans="28:28">
      <c r="AB875194" s="14"/>
    </row>
    <row r="875195" spans="28:28">
      <c r="AB875195" s="14"/>
    </row>
    <row r="875196" spans="28:28">
      <c r="AB875196" s="14"/>
    </row>
    <row r="875197" spans="28:28">
      <c r="AB875197" s="14"/>
    </row>
    <row r="875198" spans="28:28">
      <c r="AB875198" s="14"/>
    </row>
    <row r="875199" spans="28:28">
      <c r="AB875199" s="14"/>
    </row>
    <row r="875200" spans="28:28">
      <c r="AB875200" s="14"/>
    </row>
    <row r="875201" spans="28:28">
      <c r="AB875201" s="14"/>
    </row>
    <row r="875202" spans="28:28">
      <c r="AB875202" s="14"/>
    </row>
    <row r="875203" spans="28:28">
      <c r="AB875203" s="14"/>
    </row>
    <row r="875204" spans="28:28">
      <c r="AB875204" s="14"/>
    </row>
    <row r="875205" spans="28:28">
      <c r="AB875205" s="14"/>
    </row>
    <row r="875206" spans="28:28">
      <c r="AB875206" s="14"/>
    </row>
    <row r="875207" spans="28:28">
      <c r="AB875207" s="14"/>
    </row>
    <row r="875208" spans="28:28">
      <c r="AB875208" s="14"/>
    </row>
    <row r="875209" spans="28:28">
      <c r="AB875209" s="14"/>
    </row>
    <row r="875210" spans="28:28">
      <c r="AB875210" s="14"/>
    </row>
    <row r="875211" spans="28:28">
      <c r="AB875211" s="14"/>
    </row>
    <row r="875212" spans="28:28">
      <c r="AB875212" s="14"/>
    </row>
    <row r="875213" spans="28:28">
      <c r="AB875213" s="14"/>
    </row>
    <row r="875214" spans="28:28">
      <c r="AB875214" s="14"/>
    </row>
    <row r="875215" spans="28:28">
      <c r="AB875215" s="14"/>
    </row>
    <row r="875216" spans="28:28">
      <c r="AB875216" s="14"/>
    </row>
    <row r="875217" spans="28:28">
      <c r="AB875217" s="14"/>
    </row>
    <row r="875218" spans="28:28">
      <c r="AB875218" s="14"/>
    </row>
    <row r="875219" spans="28:28">
      <c r="AB875219" s="14"/>
    </row>
    <row r="875220" spans="28:28">
      <c r="AB875220" s="14"/>
    </row>
    <row r="875221" spans="28:28">
      <c r="AB875221" s="14"/>
    </row>
    <row r="875222" spans="28:28">
      <c r="AB875222" s="14"/>
    </row>
    <row r="875223" spans="28:28">
      <c r="AB875223" s="14"/>
    </row>
    <row r="875224" spans="28:28">
      <c r="AB875224" s="14"/>
    </row>
    <row r="875225" spans="28:28">
      <c r="AB875225" s="14"/>
    </row>
    <row r="875226" spans="28:28">
      <c r="AB875226" s="14"/>
    </row>
    <row r="875227" spans="28:28">
      <c r="AB875227" s="14"/>
    </row>
    <row r="875228" spans="28:28">
      <c r="AB875228" s="14"/>
    </row>
    <row r="875229" spans="28:28">
      <c r="AB875229" s="14"/>
    </row>
    <row r="875230" spans="28:28">
      <c r="AB875230" s="14"/>
    </row>
    <row r="875231" spans="28:28">
      <c r="AB875231" s="14"/>
    </row>
    <row r="875232" spans="28:28">
      <c r="AB875232" s="14"/>
    </row>
    <row r="875233" spans="28:28">
      <c r="AB875233" s="14"/>
    </row>
    <row r="875234" spans="28:28">
      <c r="AB875234" s="14"/>
    </row>
    <row r="875235" spans="28:28">
      <c r="AB875235" s="14"/>
    </row>
    <row r="875236" spans="28:28">
      <c r="AB875236" s="14"/>
    </row>
    <row r="875237" spans="28:28">
      <c r="AB875237" s="14"/>
    </row>
    <row r="875238" spans="28:28">
      <c r="AB875238" s="14"/>
    </row>
    <row r="875239" spans="28:28">
      <c r="AB875239" s="14"/>
    </row>
    <row r="875240" spans="28:28">
      <c r="AB875240" s="14"/>
    </row>
    <row r="875241" spans="28:28">
      <c r="AB875241" s="14"/>
    </row>
    <row r="875242" spans="28:28">
      <c r="AB875242" s="14"/>
    </row>
    <row r="875243" spans="28:28">
      <c r="AB875243" s="14"/>
    </row>
    <row r="875244" spans="28:28">
      <c r="AB875244" s="14"/>
    </row>
    <row r="875245" spans="28:28">
      <c r="AB875245" s="14"/>
    </row>
    <row r="875246" spans="28:28">
      <c r="AB875246" s="14"/>
    </row>
    <row r="875247" spans="28:28">
      <c r="AB875247" s="14"/>
    </row>
    <row r="875248" spans="28:28">
      <c r="AB875248" s="14"/>
    </row>
    <row r="875249" spans="28:28">
      <c r="AB875249" s="14"/>
    </row>
    <row r="875250" spans="28:28">
      <c r="AB875250" s="14"/>
    </row>
    <row r="875251" spans="28:28">
      <c r="AB875251" s="14"/>
    </row>
    <row r="875252" spans="28:28">
      <c r="AB875252" s="14"/>
    </row>
    <row r="875253" spans="28:28">
      <c r="AB875253" s="14"/>
    </row>
    <row r="875254" spans="28:28">
      <c r="AB875254" s="14"/>
    </row>
    <row r="875255" spans="28:28">
      <c r="AB875255" s="14"/>
    </row>
    <row r="875256" spans="28:28">
      <c r="AB875256" s="14"/>
    </row>
    <row r="875257" spans="28:28">
      <c r="AB875257" s="14"/>
    </row>
    <row r="875258" spans="28:28">
      <c r="AB875258" s="14"/>
    </row>
    <row r="875259" spans="28:28">
      <c r="AB875259" s="14"/>
    </row>
    <row r="875260" spans="28:28">
      <c r="AB875260" s="14"/>
    </row>
    <row r="875261" spans="28:28">
      <c r="AB875261" s="14"/>
    </row>
    <row r="875262" spans="28:28">
      <c r="AB875262" s="14"/>
    </row>
    <row r="875263" spans="28:28">
      <c r="AB875263" s="14"/>
    </row>
    <row r="875264" spans="28:28">
      <c r="AB875264" s="14"/>
    </row>
    <row r="875265" spans="28:28">
      <c r="AB875265" s="14"/>
    </row>
    <row r="875266" spans="28:28">
      <c r="AB875266" s="14"/>
    </row>
    <row r="875267" spans="28:28">
      <c r="AB875267" s="14"/>
    </row>
    <row r="875268" spans="28:28">
      <c r="AB875268" s="14"/>
    </row>
    <row r="875269" spans="28:28">
      <c r="AB875269" s="14"/>
    </row>
    <row r="875270" spans="28:28">
      <c r="AB875270" s="14"/>
    </row>
    <row r="875271" spans="28:28">
      <c r="AB875271" s="14"/>
    </row>
    <row r="875272" spans="28:28">
      <c r="AB875272" s="14"/>
    </row>
    <row r="875273" spans="28:28">
      <c r="AB875273" s="14"/>
    </row>
    <row r="875274" spans="28:28">
      <c r="AB875274" s="14"/>
    </row>
    <row r="875275" spans="28:28">
      <c r="AB875275" s="14"/>
    </row>
    <row r="875276" spans="28:28">
      <c r="AB875276" s="14"/>
    </row>
    <row r="875277" spans="28:28">
      <c r="AB875277" s="14"/>
    </row>
    <row r="875278" spans="28:28">
      <c r="AB875278" s="14"/>
    </row>
    <row r="875279" spans="28:28">
      <c r="AB875279" s="14"/>
    </row>
    <row r="875280" spans="28:28">
      <c r="AB875280" s="14"/>
    </row>
    <row r="875281" spans="28:28">
      <c r="AB875281" s="14"/>
    </row>
    <row r="875282" spans="28:28">
      <c r="AB875282" s="14"/>
    </row>
    <row r="875283" spans="28:28">
      <c r="AB875283" s="14"/>
    </row>
    <row r="875284" spans="28:28">
      <c r="AB875284" s="14"/>
    </row>
    <row r="875285" spans="28:28">
      <c r="AB875285" s="14"/>
    </row>
    <row r="875286" spans="28:28">
      <c r="AB875286" s="14"/>
    </row>
    <row r="875287" spans="28:28">
      <c r="AB875287" s="14"/>
    </row>
    <row r="875288" spans="28:28">
      <c r="AB875288" s="14"/>
    </row>
    <row r="875289" spans="28:28">
      <c r="AB875289" s="14"/>
    </row>
    <row r="875290" spans="28:28">
      <c r="AB875290" s="14"/>
    </row>
    <row r="875291" spans="28:28">
      <c r="AB875291" s="14"/>
    </row>
    <row r="875292" spans="28:28">
      <c r="AB875292" s="14"/>
    </row>
    <row r="875293" spans="28:28">
      <c r="AB875293" s="14"/>
    </row>
    <row r="875294" spans="28:28">
      <c r="AB875294" s="14"/>
    </row>
    <row r="875295" spans="28:28">
      <c r="AB875295" s="14"/>
    </row>
    <row r="875296" spans="28:28">
      <c r="AB875296" s="14"/>
    </row>
    <row r="875297" spans="28:28">
      <c r="AB875297" s="14"/>
    </row>
    <row r="875298" spans="28:28">
      <c r="AB875298" s="14"/>
    </row>
    <row r="875299" spans="28:28">
      <c r="AB875299" s="14"/>
    </row>
    <row r="875300" spans="28:28">
      <c r="AB875300" s="14"/>
    </row>
    <row r="875301" spans="28:28">
      <c r="AB875301" s="14"/>
    </row>
    <row r="875302" spans="28:28">
      <c r="AB875302" s="14"/>
    </row>
    <row r="875303" spans="28:28">
      <c r="AB875303" s="14"/>
    </row>
    <row r="875304" spans="28:28">
      <c r="AB875304" s="14"/>
    </row>
    <row r="875305" spans="28:28">
      <c r="AB875305" s="14"/>
    </row>
    <row r="875306" spans="28:28">
      <c r="AB875306" s="14"/>
    </row>
    <row r="875307" spans="28:28">
      <c r="AB875307" s="14"/>
    </row>
    <row r="875308" spans="28:28">
      <c r="AB875308" s="14"/>
    </row>
    <row r="875309" spans="28:28">
      <c r="AB875309" s="14"/>
    </row>
    <row r="875310" spans="28:28">
      <c r="AB875310" s="14"/>
    </row>
    <row r="875311" spans="28:28">
      <c r="AB875311" s="14"/>
    </row>
    <row r="875312" spans="28:28">
      <c r="AB875312" s="14"/>
    </row>
    <row r="875313" spans="28:28">
      <c r="AB875313" s="14"/>
    </row>
    <row r="875314" spans="28:28">
      <c r="AB875314" s="14"/>
    </row>
    <row r="875315" spans="28:28">
      <c r="AB875315" s="14"/>
    </row>
    <row r="875316" spans="28:28">
      <c r="AB875316" s="14"/>
    </row>
    <row r="875317" spans="28:28">
      <c r="AB875317" s="14"/>
    </row>
    <row r="875318" spans="28:28">
      <c r="AB875318" s="14"/>
    </row>
    <row r="875319" spans="28:28">
      <c r="AB875319" s="14"/>
    </row>
    <row r="875320" spans="28:28">
      <c r="AB875320" s="14"/>
    </row>
    <row r="875321" spans="28:28">
      <c r="AB875321" s="14"/>
    </row>
    <row r="875322" spans="28:28">
      <c r="AB875322" s="14"/>
    </row>
    <row r="875323" spans="28:28">
      <c r="AB875323" s="14"/>
    </row>
    <row r="875324" spans="28:28">
      <c r="AB875324" s="14"/>
    </row>
    <row r="875325" spans="28:28">
      <c r="AB875325" s="14"/>
    </row>
    <row r="875326" spans="28:28">
      <c r="AB875326" s="14"/>
    </row>
    <row r="875327" spans="28:28">
      <c r="AB875327" s="14"/>
    </row>
    <row r="875328" spans="28:28">
      <c r="AB875328" s="14"/>
    </row>
    <row r="875329" spans="28:28">
      <c r="AB875329" s="14"/>
    </row>
    <row r="875330" spans="28:28">
      <c r="AB875330" s="14"/>
    </row>
    <row r="875331" spans="28:28">
      <c r="AB875331" s="14"/>
    </row>
    <row r="875332" spans="28:28">
      <c r="AB875332" s="14"/>
    </row>
    <row r="875333" spans="28:28">
      <c r="AB875333" s="14"/>
    </row>
    <row r="875334" spans="28:28">
      <c r="AB875334" s="14"/>
    </row>
    <row r="875335" spans="28:28">
      <c r="AB875335" s="14"/>
    </row>
    <row r="875336" spans="28:28">
      <c r="AB875336" s="14"/>
    </row>
    <row r="875337" spans="28:28">
      <c r="AB875337" s="14"/>
    </row>
    <row r="875338" spans="28:28">
      <c r="AB875338" s="14"/>
    </row>
    <row r="875339" spans="28:28">
      <c r="AB875339" s="14"/>
    </row>
    <row r="875340" spans="28:28">
      <c r="AB875340" s="14"/>
    </row>
    <row r="875341" spans="28:28">
      <c r="AB875341" s="14"/>
    </row>
    <row r="875342" spans="28:28">
      <c r="AB875342" s="14"/>
    </row>
    <row r="875343" spans="28:28">
      <c r="AB875343" s="14"/>
    </row>
    <row r="875344" spans="28:28">
      <c r="AB875344" s="14"/>
    </row>
    <row r="875345" spans="28:28">
      <c r="AB875345" s="14"/>
    </row>
    <row r="875346" spans="28:28">
      <c r="AB875346" s="14"/>
    </row>
    <row r="875347" spans="28:28">
      <c r="AB875347" s="14"/>
    </row>
    <row r="875348" spans="28:28">
      <c r="AB875348" s="14"/>
    </row>
    <row r="875349" spans="28:28">
      <c r="AB875349" s="14"/>
    </row>
    <row r="875350" spans="28:28">
      <c r="AB875350" s="14"/>
    </row>
    <row r="875351" spans="28:28">
      <c r="AB875351" s="14"/>
    </row>
    <row r="875352" spans="28:28">
      <c r="AB875352" s="14"/>
    </row>
    <row r="875353" spans="28:28">
      <c r="AB875353" s="14"/>
    </row>
    <row r="875354" spans="28:28">
      <c r="AB875354" s="14"/>
    </row>
    <row r="875355" spans="28:28">
      <c r="AB875355" s="14"/>
    </row>
    <row r="875356" spans="28:28">
      <c r="AB875356" s="14"/>
    </row>
    <row r="875357" spans="28:28">
      <c r="AB875357" s="14"/>
    </row>
    <row r="875358" spans="28:28">
      <c r="AB875358" s="14"/>
    </row>
    <row r="875359" spans="28:28">
      <c r="AB875359" s="14"/>
    </row>
    <row r="875360" spans="28:28">
      <c r="AB875360" s="14"/>
    </row>
    <row r="875361" spans="28:28">
      <c r="AB875361" s="14"/>
    </row>
    <row r="875362" spans="28:28">
      <c r="AB875362" s="14"/>
    </row>
    <row r="875363" spans="28:28">
      <c r="AB875363" s="14"/>
    </row>
    <row r="875364" spans="28:28">
      <c r="AB875364" s="14"/>
    </row>
    <row r="875365" spans="28:28">
      <c r="AB875365" s="14"/>
    </row>
    <row r="875366" spans="28:28">
      <c r="AB875366" s="14"/>
    </row>
    <row r="875367" spans="28:28">
      <c r="AB875367" s="14"/>
    </row>
    <row r="875368" spans="28:28">
      <c r="AB875368" s="14"/>
    </row>
    <row r="875369" spans="28:28">
      <c r="AB875369" s="14"/>
    </row>
    <row r="875370" spans="28:28">
      <c r="AB875370" s="14"/>
    </row>
    <row r="875371" spans="28:28">
      <c r="AB875371" s="14"/>
    </row>
    <row r="875372" spans="28:28">
      <c r="AB875372" s="14"/>
    </row>
    <row r="875373" spans="28:28">
      <c r="AB875373" s="14"/>
    </row>
    <row r="875374" spans="28:28">
      <c r="AB875374" s="14"/>
    </row>
    <row r="875375" spans="28:28">
      <c r="AB875375" s="14"/>
    </row>
    <row r="875376" spans="28:28">
      <c r="AB875376" s="14"/>
    </row>
    <row r="875377" spans="28:28">
      <c r="AB875377" s="14"/>
    </row>
    <row r="875378" spans="28:28">
      <c r="AB875378" s="14"/>
    </row>
    <row r="875379" spans="28:28">
      <c r="AB875379" s="14"/>
    </row>
    <row r="875380" spans="28:28">
      <c r="AB875380" s="14"/>
    </row>
    <row r="875381" spans="28:28">
      <c r="AB875381" s="14"/>
    </row>
    <row r="875382" spans="28:28">
      <c r="AB875382" s="14"/>
    </row>
    <row r="875383" spans="28:28">
      <c r="AB875383" s="14"/>
    </row>
    <row r="875384" spans="28:28">
      <c r="AB875384" s="14"/>
    </row>
    <row r="875385" spans="28:28">
      <c r="AB875385" s="14"/>
    </row>
    <row r="875386" spans="28:28">
      <c r="AB875386" s="14"/>
    </row>
    <row r="875387" spans="28:28">
      <c r="AB875387" s="14"/>
    </row>
    <row r="875388" spans="28:28">
      <c r="AB875388" s="14"/>
    </row>
    <row r="875389" spans="28:28">
      <c r="AB875389" s="14"/>
    </row>
    <row r="875390" spans="28:28">
      <c r="AB875390" s="14"/>
    </row>
    <row r="875391" spans="28:28">
      <c r="AB875391" s="14"/>
    </row>
    <row r="875392" spans="28:28">
      <c r="AB875392" s="14"/>
    </row>
    <row r="875393" spans="28:28">
      <c r="AB875393" s="14"/>
    </row>
    <row r="875394" spans="28:28">
      <c r="AB875394" s="14"/>
    </row>
    <row r="875395" spans="28:28">
      <c r="AB875395" s="14"/>
    </row>
    <row r="875396" spans="28:28">
      <c r="AB875396" s="14"/>
    </row>
    <row r="875397" spans="28:28">
      <c r="AB875397" s="14"/>
    </row>
    <row r="875398" spans="28:28">
      <c r="AB875398" s="14"/>
    </row>
    <row r="875399" spans="28:28">
      <c r="AB875399" s="14"/>
    </row>
    <row r="875400" spans="28:28">
      <c r="AB875400" s="14"/>
    </row>
    <row r="875401" spans="28:28">
      <c r="AB875401" s="14"/>
    </row>
    <row r="875402" spans="28:28">
      <c r="AB875402" s="14"/>
    </row>
    <row r="875403" spans="28:28">
      <c r="AB875403" s="14"/>
    </row>
    <row r="875404" spans="28:28">
      <c r="AB875404" s="14"/>
    </row>
    <row r="875405" spans="28:28">
      <c r="AB875405" s="14"/>
    </row>
    <row r="875406" spans="28:28">
      <c r="AB875406" s="14"/>
    </row>
    <row r="875407" spans="28:28">
      <c r="AB875407" s="14"/>
    </row>
    <row r="875408" spans="28:28">
      <c r="AB875408" s="14"/>
    </row>
    <row r="875409" spans="28:28">
      <c r="AB875409" s="14"/>
    </row>
    <row r="875410" spans="28:28">
      <c r="AB875410" s="14"/>
    </row>
    <row r="875411" spans="28:28">
      <c r="AB875411" s="14"/>
    </row>
    <row r="875412" spans="28:28">
      <c r="AB875412" s="14"/>
    </row>
    <row r="875413" spans="28:28">
      <c r="AB875413" s="14"/>
    </row>
    <row r="875414" spans="28:28">
      <c r="AB875414" s="14"/>
    </row>
    <row r="875415" spans="28:28">
      <c r="AB875415" s="14"/>
    </row>
    <row r="875416" spans="28:28">
      <c r="AB875416" s="14"/>
    </row>
    <row r="875417" spans="28:28">
      <c r="AB875417" s="14"/>
    </row>
    <row r="875418" spans="28:28">
      <c r="AB875418" s="14"/>
    </row>
    <row r="875419" spans="28:28">
      <c r="AB875419" s="14"/>
    </row>
    <row r="875420" spans="28:28">
      <c r="AB875420" s="14"/>
    </row>
    <row r="875421" spans="28:28">
      <c r="AB875421" s="14"/>
    </row>
    <row r="875422" spans="28:28">
      <c r="AB875422" s="14"/>
    </row>
    <row r="875423" spans="28:28">
      <c r="AB875423" s="14"/>
    </row>
    <row r="875424" spans="28:28">
      <c r="AB875424" s="14"/>
    </row>
    <row r="875425" spans="28:28">
      <c r="AB875425" s="14"/>
    </row>
    <row r="875426" spans="28:28">
      <c r="AB875426" s="14"/>
    </row>
    <row r="875427" spans="28:28">
      <c r="AB875427" s="14"/>
    </row>
    <row r="875428" spans="28:28">
      <c r="AB875428" s="14"/>
    </row>
    <row r="875429" spans="28:28">
      <c r="AB875429" s="14"/>
    </row>
    <row r="875430" spans="28:28">
      <c r="AB875430" s="14"/>
    </row>
    <row r="875431" spans="28:28">
      <c r="AB875431" s="14"/>
    </row>
    <row r="875432" spans="28:28">
      <c r="AB875432" s="14"/>
    </row>
    <row r="875433" spans="28:28">
      <c r="AB875433" s="14"/>
    </row>
    <row r="875434" spans="28:28">
      <c r="AB875434" s="14"/>
    </row>
    <row r="875435" spans="28:28">
      <c r="AB875435" s="14"/>
    </row>
    <row r="875436" spans="28:28">
      <c r="AB875436" s="14"/>
    </row>
    <row r="875437" spans="28:28">
      <c r="AB875437" s="14"/>
    </row>
    <row r="875438" spans="28:28">
      <c r="AB875438" s="14"/>
    </row>
    <row r="875439" spans="28:28">
      <c r="AB875439" s="14"/>
    </row>
    <row r="875440" spans="28:28">
      <c r="AB875440" s="14"/>
    </row>
    <row r="875441" spans="28:28">
      <c r="AB875441" s="14"/>
    </row>
    <row r="875442" spans="28:28">
      <c r="AB875442" s="14"/>
    </row>
    <row r="875443" spans="28:28">
      <c r="AB875443" s="14"/>
    </row>
    <row r="875444" spans="28:28">
      <c r="AB875444" s="14"/>
    </row>
    <row r="875445" spans="28:28">
      <c r="AB875445" s="14"/>
    </row>
    <row r="875446" spans="28:28">
      <c r="AB875446" s="14"/>
    </row>
    <row r="875447" spans="28:28">
      <c r="AB875447" s="14"/>
    </row>
    <row r="875448" spans="28:28">
      <c r="AB875448" s="14"/>
    </row>
    <row r="875449" spans="28:28">
      <c r="AB875449" s="14"/>
    </row>
    <row r="875450" spans="28:28">
      <c r="AB875450" s="14"/>
    </row>
    <row r="875451" spans="28:28">
      <c r="AB875451" s="14"/>
    </row>
    <row r="875452" spans="28:28">
      <c r="AB875452" s="14"/>
    </row>
    <row r="875453" spans="28:28">
      <c r="AB875453" s="14"/>
    </row>
    <row r="875454" spans="28:28">
      <c r="AB875454" s="14"/>
    </row>
    <row r="875455" spans="28:28">
      <c r="AB875455" s="14"/>
    </row>
    <row r="875456" spans="28:28">
      <c r="AB875456" s="14"/>
    </row>
    <row r="875457" spans="28:28">
      <c r="AB875457" s="14"/>
    </row>
    <row r="875458" spans="28:28">
      <c r="AB875458" s="14"/>
    </row>
    <row r="875459" spans="28:28">
      <c r="AB875459" s="14"/>
    </row>
    <row r="875460" spans="28:28">
      <c r="AB875460" s="14"/>
    </row>
    <row r="875461" spans="28:28">
      <c r="AB875461" s="14"/>
    </row>
    <row r="875462" spans="28:28">
      <c r="AB875462" s="14"/>
    </row>
    <row r="875463" spans="28:28">
      <c r="AB875463" s="14"/>
    </row>
    <row r="875464" spans="28:28">
      <c r="AB875464" s="14"/>
    </row>
    <row r="875465" spans="28:28">
      <c r="AB875465" s="14"/>
    </row>
    <row r="875466" spans="28:28">
      <c r="AB875466" s="14"/>
    </row>
    <row r="875467" spans="28:28">
      <c r="AB875467" s="14"/>
    </row>
    <row r="875468" spans="28:28">
      <c r="AB875468" s="14"/>
    </row>
    <row r="875469" spans="28:28">
      <c r="AB875469" s="14"/>
    </row>
    <row r="875470" spans="28:28">
      <c r="AB875470" s="14"/>
    </row>
    <row r="875471" spans="28:28">
      <c r="AB875471" s="14"/>
    </row>
    <row r="875472" spans="28:28">
      <c r="AB875472" s="14"/>
    </row>
    <row r="875473" spans="28:28">
      <c r="AB875473" s="14"/>
    </row>
    <row r="875474" spans="28:28">
      <c r="AB875474" s="14"/>
    </row>
    <row r="875475" spans="28:28">
      <c r="AB875475" s="14"/>
    </row>
    <row r="875476" spans="28:28">
      <c r="AB875476" s="14"/>
    </row>
    <row r="875477" spans="28:28">
      <c r="AB875477" s="14"/>
    </row>
    <row r="875478" spans="28:28">
      <c r="AB875478" s="14"/>
    </row>
    <row r="875479" spans="28:28">
      <c r="AB875479" s="14"/>
    </row>
    <row r="875480" spans="28:28">
      <c r="AB875480" s="14"/>
    </row>
    <row r="875481" spans="28:28">
      <c r="AB875481" s="14"/>
    </row>
    <row r="875482" spans="28:28">
      <c r="AB875482" s="14"/>
    </row>
    <row r="875483" spans="28:28">
      <c r="AB875483" s="14"/>
    </row>
    <row r="875484" spans="28:28">
      <c r="AB875484" s="14"/>
    </row>
    <row r="875485" spans="28:28">
      <c r="AB875485" s="14"/>
    </row>
    <row r="875486" spans="28:28">
      <c r="AB875486" s="14"/>
    </row>
    <row r="875487" spans="28:28">
      <c r="AB875487" s="14"/>
    </row>
    <row r="875488" spans="28:28">
      <c r="AB875488" s="14"/>
    </row>
    <row r="875489" spans="28:28">
      <c r="AB875489" s="14"/>
    </row>
    <row r="875490" spans="28:28">
      <c r="AB875490" s="14"/>
    </row>
    <row r="875491" spans="28:28">
      <c r="AB875491" s="14"/>
    </row>
    <row r="875492" spans="28:28">
      <c r="AB875492" s="14"/>
    </row>
    <row r="875493" spans="28:28">
      <c r="AB875493" s="14"/>
    </row>
    <row r="875494" spans="28:28">
      <c r="AB875494" s="14"/>
    </row>
    <row r="875495" spans="28:28">
      <c r="AB875495" s="14"/>
    </row>
    <row r="875496" spans="28:28">
      <c r="AB875496" s="14"/>
    </row>
    <row r="875497" spans="28:28">
      <c r="AB875497" s="14"/>
    </row>
    <row r="875498" spans="28:28">
      <c r="AB875498" s="14"/>
    </row>
    <row r="875499" spans="28:28">
      <c r="AB875499" s="14"/>
    </row>
    <row r="875500" spans="28:28">
      <c r="AB875500" s="14"/>
    </row>
    <row r="875501" spans="28:28">
      <c r="AB875501" s="14"/>
    </row>
    <row r="875502" spans="28:28">
      <c r="AB875502" s="14"/>
    </row>
    <row r="875503" spans="28:28">
      <c r="AB875503" s="14"/>
    </row>
    <row r="875504" spans="28:28">
      <c r="AB875504" s="14"/>
    </row>
    <row r="875505" spans="28:28">
      <c r="AB875505" s="14"/>
    </row>
    <row r="875506" spans="28:28">
      <c r="AB875506" s="14"/>
    </row>
    <row r="875507" spans="28:28">
      <c r="AB875507" s="14"/>
    </row>
    <row r="875508" spans="28:28">
      <c r="AB875508" s="14"/>
    </row>
    <row r="875509" spans="28:28">
      <c r="AB875509" s="14"/>
    </row>
    <row r="875510" spans="28:28">
      <c r="AB875510" s="14"/>
    </row>
    <row r="875511" spans="28:28">
      <c r="AB875511" s="14"/>
    </row>
    <row r="875512" spans="28:28">
      <c r="AB875512" s="14"/>
    </row>
    <row r="875513" spans="28:28">
      <c r="AB875513" s="14"/>
    </row>
    <row r="875514" spans="28:28">
      <c r="AB875514" s="14"/>
    </row>
    <row r="875515" spans="28:28">
      <c r="AB875515" s="14"/>
    </row>
    <row r="875516" spans="28:28">
      <c r="AB875516" s="14"/>
    </row>
    <row r="875517" spans="28:28">
      <c r="AB875517" s="14"/>
    </row>
    <row r="875518" spans="28:28">
      <c r="AB875518" s="14"/>
    </row>
    <row r="875519" spans="28:28">
      <c r="AB875519" s="14"/>
    </row>
    <row r="875520" spans="28:28">
      <c r="AB875520" s="14"/>
    </row>
    <row r="875521" spans="28:28">
      <c r="AB875521" s="14"/>
    </row>
    <row r="875522" spans="28:28">
      <c r="AB875522" s="14"/>
    </row>
    <row r="875523" spans="28:28">
      <c r="AB875523" s="14"/>
    </row>
    <row r="875524" spans="28:28">
      <c r="AB875524" s="14"/>
    </row>
    <row r="875525" spans="28:28">
      <c r="AB875525" s="14"/>
    </row>
    <row r="875526" spans="28:28">
      <c r="AB875526" s="14"/>
    </row>
    <row r="875527" spans="28:28">
      <c r="AB875527" s="14"/>
    </row>
    <row r="875528" spans="28:28">
      <c r="AB875528" s="14"/>
    </row>
    <row r="875529" spans="28:28">
      <c r="AB875529" s="14"/>
    </row>
    <row r="875530" spans="28:28">
      <c r="AB875530" s="14"/>
    </row>
    <row r="875531" spans="28:28">
      <c r="AB875531" s="14"/>
    </row>
    <row r="875532" spans="28:28">
      <c r="AB875532" s="14"/>
    </row>
    <row r="875533" spans="28:28">
      <c r="AB875533" s="14"/>
    </row>
    <row r="875534" spans="28:28">
      <c r="AB875534" s="14"/>
    </row>
    <row r="875535" spans="28:28">
      <c r="AB875535" s="14"/>
    </row>
    <row r="875536" spans="28:28">
      <c r="AB875536" s="14"/>
    </row>
    <row r="875537" spans="28:28">
      <c r="AB875537" s="14"/>
    </row>
    <row r="875538" spans="28:28">
      <c r="AB875538" s="14"/>
    </row>
    <row r="875539" spans="28:28">
      <c r="AB875539" s="14"/>
    </row>
    <row r="875540" spans="28:28">
      <c r="AB875540" s="14"/>
    </row>
    <row r="875541" spans="28:28">
      <c r="AB875541" s="14"/>
    </row>
    <row r="875542" spans="28:28">
      <c r="AB875542" s="14"/>
    </row>
    <row r="875543" spans="28:28">
      <c r="AB875543" s="14"/>
    </row>
    <row r="875544" spans="28:28">
      <c r="AB875544" s="14"/>
    </row>
    <row r="875545" spans="28:28">
      <c r="AB875545" s="14"/>
    </row>
    <row r="875546" spans="28:28">
      <c r="AB875546" s="14"/>
    </row>
    <row r="875547" spans="28:28">
      <c r="AB875547" s="14"/>
    </row>
    <row r="875548" spans="28:28">
      <c r="AB875548" s="14"/>
    </row>
    <row r="875549" spans="28:28">
      <c r="AB875549" s="14"/>
    </row>
    <row r="875550" spans="28:28">
      <c r="AB875550" s="14"/>
    </row>
    <row r="875551" spans="28:28">
      <c r="AB875551" s="14"/>
    </row>
    <row r="875552" spans="28:28">
      <c r="AB875552" s="14"/>
    </row>
    <row r="875553" spans="28:28">
      <c r="AB875553" s="14"/>
    </row>
    <row r="875554" spans="28:28">
      <c r="AB875554" s="14"/>
    </row>
    <row r="875555" spans="28:28">
      <c r="AB875555" s="14"/>
    </row>
    <row r="875556" spans="28:28">
      <c r="AB875556" s="14"/>
    </row>
    <row r="875557" spans="28:28">
      <c r="AB875557" s="14"/>
    </row>
    <row r="875558" spans="28:28">
      <c r="AB875558" s="14"/>
    </row>
    <row r="875559" spans="28:28">
      <c r="AB875559" s="14"/>
    </row>
    <row r="875560" spans="28:28">
      <c r="AB875560" s="14"/>
    </row>
    <row r="875561" spans="28:28">
      <c r="AB875561" s="14"/>
    </row>
    <row r="875562" spans="28:28">
      <c r="AB875562" s="14"/>
    </row>
    <row r="875563" spans="28:28">
      <c r="AB875563" s="14"/>
    </row>
    <row r="875564" spans="28:28">
      <c r="AB875564" s="14"/>
    </row>
    <row r="875565" spans="28:28">
      <c r="AB875565" s="14"/>
    </row>
    <row r="875566" spans="28:28">
      <c r="AB875566" s="14"/>
    </row>
    <row r="875567" spans="28:28">
      <c r="AB875567" s="14"/>
    </row>
    <row r="875568" spans="28:28">
      <c r="AB875568" s="14"/>
    </row>
    <row r="875569" spans="28:28">
      <c r="AB875569" s="14"/>
    </row>
    <row r="875570" spans="28:28">
      <c r="AB875570" s="14"/>
    </row>
    <row r="875571" spans="28:28">
      <c r="AB875571" s="14"/>
    </row>
    <row r="875572" spans="28:28">
      <c r="AB875572" s="14"/>
    </row>
    <row r="875573" spans="28:28">
      <c r="AB875573" s="14"/>
    </row>
    <row r="875574" spans="28:28">
      <c r="AB875574" s="14"/>
    </row>
    <row r="875575" spans="28:28">
      <c r="AB875575" s="14"/>
    </row>
    <row r="875576" spans="28:28">
      <c r="AB875576" s="14"/>
    </row>
    <row r="875577" spans="28:28">
      <c r="AB875577" s="14"/>
    </row>
    <row r="875578" spans="28:28">
      <c r="AB875578" s="14"/>
    </row>
    <row r="875579" spans="28:28">
      <c r="AB875579" s="14"/>
    </row>
    <row r="875580" spans="28:28">
      <c r="AB875580" s="14"/>
    </row>
    <row r="875581" spans="28:28">
      <c r="AB875581" s="14"/>
    </row>
    <row r="875582" spans="28:28">
      <c r="AB875582" s="14"/>
    </row>
    <row r="875583" spans="28:28">
      <c r="AB875583" s="14"/>
    </row>
    <row r="875584" spans="28:28">
      <c r="AB875584" s="14"/>
    </row>
    <row r="875585" spans="28:28">
      <c r="AB875585" s="14"/>
    </row>
    <row r="875586" spans="28:28">
      <c r="AB875586" s="14"/>
    </row>
    <row r="875587" spans="28:28">
      <c r="AB875587" s="14"/>
    </row>
    <row r="875588" spans="28:28">
      <c r="AB875588" s="14"/>
    </row>
    <row r="875589" spans="28:28">
      <c r="AB875589" s="14"/>
    </row>
    <row r="875590" spans="28:28">
      <c r="AB875590" s="14"/>
    </row>
    <row r="875591" spans="28:28">
      <c r="AB875591" s="14"/>
    </row>
    <row r="875592" spans="28:28">
      <c r="AB875592" s="14"/>
    </row>
    <row r="875593" spans="28:28">
      <c r="AB875593" s="14"/>
    </row>
    <row r="875594" spans="28:28">
      <c r="AB875594" s="14"/>
    </row>
    <row r="875595" spans="28:28">
      <c r="AB875595" s="14"/>
    </row>
    <row r="875596" spans="28:28">
      <c r="AB875596" s="14"/>
    </row>
    <row r="875597" spans="28:28">
      <c r="AB875597" s="14"/>
    </row>
    <row r="875598" spans="28:28">
      <c r="AB875598" s="14"/>
    </row>
    <row r="875599" spans="28:28">
      <c r="AB875599" s="14"/>
    </row>
    <row r="875600" spans="28:28">
      <c r="AB875600" s="14"/>
    </row>
    <row r="875601" spans="28:28">
      <c r="AB875601" s="14"/>
    </row>
    <row r="875602" spans="28:28">
      <c r="AB875602" s="14"/>
    </row>
    <row r="875603" spans="28:28">
      <c r="AB875603" s="14"/>
    </row>
    <row r="875604" spans="28:28">
      <c r="AB875604" s="14"/>
    </row>
    <row r="875605" spans="28:28">
      <c r="AB875605" s="14"/>
    </row>
    <row r="875606" spans="28:28">
      <c r="AB875606" s="14"/>
    </row>
    <row r="875607" spans="28:28">
      <c r="AB875607" s="14"/>
    </row>
    <row r="875608" spans="28:28">
      <c r="AB875608" s="14"/>
    </row>
    <row r="875609" spans="28:28">
      <c r="AB875609" s="14"/>
    </row>
    <row r="875610" spans="28:28">
      <c r="AB875610" s="14"/>
    </row>
    <row r="875611" spans="28:28">
      <c r="AB875611" s="14"/>
    </row>
    <row r="875612" spans="28:28">
      <c r="AB875612" s="14"/>
    </row>
    <row r="875613" spans="28:28">
      <c r="AB875613" s="14"/>
    </row>
    <row r="875614" spans="28:28">
      <c r="AB875614" s="14"/>
    </row>
    <row r="875615" spans="28:28">
      <c r="AB875615" s="14"/>
    </row>
    <row r="875616" spans="28:28">
      <c r="AB875616" s="14"/>
    </row>
    <row r="875617" spans="28:28">
      <c r="AB875617" s="14"/>
    </row>
    <row r="875618" spans="28:28">
      <c r="AB875618" s="14"/>
    </row>
    <row r="875619" spans="28:28">
      <c r="AB875619" s="14"/>
    </row>
    <row r="875620" spans="28:28">
      <c r="AB875620" s="14"/>
    </row>
    <row r="875621" spans="28:28">
      <c r="AB875621" s="14"/>
    </row>
    <row r="875622" spans="28:28">
      <c r="AB875622" s="14"/>
    </row>
    <row r="875623" spans="28:28">
      <c r="AB875623" s="14"/>
    </row>
    <row r="875624" spans="28:28">
      <c r="AB875624" s="14"/>
    </row>
    <row r="875625" spans="28:28">
      <c r="AB875625" s="14"/>
    </row>
    <row r="875626" spans="28:28">
      <c r="AB875626" s="14"/>
    </row>
    <row r="875627" spans="28:28">
      <c r="AB875627" s="14"/>
    </row>
    <row r="875628" spans="28:28">
      <c r="AB875628" s="14"/>
    </row>
    <row r="875629" spans="28:28">
      <c r="AB875629" s="14"/>
    </row>
    <row r="875630" spans="28:28">
      <c r="AB875630" s="14"/>
    </row>
    <row r="875631" spans="28:28">
      <c r="AB875631" s="14"/>
    </row>
    <row r="875632" spans="28:28">
      <c r="AB875632" s="14"/>
    </row>
    <row r="875633" spans="28:28">
      <c r="AB875633" s="14"/>
    </row>
    <row r="875634" spans="28:28">
      <c r="AB875634" s="14"/>
    </row>
    <row r="875635" spans="28:28">
      <c r="AB875635" s="14"/>
    </row>
    <row r="875636" spans="28:28">
      <c r="AB875636" s="14"/>
    </row>
    <row r="875637" spans="28:28">
      <c r="AB875637" s="14"/>
    </row>
    <row r="875638" spans="28:28">
      <c r="AB875638" s="14"/>
    </row>
    <row r="875639" spans="28:28">
      <c r="AB875639" s="14"/>
    </row>
    <row r="875640" spans="28:28">
      <c r="AB875640" s="14"/>
    </row>
    <row r="875641" spans="28:28">
      <c r="AB875641" s="14"/>
    </row>
    <row r="875642" spans="28:28">
      <c r="AB875642" s="14"/>
    </row>
    <row r="875643" spans="28:28">
      <c r="AB875643" s="14"/>
    </row>
    <row r="875644" spans="28:28">
      <c r="AB875644" s="14"/>
    </row>
    <row r="875645" spans="28:28">
      <c r="AB875645" s="14"/>
    </row>
    <row r="875646" spans="28:28">
      <c r="AB875646" s="14"/>
    </row>
    <row r="875647" spans="28:28">
      <c r="AB875647" s="14"/>
    </row>
    <row r="875648" spans="28:28">
      <c r="AB875648" s="14"/>
    </row>
    <row r="875649" spans="28:28">
      <c r="AB875649" s="14"/>
    </row>
    <row r="875650" spans="28:28">
      <c r="AB875650" s="14"/>
    </row>
    <row r="875651" spans="28:28">
      <c r="AB875651" s="14"/>
    </row>
    <row r="875652" spans="28:28">
      <c r="AB875652" s="14"/>
    </row>
    <row r="875653" spans="28:28">
      <c r="AB875653" s="14"/>
    </row>
    <row r="875654" spans="28:28">
      <c r="AB875654" s="14"/>
    </row>
    <row r="875655" spans="28:28">
      <c r="AB875655" s="14"/>
    </row>
    <row r="875656" spans="28:28">
      <c r="AB875656" s="14"/>
    </row>
    <row r="875657" spans="28:28">
      <c r="AB875657" s="14"/>
    </row>
    <row r="875658" spans="28:28">
      <c r="AB875658" s="14"/>
    </row>
    <row r="875659" spans="28:28">
      <c r="AB875659" s="14"/>
    </row>
    <row r="875660" spans="28:28">
      <c r="AB875660" s="14"/>
    </row>
    <row r="875661" spans="28:28">
      <c r="AB875661" s="14"/>
    </row>
    <row r="875662" spans="28:28">
      <c r="AB875662" s="14"/>
    </row>
    <row r="875663" spans="28:28">
      <c r="AB875663" s="14"/>
    </row>
    <row r="875664" spans="28:28">
      <c r="AB875664" s="14"/>
    </row>
    <row r="875665" spans="28:28">
      <c r="AB875665" s="14"/>
    </row>
    <row r="875666" spans="28:28">
      <c r="AB875666" s="14"/>
    </row>
    <row r="875667" spans="28:28">
      <c r="AB875667" s="14"/>
    </row>
    <row r="875668" spans="28:28">
      <c r="AB875668" s="14"/>
    </row>
    <row r="875669" spans="28:28">
      <c r="AB875669" s="14"/>
    </row>
    <row r="875670" spans="28:28">
      <c r="AB875670" s="14"/>
    </row>
    <row r="875671" spans="28:28">
      <c r="AB875671" s="14"/>
    </row>
    <row r="875672" spans="28:28">
      <c r="AB875672" s="14"/>
    </row>
    <row r="875673" spans="28:28">
      <c r="AB875673" s="14"/>
    </row>
    <row r="875674" spans="28:28">
      <c r="AB875674" s="14"/>
    </row>
    <row r="875675" spans="28:28">
      <c r="AB875675" s="14"/>
    </row>
    <row r="875676" spans="28:28">
      <c r="AB875676" s="14"/>
    </row>
    <row r="875677" spans="28:28">
      <c r="AB875677" s="14"/>
    </row>
    <row r="875678" spans="28:28">
      <c r="AB875678" s="14"/>
    </row>
    <row r="875679" spans="28:28">
      <c r="AB875679" s="14"/>
    </row>
    <row r="875680" spans="28:28">
      <c r="AB875680" s="14"/>
    </row>
    <row r="875681" spans="28:28">
      <c r="AB875681" s="14"/>
    </row>
    <row r="875682" spans="28:28">
      <c r="AB875682" s="14"/>
    </row>
    <row r="875683" spans="28:28">
      <c r="AB875683" s="14"/>
    </row>
    <row r="875684" spans="28:28">
      <c r="AB875684" s="14"/>
    </row>
    <row r="875685" spans="28:28">
      <c r="AB875685" s="14"/>
    </row>
    <row r="875686" spans="28:28">
      <c r="AB875686" s="14"/>
    </row>
    <row r="875687" spans="28:28">
      <c r="AB875687" s="14"/>
    </row>
    <row r="875688" spans="28:28">
      <c r="AB875688" s="14"/>
    </row>
    <row r="875689" spans="28:28">
      <c r="AB875689" s="14"/>
    </row>
    <row r="875690" spans="28:28">
      <c r="AB875690" s="14"/>
    </row>
    <row r="875691" spans="28:28">
      <c r="AB875691" s="14"/>
    </row>
    <row r="875692" spans="28:28">
      <c r="AB875692" s="14"/>
    </row>
    <row r="875693" spans="28:28">
      <c r="AB875693" s="14"/>
    </row>
    <row r="875694" spans="28:28">
      <c r="AB875694" s="14"/>
    </row>
    <row r="875695" spans="28:28">
      <c r="AB875695" s="14"/>
    </row>
    <row r="875696" spans="28:28">
      <c r="AB875696" s="14"/>
    </row>
    <row r="875697" spans="28:28">
      <c r="AB875697" s="14"/>
    </row>
    <row r="875698" spans="28:28">
      <c r="AB875698" s="14"/>
    </row>
    <row r="875699" spans="28:28">
      <c r="AB875699" s="14"/>
    </row>
    <row r="875700" spans="28:28">
      <c r="AB875700" s="14"/>
    </row>
    <row r="875701" spans="28:28">
      <c r="AB875701" s="14"/>
    </row>
    <row r="875702" spans="28:28">
      <c r="AB875702" s="14"/>
    </row>
    <row r="875703" spans="28:28">
      <c r="AB875703" s="14"/>
    </row>
    <row r="875704" spans="28:28">
      <c r="AB875704" s="14"/>
    </row>
    <row r="875705" spans="28:28">
      <c r="AB875705" s="14"/>
    </row>
    <row r="875706" spans="28:28">
      <c r="AB875706" s="14"/>
    </row>
    <row r="875707" spans="28:28">
      <c r="AB875707" s="14"/>
    </row>
    <row r="875708" spans="28:28">
      <c r="AB875708" s="14"/>
    </row>
    <row r="875709" spans="28:28">
      <c r="AB875709" s="14"/>
    </row>
    <row r="875710" spans="28:28">
      <c r="AB875710" s="14"/>
    </row>
    <row r="875711" spans="28:28">
      <c r="AB875711" s="14"/>
    </row>
    <row r="875712" spans="28:28">
      <c r="AB875712" s="14"/>
    </row>
    <row r="875713" spans="28:28">
      <c r="AB875713" s="14"/>
    </row>
    <row r="875714" spans="28:28">
      <c r="AB875714" s="14"/>
    </row>
    <row r="875715" spans="28:28">
      <c r="AB875715" s="14"/>
    </row>
    <row r="875716" spans="28:28">
      <c r="AB875716" s="14"/>
    </row>
    <row r="875717" spans="28:28">
      <c r="AB875717" s="14"/>
    </row>
    <row r="875718" spans="28:28">
      <c r="AB875718" s="14"/>
    </row>
    <row r="875719" spans="28:28">
      <c r="AB875719" s="14"/>
    </row>
    <row r="875720" spans="28:28">
      <c r="AB875720" s="14"/>
    </row>
    <row r="875721" spans="28:28">
      <c r="AB875721" s="14"/>
    </row>
    <row r="875722" spans="28:28">
      <c r="AB875722" s="14"/>
    </row>
    <row r="875723" spans="28:28">
      <c r="AB875723" s="14"/>
    </row>
    <row r="875724" spans="28:28">
      <c r="AB875724" s="14"/>
    </row>
    <row r="875725" spans="28:28">
      <c r="AB875725" s="14"/>
    </row>
    <row r="875726" spans="28:28">
      <c r="AB875726" s="14"/>
    </row>
    <row r="875727" spans="28:28">
      <c r="AB875727" s="14"/>
    </row>
    <row r="875728" spans="28:28">
      <c r="AB875728" s="14"/>
    </row>
    <row r="875729" spans="28:28">
      <c r="AB875729" s="14"/>
    </row>
    <row r="875730" spans="28:28">
      <c r="AB875730" s="14"/>
    </row>
    <row r="875731" spans="28:28">
      <c r="AB875731" s="14"/>
    </row>
    <row r="875732" spans="28:28">
      <c r="AB875732" s="14"/>
    </row>
    <row r="875733" spans="28:28">
      <c r="AB875733" s="14"/>
    </row>
    <row r="875734" spans="28:28">
      <c r="AB875734" s="14"/>
    </row>
    <row r="875735" spans="28:28">
      <c r="AB875735" s="14"/>
    </row>
    <row r="875736" spans="28:28">
      <c r="AB875736" s="14"/>
    </row>
    <row r="875737" spans="28:28">
      <c r="AB875737" s="14"/>
    </row>
    <row r="875738" spans="28:28">
      <c r="AB875738" s="14"/>
    </row>
    <row r="875739" spans="28:28">
      <c r="AB875739" s="14"/>
    </row>
    <row r="875740" spans="28:28">
      <c r="AB875740" s="14"/>
    </row>
    <row r="875741" spans="28:28">
      <c r="AB875741" s="14"/>
    </row>
    <row r="875742" spans="28:28">
      <c r="AB875742" s="14"/>
    </row>
    <row r="875743" spans="28:28">
      <c r="AB875743" s="14"/>
    </row>
    <row r="875744" spans="28:28">
      <c r="AB875744" s="14"/>
    </row>
    <row r="875745" spans="28:28">
      <c r="AB875745" s="14"/>
    </row>
    <row r="875746" spans="28:28">
      <c r="AB875746" s="14"/>
    </row>
    <row r="875747" spans="28:28">
      <c r="AB875747" s="14"/>
    </row>
    <row r="875748" spans="28:28">
      <c r="AB875748" s="14"/>
    </row>
    <row r="875749" spans="28:28">
      <c r="AB875749" s="14"/>
    </row>
    <row r="875750" spans="28:28">
      <c r="AB875750" s="14"/>
    </row>
    <row r="875751" spans="28:28">
      <c r="AB875751" s="14"/>
    </row>
    <row r="875752" spans="28:28">
      <c r="AB875752" s="14"/>
    </row>
    <row r="875753" spans="28:28">
      <c r="AB875753" s="14"/>
    </row>
    <row r="875754" spans="28:28">
      <c r="AB875754" s="14"/>
    </row>
    <row r="875755" spans="28:28">
      <c r="AB875755" s="14"/>
    </row>
    <row r="875756" spans="28:28">
      <c r="AB875756" s="14"/>
    </row>
    <row r="875757" spans="28:28">
      <c r="AB875757" s="14"/>
    </row>
    <row r="875758" spans="28:28">
      <c r="AB875758" s="14"/>
    </row>
    <row r="875759" spans="28:28">
      <c r="AB875759" s="14"/>
    </row>
    <row r="875760" spans="28:28">
      <c r="AB875760" s="14"/>
    </row>
    <row r="875761" spans="28:28">
      <c r="AB875761" s="14"/>
    </row>
    <row r="875762" spans="28:28">
      <c r="AB875762" s="14"/>
    </row>
    <row r="875763" spans="28:28">
      <c r="AB875763" s="14"/>
    </row>
    <row r="875764" spans="28:28">
      <c r="AB875764" s="14"/>
    </row>
    <row r="875765" spans="28:28">
      <c r="AB875765" s="14"/>
    </row>
    <row r="875766" spans="28:28">
      <c r="AB875766" s="14"/>
    </row>
    <row r="875767" spans="28:28">
      <c r="AB875767" s="14"/>
    </row>
    <row r="875768" spans="28:28">
      <c r="AB875768" s="14"/>
    </row>
    <row r="875769" spans="28:28">
      <c r="AB875769" s="14"/>
    </row>
    <row r="875770" spans="28:28">
      <c r="AB875770" s="14"/>
    </row>
    <row r="875771" spans="28:28">
      <c r="AB875771" s="14"/>
    </row>
    <row r="875772" spans="28:28">
      <c r="AB875772" s="14"/>
    </row>
    <row r="875773" spans="28:28">
      <c r="AB875773" s="14"/>
    </row>
    <row r="875774" spans="28:28">
      <c r="AB875774" s="14"/>
    </row>
    <row r="875775" spans="28:28">
      <c r="AB875775" s="14"/>
    </row>
    <row r="875776" spans="28:28">
      <c r="AB875776" s="14"/>
    </row>
    <row r="875777" spans="28:28">
      <c r="AB875777" s="14"/>
    </row>
    <row r="875778" spans="28:28">
      <c r="AB875778" s="14"/>
    </row>
    <row r="875779" spans="28:28">
      <c r="AB875779" s="14"/>
    </row>
    <row r="875780" spans="28:28">
      <c r="AB875780" s="14"/>
    </row>
    <row r="875781" spans="28:28">
      <c r="AB875781" s="14"/>
    </row>
    <row r="875782" spans="28:28">
      <c r="AB875782" s="14"/>
    </row>
    <row r="875783" spans="28:28">
      <c r="AB875783" s="14"/>
    </row>
    <row r="875784" spans="28:28">
      <c r="AB875784" s="14"/>
    </row>
    <row r="875785" spans="28:28">
      <c r="AB875785" s="14"/>
    </row>
    <row r="875786" spans="28:28">
      <c r="AB875786" s="14"/>
    </row>
    <row r="875787" spans="28:28">
      <c r="AB875787" s="14"/>
    </row>
    <row r="875788" spans="28:28">
      <c r="AB875788" s="14"/>
    </row>
    <row r="875789" spans="28:28">
      <c r="AB875789" s="14"/>
    </row>
    <row r="875790" spans="28:28">
      <c r="AB875790" s="14"/>
    </row>
    <row r="875791" spans="28:28">
      <c r="AB875791" s="14"/>
    </row>
    <row r="875792" spans="28:28">
      <c r="AB875792" s="14"/>
    </row>
    <row r="875793" spans="28:28">
      <c r="AB875793" s="14"/>
    </row>
    <row r="875794" spans="28:28">
      <c r="AB875794" s="14"/>
    </row>
    <row r="875795" spans="28:28">
      <c r="AB875795" s="14"/>
    </row>
    <row r="875796" spans="28:28">
      <c r="AB875796" s="14"/>
    </row>
    <row r="875797" spans="28:28">
      <c r="AB875797" s="14"/>
    </row>
    <row r="875798" spans="28:28">
      <c r="AB875798" s="14"/>
    </row>
    <row r="875799" spans="28:28">
      <c r="AB875799" s="14"/>
    </row>
    <row r="875800" spans="28:28">
      <c r="AB875800" s="14"/>
    </row>
    <row r="875801" spans="28:28">
      <c r="AB875801" s="14"/>
    </row>
    <row r="875802" spans="28:28">
      <c r="AB875802" s="14"/>
    </row>
    <row r="875803" spans="28:28">
      <c r="AB875803" s="14"/>
    </row>
    <row r="875804" spans="28:28">
      <c r="AB875804" s="14"/>
    </row>
    <row r="875805" spans="28:28">
      <c r="AB875805" s="14"/>
    </row>
    <row r="875806" spans="28:28">
      <c r="AB875806" s="14"/>
    </row>
    <row r="875807" spans="28:28">
      <c r="AB875807" s="14"/>
    </row>
    <row r="875808" spans="28:28">
      <c r="AB875808" s="14"/>
    </row>
    <row r="875809" spans="28:28">
      <c r="AB875809" s="14"/>
    </row>
    <row r="875810" spans="28:28">
      <c r="AB875810" s="14"/>
    </row>
    <row r="875811" spans="28:28">
      <c r="AB875811" s="14"/>
    </row>
    <row r="875812" spans="28:28">
      <c r="AB875812" s="14"/>
    </row>
    <row r="875813" spans="28:28">
      <c r="AB875813" s="14"/>
    </row>
    <row r="875814" spans="28:28">
      <c r="AB875814" s="14"/>
    </row>
    <row r="875815" spans="28:28">
      <c r="AB875815" s="14"/>
    </row>
    <row r="875816" spans="28:28">
      <c r="AB875816" s="14"/>
    </row>
    <row r="875817" spans="28:28">
      <c r="AB875817" s="14"/>
    </row>
    <row r="875818" spans="28:28">
      <c r="AB875818" s="14"/>
    </row>
    <row r="875819" spans="28:28">
      <c r="AB875819" s="14"/>
    </row>
    <row r="875820" spans="28:28">
      <c r="AB875820" s="14"/>
    </row>
    <row r="875821" spans="28:28">
      <c r="AB875821" s="14"/>
    </row>
    <row r="875822" spans="28:28">
      <c r="AB875822" s="14"/>
    </row>
    <row r="875823" spans="28:28">
      <c r="AB875823" s="14"/>
    </row>
    <row r="875824" spans="28:28">
      <c r="AB875824" s="14"/>
    </row>
    <row r="875825" spans="28:28">
      <c r="AB875825" s="14"/>
    </row>
    <row r="875826" spans="28:28">
      <c r="AB875826" s="14"/>
    </row>
    <row r="875827" spans="28:28">
      <c r="AB875827" s="14"/>
    </row>
    <row r="875828" spans="28:28">
      <c r="AB875828" s="14"/>
    </row>
    <row r="875829" spans="28:28">
      <c r="AB875829" s="14"/>
    </row>
    <row r="875830" spans="28:28">
      <c r="AB875830" s="14"/>
    </row>
    <row r="875831" spans="28:28">
      <c r="AB875831" s="14"/>
    </row>
    <row r="875832" spans="28:28">
      <c r="AB875832" s="14"/>
    </row>
    <row r="875833" spans="28:28">
      <c r="AB875833" s="14"/>
    </row>
    <row r="875834" spans="28:28">
      <c r="AB875834" s="14"/>
    </row>
    <row r="875835" spans="28:28">
      <c r="AB875835" s="14"/>
    </row>
    <row r="875836" spans="28:28">
      <c r="AB875836" s="14"/>
    </row>
    <row r="875837" spans="28:28">
      <c r="AB875837" s="14"/>
    </row>
    <row r="875838" spans="28:28">
      <c r="AB875838" s="14"/>
    </row>
    <row r="875839" spans="28:28">
      <c r="AB875839" s="14"/>
    </row>
    <row r="875840" spans="28:28">
      <c r="AB875840" s="14"/>
    </row>
    <row r="875841" spans="28:28">
      <c r="AB875841" s="14"/>
    </row>
    <row r="875842" spans="28:28">
      <c r="AB875842" s="14"/>
    </row>
    <row r="875843" spans="28:28">
      <c r="AB875843" s="14"/>
    </row>
    <row r="875844" spans="28:28">
      <c r="AB875844" s="14"/>
    </row>
    <row r="875845" spans="28:28">
      <c r="AB875845" s="14"/>
    </row>
    <row r="875846" spans="28:28">
      <c r="AB875846" s="14"/>
    </row>
    <row r="875847" spans="28:28">
      <c r="AB875847" s="14"/>
    </row>
    <row r="875848" spans="28:28">
      <c r="AB875848" s="14"/>
    </row>
    <row r="875849" spans="28:28">
      <c r="AB875849" s="14"/>
    </row>
    <row r="875850" spans="28:28">
      <c r="AB875850" s="14"/>
    </row>
    <row r="875851" spans="28:28">
      <c r="AB875851" s="14"/>
    </row>
    <row r="875852" spans="28:28">
      <c r="AB875852" s="14"/>
    </row>
    <row r="875853" spans="28:28">
      <c r="AB875853" s="14"/>
    </row>
    <row r="875854" spans="28:28">
      <c r="AB875854" s="14"/>
    </row>
    <row r="875855" spans="28:28">
      <c r="AB875855" s="14"/>
    </row>
    <row r="875856" spans="28:28">
      <c r="AB875856" s="14"/>
    </row>
    <row r="875857" spans="28:28">
      <c r="AB875857" s="14"/>
    </row>
    <row r="875858" spans="28:28">
      <c r="AB875858" s="14"/>
    </row>
    <row r="875859" spans="28:28">
      <c r="AB875859" s="14"/>
    </row>
    <row r="875860" spans="28:28">
      <c r="AB875860" s="14"/>
    </row>
    <row r="875861" spans="28:28">
      <c r="AB875861" s="14"/>
    </row>
    <row r="875862" spans="28:28">
      <c r="AB875862" s="14"/>
    </row>
    <row r="875863" spans="28:28">
      <c r="AB875863" s="14"/>
    </row>
    <row r="875864" spans="28:28">
      <c r="AB875864" s="14"/>
    </row>
    <row r="875865" spans="28:28">
      <c r="AB875865" s="14"/>
    </row>
    <row r="875866" spans="28:28">
      <c r="AB875866" s="14"/>
    </row>
    <row r="875867" spans="28:28">
      <c r="AB875867" s="14"/>
    </row>
    <row r="875868" spans="28:28">
      <c r="AB875868" s="14"/>
    </row>
    <row r="875869" spans="28:28">
      <c r="AB875869" s="14"/>
    </row>
    <row r="875870" spans="28:28">
      <c r="AB875870" s="14"/>
    </row>
    <row r="875871" spans="28:28">
      <c r="AB875871" s="14"/>
    </row>
    <row r="875872" spans="28:28">
      <c r="AB875872" s="14"/>
    </row>
    <row r="875873" spans="28:28">
      <c r="AB875873" s="14"/>
    </row>
    <row r="875874" spans="28:28">
      <c r="AB875874" s="14"/>
    </row>
    <row r="875875" spans="28:28">
      <c r="AB875875" s="14"/>
    </row>
    <row r="875876" spans="28:28">
      <c r="AB875876" s="14"/>
    </row>
    <row r="875877" spans="28:28">
      <c r="AB875877" s="14"/>
    </row>
    <row r="875878" spans="28:28">
      <c r="AB875878" s="14"/>
    </row>
    <row r="875879" spans="28:28">
      <c r="AB875879" s="14"/>
    </row>
    <row r="875880" spans="28:28">
      <c r="AB875880" s="14"/>
    </row>
    <row r="875881" spans="28:28">
      <c r="AB875881" s="14"/>
    </row>
    <row r="875882" spans="28:28">
      <c r="AB875882" s="14"/>
    </row>
    <row r="875883" spans="28:28">
      <c r="AB875883" s="14"/>
    </row>
    <row r="875884" spans="28:28">
      <c r="AB875884" s="14"/>
    </row>
    <row r="875885" spans="28:28">
      <c r="AB875885" s="14"/>
    </row>
    <row r="875886" spans="28:28">
      <c r="AB875886" s="14"/>
    </row>
    <row r="875887" spans="28:28">
      <c r="AB875887" s="14"/>
    </row>
    <row r="875888" spans="28:28">
      <c r="AB875888" s="14"/>
    </row>
    <row r="875889" spans="28:28">
      <c r="AB875889" s="14"/>
    </row>
    <row r="875890" spans="28:28">
      <c r="AB875890" s="14"/>
    </row>
    <row r="875891" spans="28:28">
      <c r="AB875891" s="14"/>
    </row>
    <row r="875892" spans="28:28">
      <c r="AB875892" s="14"/>
    </row>
    <row r="875893" spans="28:28">
      <c r="AB875893" s="14"/>
    </row>
    <row r="875894" spans="28:28">
      <c r="AB875894" s="14"/>
    </row>
    <row r="875895" spans="28:28">
      <c r="AB875895" s="14"/>
    </row>
    <row r="875896" spans="28:28">
      <c r="AB875896" s="14"/>
    </row>
    <row r="875897" spans="28:28">
      <c r="AB875897" s="14"/>
    </row>
    <row r="875898" spans="28:28">
      <c r="AB875898" s="14"/>
    </row>
    <row r="875899" spans="28:28">
      <c r="AB875899" s="14"/>
    </row>
    <row r="875900" spans="28:28">
      <c r="AB875900" s="14"/>
    </row>
    <row r="875901" spans="28:28">
      <c r="AB875901" s="14"/>
    </row>
    <row r="875902" spans="28:28">
      <c r="AB875902" s="14"/>
    </row>
    <row r="875903" spans="28:28">
      <c r="AB875903" s="14"/>
    </row>
    <row r="875904" spans="28:28">
      <c r="AB875904" s="14"/>
    </row>
    <row r="875905" spans="28:28">
      <c r="AB875905" s="14"/>
    </row>
    <row r="875906" spans="28:28">
      <c r="AB875906" s="14"/>
    </row>
    <row r="875907" spans="28:28">
      <c r="AB875907" s="14"/>
    </row>
    <row r="875908" spans="28:28">
      <c r="AB875908" s="14"/>
    </row>
    <row r="875909" spans="28:28">
      <c r="AB875909" s="14"/>
    </row>
    <row r="875910" spans="28:28">
      <c r="AB875910" s="14"/>
    </row>
    <row r="875911" spans="28:28">
      <c r="AB875911" s="14"/>
    </row>
    <row r="875912" spans="28:28">
      <c r="AB875912" s="14"/>
    </row>
    <row r="875913" spans="28:28">
      <c r="AB875913" s="14"/>
    </row>
    <row r="875914" spans="28:28">
      <c r="AB875914" s="14"/>
    </row>
    <row r="875915" spans="28:28">
      <c r="AB875915" s="14"/>
    </row>
    <row r="875916" spans="28:28">
      <c r="AB875916" s="14"/>
    </row>
    <row r="875917" spans="28:28">
      <c r="AB875917" s="14"/>
    </row>
    <row r="875918" spans="28:28">
      <c r="AB875918" s="14"/>
    </row>
    <row r="875919" spans="28:28">
      <c r="AB875919" s="14"/>
    </row>
    <row r="875920" spans="28:28">
      <c r="AB875920" s="14"/>
    </row>
    <row r="875921" spans="28:28">
      <c r="AB875921" s="14"/>
    </row>
    <row r="875922" spans="28:28">
      <c r="AB875922" s="14"/>
    </row>
    <row r="875923" spans="28:28">
      <c r="AB875923" s="14"/>
    </row>
    <row r="875924" spans="28:28">
      <c r="AB875924" s="14"/>
    </row>
    <row r="875925" spans="28:28">
      <c r="AB875925" s="14"/>
    </row>
    <row r="875926" spans="28:28">
      <c r="AB875926" s="14"/>
    </row>
    <row r="875927" spans="28:28">
      <c r="AB875927" s="14"/>
    </row>
    <row r="875928" spans="28:28">
      <c r="AB875928" s="14"/>
    </row>
    <row r="875929" spans="28:28">
      <c r="AB875929" s="14"/>
    </row>
    <row r="875930" spans="28:28">
      <c r="AB875930" s="14"/>
    </row>
    <row r="875931" spans="28:28">
      <c r="AB875931" s="14"/>
    </row>
    <row r="875932" spans="28:28">
      <c r="AB875932" s="14"/>
    </row>
    <row r="875933" spans="28:28">
      <c r="AB875933" s="14"/>
    </row>
    <row r="875934" spans="28:28">
      <c r="AB875934" s="14"/>
    </row>
    <row r="875935" spans="28:28">
      <c r="AB875935" s="14"/>
    </row>
    <row r="875936" spans="28:28">
      <c r="AB875936" s="14"/>
    </row>
    <row r="875937" spans="28:28">
      <c r="AB875937" s="14"/>
    </row>
    <row r="875938" spans="28:28">
      <c r="AB875938" s="14"/>
    </row>
    <row r="875939" spans="28:28">
      <c r="AB875939" s="14"/>
    </row>
    <row r="875940" spans="28:28">
      <c r="AB875940" s="14"/>
    </row>
    <row r="875941" spans="28:28">
      <c r="AB875941" s="14"/>
    </row>
    <row r="875942" spans="28:28">
      <c r="AB875942" s="14"/>
    </row>
    <row r="875943" spans="28:28">
      <c r="AB875943" s="14"/>
    </row>
    <row r="875944" spans="28:28">
      <c r="AB875944" s="14"/>
    </row>
    <row r="875945" spans="28:28">
      <c r="AB875945" s="14"/>
    </row>
    <row r="875946" spans="28:28">
      <c r="AB875946" s="14"/>
    </row>
    <row r="875947" spans="28:28">
      <c r="AB875947" s="14"/>
    </row>
    <row r="875948" spans="28:28">
      <c r="AB875948" s="14"/>
    </row>
    <row r="875949" spans="28:28">
      <c r="AB875949" s="14"/>
    </row>
    <row r="875950" spans="28:28">
      <c r="AB875950" s="14"/>
    </row>
    <row r="875951" spans="28:28">
      <c r="AB875951" s="14"/>
    </row>
    <row r="875952" spans="28:28">
      <c r="AB875952" s="14"/>
    </row>
    <row r="875953" spans="28:28">
      <c r="AB875953" s="14"/>
    </row>
    <row r="875954" spans="28:28">
      <c r="AB875954" s="14"/>
    </row>
    <row r="875955" spans="28:28">
      <c r="AB875955" s="14"/>
    </row>
    <row r="875956" spans="28:28">
      <c r="AB875956" s="14"/>
    </row>
    <row r="875957" spans="28:28">
      <c r="AB875957" s="14"/>
    </row>
    <row r="875958" spans="28:28">
      <c r="AB875958" s="14"/>
    </row>
    <row r="875959" spans="28:28">
      <c r="AB875959" s="14"/>
    </row>
    <row r="875960" spans="28:28">
      <c r="AB875960" s="14"/>
    </row>
    <row r="875961" spans="28:28">
      <c r="AB875961" s="14"/>
    </row>
    <row r="875962" spans="28:28">
      <c r="AB875962" s="14"/>
    </row>
    <row r="875963" spans="28:28">
      <c r="AB875963" s="14"/>
    </row>
    <row r="875964" spans="28:28">
      <c r="AB875964" s="14"/>
    </row>
    <row r="875965" spans="28:28">
      <c r="AB875965" s="14"/>
    </row>
    <row r="875966" spans="28:28">
      <c r="AB875966" s="14"/>
    </row>
    <row r="875967" spans="28:28">
      <c r="AB875967" s="14"/>
    </row>
    <row r="875968" spans="28:28">
      <c r="AB875968" s="14"/>
    </row>
    <row r="875969" spans="28:28">
      <c r="AB875969" s="14"/>
    </row>
    <row r="875970" spans="28:28">
      <c r="AB875970" s="14"/>
    </row>
    <row r="875971" spans="28:28">
      <c r="AB875971" s="14"/>
    </row>
    <row r="875972" spans="28:28">
      <c r="AB875972" s="14"/>
    </row>
    <row r="875973" spans="28:28">
      <c r="AB875973" s="14"/>
    </row>
    <row r="875974" spans="28:28">
      <c r="AB875974" s="14"/>
    </row>
    <row r="875975" spans="28:28">
      <c r="AB875975" s="14"/>
    </row>
    <row r="875976" spans="28:28">
      <c r="AB875976" s="14"/>
    </row>
    <row r="875977" spans="28:28">
      <c r="AB875977" s="14"/>
    </row>
    <row r="875978" spans="28:28">
      <c r="AB875978" s="14"/>
    </row>
    <row r="875979" spans="28:28">
      <c r="AB875979" s="14"/>
    </row>
    <row r="875980" spans="28:28">
      <c r="AB875980" s="14"/>
    </row>
    <row r="875981" spans="28:28">
      <c r="AB875981" s="14"/>
    </row>
    <row r="875982" spans="28:28">
      <c r="AB875982" s="14"/>
    </row>
    <row r="875983" spans="28:28">
      <c r="AB875983" s="14"/>
    </row>
    <row r="875984" spans="28:28">
      <c r="AB875984" s="14"/>
    </row>
    <row r="875985" spans="28:28">
      <c r="AB875985" s="14"/>
    </row>
    <row r="875986" spans="28:28">
      <c r="AB875986" s="14"/>
    </row>
    <row r="875987" spans="28:28">
      <c r="AB875987" s="14"/>
    </row>
    <row r="875988" spans="28:28">
      <c r="AB875988" s="14"/>
    </row>
    <row r="875989" spans="28:28">
      <c r="AB875989" s="14"/>
    </row>
    <row r="875990" spans="28:28">
      <c r="AB875990" s="14"/>
    </row>
    <row r="875991" spans="28:28">
      <c r="AB875991" s="14"/>
    </row>
    <row r="875992" spans="28:28">
      <c r="AB875992" s="14"/>
    </row>
    <row r="875993" spans="28:28">
      <c r="AB875993" s="14"/>
    </row>
    <row r="875994" spans="28:28">
      <c r="AB875994" s="14"/>
    </row>
    <row r="875995" spans="28:28">
      <c r="AB875995" s="14"/>
    </row>
    <row r="875996" spans="28:28">
      <c r="AB875996" s="14"/>
    </row>
    <row r="875997" spans="28:28">
      <c r="AB875997" s="14"/>
    </row>
    <row r="875998" spans="28:28">
      <c r="AB875998" s="14"/>
    </row>
    <row r="875999" spans="28:28">
      <c r="AB875999" s="14"/>
    </row>
    <row r="876000" spans="28:28">
      <c r="AB876000" s="14"/>
    </row>
    <row r="876001" spans="28:28">
      <c r="AB876001" s="14"/>
    </row>
    <row r="876002" spans="28:28">
      <c r="AB876002" s="14"/>
    </row>
    <row r="876003" spans="28:28">
      <c r="AB876003" s="14"/>
    </row>
    <row r="876004" spans="28:28">
      <c r="AB876004" s="14"/>
    </row>
    <row r="876005" spans="28:28">
      <c r="AB876005" s="14"/>
    </row>
    <row r="876006" spans="28:28">
      <c r="AB876006" s="14"/>
    </row>
    <row r="876007" spans="28:28">
      <c r="AB876007" s="14"/>
    </row>
    <row r="876008" spans="28:28">
      <c r="AB876008" s="14"/>
    </row>
    <row r="876009" spans="28:28">
      <c r="AB876009" s="14"/>
    </row>
    <row r="876010" spans="28:28">
      <c r="AB876010" s="14"/>
    </row>
    <row r="876011" spans="28:28">
      <c r="AB876011" s="14"/>
    </row>
    <row r="876012" spans="28:28">
      <c r="AB876012" s="14"/>
    </row>
    <row r="876013" spans="28:28">
      <c r="AB876013" s="14"/>
    </row>
    <row r="876014" spans="28:28">
      <c r="AB876014" s="14"/>
    </row>
    <row r="876015" spans="28:28">
      <c r="AB876015" s="14"/>
    </row>
    <row r="876016" spans="28:28">
      <c r="AB876016" s="14"/>
    </row>
    <row r="876017" spans="28:28">
      <c r="AB876017" s="14"/>
    </row>
    <row r="876018" spans="28:28">
      <c r="AB876018" s="14"/>
    </row>
    <row r="876019" spans="28:28">
      <c r="AB876019" s="14"/>
    </row>
    <row r="876020" spans="28:28">
      <c r="AB876020" s="14"/>
    </row>
    <row r="876021" spans="28:28">
      <c r="AB876021" s="14"/>
    </row>
    <row r="876022" spans="28:28">
      <c r="AB876022" s="14"/>
    </row>
    <row r="876023" spans="28:28">
      <c r="AB876023" s="14"/>
    </row>
    <row r="876024" spans="28:28">
      <c r="AB876024" s="14"/>
    </row>
    <row r="876025" spans="28:28">
      <c r="AB876025" s="14"/>
    </row>
    <row r="876026" spans="28:28">
      <c r="AB876026" s="14"/>
    </row>
    <row r="876027" spans="28:28">
      <c r="AB876027" s="14"/>
    </row>
    <row r="876028" spans="28:28">
      <c r="AB876028" s="14"/>
    </row>
    <row r="876029" spans="28:28">
      <c r="AB876029" s="14"/>
    </row>
    <row r="876030" spans="28:28">
      <c r="AB876030" s="14"/>
    </row>
    <row r="876031" spans="28:28">
      <c r="AB876031" s="14"/>
    </row>
    <row r="876032" spans="28:28">
      <c r="AB876032" s="14"/>
    </row>
    <row r="876033" spans="28:28">
      <c r="AB876033" s="14"/>
    </row>
    <row r="876034" spans="28:28">
      <c r="AB876034" s="14"/>
    </row>
    <row r="876035" spans="28:28">
      <c r="AB876035" s="14"/>
    </row>
    <row r="876036" spans="28:28">
      <c r="AB876036" s="14"/>
    </row>
    <row r="876037" spans="28:28">
      <c r="AB876037" s="14"/>
    </row>
    <row r="876038" spans="28:28">
      <c r="AB876038" s="14"/>
    </row>
    <row r="876039" spans="28:28">
      <c r="AB876039" s="14"/>
    </row>
    <row r="876040" spans="28:28">
      <c r="AB876040" s="14"/>
    </row>
    <row r="876041" spans="28:28">
      <c r="AB876041" s="14"/>
    </row>
    <row r="876042" spans="28:28">
      <c r="AB876042" s="14"/>
    </row>
    <row r="876043" spans="28:28">
      <c r="AB876043" s="14"/>
    </row>
    <row r="876044" spans="28:28">
      <c r="AB876044" s="14"/>
    </row>
    <row r="876045" spans="28:28">
      <c r="AB876045" s="14"/>
    </row>
    <row r="876046" spans="28:28">
      <c r="AB876046" s="14"/>
    </row>
    <row r="876047" spans="28:28">
      <c r="AB876047" s="14"/>
    </row>
    <row r="876048" spans="28:28">
      <c r="AB876048" s="14"/>
    </row>
    <row r="876049" spans="28:28">
      <c r="AB876049" s="14"/>
    </row>
    <row r="876050" spans="28:28">
      <c r="AB876050" s="14"/>
    </row>
    <row r="876051" spans="28:28">
      <c r="AB876051" s="14"/>
    </row>
    <row r="876052" spans="28:28">
      <c r="AB876052" s="14"/>
    </row>
    <row r="876053" spans="28:28">
      <c r="AB876053" s="14"/>
    </row>
    <row r="876054" spans="28:28">
      <c r="AB876054" s="14"/>
    </row>
    <row r="876055" spans="28:28">
      <c r="AB876055" s="14"/>
    </row>
    <row r="876056" spans="28:28">
      <c r="AB876056" s="14"/>
    </row>
    <row r="876057" spans="28:28">
      <c r="AB876057" s="14"/>
    </row>
    <row r="876058" spans="28:28">
      <c r="AB876058" s="14"/>
    </row>
    <row r="876059" spans="28:28">
      <c r="AB876059" s="14"/>
    </row>
    <row r="876060" spans="28:28">
      <c r="AB876060" s="14"/>
    </row>
    <row r="876061" spans="28:28">
      <c r="AB876061" s="14"/>
    </row>
    <row r="876062" spans="28:28">
      <c r="AB876062" s="14"/>
    </row>
    <row r="876063" spans="28:28">
      <c r="AB876063" s="14"/>
    </row>
    <row r="876064" spans="28:28">
      <c r="AB876064" s="14"/>
    </row>
    <row r="876065" spans="28:28">
      <c r="AB876065" s="14"/>
    </row>
    <row r="876066" spans="28:28">
      <c r="AB876066" s="14"/>
    </row>
    <row r="876067" spans="28:28">
      <c r="AB876067" s="14"/>
    </row>
    <row r="876068" spans="28:28">
      <c r="AB876068" s="14"/>
    </row>
    <row r="876069" spans="28:28">
      <c r="AB876069" s="14"/>
    </row>
    <row r="876070" spans="28:28">
      <c r="AB876070" s="14"/>
    </row>
    <row r="876071" spans="28:28">
      <c r="AB876071" s="14"/>
    </row>
    <row r="876072" spans="28:28">
      <c r="AB876072" s="14"/>
    </row>
    <row r="876073" spans="28:28">
      <c r="AB876073" s="14"/>
    </row>
    <row r="876074" spans="28:28">
      <c r="AB876074" s="14"/>
    </row>
    <row r="876075" spans="28:28">
      <c r="AB876075" s="14"/>
    </row>
    <row r="876076" spans="28:28">
      <c r="AB876076" s="14"/>
    </row>
    <row r="876077" spans="28:28">
      <c r="AB876077" s="14"/>
    </row>
    <row r="876078" spans="28:28">
      <c r="AB876078" s="14"/>
    </row>
    <row r="876079" spans="28:28">
      <c r="AB876079" s="14"/>
    </row>
    <row r="876080" spans="28:28">
      <c r="AB876080" s="14"/>
    </row>
    <row r="876081" spans="28:28">
      <c r="AB876081" s="14"/>
    </row>
    <row r="876082" spans="28:28">
      <c r="AB876082" s="14"/>
    </row>
    <row r="876083" spans="28:28">
      <c r="AB876083" s="14"/>
    </row>
    <row r="876084" spans="28:28">
      <c r="AB876084" s="14"/>
    </row>
    <row r="876085" spans="28:28">
      <c r="AB876085" s="14"/>
    </row>
    <row r="876086" spans="28:28">
      <c r="AB876086" s="14"/>
    </row>
    <row r="876087" spans="28:28">
      <c r="AB876087" s="14"/>
    </row>
    <row r="876088" spans="28:28">
      <c r="AB876088" s="14"/>
    </row>
    <row r="876089" spans="28:28">
      <c r="AB876089" s="14"/>
    </row>
    <row r="876090" spans="28:28">
      <c r="AB876090" s="14"/>
    </row>
    <row r="876091" spans="28:28">
      <c r="AB876091" s="14"/>
    </row>
    <row r="876092" spans="28:28">
      <c r="AB876092" s="14"/>
    </row>
    <row r="876093" spans="28:28">
      <c r="AB876093" s="14"/>
    </row>
    <row r="876094" spans="28:28">
      <c r="AB876094" s="14"/>
    </row>
    <row r="876095" spans="28:28">
      <c r="AB876095" s="14"/>
    </row>
    <row r="876096" spans="28:28">
      <c r="AB876096" s="14"/>
    </row>
    <row r="876097" spans="28:28">
      <c r="AB876097" s="14"/>
    </row>
    <row r="876098" spans="28:28">
      <c r="AB876098" s="14"/>
    </row>
    <row r="876099" spans="28:28">
      <c r="AB876099" s="14"/>
    </row>
    <row r="876100" spans="28:28">
      <c r="AB876100" s="14"/>
    </row>
    <row r="876101" spans="28:28">
      <c r="AB876101" s="14"/>
    </row>
    <row r="876102" spans="28:28">
      <c r="AB876102" s="14"/>
    </row>
    <row r="876103" spans="28:28">
      <c r="AB876103" s="14"/>
    </row>
    <row r="876104" spans="28:28">
      <c r="AB876104" s="14"/>
    </row>
    <row r="876105" spans="28:28">
      <c r="AB876105" s="14"/>
    </row>
    <row r="876106" spans="28:28">
      <c r="AB876106" s="14"/>
    </row>
    <row r="876107" spans="28:28">
      <c r="AB876107" s="14"/>
    </row>
    <row r="876108" spans="28:28">
      <c r="AB876108" s="14"/>
    </row>
    <row r="876109" spans="28:28">
      <c r="AB876109" s="14"/>
    </row>
    <row r="876110" spans="28:28">
      <c r="AB876110" s="14"/>
    </row>
    <row r="876111" spans="28:28">
      <c r="AB876111" s="14"/>
    </row>
    <row r="876112" spans="28:28">
      <c r="AB876112" s="14"/>
    </row>
    <row r="876113" spans="28:28">
      <c r="AB876113" s="14"/>
    </row>
    <row r="876114" spans="28:28">
      <c r="AB876114" s="14"/>
    </row>
    <row r="876115" spans="28:28">
      <c r="AB876115" s="14"/>
    </row>
    <row r="876116" spans="28:28">
      <c r="AB876116" s="14"/>
    </row>
    <row r="876117" spans="28:28">
      <c r="AB876117" s="14"/>
    </row>
    <row r="876118" spans="28:28">
      <c r="AB876118" s="14"/>
    </row>
    <row r="876119" spans="28:28">
      <c r="AB876119" s="14"/>
    </row>
    <row r="876120" spans="28:28">
      <c r="AB876120" s="14"/>
    </row>
    <row r="876121" spans="28:28">
      <c r="AB876121" s="14"/>
    </row>
    <row r="876122" spans="28:28">
      <c r="AB876122" s="14"/>
    </row>
    <row r="876123" spans="28:28">
      <c r="AB876123" s="14"/>
    </row>
    <row r="876124" spans="28:28">
      <c r="AB876124" s="14"/>
    </row>
    <row r="876125" spans="28:28">
      <c r="AB876125" s="14"/>
    </row>
    <row r="876126" spans="28:28">
      <c r="AB876126" s="14"/>
    </row>
    <row r="876127" spans="28:28">
      <c r="AB876127" s="14"/>
    </row>
    <row r="876128" spans="28:28">
      <c r="AB876128" s="14"/>
    </row>
    <row r="876129" spans="28:28">
      <c r="AB876129" s="14"/>
    </row>
    <row r="876130" spans="28:28">
      <c r="AB876130" s="14"/>
    </row>
    <row r="876131" spans="28:28">
      <c r="AB876131" s="14"/>
    </row>
    <row r="876132" spans="28:28">
      <c r="AB876132" s="14"/>
    </row>
    <row r="876133" spans="28:28">
      <c r="AB876133" s="14"/>
    </row>
    <row r="876134" spans="28:28">
      <c r="AB876134" s="14"/>
    </row>
    <row r="876135" spans="28:28">
      <c r="AB876135" s="14"/>
    </row>
    <row r="876136" spans="28:28">
      <c r="AB876136" s="14"/>
    </row>
    <row r="876137" spans="28:28">
      <c r="AB876137" s="14"/>
    </row>
    <row r="876138" spans="28:28">
      <c r="AB876138" s="14"/>
    </row>
    <row r="876139" spans="28:28">
      <c r="AB876139" s="14"/>
    </row>
    <row r="876140" spans="28:28">
      <c r="AB876140" s="14"/>
    </row>
    <row r="876141" spans="28:28">
      <c r="AB876141" s="14"/>
    </row>
    <row r="876142" spans="28:28">
      <c r="AB876142" s="14"/>
    </row>
    <row r="876143" spans="28:28">
      <c r="AB876143" s="14"/>
    </row>
    <row r="876144" spans="28:28">
      <c r="AB876144" s="14"/>
    </row>
    <row r="876145" spans="28:28">
      <c r="AB876145" s="14"/>
    </row>
    <row r="876146" spans="28:28">
      <c r="AB876146" s="14"/>
    </row>
    <row r="876147" spans="28:28">
      <c r="AB876147" s="14"/>
    </row>
    <row r="876148" spans="28:28">
      <c r="AB876148" s="14"/>
    </row>
    <row r="876149" spans="28:28">
      <c r="AB876149" s="14"/>
    </row>
    <row r="876150" spans="28:28">
      <c r="AB876150" s="14"/>
    </row>
    <row r="876151" spans="28:28">
      <c r="AB876151" s="14"/>
    </row>
    <row r="876152" spans="28:28">
      <c r="AB876152" s="14"/>
    </row>
    <row r="876153" spans="28:28">
      <c r="AB876153" s="14"/>
    </row>
    <row r="876154" spans="28:28">
      <c r="AB876154" s="14"/>
    </row>
    <row r="876155" spans="28:28">
      <c r="AB876155" s="14"/>
    </row>
    <row r="876156" spans="28:28">
      <c r="AB876156" s="14"/>
    </row>
    <row r="876157" spans="28:28">
      <c r="AB876157" s="14"/>
    </row>
    <row r="876158" spans="28:28">
      <c r="AB876158" s="14"/>
    </row>
    <row r="876159" spans="28:28">
      <c r="AB876159" s="14"/>
    </row>
    <row r="876160" spans="28:28">
      <c r="AB876160" s="14"/>
    </row>
    <row r="876161" spans="28:28">
      <c r="AB876161" s="14"/>
    </row>
    <row r="876162" spans="28:28">
      <c r="AB876162" s="14"/>
    </row>
    <row r="876163" spans="28:28">
      <c r="AB876163" s="14"/>
    </row>
    <row r="876164" spans="28:28">
      <c r="AB876164" s="14"/>
    </row>
    <row r="876165" spans="28:28">
      <c r="AB876165" s="14"/>
    </row>
    <row r="876166" spans="28:28">
      <c r="AB876166" s="14"/>
    </row>
    <row r="876167" spans="28:28">
      <c r="AB876167" s="14"/>
    </row>
    <row r="876168" spans="28:28">
      <c r="AB876168" s="14"/>
    </row>
    <row r="876169" spans="28:28">
      <c r="AB876169" s="14"/>
    </row>
    <row r="876170" spans="28:28">
      <c r="AB876170" s="14"/>
    </row>
    <row r="876171" spans="28:28">
      <c r="AB876171" s="14"/>
    </row>
    <row r="876172" spans="28:28">
      <c r="AB876172" s="14"/>
    </row>
    <row r="876173" spans="28:28">
      <c r="AB876173" s="14"/>
    </row>
    <row r="876174" spans="28:28">
      <c r="AB876174" s="14"/>
    </row>
    <row r="876175" spans="28:28">
      <c r="AB876175" s="14"/>
    </row>
    <row r="876176" spans="28:28">
      <c r="AB876176" s="14"/>
    </row>
    <row r="876177" spans="28:28">
      <c r="AB876177" s="14"/>
    </row>
    <row r="876178" spans="28:28">
      <c r="AB876178" s="14"/>
    </row>
    <row r="876179" spans="28:28">
      <c r="AB876179" s="14"/>
    </row>
    <row r="876180" spans="28:28">
      <c r="AB876180" s="14"/>
    </row>
    <row r="876181" spans="28:28">
      <c r="AB876181" s="14"/>
    </row>
    <row r="876182" spans="28:28">
      <c r="AB876182" s="14"/>
    </row>
    <row r="876183" spans="28:28">
      <c r="AB876183" s="14"/>
    </row>
    <row r="876184" spans="28:28">
      <c r="AB876184" s="14"/>
    </row>
    <row r="876185" spans="28:28">
      <c r="AB876185" s="14"/>
    </row>
    <row r="876186" spans="28:28">
      <c r="AB876186" s="14"/>
    </row>
    <row r="876187" spans="28:28">
      <c r="AB876187" s="14"/>
    </row>
    <row r="876188" spans="28:28">
      <c r="AB876188" s="14"/>
    </row>
    <row r="876189" spans="28:28">
      <c r="AB876189" s="14"/>
    </row>
    <row r="876190" spans="28:28">
      <c r="AB876190" s="14"/>
    </row>
    <row r="876191" spans="28:28">
      <c r="AB876191" s="14"/>
    </row>
    <row r="876192" spans="28:28">
      <c r="AB876192" s="14"/>
    </row>
    <row r="876193" spans="28:28">
      <c r="AB876193" s="14"/>
    </row>
    <row r="876194" spans="28:28">
      <c r="AB876194" s="14"/>
    </row>
    <row r="876195" spans="28:28">
      <c r="AB876195" s="14"/>
    </row>
    <row r="876196" spans="28:28">
      <c r="AB876196" s="14"/>
    </row>
    <row r="876197" spans="28:28">
      <c r="AB876197" s="14"/>
    </row>
    <row r="876198" spans="28:28">
      <c r="AB876198" s="14"/>
    </row>
    <row r="876199" spans="28:28">
      <c r="AB876199" s="14"/>
    </row>
    <row r="876200" spans="28:28">
      <c r="AB876200" s="14"/>
    </row>
    <row r="876201" spans="28:28">
      <c r="AB876201" s="14"/>
    </row>
    <row r="876202" spans="28:28">
      <c r="AB876202" s="14"/>
    </row>
    <row r="876203" spans="28:28">
      <c r="AB876203" s="14"/>
    </row>
    <row r="876204" spans="28:28">
      <c r="AB876204" s="14"/>
    </row>
    <row r="876205" spans="28:28">
      <c r="AB876205" s="14"/>
    </row>
    <row r="876206" spans="28:28">
      <c r="AB876206" s="14"/>
    </row>
    <row r="876207" spans="28:28">
      <c r="AB876207" s="14"/>
    </row>
    <row r="876208" spans="28:28">
      <c r="AB876208" s="14"/>
    </row>
    <row r="876209" spans="28:28">
      <c r="AB876209" s="14"/>
    </row>
    <row r="876210" spans="28:28">
      <c r="AB876210" s="14"/>
    </row>
    <row r="876211" spans="28:28">
      <c r="AB876211" s="14"/>
    </row>
    <row r="876212" spans="28:28">
      <c r="AB876212" s="14"/>
    </row>
    <row r="876213" spans="28:28">
      <c r="AB876213" s="14"/>
    </row>
    <row r="876214" spans="28:28">
      <c r="AB876214" s="14"/>
    </row>
    <row r="876215" spans="28:28">
      <c r="AB876215" s="14"/>
    </row>
    <row r="876216" spans="28:28">
      <c r="AB876216" s="14"/>
    </row>
    <row r="876217" spans="28:28">
      <c r="AB876217" s="14"/>
    </row>
    <row r="876218" spans="28:28">
      <c r="AB876218" s="14"/>
    </row>
    <row r="876219" spans="28:28">
      <c r="AB876219" s="14"/>
    </row>
    <row r="876220" spans="28:28">
      <c r="AB876220" s="14"/>
    </row>
    <row r="876221" spans="28:28">
      <c r="AB876221" s="14"/>
    </row>
    <row r="876222" spans="28:28">
      <c r="AB876222" s="14"/>
    </row>
    <row r="876223" spans="28:28">
      <c r="AB876223" s="14"/>
    </row>
    <row r="876224" spans="28:28">
      <c r="AB876224" s="14"/>
    </row>
    <row r="876225" spans="28:28">
      <c r="AB876225" s="14"/>
    </row>
    <row r="876226" spans="28:28">
      <c r="AB876226" s="14"/>
    </row>
    <row r="876227" spans="28:28">
      <c r="AB876227" s="14"/>
    </row>
    <row r="876228" spans="28:28">
      <c r="AB876228" s="14"/>
    </row>
    <row r="876229" spans="28:28">
      <c r="AB876229" s="14"/>
    </row>
    <row r="876230" spans="28:28">
      <c r="AB876230" s="14"/>
    </row>
    <row r="876231" spans="28:28">
      <c r="AB876231" s="14"/>
    </row>
    <row r="876232" spans="28:28">
      <c r="AB876232" s="14"/>
    </row>
    <row r="876233" spans="28:28">
      <c r="AB876233" s="14"/>
    </row>
    <row r="876234" spans="28:28">
      <c r="AB876234" s="14"/>
    </row>
    <row r="876235" spans="28:28">
      <c r="AB876235" s="14"/>
    </row>
    <row r="876236" spans="28:28">
      <c r="AB876236" s="14"/>
    </row>
    <row r="876237" spans="28:28">
      <c r="AB876237" s="14"/>
    </row>
    <row r="876238" spans="28:28">
      <c r="AB876238" s="14"/>
    </row>
    <row r="876239" spans="28:28">
      <c r="AB876239" s="14"/>
    </row>
    <row r="876240" spans="28:28">
      <c r="AB876240" s="14"/>
    </row>
    <row r="876241" spans="28:28">
      <c r="AB876241" s="14"/>
    </row>
    <row r="876242" spans="28:28">
      <c r="AB876242" s="14"/>
    </row>
    <row r="876243" spans="28:28">
      <c r="AB876243" s="14"/>
    </row>
    <row r="876244" spans="28:28">
      <c r="AB876244" s="14"/>
    </row>
    <row r="876245" spans="28:28">
      <c r="AB876245" s="14"/>
    </row>
    <row r="876246" spans="28:28">
      <c r="AB876246" s="14"/>
    </row>
    <row r="876247" spans="28:28">
      <c r="AB876247" s="14"/>
    </row>
    <row r="876248" spans="28:28">
      <c r="AB876248" s="14"/>
    </row>
    <row r="876249" spans="28:28">
      <c r="AB876249" s="14"/>
    </row>
    <row r="876250" spans="28:28">
      <c r="AB876250" s="14"/>
    </row>
    <row r="876251" spans="28:28">
      <c r="AB876251" s="14"/>
    </row>
    <row r="876252" spans="28:28">
      <c r="AB876252" s="14"/>
    </row>
    <row r="876253" spans="28:28">
      <c r="AB876253" s="14"/>
    </row>
    <row r="876254" spans="28:28">
      <c r="AB876254" s="14"/>
    </row>
    <row r="876255" spans="28:28">
      <c r="AB876255" s="14"/>
    </row>
    <row r="876256" spans="28:28">
      <c r="AB876256" s="14"/>
    </row>
    <row r="876257" spans="28:28">
      <c r="AB876257" s="14"/>
    </row>
    <row r="876258" spans="28:28">
      <c r="AB876258" s="14"/>
    </row>
    <row r="876259" spans="28:28">
      <c r="AB876259" s="14"/>
    </row>
    <row r="876260" spans="28:28">
      <c r="AB876260" s="14"/>
    </row>
    <row r="876261" spans="28:28">
      <c r="AB876261" s="14"/>
    </row>
    <row r="876262" spans="28:28">
      <c r="AB876262" s="14"/>
    </row>
    <row r="876263" spans="28:28">
      <c r="AB876263" s="14"/>
    </row>
    <row r="876264" spans="28:28">
      <c r="AB876264" s="14"/>
    </row>
    <row r="876265" spans="28:28">
      <c r="AB876265" s="14"/>
    </row>
    <row r="876266" spans="28:28">
      <c r="AB876266" s="14"/>
    </row>
    <row r="876267" spans="28:28">
      <c r="AB876267" s="14"/>
    </row>
    <row r="876268" spans="28:28">
      <c r="AB876268" s="14"/>
    </row>
    <row r="876269" spans="28:28">
      <c r="AB876269" s="14"/>
    </row>
    <row r="876270" spans="28:28">
      <c r="AB876270" s="14"/>
    </row>
    <row r="876271" spans="28:28">
      <c r="AB876271" s="14"/>
    </row>
    <row r="876272" spans="28:28">
      <c r="AB876272" s="14"/>
    </row>
    <row r="876273" spans="28:28">
      <c r="AB876273" s="14"/>
    </row>
    <row r="876274" spans="28:28">
      <c r="AB876274" s="14"/>
    </row>
    <row r="876275" spans="28:28">
      <c r="AB876275" s="14"/>
    </row>
    <row r="876276" spans="28:28">
      <c r="AB876276" s="14"/>
    </row>
    <row r="876277" spans="28:28">
      <c r="AB876277" s="14"/>
    </row>
    <row r="876278" spans="28:28">
      <c r="AB876278" s="14"/>
    </row>
    <row r="876279" spans="28:28">
      <c r="AB876279" s="14"/>
    </row>
    <row r="876280" spans="28:28">
      <c r="AB876280" s="14"/>
    </row>
    <row r="876281" spans="28:28">
      <c r="AB876281" s="14"/>
    </row>
    <row r="876282" spans="28:28">
      <c r="AB876282" s="14"/>
    </row>
    <row r="876283" spans="28:28">
      <c r="AB876283" s="14"/>
    </row>
    <row r="876284" spans="28:28">
      <c r="AB876284" s="14"/>
    </row>
    <row r="876285" spans="28:28">
      <c r="AB876285" s="14"/>
    </row>
    <row r="876286" spans="28:28">
      <c r="AB876286" s="14"/>
    </row>
    <row r="876287" spans="28:28">
      <c r="AB876287" s="14"/>
    </row>
    <row r="876288" spans="28:28">
      <c r="AB876288" s="14"/>
    </row>
    <row r="876289" spans="28:28">
      <c r="AB876289" s="14"/>
    </row>
    <row r="876290" spans="28:28">
      <c r="AB876290" s="14"/>
    </row>
    <row r="876291" spans="28:28">
      <c r="AB876291" s="14"/>
    </row>
    <row r="876292" spans="28:28">
      <c r="AB876292" s="14"/>
    </row>
    <row r="876293" spans="28:28">
      <c r="AB876293" s="14"/>
    </row>
    <row r="876294" spans="28:28">
      <c r="AB876294" s="14"/>
    </row>
    <row r="876295" spans="28:28">
      <c r="AB876295" s="14"/>
    </row>
    <row r="876296" spans="28:28">
      <c r="AB876296" s="14"/>
    </row>
    <row r="876297" spans="28:28">
      <c r="AB876297" s="14"/>
    </row>
    <row r="876298" spans="28:28">
      <c r="AB876298" s="14"/>
    </row>
    <row r="876299" spans="28:28">
      <c r="AB876299" s="14"/>
    </row>
    <row r="876300" spans="28:28">
      <c r="AB876300" s="14"/>
    </row>
    <row r="876301" spans="28:28">
      <c r="AB876301" s="14"/>
    </row>
    <row r="876302" spans="28:28">
      <c r="AB876302" s="14"/>
    </row>
    <row r="876303" spans="28:28">
      <c r="AB876303" s="14"/>
    </row>
    <row r="876304" spans="28:28">
      <c r="AB876304" s="14"/>
    </row>
    <row r="876305" spans="28:28">
      <c r="AB876305" s="14"/>
    </row>
    <row r="876306" spans="28:28">
      <c r="AB876306" s="14"/>
    </row>
    <row r="876307" spans="28:28">
      <c r="AB876307" s="14"/>
    </row>
    <row r="876308" spans="28:28">
      <c r="AB876308" s="14"/>
    </row>
    <row r="876309" spans="28:28">
      <c r="AB876309" s="14"/>
    </row>
    <row r="876310" spans="28:28">
      <c r="AB876310" s="14"/>
    </row>
    <row r="876311" spans="28:28">
      <c r="AB876311" s="14"/>
    </row>
    <row r="876312" spans="28:28">
      <c r="AB876312" s="14"/>
    </row>
    <row r="876313" spans="28:28">
      <c r="AB876313" s="14"/>
    </row>
    <row r="876314" spans="28:28">
      <c r="AB876314" s="14"/>
    </row>
    <row r="876315" spans="28:28">
      <c r="AB876315" s="14"/>
    </row>
    <row r="876316" spans="28:28">
      <c r="AB876316" s="14"/>
    </row>
    <row r="876317" spans="28:28">
      <c r="AB876317" s="14"/>
    </row>
    <row r="876318" spans="28:28">
      <c r="AB876318" s="14"/>
    </row>
    <row r="876319" spans="28:28">
      <c r="AB876319" s="14"/>
    </row>
    <row r="876320" spans="28:28">
      <c r="AB876320" s="14"/>
    </row>
    <row r="876321" spans="28:28">
      <c r="AB876321" s="14"/>
    </row>
    <row r="876322" spans="28:28">
      <c r="AB876322" s="14"/>
    </row>
    <row r="876323" spans="28:28">
      <c r="AB876323" s="14"/>
    </row>
    <row r="876324" spans="28:28">
      <c r="AB876324" s="14"/>
    </row>
    <row r="876325" spans="28:28">
      <c r="AB876325" s="14"/>
    </row>
    <row r="876326" spans="28:28">
      <c r="AB876326" s="14"/>
    </row>
    <row r="876327" spans="28:28">
      <c r="AB876327" s="14"/>
    </row>
    <row r="876328" spans="28:28">
      <c r="AB876328" s="14"/>
    </row>
    <row r="876329" spans="28:28">
      <c r="AB876329" s="14"/>
    </row>
    <row r="876330" spans="28:28">
      <c r="AB876330" s="14"/>
    </row>
    <row r="876331" spans="28:28">
      <c r="AB876331" s="14"/>
    </row>
    <row r="876332" spans="28:28">
      <c r="AB876332" s="14"/>
    </row>
    <row r="876333" spans="28:28">
      <c r="AB876333" s="14"/>
    </row>
    <row r="876334" spans="28:28">
      <c r="AB876334" s="14"/>
    </row>
    <row r="876335" spans="28:28">
      <c r="AB876335" s="14"/>
    </row>
    <row r="876336" spans="28:28">
      <c r="AB876336" s="14"/>
    </row>
    <row r="876337" spans="28:28">
      <c r="AB876337" s="14"/>
    </row>
    <row r="876338" spans="28:28">
      <c r="AB876338" s="14"/>
    </row>
    <row r="876339" spans="28:28">
      <c r="AB876339" s="14"/>
    </row>
    <row r="876340" spans="28:28">
      <c r="AB876340" s="14"/>
    </row>
    <row r="876341" spans="28:28">
      <c r="AB876341" s="14"/>
    </row>
    <row r="876342" spans="28:28">
      <c r="AB876342" s="14"/>
    </row>
    <row r="876343" spans="28:28">
      <c r="AB876343" s="14"/>
    </row>
    <row r="876344" spans="28:28">
      <c r="AB876344" s="14"/>
    </row>
    <row r="876345" spans="28:28">
      <c r="AB876345" s="14"/>
    </row>
    <row r="876346" spans="28:28">
      <c r="AB876346" s="14"/>
    </row>
    <row r="876347" spans="28:28">
      <c r="AB876347" s="14"/>
    </row>
    <row r="876348" spans="28:28">
      <c r="AB876348" s="14"/>
    </row>
    <row r="876349" spans="28:28">
      <c r="AB876349" s="14"/>
    </row>
    <row r="876350" spans="28:28">
      <c r="AB876350" s="14"/>
    </row>
    <row r="876351" spans="28:28">
      <c r="AB876351" s="14"/>
    </row>
    <row r="876352" spans="28:28">
      <c r="AB876352" s="14"/>
    </row>
    <row r="876353" spans="28:28">
      <c r="AB876353" s="14"/>
    </row>
    <row r="876354" spans="28:28">
      <c r="AB876354" s="14"/>
    </row>
    <row r="876355" spans="28:28">
      <c r="AB876355" s="14"/>
    </row>
    <row r="876356" spans="28:28">
      <c r="AB876356" s="14"/>
    </row>
    <row r="876357" spans="28:28">
      <c r="AB876357" s="14"/>
    </row>
    <row r="876358" spans="28:28">
      <c r="AB876358" s="14"/>
    </row>
    <row r="876359" spans="28:28">
      <c r="AB876359" s="14"/>
    </row>
    <row r="876360" spans="28:28">
      <c r="AB876360" s="14"/>
    </row>
    <row r="876361" spans="28:28">
      <c r="AB876361" s="14"/>
    </row>
    <row r="876362" spans="28:28">
      <c r="AB876362" s="14"/>
    </row>
    <row r="876363" spans="28:28">
      <c r="AB876363" s="14"/>
    </row>
    <row r="876364" spans="28:28">
      <c r="AB876364" s="14"/>
    </row>
    <row r="876365" spans="28:28">
      <c r="AB876365" s="14"/>
    </row>
    <row r="876366" spans="28:28">
      <c r="AB876366" s="14"/>
    </row>
    <row r="876367" spans="28:28">
      <c r="AB876367" s="14"/>
    </row>
    <row r="876368" spans="28:28">
      <c r="AB876368" s="14"/>
    </row>
    <row r="876369" spans="28:28">
      <c r="AB876369" s="14"/>
    </row>
    <row r="876370" spans="28:28">
      <c r="AB876370" s="14"/>
    </row>
    <row r="876371" spans="28:28">
      <c r="AB876371" s="14"/>
    </row>
    <row r="876372" spans="28:28">
      <c r="AB876372" s="14"/>
    </row>
    <row r="876373" spans="28:28">
      <c r="AB876373" s="14"/>
    </row>
    <row r="876374" spans="28:28">
      <c r="AB876374" s="14"/>
    </row>
    <row r="876375" spans="28:28">
      <c r="AB876375" s="14"/>
    </row>
    <row r="876376" spans="28:28">
      <c r="AB876376" s="14"/>
    </row>
    <row r="876377" spans="28:28">
      <c r="AB876377" s="14"/>
    </row>
    <row r="876378" spans="28:28">
      <c r="AB876378" s="14"/>
    </row>
    <row r="876379" spans="28:28">
      <c r="AB876379" s="14"/>
    </row>
    <row r="876380" spans="28:28">
      <c r="AB876380" s="14"/>
    </row>
    <row r="876381" spans="28:28">
      <c r="AB876381" s="14"/>
    </row>
    <row r="876382" spans="28:28">
      <c r="AB876382" s="14"/>
    </row>
    <row r="876383" spans="28:28">
      <c r="AB876383" s="14"/>
    </row>
    <row r="876384" spans="28:28">
      <c r="AB876384" s="14"/>
    </row>
    <row r="876385" spans="28:28">
      <c r="AB876385" s="14"/>
    </row>
    <row r="876386" spans="28:28">
      <c r="AB876386" s="14"/>
    </row>
    <row r="876387" spans="28:28">
      <c r="AB876387" s="14"/>
    </row>
    <row r="876388" spans="28:28">
      <c r="AB876388" s="14"/>
    </row>
    <row r="876389" spans="28:28">
      <c r="AB876389" s="14"/>
    </row>
    <row r="876390" spans="28:28">
      <c r="AB876390" s="14"/>
    </row>
    <row r="876391" spans="28:28">
      <c r="AB876391" s="14"/>
    </row>
    <row r="876392" spans="28:28">
      <c r="AB876392" s="14"/>
    </row>
    <row r="876393" spans="28:28">
      <c r="AB876393" s="14"/>
    </row>
    <row r="876394" spans="28:28">
      <c r="AB876394" s="14"/>
    </row>
    <row r="876395" spans="28:28">
      <c r="AB876395" s="14"/>
    </row>
    <row r="876396" spans="28:28">
      <c r="AB876396" s="14"/>
    </row>
    <row r="876397" spans="28:28">
      <c r="AB876397" s="14"/>
    </row>
    <row r="876398" spans="28:28">
      <c r="AB876398" s="14"/>
    </row>
    <row r="876399" spans="28:28">
      <c r="AB876399" s="14"/>
    </row>
    <row r="876400" spans="28:28">
      <c r="AB876400" s="14"/>
    </row>
    <row r="876401" spans="28:28">
      <c r="AB876401" s="14"/>
    </row>
    <row r="876402" spans="28:28">
      <c r="AB876402" s="14"/>
    </row>
    <row r="876403" spans="28:28">
      <c r="AB876403" s="14"/>
    </row>
    <row r="876404" spans="28:28">
      <c r="AB876404" s="14"/>
    </row>
    <row r="876405" spans="28:28">
      <c r="AB876405" s="14"/>
    </row>
    <row r="876406" spans="28:28">
      <c r="AB876406" s="14"/>
    </row>
    <row r="876407" spans="28:28">
      <c r="AB876407" s="14"/>
    </row>
    <row r="876408" spans="28:28">
      <c r="AB876408" s="14"/>
    </row>
    <row r="876409" spans="28:28">
      <c r="AB876409" s="14"/>
    </row>
    <row r="876410" spans="28:28">
      <c r="AB876410" s="14"/>
    </row>
    <row r="876411" spans="28:28">
      <c r="AB876411" s="14"/>
    </row>
    <row r="876412" spans="28:28">
      <c r="AB876412" s="14"/>
    </row>
    <row r="876413" spans="28:28">
      <c r="AB876413" s="14"/>
    </row>
    <row r="876414" spans="28:28">
      <c r="AB876414" s="14"/>
    </row>
    <row r="876415" spans="28:28">
      <c r="AB876415" s="14"/>
    </row>
    <row r="876416" spans="28:28">
      <c r="AB876416" s="14"/>
    </row>
    <row r="876417" spans="28:28">
      <c r="AB876417" s="14"/>
    </row>
    <row r="876418" spans="28:28">
      <c r="AB876418" s="14"/>
    </row>
    <row r="876419" spans="28:28">
      <c r="AB876419" s="14"/>
    </row>
    <row r="876420" spans="28:28">
      <c r="AB876420" s="14"/>
    </row>
    <row r="876421" spans="28:28">
      <c r="AB876421" s="14"/>
    </row>
    <row r="876422" spans="28:28">
      <c r="AB876422" s="14"/>
    </row>
    <row r="876423" spans="28:28">
      <c r="AB876423" s="14"/>
    </row>
    <row r="876424" spans="28:28">
      <c r="AB876424" s="14"/>
    </row>
    <row r="876425" spans="28:28">
      <c r="AB876425" s="14"/>
    </row>
    <row r="876426" spans="28:28">
      <c r="AB876426" s="14"/>
    </row>
    <row r="876427" spans="28:28">
      <c r="AB876427" s="14"/>
    </row>
    <row r="876428" spans="28:28">
      <c r="AB876428" s="14"/>
    </row>
    <row r="876429" spans="28:28">
      <c r="AB876429" s="14"/>
    </row>
    <row r="876430" spans="28:28">
      <c r="AB876430" s="14"/>
    </row>
    <row r="876431" spans="28:28">
      <c r="AB876431" s="14"/>
    </row>
    <row r="876432" spans="28:28">
      <c r="AB876432" s="14"/>
    </row>
    <row r="876433" spans="28:28">
      <c r="AB876433" s="14"/>
    </row>
    <row r="876434" spans="28:28">
      <c r="AB876434" s="14"/>
    </row>
    <row r="876435" spans="28:28">
      <c r="AB876435" s="14"/>
    </row>
    <row r="876436" spans="28:28">
      <c r="AB876436" s="14"/>
    </row>
    <row r="876437" spans="28:28">
      <c r="AB876437" s="14"/>
    </row>
    <row r="876438" spans="28:28">
      <c r="AB876438" s="14"/>
    </row>
    <row r="876439" spans="28:28">
      <c r="AB876439" s="14"/>
    </row>
    <row r="876440" spans="28:28">
      <c r="AB876440" s="14"/>
    </row>
    <row r="876441" spans="28:28">
      <c r="AB876441" s="14"/>
    </row>
    <row r="876442" spans="28:28">
      <c r="AB876442" s="14"/>
    </row>
    <row r="876443" spans="28:28">
      <c r="AB876443" s="14"/>
    </row>
    <row r="876444" spans="28:28">
      <c r="AB876444" s="14"/>
    </row>
    <row r="876445" spans="28:28">
      <c r="AB876445" s="14"/>
    </row>
    <row r="876446" spans="28:28">
      <c r="AB876446" s="14"/>
    </row>
    <row r="876447" spans="28:28">
      <c r="AB876447" s="14"/>
    </row>
    <row r="876448" spans="28:28">
      <c r="AB876448" s="14"/>
    </row>
    <row r="876449" spans="28:28">
      <c r="AB876449" s="14"/>
    </row>
    <row r="876450" spans="28:28">
      <c r="AB876450" s="14"/>
    </row>
    <row r="876451" spans="28:28">
      <c r="AB876451" s="14"/>
    </row>
    <row r="876452" spans="28:28">
      <c r="AB876452" s="14"/>
    </row>
    <row r="876453" spans="28:28">
      <c r="AB876453" s="14"/>
    </row>
    <row r="876454" spans="28:28">
      <c r="AB876454" s="14"/>
    </row>
    <row r="876455" spans="28:28">
      <c r="AB876455" s="14"/>
    </row>
    <row r="876456" spans="28:28">
      <c r="AB876456" s="14"/>
    </row>
    <row r="876457" spans="28:28">
      <c r="AB876457" s="14"/>
    </row>
    <row r="876458" spans="28:28">
      <c r="AB876458" s="14"/>
    </row>
    <row r="876459" spans="28:28">
      <c r="AB876459" s="14"/>
    </row>
    <row r="876460" spans="28:28">
      <c r="AB876460" s="14"/>
    </row>
    <row r="876461" spans="28:28">
      <c r="AB876461" s="14"/>
    </row>
    <row r="876462" spans="28:28">
      <c r="AB876462" s="14"/>
    </row>
    <row r="876463" spans="28:28">
      <c r="AB876463" s="14"/>
    </row>
    <row r="876464" spans="28:28">
      <c r="AB876464" s="14"/>
    </row>
    <row r="876465" spans="28:28">
      <c r="AB876465" s="14"/>
    </row>
    <row r="876466" spans="28:28">
      <c r="AB876466" s="14"/>
    </row>
    <row r="876467" spans="28:28">
      <c r="AB876467" s="14"/>
    </row>
    <row r="876468" spans="28:28">
      <c r="AB876468" s="14"/>
    </row>
    <row r="876469" spans="28:28">
      <c r="AB876469" s="14"/>
    </row>
    <row r="876470" spans="28:28">
      <c r="AB876470" s="14"/>
    </row>
    <row r="876471" spans="28:28">
      <c r="AB876471" s="14"/>
    </row>
    <row r="876472" spans="28:28">
      <c r="AB876472" s="14"/>
    </row>
    <row r="876473" spans="28:28">
      <c r="AB876473" s="14"/>
    </row>
    <row r="876474" spans="28:28">
      <c r="AB876474" s="14"/>
    </row>
    <row r="876475" spans="28:28">
      <c r="AB876475" s="14"/>
    </row>
    <row r="876476" spans="28:28">
      <c r="AB876476" s="14"/>
    </row>
    <row r="876477" spans="28:28">
      <c r="AB876477" s="14"/>
    </row>
    <row r="876478" spans="28:28">
      <c r="AB876478" s="14"/>
    </row>
    <row r="876479" spans="28:28">
      <c r="AB876479" s="14"/>
    </row>
    <row r="876480" spans="28:28">
      <c r="AB876480" s="14"/>
    </row>
    <row r="876481" spans="28:28">
      <c r="AB876481" s="14"/>
    </row>
    <row r="876482" spans="28:28">
      <c r="AB876482" s="14"/>
    </row>
    <row r="876483" spans="28:28">
      <c r="AB876483" s="14"/>
    </row>
    <row r="876484" spans="28:28">
      <c r="AB876484" s="14"/>
    </row>
    <row r="876485" spans="28:28">
      <c r="AB876485" s="14"/>
    </row>
    <row r="876486" spans="28:28">
      <c r="AB876486" s="14"/>
    </row>
    <row r="876487" spans="28:28">
      <c r="AB876487" s="14"/>
    </row>
    <row r="876488" spans="28:28">
      <c r="AB876488" s="14"/>
    </row>
    <row r="876489" spans="28:28">
      <c r="AB876489" s="14"/>
    </row>
    <row r="876490" spans="28:28">
      <c r="AB876490" s="14"/>
    </row>
    <row r="876491" spans="28:28">
      <c r="AB876491" s="14"/>
    </row>
    <row r="876492" spans="28:28">
      <c r="AB876492" s="14"/>
    </row>
    <row r="876493" spans="28:28">
      <c r="AB876493" s="14"/>
    </row>
    <row r="876494" spans="28:28">
      <c r="AB876494" s="14"/>
    </row>
    <row r="876495" spans="28:28">
      <c r="AB876495" s="14"/>
    </row>
    <row r="876496" spans="28:28">
      <c r="AB876496" s="14"/>
    </row>
    <row r="876497" spans="28:28">
      <c r="AB876497" s="14"/>
    </row>
    <row r="876498" spans="28:28">
      <c r="AB876498" s="14"/>
    </row>
    <row r="876499" spans="28:28">
      <c r="AB876499" s="14"/>
    </row>
    <row r="876500" spans="28:28">
      <c r="AB876500" s="14"/>
    </row>
    <row r="876501" spans="28:28">
      <c r="AB876501" s="14"/>
    </row>
    <row r="876502" spans="28:28">
      <c r="AB876502" s="14"/>
    </row>
    <row r="876503" spans="28:28">
      <c r="AB876503" s="14"/>
    </row>
    <row r="876504" spans="28:28">
      <c r="AB876504" s="14"/>
    </row>
    <row r="876505" spans="28:28">
      <c r="AB876505" s="14"/>
    </row>
    <row r="876506" spans="28:28">
      <c r="AB876506" s="14"/>
    </row>
    <row r="876507" spans="28:28">
      <c r="AB876507" s="14"/>
    </row>
    <row r="876508" spans="28:28">
      <c r="AB876508" s="14"/>
    </row>
    <row r="876509" spans="28:28">
      <c r="AB876509" s="14"/>
    </row>
    <row r="876510" spans="28:28">
      <c r="AB876510" s="14"/>
    </row>
    <row r="876511" spans="28:28">
      <c r="AB876511" s="14"/>
    </row>
    <row r="876512" spans="28:28">
      <c r="AB876512" s="14"/>
    </row>
    <row r="876513" spans="28:28">
      <c r="AB876513" s="14"/>
    </row>
    <row r="876514" spans="28:28">
      <c r="AB876514" s="14"/>
    </row>
    <row r="876515" spans="28:28">
      <c r="AB876515" s="14"/>
    </row>
    <row r="876516" spans="28:28">
      <c r="AB876516" s="14"/>
    </row>
    <row r="876517" spans="28:28">
      <c r="AB876517" s="14"/>
    </row>
    <row r="876518" spans="28:28">
      <c r="AB876518" s="14"/>
    </row>
    <row r="876519" spans="28:28">
      <c r="AB876519" s="14"/>
    </row>
    <row r="876520" spans="28:28">
      <c r="AB876520" s="14"/>
    </row>
    <row r="876521" spans="28:28">
      <c r="AB876521" s="14"/>
    </row>
    <row r="876522" spans="28:28">
      <c r="AB876522" s="14"/>
    </row>
    <row r="876523" spans="28:28">
      <c r="AB876523" s="14"/>
    </row>
    <row r="876524" spans="28:28">
      <c r="AB876524" s="14"/>
    </row>
    <row r="876525" spans="28:28">
      <c r="AB876525" s="14"/>
    </row>
    <row r="876526" spans="28:28">
      <c r="AB876526" s="14"/>
    </row>
    <row r="876527" spans="28:28">
      <c r="AB876527" s="14"/>
    </row>
    <row r="876528" spans="28:28">
      <c r="AB876528" s="14"/>
    </row>
    <row r="876529" spans="28:28">
      <c r="AB876529" s="14"/>
    </row>
    <row r="876530" spans="28:28">
      <c r="AB876530" s="14"/>
    </row>
    <row r="876531" spans="28:28">
      <c r="AB876531" s="14"/>
    </row>
    <row r="876532" spans="28:28">
      <c r="AB876532" s="14"/>
    </row>
    <row r="876533" spans="28:28">
      <c r="AB876533" s="14"/>
    </row>
    <row r="876534" spans="28:28">
      <c r="AB876534" s="14"/>
    </row>
    <row r="876535" spans="28:28">
      <c r="AB876535" s="14"/>
    </row>
    <row r="876536" spans="28:28">
      <c r="AB876536" s="14"/>
    </row>
    <row r="876537" spans="28:28">
      <c r="AB876537" s="14"/>
    </row>
    <row r="876538" spans="28:28">
      <c r="AB876538" s="14"/>
    </row>
    <row r="876539" spans="28:28">
      <c r="AB876539" s="14"/>
    </row>
    <row r="876540" spans="28:28">
      <c r="AB876540" s="14"/>
    </row>
    <row r="876541" spans="28:28">
      <c r="AB876541" s="14"/>
    </row>
    <row r="876542" spans="28:28">
      <c r="AB876542" s="14"/>
    </row>
    <row r="876543" spans="28:28">
      <c r="AB876543" s="14"/>
    </row>
    <row r="876544" spans="28:28">
      <c r="AB876544" s="14"/>
    </row>
    <row r="876545" spans="28:28">
      <c r="AB876545" s="14"/>
    </row>
    <row r="876546" spans="28:28">
      <c r="AB876546" s="14"/>
    </row>
    <row r="876547" spans="28:28">
      <c r="AB876547" s="14"/>
    </row>
    <row r="876548" spans="28:28">
      <c r="AB876548" s="14"/>
    </row>
    <row r="876549" spans="28:28">
      <c r="AB876549" s="14"/>
    </row>
    <row r="876550" spans="28:28">
      <c r="AB876550" s="14"/>
    </row>
    <row r="876551" spans="28:28">
      <c r="AB876551" s="14"/>
    </row>
    <row r="876552" spans="28:28">
      <c r="AB876552" s="14"/>
    </row>
    <row r="876553" spans="28:28">
      <c r="AB876553" s="14"/>
    </row>
    <row r="876554" spans="28:28">
      <c r="AB876554" s="14"/>
    </row>
    <row r="876555" spans="28:28">
      <c r="AB876555" s="14"/>
    </row>
    <row r="876556" spans="28:28">
      <c r="AB876556" s="14"/>
    </row>
    <row r="876557" spans="28:28">
      <c r="AB876557" s="14"/>
    </row>
    <row r="876558" spans="28:28">
      <c r="AB876558" s="14"/>
    </row>
    <row r="876559" spans="28:28">
      <c r="AB876559" s="14"/>
    </row>
    <row r="876560" spans="28:28">
      <c r="AB876560" s="14"/>
    </row>
    <row r="876561" spans="28:28">
      <c r="AB876561" s="14"/>
    </row>
    <row r="876562" spans="28:28">
      <c r="AB876562" s="14"/>
    </row>
    <row r="876563" spans="28:28">
      <c r="AB876563" s="14"/>
    </row>
    <row r="876564" spans="28:28">
      <c r="AB876564" s="14"/>
    </row>
    <row r="876565" spans="28:28">
      <c r="AB876565" s="14"/>
    </row>
    <row r="876566" spans="28:28">
      <c r="AB876566" s="14"/>
    </row>
    <row r="876567" spans="28:28">
      <c r="AB876567" s="14"/>
    </row>
    <row r="876568" spans="28:28">
      <c r="AB876568" s="14"/>
    </row>
    <row r="876569" spans="28:28">
      <c r="AB876569" s="14"/>
    </row>
    <row r="876570" spans="28:28">
      <c r="AB876570" s="14"/>
    </row>
    <row r="876571" spans="28:28">
      <c r="AB876571" s="14"/>
    </row>
    <row r="876572" spans="28:28">
      <c r="AB876572" s="14"/>
    </row>
    <row r="876573" spans="28:28">
      <c r="AB876573" s="14"/>
    </row>
    <row r="876574" spans="28:28">
      <c r="AB876574" s="14"/>
    </row>
    <row r="876575" spans="28:28">
      <c r="AB876575" s="14"/>
    </row>
    <row r="876576" spans="28:28">
      <c r="AB876576" s="14"/>
    </row>
    <row r="876577" spans="28:28">
      <c r="AB876577" s="14"/>
    </row>
    <row r="876578" spans="28:28">
      <c r="AB876578" s="14"/>
    </row>
    <row r="876579" spans="28:28">
      <c r="AB876579" s="14"/>
    </row>
    <row r="876580" spans="28:28">
      <c r="AB876580" s="14"/>
    </row>
    <row r="876581" spans="28:28">
      <c r="AB876581" s="14"/>
    </row>
    <row r="876582" spans="28:28">
      <c r="AB876582" s="14"/>
    </row>
    <row r="876583" spans="28:28">
      <c r="AB876583" s="14"/>
    </row>
    <row r="876584" spans="28:28">
      <c r="AB876584" s="14"/>
    </row>
    <row r="876585" spans="28:28">
      <c r="AB876585" s="14"/>
    </row>
    <row r="876586" spans="28:28">
      <c r="AB876586" s="14"/>
    </row>
    <row r="876587" spans="28:28">
      <c r="AB876587" s="14"/>
    </row>
    <row r="876588" spans="28:28">
      <c r="AB876588" s="14"/>
    </row>
    <row r="876589" spans="28:28">
      <c r="AB876589" s="14"/>
    </row>
    <row r="876590" spans="28:28">
      <c r="AB876590" s="14"/>
    </row>
    <row r="876591" spans="28:28">
      <c r="AB876591" s="14"/>
    </row>
    <row r="876592" spans="28:28">
      <c r="AB876592" s="14"/>
    </row>
    <row r="876593" spans="28:28">
      <c r="AB876593" s="14"/>
    </row>
    <row r="876594" spans="28:28">
      <c r="AB876594" s="14"/>
    </row>
    <row r="876595" spans="28:28">
      <c r="AB876595" s="14"/>
    </row>
    <row r="876596" spans="28:28">
      <c r="AB876596" s="14"/>
    </row>
    <row r="876597" spans="28:28">
      <c r="AB876597" s="14"/>
    </row>
    <row r="876598" spans="28:28">
      <c r="AB876598" s="14"/>
    </row>
    <row r="876599" spans="28:28">
      <c r="AB876599" s="14"/>
    </row>
    <row r="876600" spans="28:28">
      <c r="AB876600" s="14"/>
    </row>
    <row r="876601" spans="28:28">
      <c r="AB876601" s="14"/>
    </row>
    <row r="876602" spans="28:28">
      <c r="AB876602" s="14"/>
    </row>
    <row r="876603" spans="28:28">
      <c r="AB876603" s="14"/>
    </row>
    <row r="876604" spans="28:28">
      <c r="AB876604" s="14"/>
    </row>
    <row r="876605" spans="28:28">
      <c r="AB876605" s="14"/>
    </row>
    <row r="876606" spans="28:28">
      <c r="AB876606" s="14"/>
    </row>
    <row r="876607" spans="28:28">
      <c r="AB876607" s="14"/>
    </row>
    <row r="876608" spans="28:28">
      <c r="AB876608" s="14"/>
    </row>
    <row r="876609" spans="28:28">
      <c r="AB876609" s="14"/>
    </row>
    <row r="876610" spans="28:28">
      <c r="AB876610" s="14"/>
    </row>
    <row r="876611" spans="28:28">
      <c r="AB876611" s="14"/>
    </row>
    <row r="876612" spans="28:28">
      <c r="AB876612" s="14"/>
    </row>
    <row r="876613" spans="28:28">
      <c r="AB876613" s="14"/>
    </row>
    <row r="876614" spans="28:28">
      <c r="AB876614" s="14"/>
    </row>
    <row r="876615" spans="28:28">
      <c r="AB876615" s="14"/>
    </row>
    <row r="876616" spans="28:28">
      <c r="AB876616" s="14"/>
    </row>
    <row r="876617" spans="28:28">
      <c r="AB876617" s="14"/>
    </row>
    <row r="876618" spans="28:28">
      <c r="AB876618" s="14"/>
    </row>
    <row r="876619" spans="28:28">
      <c r="AB876619" s="14"/>
    </row>
    <row r="876620" spans="28:28">
      <c r="AB876620" s="14"/>
    </row>
    <row r="876621" spans="28:28">
      <c r="AB876621" s="14"/>
    </row>
    <row r="876622" spans="28:28">
      <c r="AB876622" s="14"/>
    </row>
    <row r="876623" spans="28:28">
      <c r="AB876623" s="14"/>
    </row>
    <row r="876624" spans="28:28">
      <c r="AB876624" s="14"/>
    </row>
    <row r="876625" spans="28:28">
      <c r="AB876625" s="14"/>
    </row>
    <row r="876626" spans="28:28">
      <c r="AB876626" s="14"/>
    </row>
    <row r="876627" spans="28:28">
      <c r="AB876627" s="14"/>
    </row>
    <row r="876628" spans="28:28">
      <c r="AB876628" s="14"/>
    </row>
    <row r="876629" spans="28:28">
      <c r="AB876629" s="14"/>
    </row>
    <row r="876630" spans="28:28">
      <c r="AB876630" s="14"/>
    </row>
    <row r="876631" spans="28:28">
      <c r="AB876631" s="14"/>
    </row>
    <row r="876632" spans="28:28">
      <c r="AB876632" s="14"/>
    </row>
    <row r="876633" spans="28:28">
      <c r="AB876633" s="14"/>
    </row>
    <row r="876634" spans="28:28">
      <c r="AB876634" s="14"/>
    </row>
    <row r="876635" spans="28:28">
      <c r="AB876635" s="14"/>
    </row>
    <row r="876636" spans="28:28">
      <c r="AB876636" s="14"/>
    </row>
    <row r="876637" spans="28:28">
      <c r="AB876637" s="14"/>
    </row>
    <row r="876638" spans="28:28">
      <c r="AB876638" s="14"/>
    </row>
    <row r="876639" spans="28:28">
      <c r="AB876639" s="14"/>
    </row>
    <row r="876640" spans="28:28">
      <c r="AB876640" s="14"/>
    </row>
    <row r="876641" spans="28:28">
      <c r="AB876641" s="14"/>
    </row>
    <row r="876642" spans="28:28">
      <c r="AB876642" s="14"/>
    </row>
    <row r="876643" spans="28:28">
      <c r="AB876643" s="14"/>
    </row>
    <row r="876644" spans="28:28">
      <c r="AB876644" s="14"/>
    </row>
    <row r="876645" spans="28:28">
      <c r="AB876645" s="14"/>
    </row>
    <row r="876646" spans="28:28">
      <c r="AB876646" s="14"/>
    </row>
    <row r="876647" spans="28:28">
      <c r="AB876647" s="14"/>
    </row>
    <row r="876648" spans="28:28">
      <c r="AB876648" s="14"/>
    </row>
    <row r="876649" spans="28:28">
      <c r="AB876649" s="14"/>
    </row>
    <row r="876650" spans="28:28">
      <c r="AB876650" s="14"/>
    </row>
    <row r="876651" spans="28:28">
      <c r="AB876651" s="14"/>
    </row>
    <row r="876652" spans="28:28">
      <c r="AB876652" s="14"/>
    </row>
    <row r="876653" spans="28:28">
      <c r="AB876653" s="14"/>
    </row>
    <row r="876654" spans="28:28">
      <c r="AB876654" s="14"/>
    </row>
    <row r="876655" spans="28:28">
      <c r="AB876655" s="14"/>
    </row>
    <row r="876656" spans="28:28">
      <c r="AB876656" s="14"/>
    </row>
    <row r="876657" spans="28:28">
      <c r="AB876657" s="14"/>
    </row>
    <row r="876658" spans="28:28">
      <c r="AB876658" s="14"/>
    </row>
    <row r="876659" spans="28:28">
      <c r="AB876659" s="14"/>
    </row>
    <row r="876660" spans="28:28">
      <c r="AB876660" s="14"/>
    </row>
    <row r="876661" spans="28:28">
      <c r="AB876661" s="14"/>
    </row>
    <row r="876662" spans="28:28">
      <c r="AB876662" s="14"/>
    </row>
    <row r="876663" spans="28:28">
      <c r="AB876663" s="14"/>
    </row>
    <row r="876664" spans="28:28">
      <c r="AB876664" s="14"/>
    </row>
    <row r="876665" spans="28:28">
      <c r="AB876665" s="14"/>
    </row>
    <row r="876666" spans="28:28">
      <c r="AB876666" s="14"/>
    </row>
    <row r="876667" spans="28:28">
      <c r="AB876667" s="14"/>
    </row>
    <row r="876668" spans="28:28">
      <c r="AB876668" s="14"/>
    </row>
    <row r="876669" spans="28:28">
      <c r="AB876669" s="14"/>
    </row>
    <row r="876670" spans="28:28">
      <c r="AB876670" s="14"/>
    </row>
    <row r="876671" spans="28:28">
      <c r="AB876671" s="14"/>
    </row>
    <row r="876672" spans="28:28">
      <c r="AB876672" s="14"/>
    </row>
    <row r="876673" spans="28:28">
      <c r="AB876673" s="14"/>
    </row>
    <row r="876674" spans="28:28">
      <c r="AB876674" s="14"/>
    </row>
    <row r="876675" spans="28:28">
      <c r="AB876675" s="14"/>
    </row>
    <row r="876676" spans="28:28">
      <c r="AB876676" s="14"/>
    </row>
    <row r="876677" spans="28:28">
      <c r="AB876677" s="14"/>
    </row>
    <row r="876678" spans="28:28">
      <c r="AB876678" s="14"/>
    </row>
    <row r="876679" spans="28:28">
      <c r="AB876679" s="14"/>
    </row>
    <row r="876680" spans="28:28">
      <c r="AB876680" s="14"/>
    </row>
    <row r="876681" spans="28:28">
      <c r="AB876681" s="14"/>
    </row>
    <row r="876682" spans="28:28">
      <c r="AB876682" s="14"/>
    </row>
    <row r="876683" spans="28:28">
      <c r="AB876683" s="14"/>
    </row>
    <row r="876684" spans="28:28">
      <c r="AB876684" s="14"/>
    </row>
    <row r="876685" spans="28:28">
      <c r="AB876685" s="14"/>
    </row>
    <row r="876686" spans="28:28">
      <c r="AB876686" s="14"/>
    </row>
    <row r="876687" spans="28:28">
      <c r="AB876687" s="14"/>
    </row>
    <row r="876688" spans="28:28">
      <c r="AB876688" s="14"/>
    </row>
    <row r="876689" spans="28:28">
      <c r="AB876689" s="14"/>
    </row>
    <row r="876690" spans="28:28">
      <c r="AB876690" s="14"/>
    </row>
    <row r="876691" spans="28:28">
      <c r="AB876691" s="14"/>
    </row>
    <row r="876692" spans="28:28">
      <c r="AB876692" s="14"/>
    </row>
    <row r="876693" spans="28:28">
      <c r="AB876693" s="14"/>
    </row>
    <row r="876694" spans="28:28">
      <c r="AB876694" s="14"/>
    </row>
    <row r="876695" spans="28:28">
      <c r="AB876695" s="14"/>
    </row>
    <row r="876696" spans="28:28">
      <c r="AB876696" s="14"/>
    </row>
    <row r="876697" spans="28:28">
      <c r="AB876697" s="14"/>
    </row>
    <row r="876698" spans="28:28">
      <c r="AB876698" s="14"/>
    </row>
    <row r="876699" spans="28:28">
      <c r="AB876699" s="14"/>
    </row>
    <row r="876700" spans="28:28">
      <c r="AB876700" s="14"/>
    </row>
    <row r="876701" spans="28:28">
      <c r="AB876701" s="14"/>
    </row>
    <row r="876702" spans="28:28">
      <c r="AB876702" s="14"/>
    </row>
    <row r="876703" spans="28:28">
      <c r="AB876703" s="14"/>
    </row>
    <row r="876704" spans="28:28">
      <c r="AB876704" s="14"/>
    </row>
    <row r="876705" spans="28:28">
      <c r="AB876705" s="14"/>
    </row>
    <row r="876706" spans="28:28">
      <c r="AB876706" s="14"/>
    </row>
    <row r="876707" spans="28:28">
      <c r="AB876707" s="14"/>
    </row>
    <row r="876708" spans="28:28">
      <c r="AB876708" s="14"/>
    </row>
    <row r="876709" spans="28:28">
      <c r="AB876709" s="14"/>
    </row>
    <row r="876710" spans="28:28">
      <c r="AB876710" s="14"/>
    </row>
    <row r="876711" spans="28:28">
      <c r="AB876711" s="14"/>
    </row>
    <row r="876712" spans="28:28">
      <c r="AB876712" s="14"/>
    </row>
    <row r="876713" spans="28:28">
      <c r="AB876713" s="14"/>
    </row>
    <row r="876714" spans="28:28">
      <c r="AB876714" s="14"/>
    </row>
    <row r="876715" spans="28:28">
      <c r="AB876715" s="14"/>
    </row>
    <row r="876716" spans="28:28">
      <c r="AB876716" s="14"/>
    </row>
    <row r="876717" spans="28:28">
      <c r="AB876717" s="14"/>
    </row>
    <row r="876718" spans="28:28">
      <c r="AB876718" s="14"/>
    </row>
    <row r="876719" spans="28:28">
      <c r="AB876719" s="14"/>
    </row>
    <row r="876720" spans="28:28">
      <c r="AB876720" s="14"/>
    </row>
    <row r="876721" spans="28:28">
      <c r="AB876721" s="14"/>
    </row>
    <row r="876722" spans="28:28">
      <c r="AB876722" s="14"/>
    </row>
    <row r="876723" spans="28:28">
      <c r="AB876723" s="14"/>
    </row>
    <row r="876724" spans="28:28">
      <c r="AB876724" s="14"/>
    </row>
    <row r="876725" spans="28:28">
      <c r="AB876725" s="14"/>
    </row>
    <row r="876726" spans="28:28">
      <c r="AB876726" s="14"/>
    </row>
    <row r="876727" spans="28:28">
      <c r="AB876727" s="14"/>
    </row>
    <row r="876728" spans="28:28">
      <c r="AB876728" s="14"/>
    </row>
    <row r="876729" spans="28:28">
      <c r="AB876729" s="14"/>
    </row>
    <row r="876730" spans="28:28">
      <c r="AB876730" s="14"/>
    </row>
    <row r="876731" spans="28:28">
      <c r="AB876731" s="14"/>
    </row>
    <row r="876732" spans="28:28">
      <c r="AB876732" s="14"/>
    </row>
    <row r="876733" spans="28:28">
      <c r="AB876733" s="14"/>
    </row>
    <row r="876734" spans="28:28">
      <c r="AB876734" s="14"/>
    </row>
    <row r="876735" spans="28:28">
      <c r="AB876735" s="14"/>
    </row>
    <row r="876736" spans="28:28">
      <c r="AB876736" s="14"/>
    </row>
    <row r="876737" spans="28:28">
      <c r="AB876737" s="14"/>
    </row>
    <row r="876738" spans="28:28">
      <c r="AB876738" s="14"/>
    </row>
    <row r="876739" spans="28:28">
      <c r="AB876739" s="14"/>
    </row>
    <row r="876740" spans="28:28">
      <c r="AB876740" s="14"/>
    </row>
    <row r="876741" spans="28:28">
      <c r="AB876741" s="14"/>
    </row>
    <row r="876742" spans="28:28">
      <c r="AB876742" s="14"/>
    </row>
    <row r="876743" spans="28:28">
      <c r="AB876743" s="14"/>
    </row>
    <row r="876744" spans="28:28">
      <c r="AB876744" s="14"/>
    </row>
    <row r="876745" spans="28:28">
      <c r="AB876745" s="14"/>
    </row>
    <row r="876746" spans="28:28">
      <c r="AB876746" s="14"/>
    </row>
    <row r="876747" spans="28:28">
      <c r="AB876747" s="14"/>
    </row>
    <row r="876748" spans="28:28">
      <c r="AB876748" s="14"/>
    </row>
    <row r="876749" spans="28:28">
      <c r="AB876749" s="14"/>
    </row>
    <row r="876750" spans="28:28">
      <c r="AB876750" s="14"/>
    </row>
    <row r="876751" spans="28:28">
      <c r="AB876751" s="14"/>
    </row>
    <row r="876752" spans="28:28">
      <c r="AB876752" s="14"/>
    </row>
    <row r="876753" spans="28:28">
      <c r="AB876753" s="14"/>
    </row>
    <row r="876754" spans="28:28">
      <c r="AB876754" s="14"/>
    </row>
    <row r="876755" spans="28:28">
      <c r="AB876755" s="14"/>
    </row>
    <row r="876756" spans="28:28">
      <c r="AB876756" s="14"/>
    </row>
    <row r="876757" spans="28:28">
      <c r="AB876757" s="14"/>
    </row>
    <row r="876758" spans="28:28">
      <c r="AB876758" s="14"/>
    </row>
    <row r="876759" spans="28:28">
      <c r="AB876759" s="14"/>
    </row>
    <row r="876760" spans="28:28">
      <c r="AB876760" s="14"/>
    </row>
    <row r="876761" spans="28:28">
      <c r="AB876761" s="14"/>
    </row>
    <row r="876762" spans="28:28">
      <c r="AB876762" s="14"/>
    </row>
    <row r="876763" spans="28:28">
      <c r="AB876763" s="14"/>
    </row>
    <row r="876764" spans="28:28">
      <c r="AB876764" s="14"/>
    </row>
    <row r="876765" spans="28:28">
      <c r="AB876765" s="14"/>
    </row>
    <row r="876766" spans="28:28">
      <c r="AB876766" s="14"/>
    </row>
    <row r="876767" spans="28:28">
      <c r="AB876767" s="14"/>
    </row>
    <row r="876768" spans="28:28">
      <c r="AB876768" s="14"/>
    </row>
    <row r="876769" spans="28:28">
      <c r="AB876769" s="14"/>
    </row>
    <row r="876770" spans="28:28">
      <c r="AB876770" s="14"/>
    </row>
    <row r="876771" spans="28:28">
      <c r="AB876771" s="14"/>
    </row>
    <row r="876772" spans="28:28">
      <c r="AB876772" s="14"/>
    </row>
    <row r="876773" spans="28:28">
      <c r="AB876773" s="14"/>
    </row>
    <row r="876774" spans="28:28">
      <c r="AB876774" s="14"/>
    </row>
    <row r="876775" spans="28:28">
      <c r="AB876775" s="14"/>
    </row>
    <row r="876776" spans="28:28">
      <c r="AB876776" s="14"/>
    </row>
    <row r="876777" spans="28:28">
      <c r="AB876777" s="14"/>
    </row>
    <row r="876778" spans="28:28">
      <c r="AB876778" s="14"/>
    </row>
    <row r="876779" spans="28:28">
      <c r="AB876779" s="14"/>
    </row>
    <row r="876780" spans="28:28">
      <c r="AB876780" s="14"/>
    </row>
    <row r="876781" spans="28:28">
      <c r="AB876781" s="14"/>
    </row>
    <row r="876782" spans="28:28">
      <c r="AB876782" s="14"/>
    </row>
    <row r="876783" spans="28:28">
      <c r="AB876783" s="14"/>
    </row>
    <row r="876784" spans="28:28">
      <c r="AB876784" s="14"/>
    </row>
    <row r="876785" spans="28:28">
      <c r="AB876785" s="14"/>
    </row>
    <row r="876786" spans="28:28">
      <c r="AB876786" s="14"/>
    </row>
    <row r="876787" spans="28:28">
      <c r="AB876787" s="14"/>
    </row>
    <row r="876788" spans="28:28">
      <c r="AB876788" s="14"/>
    </row>
    <row r="876789" spans="28:28">
      <c r="AB876789" s="14"/>
    </row>
    <row r="876790" spans="28:28">
      <c r="AB876790" s="14"/>
    </row>
    <row r="876791" spans="28:28">
      <c r="AB876791" s="14"/>
    </row>
    <row r="876792" spans="28:28">
      <c r="AB876792" s="14"/>
    </row>
    <row r="876793" spans="28:28">
      <c r="AB876793" s="14"/>
    </row>
    <row r="876794" spans="28:28">
      <c r="AB876794" s="14"/>
    </row>
    <row r="876795" spans="28:28">
      <c r="AB876795" s="14"/>
    </row>
    <row r="876796" spans="28:28">
      <c r="AB876796" s="14"/>
    </row>
    <row r="876797" spans="28:28">
      <c r="AB876797" s="14"/>
    </row>
    <row r="876798" spans="28:28">
      <c r="AB876798" s="14"/>
    </row>
    <row r="876799" spans="28:28">
      <c r="AB876799" s="14"/>
    </row>
    <row r="876800" spans="28:28">
      <c r="AB876800" s="14"/>
    </row>
    <row r="876801" spans="28:28">
      <c r="AB876801" s="14"/>
    </row>
    <row r="876802" spans="28:28">
      <c r="AB876802" s="14"/>
    </row>
    <row r="876803" spans="28:28">
      <c r="AB876803" s="14"/>
    </row>
    <row r="876804" spans="28:28">
      <c r="AB876804" s="14"/>
    </row>
    <row r="876805" spans="28:28">
      <c r="AB876805" s="14"/>
    </row>
    <row r="876806" spans="28:28">
      <c r="AB876806" s="14"/>
    </row>
    <row r="876807" spans="28:28">
      <c r="AB876807" s="14"/>
    </row>
    <row r="876808" spans="28:28">
      <c r="AB876808" s="14"/>
    </row>
    <row r="876809" spans="28:28">
      <c r="AB876809" s="14"/>
    </row>
    <row r="876810" spans="28:28">
      <c r="AB876810" s="14"/>
    </row>
    <row r="876811" spans="28:28">
      <c r="AB876811" s="14"/>
    </row>
    <row r="876812" spans="28:28">
      <c r="AB876812" s="14"/>
    </row>
    <row r="876813" spans="28:28">
      <c r="AB876813" s="14"/>
    </row>
    <row r="876814" spans="28:28">
      <c r="AB876814" s="14"/>
    </row>
    <row r="876815" spans="28:28">
      <c r="AB876815" s="14"/>
    </row>
    <row r="876816" spans="28:28">
      <c r="AB876816" s="14"/>
    </row>
    <row r="876817" spans="28:28">
      <c r="AB876817" s="14"/>
    </row>
    <row r="876818" spans="28:28">
      <c r="AB876818" s="14"/>
    </row>
    <row r="876819" spans="28:28">
      <c r="AB876819" s="14"/>
    </row>
    <row r="876820" spans="28:28">
      <c r="AB876820" s="14"/>
    </row>
    <row r="876821" spans="28:28">
      <c r="AB876821" s="14"/>
    </row>
    <row r="876822" spans="28:28">
      <c r="AB876822" s="14"/>
    </row>
    <row r="876823" spans="28:28">
      <c r="AB876823" s="14"/>
    </row>
    <row r="876824" spans="28:28">
      <c r="AB876824" s="14"/>
    </row>
    <row r="876825" spans="28:28">
      <c r="AB876825" s="14"/>
    </row>
    <row r="876826" spans="28:28">
      <c r="AB876826" s="14"/>
    </row>
    <row r="876827" spans="28:28">
      <c r="AB876827" s="14"/>
    </row>
    <row r="876828" spans="28:28">
      <c r="AB876828" s="14"/>
    </row>
    <row r="876829" spans="28:28">
      <c r="AB876829" s="14"/>
    </row>
    <row r="876830" spans="28:28">
      <c r="AB876830" s="14"/>
    </row>
    <row r="876831" spans="28:28">
      <c r="AB876831" s="14"/>
    </row>
    <row r="876832" spans="28:28">
      <c r="AB876832" s="14"/>
    </row>
    <row r="876833" spans="28:28">
      <c r="AB876833" s="14"/>
    </row>
    <row r="876834" spans="28:28">
      <c r="AB876834" s="14"/>
    </row>
    <row r="876835" spans="28:28">
      <c r="AB876835" s="14"/>
    </row>
    <row r="876836" spans="28:28">
      <c r="AB876836" s="14"/>
    </row>
    <row r="876837" spans="28:28">
      <c r="AB876837" s="14"/>
    </row>
    <row r="876838" spans="28:28">
      <c r="AB876838" s="14"/>
    </row>
    <row r="876839" spans="28:28">
      <c r="AB876839" s="14"/>
    </row>
    <row r="876840" spans="28:28">
      <c r="AB876840" s="14"/>
    </row>
    <row r="876841" spans="28:28">
      <c r="AB876841" s="14"/>
    </row>
    <row r="876842" spans="28:28">
      <c r="AB876842" s="14"/>
    </row>
    <row r="876843" spans="28:28">
      <c r="AB876843" s="14"/>
    </row>
    <row r="876844" spans="28:28">
      <c r="AB876844" s="14"/>
    </row>
    <row r="876845" spans="28:28">
      <c r="AB876845" s="14"/>
    </row>
    <row r="876846" spans="28:28">
      <c r="AB876846" s="14"/>
    </row>
    <row r="876847" spans="28:28">
      <c r="AB876847" s="14"/>
    </row>
    <row r="876848" spans="28:28">
      <c r="AB876848" s="14"/>
    </row>
    <row r="876849" spans="28:28">
      <c r="AB876849" s="14"/>
    </row>
    <row r="876850" spans="28:28">
      <c r="AB876850" s="14"/>
    </row>
    <row r="876851" spans="28:28">
      <c r="AB876851" s="14"/>
    </row>
    <row r="876852" spans="28:28">
      <c r="AB876852" s="14"/>
    </row>
    <row r="876853" spans="28:28">
      <c r="AB876853" s="14"/>
    </row>
    <row r="876854" spans="28:28">
      <c r="AB876854" s="14"/>
    </row>
    <row r="876855" spans="28:28">
      <c r="AB876855" s="14"/>
    </row>
    <row r="876856" spans="28:28">
      <c r="AB876856" s="14"/>
    </row>
    <row r="876857" spans="28:28">
      <c r="AB876857" s="14"/>
    </row>
    <row r="876858" spans="28:28">
      <c r="AB876858" s="14"/>
    </row>
    <row r="876859" spans="28:28">
      <c r="AB876859" s="14"/>
    </row>
    <row r="876860" spans="28:28">
      <c r="AB876860" s="14"/>
    </row>
    <row r="876861" spans="28:28">
      <c r="AB876861" s="14"/>
    </row>
    <row r="876862" spans="28:28">
      <c r="AB876862" s="14"/>
    </row>
    <row r="876863" spans="28:28">
      <c r="AB876863" s="14"/>
    </row>
    <row r="876864" spans="28:28">
      <c r="AB876864" s="14"/>
    </row>
    <row r="876865" spans="28:28">
      <c r="AB876865" s="14"/>
    </row>
    <row r="876866" spans="28:28">
      <c r="AB876866" s="14"/>
    </row>
    <row r="876867" spans="28:28">
      <c r="AB876867" s="14"/>
    </row>
    <row r="876868" spans="28:28">
      <c r="AB876868" s="14"/>
    </row>
    <row r="876869" spans="28:28">
      <c r="AB876869" s="14"/>
    </row>
    <row r="876870" spans="28:28">
      <c r="AB876870" s="14"/>
    </row>
    <row r="876871" spans="28:28">
      <c r="AB876871" s="14"/>
    </row>
    <row r="876872" spans="28:28">
      <c r="AB876872" s="14"/>
    </row>
    <row r="876873" spans="28:28">
      <c r="AB876873" s="14"/>
    </row>
    <row r="876874" spans="28:28">
      <c r="AB876874" s="14"/>
    </row>
    <row r="876875" spans="28:28">
      <c r="AB876875" s="14"/>
    </row>
    <row r="876876" spans="28:28">
      <c r="AB876876" s="14"/>
    </row>
    <row r="876877" spans="28:28">
      <c r="AB876877" s="14"/>
    </row>
    <row r="876878" spans="28:28">
      <c r="AB876878" s="14"/>
    </row>
    <row r="876879" spans="28:28">
      <c r="AB876879" s="14"/>
    </row>
    <row r="876880" spans="28:28">
      <c r="AB876880" s="14"/>
    </row>
    <row r="876881" spans="28:28">
      <c r="AB876881" s="14"/>
    </row>
    <row r="876882" spans="28:28">
      <c r="AB876882" s="14"/>
    </row>
    <row r="876883" spans="28:28">
      <c r="AB876883" s="14"/>
    </row>
    <row r="876884" spans="28:28">
      <c r="AB876884" s="14"/>
    </row>
    <row r="876885" spans="28:28">
      <c r="AB876885" s="14"/>
    </row>
    <row r="876886" spans="28:28">
      <c r="AB876886" s="14"/>
    </row>
    <row r="876887" spans="28:28">
      <c r="AB876887" s="14"/>
    </row>
    <row r="876888" spans="28:28">
      <c r="AB876888" s="14"/>
    </row>
    <row r="876889" spans="28:28">
      <c r="AB876889" s="14"/>
    </row>
    <row r="876890" spans="28:28">
      <c r="AB876890" s="14"/>
    </row>
    <row r="876891" spans="28:28">
      <c r="AB876891" s="14"/>
    </row>
    <row r="876892" spans="28:28">
      <c r="AB876892" s="14"/>
    </row>
    <row r="876893" spans="28:28">
      <c r="AB876893" s="14"/>
    </row>
    <row r="876894" spans="28:28">
      <c r="AB876894" s="14"/>
    </row>
    <row r="876895" spans="28:28">
      <c r="AB876895" s="14"/>
    </row>
    <row r="876896" spans="28:28">
      <c r="AB876896" s="14"/>
    </row>
    <row r="876897" spans="28:28">
      <c r="AB876897" s="14"/>
    </row>
    <row r="876898" spans="28:28">
      <c r="AB876898" s="14"/>
    </row>
    <row r="876899" spans="28:28">
      <c r="AB876899" s="14"/>
    </row>
    <row r="876900" spans="28:28">
      <c r="AB876900" s="14"/>
    </row>
    <row r="876901" spans="28:28">
      <c r="AB876901" s="14"/>
    </row>
    <row r="876902" spans="28:28">
      <c r="AB876902" s="14"/>
    </row>
    <row r="876903" spans="28:28">
      <c r="AB876903" s="14"/>
    </row>
    <row r="876904" spans="28:28">
      <c r="AB876904" s="14"/>
    </row>
    <row r="876905" spans="28:28">
      <c r="AB876905" s="14"/>
    </row>
    <row r="876906" spans="28:28">
      <c r="AB876906" s="14"/>
    </row>
    <row r="876907" spans="28:28">
      <c r="AB876907" s="14"/>
    </row>
    <row r="876908" spans="28:28">
      <c r="AB876908" s="14"/>
    </row>
    <row r="876909" spans="28:28">
      <c r="AB876909" s="14"/>
    </row>
    <row r="876910" spans="28:28">
      <c r="AB876910" s="14"/>
    </row>
    <row r="876911" spans="28:28">
      <c r="AB876911" s="14"/>
    </row>
    <row r="876912" spans="28:28">
      <c r="AB876912" s="14"/>
    </row>
    <row r="876913" spans="28:28">
      <c r="AB876913" s="14"/>
    </row>
    <row r="876914" spans="28:28">
      <c r="AB876914" s="14"/>
    </row>
    <row r="876915" spans="28:28">
      <c r="AB876915" s="14"/>
    </row>
    <row r="876916" spans="28:28">
      <c r="AB876916" s="14"/>
    </row>
    <row r="876917" spans="28:28">
      <c r="AB876917" s="14"/>
    </row>
    <row r="876918" spans="28:28">
      <c r="AB876918" s="14"/>
    </row>
    <row r="876919" spans="28:28">
      <c r="AB876919" s="14"/>
    </row>
    <row r="876920" spans="28:28">
      <c r="AB876920" s="14"/>
    </row>
    <row r="876921" spans="28:28">
      <c r="AB876921" s="14"/>
    </row>
    <row r="876922" spans="28:28">
      <c r="AB876922" s="14"/>
    </row>
    <row r="876923" spans="28:28">
      <c r="AB876923" s="14"/>
    </row>
    <row r="876924" spans="28:28">
      <c r="AB876924" s="14"/>
    </row>
    <row r="876925" spans="28:28">
      <c r="AB876925" s="14"/>
    </row>
    <row r="876926" spans="28:28">
      <c r="AB876926" s="14"/>
    </row>
    <row r="876927" spans="28:28">
      <c r="AB876927" s="14"/>
    </row>
    <row r="876928" spans="28:28">
      <c r="AB876928" s="14"/>
    </row>
    <row r="876929" spans="28:28">
      <c r="AB876929" s="14"/>
    </row>
    <row r="876930" spans="28:28">
      <c r="AB876930" s="14"/>
    </row>
    <row r="876931" spans="28:28">
      <c r="AB876931" s="14"/>
    </row>
    <row r="876932" spans="28:28">
      <c r="AB876932" s="14"/>
    </row>
    <row r="876933" spans="28:28">
      <c r="AB876933" s="14"/>
    </row>
    <row r="876934" spans="28:28">
      <c r="AB876934" s="14"/>
    </row>
    <row r="876935" spans="28:28">
      <c r="AB876935" s="14"/>
    </row>
    <row r="876936" spans="28:28">
      <c r="AB876936" s="14"/>
    </row>
    <row r="876937" spans="28:28">
      <c r="AB876937" s="14"/>
    </row>
    <row r="876938" spans="28:28">
      <c r="AB876938" s="14"/>
    </row>
    <row r="876939" spans="28:28">
      <c r="AB876939" s="14"/>
    </row>
    <row r="876940" spans="28:28">
      <c r="AB876940" s="14"/>
    </row>
    <row r="876941" spans="28:28">
      <c r="AB876941" s="14"/>
    </row>
    <row r="876942" spans="28:28">
      <c r="AB876942" s="14"/>
    </row>
    <row r="876943" spans="28:28">
      <c r="AB876943" s="14"/>
    </row>
    <row r="876944" spans="28:28">
      <c r="AB876944" s="14"/>
    </row>
    <row r="876945" spans="28:28">
      <c r="AB876945" s="14"/>
    </row>
    <row r="876946" spans="28:28">
      <c r="AB876946" s="14"/>
    </row>
    <row r="876947" spans="28:28">
      <c r="AB876947" s="14"/>
    </row>
    <row r="876948" spans="28:28">
      <c r="AB876948" s="14"/>
    </row>
    <row r="876949" spans="28:28">
      <c r="AB876949" s="14"/>
    </row>
    <row r="876950" spans="28:28">
      <c r="AB876950" s="14"/>
    </row>
    <row r="876951" spans="28:28">
      <c r="AB876951" s="14"/>
    </row>
    <row r="876952" spans="28:28">
      <c r="AB876952" s="14"/>
    </row>
    <row r="876953" spans="28:28">
      <c r="AB876953" s="14"/>
    </row>
    <row r="876954" spans="28:28">
      <c r="AB876954" s="14"/>
    </row>
    <row r="876955" spans="28:28">
      <c r="AB876955" s="14"/>
    </row>
    <row r="876956" spans="28:28">
      <c r="AB876956" s="14"/>
    </row>
    <row r="876957" spans="28:28">
      <c r="AB876957" s="14"/>
    </row>
    <row r="876958" spans="28:28">
      <c r="AB876958" s="14"/>
    </row>
    <row r="876959" spans="28:28">
      <c r="AB876959" s="14"/>
    </row>
    <row r="876960" spans="28:28">
      <c r="AB876960" s="14"/>
    </row>
    <row r="876961" spans="28:28">
      <c r="AB876961" s="14"/>
    </row>
    <row r="876962" spans="28:28">
      <c r="AB876962" s="14"/>
    </row>
    <row r="876963" spans="28:28">
      <c r="AB876963" s="14"/>
    </row>
    <row r="876964" spans="28:28">
      <c r="AB876964" s="14"/>
    </row>
    <row r="876965" spans="28:28">
      <c r="AB876965" s="14"/>
    </row>
    <row r="876966" spans="28:28">
      <c r="AB876966" s="14"/>
    </row>
    <row r="876967" spans="28:28">
      <c r="AB876967" s="14"/>
    </row>
    <row r="876968" spans="28:28">
      <c r="AB876968" s="14"/>
    </row>
    <row r="876969" spans="28:28">
      <c r="AB876969" s="14"/>
    </row>
    <row r="876970" spans="28:28">
      <c r="AB876970" s="14"/>
    </row>
    <row r="876971" spans="28:28">
      <c r="AB876971" s="14"/>
    </row>
    <row r="876972" spans="28:28">
      <c r="AB876972" s="14"/>
    </row>
    <row r="876973" spans="28:28">
      <c r="AB876973" s="14"/>
    </row>
    <row r="876974" spans="28:28">
      <c r="AB876974" s="14"/>
    </row>
    <row r="876975" spans="28:28">
      <c r="AB876975" s="14"/>
    </row>
    <row r="876976" spans="28:28">
      <c r="AB876976" s="14"/>
    </row>
    <row r="876977" spans="28:28">
      <c r="AB876977" s="14"/>
    </row>
    <row r="876978" spans="28:28">
      <c r="AB876978" s="14"/>
    </row>
    <row r="876979" spans="28:28">
      <c r="AB876979" s="14"/>
    </row>
    <row r="876980" spans="28:28">
      <c r="AB876980" s="14"/>
    </row>
    <row r="876981" spans="28:28">
      <c r="AB876981" s="14"/>
    </row>
    <row r="876982" spans="28:28">
      <c r="AB876982" s="14"/>
    </row>
    <row r="876983" spans="28:28">
      <c r="AB876983" s="14"/>
    </row>
    <row r="876984" spans="28:28">
      <c r="AB876984" s="14"/>
    </row>
    <row r="876985" spans="28:28">
      <c r="AB876985" s="14"/>
    </row>
    <row r="876986" spans="28:28">
      <c r="AB876986" s="14"/>
    </row>
    <row r="876987" spans="28:28">
      <c r="AB876987" s="14"/>
    </row>
    <row r="876988" spans="28:28">
      <c r="AB876988" s="14"/>
    </row>
    <row r="876989" spans="28:28">
      <c r="AB876989" s="14"/>
    </row>
    <row r="876990" spans="28:28">
      <c r="AB876990" s="14"/>
    </row>
    <row r="876991" spans="28:28">
      <c r="AB876991" s="14"/>
    </row>
    <row r="876992" spans="28:28">
      <c r="AB876992" s="14"/>
    </row>
    <row r="876993" spans="28:28">
      <c r="AB876993" s="14"/>
    </row>
    <row r="876994" spans="28:28">
      <c r="AB876994" s="14"/>
    </row>
    <row r="876995" spans="28:28">
      <c r="AB876995" s="14"/>
    </row>
    <row r="876996" spans="28:28">
      <c r="AB876996" s="14"/>
    </row>
    <row r="876997" spans="28:28">
      <c r="AB876997" s="14"/>
    </row>
    <row r="876998" spans="28:28">
      <c r="AB876998" s="14"/>
    </row>
    <row r="876999" spans="28:28">
      <c r="AB876999" s="14"/>
    </row>
    <row r="877000" spans="28:28">
      <c r="AB877000" s="14"/>
    </row>
    <row r="877001" spans="28:28">
      <c r="AB877001" s="14"/>
    </row>
    <row r="877002" spans="28:28">
      <c r="AB877002" s="14"/>
    </row>
    <row r="877003" spans="28:28">
      <c r="AB877003" s="14"/>
    </row>
    <row r="877004" spans="28:28">
      <c r="AB877004" s="14"/>
    </row>
    <row r="877005" spans="28:28">
      <c r="AB877005" s="14"/>
    </row>
    <row r="877006" spans="28:28">
      <c r="AB877006" s="14"/>
    </row>
    <row r="877007" spans="28:28">
      <c r="AB877007" s="14"/>
    </row>
    <row r="877008" spans="28:28">
      <c r="AB877008" s="14"/>
    </row>
    <row r="877009" spans="28:28">
      <c r="AB877009" s="14"/>
    </row>
    <row r="877010" spans="28:28">
      <c r="AB877010" s="14"/>
    </row>
    <row r="877011" spans="28:28">
      <c r="AB877011" s="14"/>
    </row>
    <row r="877012" spans="28:28">
      <c r="AB877012" s="14"/>
    </row>
    <row r="877013" spans="28:28">
      <c r="AB877013" s="14"/>
    </row>
    <row r="877014" spans="28:28">
      <c r="AB877014" s="14"/>
    </row>
    <row r="877015" spans="28:28">
      <c r="AB877015" s="14"/>
    </row>
    <row r="877016" spans="28:28">
      <c r="AB877016" s="14"/>
    </row>
    <row r="877017" spans="28:28">
      <c r="AB877017" s="14"/>
    </row>
    <row r="877018" spans="28:28">
      <c r="AB877018" s="14"/>
    </row>
    <row r="877019" spans="28:28">
      <c r="AB877019" s="14"/>
    </row>
    <row r="877020" spans="28:28">
      <c r="AB877020" s="14"/>
    </row>
    <row r="877021" spans="28:28">
      <c r="AB877021" s="14"/>
    </row>
    <row r="877022" spans="28:28">
      <c r="AB877022" s="14"/>
    </row>
    <row r="877023" spans="28:28">
      <c r="AB877023" s="14"/>
    </row>
    <row r="877024" spans="28:28">
      <c r="AB877024" s="14"/>
    </row>
    <row r="877025" spans="28:28">
      <c r="AB877025" s="14"/>
    </row>
    <row r="877026" spans="28:28">
      <c r="AB877026" s="14"/>
    </row>
    <row r="877027" spans="28:28">
      <c r="AB877027" s="14"/>
    </row>
    <row r="877028" spans="28:28">
      <c r="AB877028" s="14"/>
    </row>
    <row r="877029" spans="28:28">
      <c r="AB877029" s="14"/>
    </row>
    <row r="877030" spans="28:28">
      <c r="AB877030" s="14"/>
    </row>
    <row r="877031" spans="28:28">
      <c r="AB877031" s="14"/>
    </row>
    <row r="877032" spans="28:28">
      <c r="AB877032" s="14"/>
    </row>
    <row r="877033" spans="28:28">
      <c r="AB877033" s="14"/>
    </row>
    <row r="877034" spans="28:28">
      <c r="AB877034" s="14"/>
    </row>
    <row r="877035" spans="28:28">
      <c r="AB877035" s="14"/>
    </row>
    <row r="877036" spans="28:28">
      <c r="AB877036" s="14"/>
    </row>
    <row r="877037" spans="28:28">
      <c r="AB877037" s="14"/>
    </row>
    <row r="877038" spans="28:28">
      <c r="AB877038" s="14"/>
    </row>
    <row r="877039" spans="28:28">
      <c r="AB877039" s="14"/>
    </row>
    <row r="877040" spans="28:28">
      <c r="AB877040" s="14"/>
    </row>
    <row r="877041" spans="28:28">
      <c r="AB877041" s="14"/>
    </row>
    <row r="877042" spans="28:28">
      <c r="AB877042" s="14"/>
    </row>
    <row r="877043" spans="28:28">
      <c r="AB877043" s="14"/>
    </row>
    <row r="877044" spans="28:28">
      <c r="AB877044" s="14"/>
    </row>
    <row r="877045" spans="28:28">
      <c r="AB877045" s="14"/>
    </row>
    <row r="877046" spans="28:28">
      <c r="AB877046" s="14"/>
    </row>
    <row r="877047" spans="28:28">
      <c r="AB877047" s="14"/>
    </row>
    <row r="877048" spans="28:28">
      <c r="AB877048" s="14"/>
    </row>
    <row r="877049" spans="28:28">
      <c r="AB877049" s="14"/>
    </row>
    <row r="877050" spans="28:28">
      <c r="AB877050" s="14"/>
    </row>
    <row r="877051" spans="28:28">
      <c r="AB877051" s="14"/>
    </row>
    <row r="877052" spans="28:28">
      <c r="AB877052" s="14"/>
    </row>
    <row r="877053" spans="28:28">
      <c r="AB877053" s="14"/>
    </row>
    <row r="877054" spans="28:28">
      <c r="AB877054" s="14"/>
    </row>
    <row r="877055" spans="28:28">
      <c r="AB877055" s="14"/>
    </row>
    <row r="877056" spans="28:28">
      <c r="AB877056" s="14"/>
    </row>
    <row r="877057" spans="28:28">
      <c r="AB877057" s="14"/>
    </row>
    <row r="877058" spans="28:28">
      <c r="AB877058" s="14"/>
    </row>
    <row r="877059" spans="28:28">
      <c r="AB877059" s="14"/>
    </row>
    <row r="877060" spans="28:28">
      <c r="AB877060" s="14"/>
    </row>
    <row r="877061" spans="28:28">
      <c r="AB877061" s="14"/>
    </row>
    <row r="877062" spans="28:28">
      <c r="AB877062" s="14"/>
    </row>
    <row r="877063" spans="28:28">
      <c r="AB877063" s="14"/>
    </row>
    <row r="877064" spans="28:28">
      <c r="AB877064" s="14"/>
    </row>
    <row r="877065" spans="28:28">
      <c r="AB877065" s="14"/>
    </row>
    <row r="877066" spans="28:28">
      <c r="AB877066" s="14"/>
    </row>
    <row r="877067" spans="28:28">
      <c r="AB877067" s="14"/>
    </row>
    <row r="877068" spans="28:28">
      <c r="AB877068" s="14"/>
    </row>
    <row r="877069" spans="28:28">
      <c r="AB877069" s="14"/>
    </row>
    <row r="877070" spans="28:28">
      <c r="AB877070" s="14"/>
    </row>
    <row r="877071" spans="28:28">
      <c r="AB877071" s="14"/>
    </row>
    <row r="877072" spans="28:28">
      <c r="AB877072" s="14"/>
    </row>
    <row r="877073" spans="28:28">
      <c r="AB877073" s="14"/>
    </row>
    <row r="877074" spans="28:28">
      <c r="AB877074" s="14"/>
    </row>
    <row r="877075" spans="28:28">
      <c r="AB877075" s="14"/>
    </row>
    <row r="877076" spans="28:28">
      <c r="AB877076" s="14"/>
    </row>
    <row r="877077" spans="28:28">
      <c r="AB877077" s="14"/>
    </row>
    <row r="877078" spans="28:28">
      <c r="AB877078" s="14"/>
    </row>
    <row r="877079" spans="28:28">
      <c r="AB877079" s="14"/>
    </row>
    <row r="877080" spans="28:28">
      <c r="AB877080" s="14"/>
    </row>
    <row r="877081" spans="28:28">
      <c r="AB877081" s="14"/>
    </row>
    <row r="877082" spans="28:28">
      <c r="AB877082" s="14"/>
    </row>
    <row r="877083" spans="28:28">
      <c r="AB877083" s="14"/>
    </row>
    <row r="877084" spans="28:28">
      <c r="AB877084" s="14"/>
    </row>
    <row r="877085" spans="28:28">
      <c r="AB877085" s="14"/>
    </row>
    <row r="877086" spans="28:28">
      <c r="AB877086" s="14"/>
    </row>
    <row r="877087" spans="28:28">
      <c r="AB877087" s="14"/>
    </row>
    <row r="877088" spans="28:28">
      <c r="AB877088" s="14"/>
    </row>
    <row r="877089" spans="28:28">
      <c r="AB877089" s="14"/>
    </row>
    <row r="877090" spans="28:28">
      <c r="AB877090" s="14"/>
    </row>
    <row r="877091" spans="28:28">
      <c r="AB877091" s="14"/>
    </row>
    <row r="877092" spans="28:28">
      <c r="AB877092" s="14"/>
    </row>
    <row r="877093" spans="28:28">
      <c r="AB877093" s="14"/>
    </row>
    <row r="877094" spans="28:28">
      <c r="AB877094" s="14"/>
    </row>
    <row r="877095" spans="28:28">
      <c r="AB877095" s="14"/>
    </row>
    <row r="877096" spans="28:28">
      <c r="AB877096" s="14"/>
    </row>
    <row r="877097" spans="28:28">
      <c r="AB877097" s="14"/>
    </row>
    <row r="877098" spans="28:28">
      <c r="AB877098" s="14"/>
    </row>
    <row r="877099" spans="28:28">
      <c r="AB877099" s="14"/>
    </row>
    <row r="877100" spans="28:28">
      <c r="AB877100" s="14"/>
    </row>
    <row r="877101" spans="28:28">
      <c r="AB877101" s="14"/>
    </row>
    <row r="877102" spans="28:28">
      <c r="AB877102" s="14"/>
    </row>
    <row r="877103" spans="28:28">
      <c r="AB877103" s="14"/>
    </row>
    <row r="877104" spans="28:28">
      <c r="AB877104" s="14"/>
    </row>
    <row r="877105" spans="28:28">
      <c r="AB877105" s="14"/>
    </row>
    <row r="877106" spans="28:28">
      <c r="AB877106" s="14"/>
    </row>
    <row r="877107" spans="28:28">
      <c r="AB877107" s="14"/>
    </row>
    <row r="877108" spans="28:28">
      <c r="AB877108" s="14"/>
    </row>
    <row r="877109" spans="28:28">
      <c r="AB877109" s="14"/>
    </row>
    <row r="877110" spans="28:28">
      <c r="AB877110" s="14"/>
    </row>
    <row r="877111" spans="28:28">
      <c r="AB877111" s="14"/>
    </row>
    <row r="877112" spans="28:28">
      <c r="AB877112" s="14"/>
    </row>
    <row r="877113" spans="28:28">
      <c r="AB877113" s="14"/>
    </row>
    <row r="877114" spans="28:28">
      <c r="AB877114" s="14"/>
    </row>
    <row r="877115" spans="28:28">
      <c r="AB877115" s="14"/>
    </row>
    <row r="877116" spans="28:28">
      <c r="AB877116" s="14"/>
    </row>
    <row r="877117" spans="28:28">
      <c r="AB877117" s="14"/>
    </row>
    <row r="877118" spans="28:28">
      <c r="AB877118" s="14"/>
    </row>
    <row r="877119" spans="28:28">
      <c r="AB877119" s="14"/>
    </row>
    <row r="877120" spans="28:28">
      <c r="AB877120" s="14"/>
    </row>
    <row r="877121" spans="28:28">
      <c r="AB877121" s="14"/>
    </row>
    <row r="877122" spans="28:28">
      <c r="AB877122" s="14"/>
    </row>
    <row r="877123" spans="28:28">
      <c r="AB877123" s="14"/>
    </row>
    <row r="877124" spans="28:28">
      <c r="AB877124" s="14"/>
    </row>
    <row r="877125" spans="28:28">
      <c r="AB877125" s="14"/>
    </row>
    <row r="877126" spans="28:28">
      <c r="AB877126" s="14"/>
    </row>
    <row r="877127" spans="28:28">
      <c r="AB877127" s="14"/>
    </row>
    <row r="877128" spans="28:28">
      <c r="AB877128" s="14"/>
    </row>
    <row r="877129" spans="28:28">
      <c r="AB877129" s="14"/>
    </row>
    <row r="877130" spans="28:28">
      <c r="AB877130" s="14"/>
    </row>
    <row r="877131" spans="28:28">
      <c r="AB877131" s="14"/>
    </row>
    <row r="877132" spans="28:28">
      <c r="AB877132" s="14"/>
    </row>
    <row r="877133" spans="28:28">
      <c r="AB877133" s="14"/>
    </row>
    <row r="877134" spans="28:28">
      <c r="AB877134" s="14"/>
    </row>
    <row r="877135" spans="28:28">
      <c r="AB877135" s="14"/>
    </row>
    <row r="877136" spans="28:28">
      <c r="AB877136" s="14"/>
    </row>
    <row r="877137" spans="28:28">
      <c r="AB877137" s="14"/>
    </row>
    <row r="877138" spans="28:28">
      <c r="AB877138" s="14"/>
    </row>
    <row r="877139" spans="28:28">
      <c r="AB877139" s="14"/>
    </row>
    <row r="877140" spans="28:28">
      <c r="AB877140" s="14"/>
    </row>
    <row r="877141" spans="28:28">
      <c r="AB877141" s="14"/>
    </row>
    <row r="877142" spans="28:28">
      <c r="AB877142" s="14"/>
    </row>
    <row r="877143" spans="28:28">
      <c r="AB877143" s="14"/>
    </row>
    <row r="877144" spans="28:28">
      <c r="AB877144" s="14"/>
    </row>
    <row r="877145" spans="28:28">
      <c r="AB877145" s="14"/>
    </row>
    <row r="877146" spans="28:28">
      <c r="AB877146" s="14"/>
    </row>
    <row r="877147" spans="28:28">
      <c r="AB877147" s="14"/>
    </row>
    <row r="877148" spans="28:28">
      <c r="AB877148" s="14"/>
    </row>
    <row r="877149" spans="28:28">
      <c r="AB877149" s="14"/>
    </row>
    <row r="877150" spans="28:28">
      <c r="AB877150" s="14"/>
    </row>
    <row r="877151" spans="28:28">
      <c r="AB877151" s="14"/>
    </row>
    <row r="877152" spans="28:28">
      <c r="AB877152" s="14"/>
    </row>
    <row r="877153" spans="28:28">
      <c r="AB877153" s="14"/>
    </row>
    <row r="877154" spans="28:28">
      <c r="AB877154" s="14"/>
    </row>
    <row r="877155" spans="28:28">
      <c r="AB877155" s="14"/>
    </row>
    <row r="877156" spans="28:28">
      <c r="AB877156" s="14"/>
    </row>
    <row r="877157" spans="28:28">
      <c r="AB877157" s="14"/>
    </row>
    <row r="877158" spans="28:28">
      <c r="AB877158" s="14"/>
    </row>
    <row r="877159" spans="28:28">
      <c r="AB877159" s="14"/>
    </row>
    <row r="877160" spans="28:28">
      <c r="AB877160" s="14"/>
    </row>
    <row r="877161" spans="28:28">
      <c r="AB877161" s="14"/>
    </row>
    <row r="877162" spans="28:28">
      <c r="AB877162" s="14"/>
    </row>
    <row r="877163" spans="28:28">
      <c r="AB877163" s="14"/>
    </row>
    <row r="877164" spans="28:28">
      <c r="AB877164" s="14"/>
    </row>
    <row r="877165" spans="28:28">
      <c r="AB877165" s="14"/>
    </row>
    <row r="877166" spans="28:28">
      <c r="AB877166" s="14"/>
    </row>
    <row r="877167" spans="28:28">
      <c r="AB877167" s="14"/>
    </row>
    <row r="877168" spans="28:28">
      <c r="AB877168" s="14"/>
    </row>
    <row r="877169" spans="28:28">
      <c r="AB877169" s="14"/>
    </row>
    <row r="877170" spans="28:28">
      <c r="AB877170" s="14"/>
    </row>
    <row r="877171" spans="28:28">
      <c r="AB877171" s="14"/>
    </row>
    <row r="877172" spans="28:28">
      <c r="AB877172" s="14"/>
    </row>
    <row r="877173" spans="28:28">
      <c r="AB877173" s="14"/>
    </row>
    <row r="877174" spans="28:28">
      <c r="AB877174" s="14"/>
    </row>
    <row r="877175" spans="28:28">
      <c r="AB877175" s="14"/>
    </row>
    <row r="877176" spans="28:28">
      <c r="AB877176" s="14"/>
    </row>
    <row r="877177" spans="28:28">
      <c r="AB877177" s="14"/>
    </row>
    <row r="877178" spans="28:28">
      <c r="AB877178" s="14"/>
    </row>
    <row r="877179" spans="28:28">
      <c r="AB877179" s="14"/>
    </row>
    <row r="877180" spans="28:28">
      <c r="AB877180" s="14"/>
    </row>
    <row r="877181" spans="28:28">
      <c r="AB877181" s="14"/>
    </row>
    <row r="877182" spans="28:28">
      <c r="AB877182" s="14"/>
    </row>
    <row r="877183" spans="28:28">
      <c r="AB877183" s="14"/>
    </row>
    <row r="877184" spans="28:28">
      <c r="AB877184" s="14"/>
    </row>
    <row r="877185" spans="28:28">
      <c r="AB877185" s="14"/>
    </row>
    <row r="877186" spans="28:28">
      <c r="AB877186" s="14"/>
    </row>
    <row r="877187" spans="28:28">
      <c r="AB877187" s="14"/>
    </row>
    <row r="877188" spans="28:28">
      <c r="AB877188" s="14"/>
    </row>
    <row r="877189" spans="28:28">
      <c r="AB877189" s="14"/>
    </row>
    <row r="877190" spans="28:28">
      <c r="AB877190" s="14"/>
    </row>
    <row r="877191" spans="28:28">
      <c r="AB877191" s="14"/>
    </row>
    <row r="877192" spans="28:28">
      <c r="AB877192" s="14"/>
    </row>
    <row r="877193" spans="28:28">
      <c r="AB877193" s="14"/>
    </row>
    <row r="877194" spans="28:28">
      <c r="AB877194" s="14"/>
    </row>
    <row r="877195" spans="28:28">
      <c r="AB877195" s="14"/>
    </row>
    <row r="877196" spans="28:28">
      <c r="AB877196" s="14"/>
    </row>
    <row r="877197" spans="28:28">
      <c r="AB877197" s="14"/>
    </row>
    <row r="877198" spans="28:28">
      <c r="AB877198" s="14"/>
    </row>
    <row r="877199" spans="28:28">
      <c r="AB877199" s="14"/>
    </row>
    <row r="877200" spans="28:28">
      <c r="AB877200" s="14"/>
    </row>
    <row r="877201" spans="28:28">
      <c r="AB877201" s="14"/>
    </row>
    <row r="877202" spans="28:28">
      <c r="AB877202" s="14"/>
    </row>
    <row r="877203" spans="28:28">
      <c r="AB877203" s="14"/>
    </row>
    <row r="877204" spans="28:28">
      <c r="AB877204" s="14"/>
    </row>
    <row r="877205" spans="28:28">
      <c r="AB877205" s="14"/>
    </row>
    <row r="877206" spans="28:28">
      <c r="AB877206" s="14"/>
    </row>
    <row r="877207" spans="28:28">
      <c r="AB877207" s="14"/>
    </row>
    <row r="877208" spans="28:28">
      <c r="AB877208" s="14"/>
    </row>
    <row r="877209" spans="28:28">
      <c r="AB877209" s="14"/>
    </row>
    <row r="877210" spans="28:28">
      <c r="AB877210" s="14"/>
    </row>
    <row r="877211" spans="28:28">
      <c r="AB877211" s="14"/>
    </row>
    <row r="877212" spans="28:28">
      <c r="AB877212" s="14"/>
    </row>
    <row r="877213" spans="28:28">
      <c r="AB877213" s="14"/>
    </row>
    <row r="877214" spans="28:28">
      <c r="AB877214" s="14"/>
    </row>
    <row r="877215" spans="28:28">
      <c r="AB877215" s="14"/>
    </row>
    <row r="877216" spans="28:28">
      <c r="AB877216" s="14"/>
    </row>
    <row r="877217" spans="28:28">
      <c r="AB877217" s="14"/>
    </row>
    <row r="877218" spans="28:28">
      <c r="AB877218" s="14"/>
    </row>
    <row r="877219" spans="28:28">
      <c r="AB877219" s="14"/>
    </row>
    <row r="877220" spans="28:28">
      <c r="AB877220" s="14"/>
    </row>
    <row r="877221" spans="28:28">
      <c r="AB877221" s="14"/>
    </row>
    <row r="877222" spans="28:28">
      <c r="AB877222" s="14"/>
    </row>
    <row r="877223" spans="28:28">
      <c r="AB877223" s="14"/>
    </row>
    <row r="877224" spans="28:28">
      <c r="AB877224" s="14"/>
    </row>
    <row r="877225" spans="28:28">
      <c r="AB877225" s="14"/>
    </row>
    <row r="877226" spans="28:28">
      <c r="AB877226" s="14"/>
    </row>
    <row r="877227" spans="28:28">
      <c r="AB877227" s="14"/>
    </row>
    <row r="877228" spans="28:28">
      <c r="AB877228" s="14"/>
    </row>
    <row r="877229" spans="28:28">
      <c r="AB877229" s="14"/>
    </row>
    <row r="877230" spans="28:28">
      <c r="AB877230" s="14"/>
    </row>
    <row r="877231" spans="28:28">
      <c r="AB877231" s="14"/>
    </row>
    <row r="877232" spans="28:28">
      <c r="AB877232" s="14"/>
    </row>
    <row r="877233" spans="28:28">
      <c r="AB877233" s="14"/>
    </row>
    <row r="877234" spans="28:28">
      <c r="AB877234" s="14"/>
    </row>
    <row r="877235" spans="28:28">
      <c r="AB877235" s="14"/>
    </row>
    <row r="877236" spans="28:28">
      <c r="AB877236" s="14"/>
    </row>
    <row r="877237" spans="28:28">
      <c r="AB877237" s="14"/>
    </row>
    <row r="877238" spans="28:28">
      <c r="AB877238" s="14"/>
    </row>
    <row r="877239" spans="28:28">
      <c r="AB877239" s="14"/>
    </row>
    <row r="877240" spans="28:28">
      <c r="AB877240" s="14"/>
    </row>
    <row r="877241" spans="28:28">
      <c r="AB877241" s="14"/>
    </row>
    <row r="877242" spans="28:28">
      <c r="AB877242" s="14"/>
    </row>
    <row r="877243" spans="28:28">
      <c r="AB877243" s="14"/>
    </row>
    <row r="877244" spans="28:28">
      <c r="AB877244" s="14"/>
    </row>
    <row r="877245" spans="28:28">
      <c r="AB877245" s="14"/>
    </row>
    <row r="877246" spans="28:28">
      <c r="AB877246" s="14"/>
    </row>
    <row r="877247" spans="28:28">
      <c r="AB877247" s="14"/>
    </row>
    <row r="877248" spans="28:28">
      <c r="AB877248" s="14"/>
    </row>
    <row r="877249" spans="28:28">
      <c r="AB877249" s="14"/>
    </row>
    <row r="877250" spans="28:28">
      <c r="AB877250" s="14"/>
    </row>
    <row r="877251" spans="28:28">
      <c r="AB877251" s="14"/>
    </row>
    <row r="877252" spans="28:28">
      <c r="AB877252" s="14"/>
    </row>
    <row r="877253" spans="28:28">
      <c r="AB877253" s="14"/>
    </row>
    <row r="877254" spans="28:28">
      <c r="AB877254" s="14"/>
    </row>
    <row r="877255" spans="28:28">
      <c r="AB877255" s="14"/>
    </row>
    <row r="877256" spans="28:28">
      <c r="AB877256" s="14"/>
    </row>
    <row r="877257" spans="28:28">
      <c r="AB877257" s="14"/>
    </row>
    <row r="877258" spans="28:28">
      <c r="AB877258" s="14"/>
    </row>
    <row r="877259" spans="28:28">
      <c r="AB877259" s="14"/>
    </row>
    <row r="877260" spans="28:28">
      <c r="AB877260" s="14"/>
    </row>
    <row r="877261" spans="28:28">
      <c r="AB877261" s="14"/>
    </row>
    <row r="877262" spans="28:28">
      <c r="AB877262" s="14"/>
    </row>
    <row r="877263" spans="28:28">
      <c r="AB877263" s="14"/>
    </row>
    <row r="877264" spans="28:28">
      <c r="AB877264" s="14"/>
    </row>
    <row r="877265" spans="28:28">
      <c r="AB877265" s="14"/>
    </row>
    <row r="877266" spans="28:28">
      <c r="AB877266" s="14"/>
    </row>
    <row r="877267" spans="28:28">
      <c r="AB877267" s="14"/>
    </row>
    <row r="877268" spans="28:28">
      <c r="AB877268" s="14"/>
    </row>
    <row r="877269" spans="28:28">
      <c r="AB877269" s="14"/>
    </row>
    <row r="877270" spans="28:28">
      <c r="AB877270" s="14"/>
    </row>
    <row r="877271" spans="28:28">
      <c r="AB877271" s="14"/>
    </row>
    <row r="877272" spans="28:28">
      <c r="AB877272" s="14"/>
    </row>
    <row r="877273" spans="28:28">
      <c r="AB877273" s="14"/>
    </row>
    <row r="877274" spans="28:28">
      <c r="AB877274" s="14"/>
    </row>
    <row r="877275" spans="28:28">
      <c r="AB877275" s="14"/>
    </row>
    <row r="877276" spans="28:28">
      <c r="AB877276" s="14"/>
    </row>
    <row r="877277" spans="28:28">
      <c r="AB877277" s="14"/>
    </row>
    <row r="877278" spans="28:28">
      <c r="AB877278" s="14"/>
    </row>
    <row r="877279" spans="28:28">
      <c r="AB877279" s="14"/>
    </row>
    <row r="877280" spans="28:28">
      <c r="AB877280" s="14"/>
    </row>
    <row r="877281" spans="28:28">
      <c r="AB877281" s="14"/>
    </row>
    <row r="877282" spans="28:28">
      <c r="AB877282" s="14"/>
    </row>
    <row r="877283" spans="28:28">
      <c r="AB877283" s="14"/>
    </row>
    <row r="877284" spans="28:28">
      <c r="AB877284" s="14"/>
    </row>
    <row r="877285" spans="28:28">
      <c r="AB877285" s="14"/>
    </row>
    <row r="877286" spans="28:28">
      <c r="AB877286" s="14"/>
    </row>
    <row r="877287" spans="28:28">
      <c r="AB877287" s="14"/>
    </row>
    <row r="877288" spans="28:28">
      <c r="AB877288" s="14"/>
    </row>
    <row r="877289" spans="28:28">
      <c r="AB877289" s="14"/>
    </row>
    <row r="877290" spans="28:28">
      <c r="AB877290" s="14"/>
    </row>
    <row r="877291" spans="28:28">
      <c r="AB877291" s="14"/>
    </row>
    <row r="877292" spans="28:28">
      <c r="AB877292" s="14"/>
    </row>
    <row r="877293" spans="28:28">
      <c r="AB877293" s="14"/>
    </row>
    <row r="877294" spans="28:28">
      <c r="AB877294" s="14"/>
    </row>
    <row r="877295" spans="28:28">
      <c r="AB877295" s="14"/>
    </row>
    <row r="877296" spans="28:28">
      <c r="AB877296" s="14"/>
    </row>
    <row r="877297" spans="28:28">
      <c r="AB877297" s="14"/>
    </row>
    <row r="877298" spans="28:28">
      <c r="AB877298" s="14"/>
    </row>
    <row r="877299" spans="28:28">
      <c r="AB877299" s="14"/>
    </row>
    <row r="877300" spans="28:28">
      <c r="AB877300" s="14"/>
    </row>
    <row r="877301" spans="28:28">
      <c r="AB877301" s="14"/>
    </row>
    <row r="877302" spans="28:28">
      <c r="AB877302" s="14"/>
    </row>
    <row r="877303" spans="28:28">
      <c r="AB877303" s="14"/>
    </row>
    <row r="877304" spans="28:28">
      <c r="AB877304" s="14"/>
    </row>
    <row r="877305" spans="28:28">
      <c r="AB877305" s="14"/>
    </row>
    <row r="877306" spans="28:28">
      <c r="AB877306" s="14"/>
    </row>
    <row r="877307" spans="28:28">
      <c r="AB877307" s="14"/>
    </row>
    <row r="877308" spans="28:28">
      <c r="AB877308" s="14"/>
    </row>
    <row r="877309" spans="28:28">
      <c r="AB877309" s="14"/>
    </row>
    <row r="877310" spans="28:28">
      <c r="AB877310" s="14"/>
    </row>
    <row r="877311" spans="28:28">
      <c r="AB877311" s="14"/>
    </row>
    <row r="877312" spans="28:28">
      <c r="AB877312" s="14"/>
    </row>
    <row r="877313" spans="28:28">
      <c r="AB877313" s="14"/>
    </row>
    <row r="877314" spans="28:28">
      <c r="AB877314" s="14"/>
    </row>
    <row r="877315" spans="28:28">
      <c r="AB877315" s="14"/>
    </row>
    <row r="877316" spans="28:28">
      <c r="AB877316" s="14"/>
    </row>
    <row r="877317" spans="28:28">
      <c r="AB877317" s="14"/>
    </row>
    <row r="877318" spans="28:28">
      <c r="AB877318" s="14"/>
    </row>
    <row r="877319" spans="28:28">
      <c r="AB877319" s="14"/>
    </row>
    <row r="877320" spans="28:28">
      <c r="AB877320" s="14"/>
    </row>
    <row r="877321" spans="28:28">
      <c r="AB877321" s="14"/>
    </row>
    <row r="877322" spans="28:28">
      <c r="AB877322" s="14"/>
    </row>
    <row r="877323" spans="28:28">
      <c r="AB877323" s="14"/>
    </row>
    <row r="877324" spans="28:28">
      <c r="AB877324" s="14"/>
    </row>
    <row r="877325" spans="28:28">
      <c r="AB877325" s="14"/>
    </row>
    <row r="877326" spans="28:28">
      <c r="AB877326" s="14"/>
    </row>
    <row r="877327" spans="28:28">
      <c r="AB877327" s="14"/>
    </row>
    <row r="877328" spans="28:28">
      <c r="AB877328" s="14"/>
    </row>
    <row r="877329" spans="28:28">
      <c r="AB877329" s="14"/>
    </row>
    <row r="877330" spans="28:28">
      <c r="AB877330" s="14"/>
    </row>
    <row r="877331" spans="28:28">
      <c r="AB877331" s="14"/>
    </row>
    <row r="877332" spans="28:28">
      <c r="AB877332" s="14"/>
    </row>
    <row r="877333" spans="28:28">
      <c r="AB877333" s="14"/>
    </row>
    <row r="877334" spans="28:28">
      <c r="AB877334" s="14"/>
    </row>
    <row r="877335" spans="28:28">
      <c r="AB877335" s="14"/>
    </row>
    <row r="877336" spans="28:28">
      <c r="AB877336" s="14"/>
    </row>
    <row r="877337" spans="28:28">
      <c r="AB877337" s="14"/>
    </row>
    <row r="877338" spans="28:28">
      <c r="AB877338" s="14"/>
    </row>
    <row r="877339" spans="28:28">
      <c r="AB877339" s="14"/>
    </row>
    <row r="877340" spans="28:28">
      <c r="AB877340" s="14"/>
    </row>
    <row r="877341" spans="28:28">
      <c r="AB877341" s="14"/>
    </row>
    <row r="877342" spans="28:28">
      <c r="AB877342" s="14"/>
    </row>
    <row r="877343" spans="28:28">
      <c r="AB877343" s="14"/>
    </row>
    <row r="877344" spans="28:28">
      <c r="AB877344" s="14"/>
    </row>
    <row r="877345" spans="28:28">
      <c r="AB877345" s="14"/>
    </row>
    <row r="877346" spans="28:28">
      <c r="AB877346" s="14"/>
    </row>
    <row r="877347" spans="28:28">
      <c r="AB877347" s="14"/>
    </row>
    <row r="877348" spans="28:28">
      <c r="AB877348" s="14"/>
    </row>
    <row r="877349" spans="28:28">
      <c r="AB877349" s="14"/>
    </row>
    <row r="877350" spans="28:28">
      <c r="AB877350" s="14"/>
    </row>
    <row r="877351" spans="28:28">
      <c r="AB877351" s="14"/>
    </row>
    <row r="877352" spans="28:28">
      <c r="AB877352" s="14"/>
    </row>
    <row r="877353" spans="28:28">
      <c r="AB877353" s="14"/>
    </row>
    <row r="877354" spans="28:28">
      <c r="AB877354" s="14"/>
    </row>
    <row r="877355" spans="28:28">
      <c r="AB877355" s="14"/>
    </row>
    <row r="877356" spans="28:28">
      <c r="AB877356" s="14"/>
    </row>
    <row r="877357" spans="28:28">
      <c r="AB877357" s="14"/>
    </row>
    <row r="877358" spans="28:28">
      <c r="AB877358" s="14"/>
    </row>
    <row r="877359" spans="28:28">
      <c r="AB877359" s="14"/>
    </row>
    <row r="877360" spans="28:28">
      <c r="AB877360" s="14"/>
    </row>
    <row r="877361" spans="28:28">
      <c r="AB877361" s="14"/>
    </row>
    <row r="877362" spans="28:28">
      <c r="AB877362" s="14"/>
    </row>
    <row r="877363" spans="28:28">
      <c r="AB877363" s="14"/>
    </row>
    <row r="877364" spans="28:28">
      <c r="AB877364" s="14"/>
    </row>
    <row r="877365" spans="28:28">
      <c r="AB877365" s="14"/>
    </row>
    <row r="877366" spans="28:28">
      <c r="AB877366" s="14"/>
    </row>
    <row r="877367" spans="28:28">
      <c r="AB877367" s="14"/>
    </row>
    <row r="877368" spans="28:28">
      <c r="AB877368" s="14"/>
    </row>
    <row r="877369" spans="28:28">
      <c r="AB877369" s="14"/>
    </row>
    <row r="877370" spans="28:28">
      <c r="AB877370" s="14"/>
    </row>
    <row r="877371" spans="28:28">
      <c r="AB877371" s="14"/>
    </row>
    <row r="877372" spans="28:28">
      <c r="AB877372" s="14"/>
    </row>
    <row r="877373" spans="28:28">
      <c r="AB877373" s="14"/>
    </row>
    <row r="877374" spans="28:28">
      <c r="AB877374" s="14"/>
    </row>
    <row r="877375" spans="28:28">
      <c r="AB877375" s="14"/>
    </row>
    <row r="877376" spans="28:28">
      <c r="AB877376" s="14"/>
    </row>
    <row r="877377" spans="28:28">
      <c r="AB877377" s="14"/>
    </row>
    <row r="877378" spans="28:28">
      <c r="AB877378" s="14"/>
    </row>
    <row r="877379" spans="28:28">
      <c r="AB877379" s="14"/>
    </row>
    <row r="877380" spans="28:28">
      <c r="AB877380" s="14"/>
    </row>
    <row r="877381" spans="28:28">
      <c r="AB877381" s="14"/>
    </row>
    <row r="877382" spans="28:28">
      <c r="AB877382" s="14"/>
    </row>
    <row r="877383" spans="28:28">
      <c r="AB877383" s="14"/>
    </row>
    <row r="877384" spans="28:28">
      <c r="AB877384" s="14"/>
    </row>
    <row r="877385" spans="28:28">
      <c r="AB877385" s="14"/>
    </row>
    <row r="877386" spans="28:28">
      <c r="AB877386" s="14"/>
    </row>
    <row r="877387" spans="28:28">
      <c r="AB877387" s="14"/>
    </row>
    <row r="877388" spans="28:28">
      <c r="AB877388" s="14"/>
    </row>
    <row r="877389" spans="28:28">
      <c r="AB877389" s="14"/>
    </row>
    <row r="877390" spans="28:28">
      <c r="AB877390" s="14"/>
    </row>
    <row r="877391" spans="28:28">
      <c r="AB877391" s="14"/>
    </row>
    <row r="877392" spans="28:28">
      <c r="AB877392" s="14"/>
    </row>
    <row r="877393" spans="28:28">
      <c r="AB877393" s="14"/>
    </row>
    <row r="877394" spans="28:28">
      <c r="AB877394" s="14"/>
    </row>
    <row r="877395" spans="28:28">
      <c r="AB877395" s="14"/>
    </row>
    <row r="877396" spans="28:28">
      <c r="AB877396" s="14"/>
    </row>
    <row r="877397" spans="28:28">
      <c r="AB877397" s="14"/>
    </row>
    <row r="877398" spans="28:28">
      <c r="AB877398" s="14"/>
    </row>
    <row r="877399" spans="28:28">
      <c r="AB877399" s="14"/>
    </row>
    <row r="877400" spans="28:28">
      <c r="AB877400" s="14"/>
    </row>
    <row r="877401" spans="28:28">
      <c r="AB877401" s="14"/>
    </row>
    <row r="877402" spans="28:28">
      <c r="AB877402" s="14"/>
    </row>
    <row r="877403" spans="28:28">
      <c r="AB877403" s="14"/>
    </row>
    <row r="877404" spans="28:28">
      <c r="AB877404" s="14"/>
    </row>
    <row r="877405" spans="28:28">
      <c r="AB877405" s="14"/>
    </row>
    <row r="877406" spans="28:28">
      <c r="AB877406" s="14"/>
    </row>
    <row r="877407" spans="28:28">
      <c r="AB877407" s="14"/>
    </row>
    <row r="877408" spans="28:28">
      <c r="AB877408" s="14"/>
    </row>
    <row r="877409" spans="28:28">
      <c r="AB877409" s="14"/>
    </row>
    <row r="877410" spans="28:28">
      <c r="AB877410" s="14"/>
    </row>
    <row r="877411" spans="28:28">
      <c r="AB877411" s="14"/>
    </row>
    <row r="877412" spans="28:28">
      <c r="AB877412" s="14"/>
    </row>
    <row r="877413" spans="28:28">
      <c r="AB877413" s="14"/>
    </row>
    <row r="877414" spans="28:28">
      <c r="AB877414" s="14"/>
    </row>
    <row r="877415" spans="28:28">
      <c r="AB877415" s="14"/>
    </row>
    <row r="877416" spans="28:28">
      <c r="AB877416" s="14"/>
    </row>
    <row r="877417" spans="28:28">
      <c r="AB877417" s="14"/>
    </row>
    <row r="877418" spans="28:28">
      <c r="AB877418" s="14"/>
    </row>
    <row r="877419" spans="28:28">
      <c r="AB877419" s="14"/>
    </row>
    <row r="877420" spans="28:28">
      <c r="AB877420" s="14"/>
    </row>
    <row r="877421" spans="28:28">
      <c r="AB877421" s="14"/>
    </row>
    <row r="877422" spans="28:28">
      <c r="AB877422" s="14"/>
    </row>
    <row r="877423" spans="28:28">
      <c r="AB877423" s="14"/>
    </row>
    <row r="877424" spans="28:28">
      <c r="AB877424" s="14"/>
    </row>
    <row r="877425" spans="28:28">
      <c r="AB877425" s="14"/>
    </row>
    <row r="877426" spans="28:28">
      <c r="AB877426" s="14"/>
    </row>
    <row r="877427" spans="28:28">
      <c r="AB877427" s="14"/>
    </row>
    <row r="877428" spans="28:28">
      <c r="AB877428" s="14"/>
    </row>
    <row r="877429" spans="28:28">
      <c r="AB877429" s="14"/>
    </row>
    <row r="877430" spans="28:28">
      <c r="AB877430" s="14"/>
    </row>
    <row r="877431" spans="28:28">
      <c r="AB877431" s="14"/>
    </row>
    <row r="877432" spans="28:28">
      <c r="AB877432" s="14"/>
    </row>
    <row r="877433" spans="28:28">
      <c r="AB877433" s="14"/>
    </row>
    <row r="877434" spans="28:28">
      <c r="AB877434" s="14"/>
    </row>
    <row r="877435" spans="28:28">
      <c r="AB877435" s="14"/>
    </row>
    <row r="877436" spans="28:28">
      <c r="AB877436" s="14"/>
    </row>
    <row r="877437" spans="28:28">
      <c r="AB877437" s="14"/>
    </row>
    <row r="877438" spans="28:28">
      <c r="AB877438" s="14"/>
    </row>
    <row r="877439" spans="28:28">
      <c r="AB877439" s="14"/>
    </row>
    <row r="877440" spans="28:28">
      <c r="AB877440" s="14"/>
    </row>
    <row r="877441" spans="28:28">
      <c r="AB877441" s="14"/>
    </row>
    <row r="877442" spans="28:28">
      <c r="AB877442" s="14"/>
    </row>
    <row r="877443" spans="28:28">
      <c r="AB877443" s="14"/>
    </row>
    <row r="877444" spans="28:28">
      <c r="AB877444" s="14"/>
    </row>
    <row r="877445" spans="28:28">
      <c r="AB877445" s="14"/>
    </row>
    <row r="877446" spans="28:28">
      <c r="AB877446" s="14"/>
    </row>
    <row r="877447" spans="28:28">
      <c r="AB877447" s="14"/>
    </row>
    <row r="877448" spans="28:28">
      <c r="AB877448" s="14"/>
    </row>
    <row r="877449" spans="28:28">
      <c r="AB877449" s="14"/>
    </row>
    <row r="877450" spans="28:28">
      <c r="AB877450" s="14"/>
    </row>
    <row r="877451" spans="28:28">
      <c r="AB877451" s="14"/>
    </row>
    <row r="877452" spans="28:28">
      <c r="AB877452" s="14"/>
    </row>
    <row r="877453" spans="28:28">
      <c r="AB877453" s="14"/>
    </row>
    <row r="877454" spans="28:28">
      <c r="AB877454" s="14"/>
    </row>
    <row r="877455" spans="28:28">
      <c r="AB877455" s="14"/>
    </row>
    <row r="877456" spans="28:28">
      <c r="AB877456" s="14"/>
    </row>
    <row r="877457" spans="28:28">
      <c r="AB877457" s="14"/>
    </row>
    <row r="877458" spans="28:28">
      <c r="AB877458" s="14"/>
    </row>
    <row r="877459" spans="28:28">
      <c r="AB877459" s="14"/>
    </row>
    <row r="877460" spans="28:28">
      <c r="AB877460" s="14"/>
    </row>
    <row r="877461" spans="28:28">
      <c r="AB877461" s="14"/>
    </row>
    <row r="877462" spans="28:28">
      <c r="AB877462" s="14"/>
    </row>
    <row r="877463" spans="28:28">
      <c r="AB877463" s="14"/>
    </row>
    <row r="877464" spans="28:28">
      <c r="AB877464" s="14"/>
    </row>
    <row r="877465" spans="28:28">
      <c r="AB877465" s="14"/>
    </row>
    <row r="877466" spans="28:28">
      <c r="AB877466" s="14"/>
    </row>
    <row r="877467" spans="28:28">
      <c r="AB877467" s="14"/>
    </row>
    <row r="877468" spans="28:28">
      <c r="AB877468" s="14"/>
    </row>
    <row r="877469" spans="28:28">
      <c r="AB877469" s="14"/>
    </row>
    <row r="877470" spans="28:28">
      <c r="AB877470" s="14"/>
    </row>
    <row r="877471" spans="28:28">
      <c r="AB877471" s="14"/>
    </row>
    <row r="877472" spans="28:28">
      <c r="AB877472" s="14"/>
    </row>
    <row r="877473" spans="28:28">
      <c r="AB877473" s="14"/>
    </row>
    <row r="877474" spans="28:28">
      <c r="AB877474" s="14"/>
    </row>
    <row r="877475" spans="28:28">
      <c r="AB877475" s="14"/>
    </row>
    <row r="877476" spans="28:28">
      <c r="AB877476" s="14"/>
    </row>
    <row r="877477" spans="28:28">
      <c r="AB877477" s="14"/>
    </row>
    <row r="877478" spans="28:28">
      <c r="AB877478" s="14"/>
    </row>
    <row r="877479" spans="28:28">
      <c r="AB877479" s="14"/>
    </row>
    <row r="877480" spans="28:28">
      <c r="AB877480" s="14"/>
    </row>
    <row r="877481" spans="28:28">
      <c r="AB877481" s="14"/>
    </row>
    <row r="877482" spans="28:28">
      <c r="AB877482" s="14"/>
    </row>
    <row r="877483" spans="28:28">
      <c r="AB877483" s="14"/>
    </row>
    <row r="877484" spans="28:28">
      <c r="AB877484" s="14"/>
    </row>
    <row r="877485" spans="28:28">
      <c r="AB877485" s="14"/>
    </row>
    <row r="877486" spans="28:28">
      <c r="AB877486" s="14"/>
    </row>
    <row r="877487" spans="28:28">
      <c r="AB877487" s="14"/>
    </row>
    <row r="877488" spans="28:28">
      <c r="AB877488" s="14"/>
    </row>
    <row r="877489" spans="28:28">
      <c r="AB877489" s="14"/>
    </row>
    <row r="877490" spans="28:28">
      <c r="AB877490" s="14"/>
    </row>
    <row r="877491" spans="28:28">
      <c r="AB877491" s="14"/>
    </row>
    <row r="877492" spans="28:28">
      <c r="AB877492" s="14"/>
    </row>
    <row r="877493" spans="28:28">
      <c r="AB877493" s="14"/>
    </row>
    <row r="877494" spans="28:28">
      <c r="AB877494" s="14"/>
    </row>
    <row r="877495" spans="28:28">
      <c r="AB877495" s="14"/>
    </row>
    <row r="877496" spans="28:28">
      <c r="AB877496" s="14"/>
    </row>
    <row r="877497" spans="28:28">
      <c r="AB877497" s="14"/>
    </row>
    <row r="877498" spans="28:28">
      <c r="AB877498" s="14"/>
    </row>
    <row r="877499" spans="28:28">
      <c r="AB877499" s="14"/>
    </row>
    <row r="877500" spans="28:28">
      <c r="AB877500" s="14"/>
    </row>
    <row r="877501" spans="28:28">
      <c r="AB877501" s="14"/>
    </row>
    <row r="877502" spans="28:28">
      <c r="AB877502" s="14"/>
    </row>
    <row r="877503" spans="28:28">
      <c r="AB877503" s="14"/>
    </row>
    <row r="877504" spans="28:28">
      <c r="AB877504" s="14"/>
    </row>
    <row r="877505" spans="28:28">
      <c r="AB877505" s="14"/>
    </row>
    <row r="877506" spans="28:28">
      <c r="AB877506" s="14"/>
    </row>
    <row r="877507" spans="28:28">
      <c r="AB877507" s="14"/>
    </row>
    <row r="877508" spans="28:28">
      <c r="AB877508" s="14"/>
    </row>
    <row r="877509" spans="28:28">
      <c r="AB877509" s="14"/>
    </row>
    <row r="877510" spans="28:28">
      <c r="AB877510" s="14"/>
    </row>
    <row r="877511" spans="28:28">
      <c r="AB877511" s="14"/>
    </row>
    <row r="877512" spans="28:28">
      <c r="AB877512" s="14"/>
    </row>
    <row r="877513" spans="28:28">
      <c r="AB877513" s="14"/>
    </row>
    <row r="877514" spans="28:28">
      <c r="AB877514" s="14"/>
    </row>
    <row r="877515" spans="28:28">
      <c r="AB877515" s="14"/>
    </row>
    <row r="877516" spans="28:28">
      <c r="AB877516" s="14"/>
    </row>
    <row r="877517" spans="28:28">
      <c r="AB877517" s="14"/>
    </row>
    <row r="877518" spans="28:28">
      <c r="AB877518" s="14"/>
    </row>
    <row r="877519" spans="28:28">
      <c r="AB877519" s="14"/>
    </row>
    <row r="877520" spans="28:28">
      <c r="AB877520" s="14"/>
    </row>
    <row r="877521" spans="28:28">
      <c r="AB877521" s="14"/>
    </row>
    <row r="877522" spans="28:28">
      <c r="AB877522" s="14"/>
    </row>
    <row r="877523" spans="28:28">
      <c r="AB877523" s="14"/>
    </row>
    <row r="877524" spans="28:28">
      <c r="AB877524" s="14"/>
    </row>
    <row r="877525" spans="28:28">
      <c r="AB877525" s="14"/>
    </row>
    <row r="877526" spans="28:28">
      <c r="AB877526" s="14"/>
    </row>
    <row r="877527" spans="28:28">
      <c r="AB877527" s="14"/>
    </row>
    <row r="877528" spans="28:28">
      <c r="AB877528" s="14"/>
    </row>
    <row r="877529" spans="28:28">
      <c r="AB877529" s="14"/>
    </row>
    <row r="877530" spans="28:28">
      <c r="AB877530" s="14"/>
    </row>
    <row r="877531" spans="28:28">
      <c r="AB877531" s="14"/>
    </row>
    <row r="877532" spans="28:28">
      <c r="AB877532" s="14"/>
    </row>
    <row r="877533" spans="28:28">
      <c r="AB877533" s="14"/>
    </row>
    <row r="877534" spans="28:28">
      <c r="AB877534" s="14"/>
    </row>
    <row r="877535" spans="28:28">
      <c r="AB877535" s="14"/>
    </row>
    <row r="877536" spans="28:28">
      <c r="AB877536" s="14"/>
    </row>
    <row r="877537" spans="28:28">
      <c r="AB877537" s="14"/>
    </row>
    <row r="877538" spans="28:28">
      <c r="AB877538" s="14"/>
    </row>
    <row r="877539" spans="28:28">
      <c r="AB877539" s="14"/>
    </row>
    <row r="877540" spans="28:28">
      <c r="AB877540" s="14"/>
    </row>
    <row r="877541" spans="28:28">
      <c r="AB877541" s="14"/>
    </row>
    <row r="877542" spans="28:28">
      <c r="AB877542" s="14"/>
    </row>
    <row r="877543" spans="28:28">
      <c r="AB877543" s="14"/>
    </row>
    <row r="877544" spans="28:28">
      <c r="AB877544" s="14"/>
    </row>
    <row r="877545" spans="28:28">
      <c r="AB877545" s="14"/>
    </row>
    <row r="877546" spans="28:28">
      <c r="AB877546" s="14"/>
    </row>
    <row r="877547" spans="28:28">
      <c r="AB877547" s="14"/>
    </row>
    <row r="877548" spans="28:28">
      <c r="AB877548" s="14"/>
    </row>
    <row r="877549" spans="28:28">
      <c r="AB877549" s="14"/>
    </row>
    <row r="877550" spans="28:28">
      <c r="AB877550" s="14"/>
    </row>
    <row r="877551" spans="28:28">
      <c r="AB877551" s="14"/>
    </row>
    <row r="877552" spans="28:28">
      <c r="AB877552" s="14"/>
    </row>
    <row r="877553" spans="28:28">
      <c r="AB877553" s="14"/>
    </row>
    <row r="877554" spans="28:28">
      <c r="AB877554" s="14"/>
    </row>
    <row r="877555" spans="28:28">
      <c r="AB877555" s="14"/>
    </row>
    <row r="877556" spans="28:28">
      <c r="AB877556" s="14"/>
    </row>
    <row r="877557" spans="28:28">
      <c r="AB877557" s="14"/>
    </row>
    <row r="877558" spans="28:28">
      <c r="AB877558" s="14"/>
    </row>
    <row r="877559" spans="28:28">
      <c r="AB877559" s="14"/>
    </row>
    <row r="877560" spans="28:28">
      <c r="AB877560" s="14"/>
    </row>
    <row r="877561" spans="28:28">
      <c r="AB877561" s="14"/>
    </row>
    <row r="877562" spans="28:28">
      <c r="AB877562" s="14"/>
    </row>
    <row r="877563" spans="28:28">
      <c r="AB877563" s="14"/>
    </row>
    <row r="877564" spans="28:28">
      <c r="AB877564" s="14"/>
    </row>
    <row r="877565" spans="28:28">
      <c r="AB877565" s="14"/>
    </row>
    <row r="877566" spans="28:28">
      <c r="AB877566" s="14"/>
    </row>
    <row r="877567" spans="28:28">
      <c r="AB877567" s="14"/>
    </row>
    <row r="877568" spans="28:28">
      <c r="AB877568" s="14"/>
    </row>
    <row r="877569" spans="28:28">
      <c r="AB877569" s="14"/>
    </row>
    <row r="877570" spans="28:28">
      <c r="AB877570" s="14"/>
    </row>
    <row r="877571" spans="28:28">
      <c r="AB877571" s="14"/>
    </row>
    <row r="877572" spans="28:28">
      <c r="AB877572" s="14"/>
    </row>
    <row r="877573" spans="28:28">
      <c r="AB877573" s="14"/>
    </row>
    <row r="877574" spans="28:28">
      <c r="AB877574" s="14"/>
    </row>
    <row r="877575" spans="28:28">
      <c r="AB877575" s="14"/>
    </row>
    <row r="877576" spans="28:28">
      <c r="AB877576" s="14"/>
    </row>
    <row r="877577" spans="28:28">
      <c r="AB877577" s="14"/>
    </row>
    <row r="877578" spans="28:28">
      <c r="AB877578" s="14"/>
    </row>
    <row r="877579" spans="28:28">
      <c r="AB877579" s="14"/>
    </row>
    <row r="877580" spans="28:28">
      <c r="AB877580" s="14"/>
    </row>
    <row r="877581" spans="28:28">
      <c r="AB877581" s="14"/>
    </row>
    <row r="877582" spans="28:28">
      <c r="AB877582" s="14"/>
    </row>
    <row r="877583" spans="28:28">
      <c r="AB877583" s="14"/>
    </row>
    <row r="877584" spans="28:28">
      <c r="AB877584" s="14"/>
    </row>
    <row r="877585" spans="28:28">
      <c r="AB877585" s="14"/>
    </row>
    <row r="877586" spans="28:28">
      <c r="AB877586" s="14"/>
    </row>
    <row r="877587" spans="28:28">
      <c r="AB877587" s="14"/>
    </row>
    <row r="877588" spans="28:28">
      <c r="AB877588" s="14"/>
    </row>
    <row r="877589" spans="28:28">
      <c r="AB877589" s="14"/>
    </row>
    <row r="877590" spans="28:28">
      <c r="AB877590" s="14"/>
    </row>
    <row r="877591" spans="28:28">
      <c r="AB877591" s="14"/>
    </row>
    <row r="877592" spans="28:28">
      <c r="AB877592" s="14"/>
    </row>
    <row r="877593" spans="28:28">
      <c r="AB877593" s="14"/>
    </row>
    <row r="877594" spans="28:28">
      <c r="AB877594" s="14"/>
    </row>
    <row r="877595" spans="28:28">
      <c r="AB877595" s="14"/>
    </row>
    <row r="877596" spans="28:28">
      <c r="AB877596" s="14"/>
    </row>
    <row r="877597" spans="28:28">
      <c r="AB877597" s="14"/>
    </row>
    <row r="877598" spans="28:28">
      <c r="AB877598" s="14"/>
    </row>
    <row r="877599" spans="28:28">
      <c r="AB877599" s="14"/>
    </row>
    <row r="877600" spans="28:28">
      <c r="AB877600" s="14"/>
    </row>
    <row r="877601" spans="28:28">
      <c r="AB877601" s="14"/>
    </row>
    <row r="877602" spans="28:28">
      <c r="AB877602" s="14"/>
    </row>
    <row r="877603" spans="28:28">
      <c r="AB877603" s="14"/>
    </row>
    <row r="877604" spans="28:28">
      <c r="AB877604" s="14"/>
    </row>
    <row r="877605" spans="28:28">
      <c r="AB877605" s="14"/>
    </row>
    <row r="877606" spans="28:28">
      <c r="AB877606" s="14"/>
    </row>
    <row r="877607" spans="28:28">
      <c r="AB877607" s="14"/>
    </row>
    <row r="877608" spans="28:28">
      <c r="AB877608" s="14"/>
    </row>
    <row r="877609" spans="28:28">
      <c r="AB877609" s="14"/>
    </row>
    <row r="877610" spans="28:28">
      <c r="AB877610" s="14"/>
    </row>
    <row r="877611" spans="28:28">
      <c r="AB877611" s="14"/>
    </row>
    <row r="877612" spans="28:28">
      <c r="AB877612" s="14"/>
    </row>
    <row r="877613" spans="28:28">
      <c r="AB877613" s="14"/>
    </row>
    <row r="877614" spans="28:28">
      <c r="AB877614" s="14"/>
    </row>
    <row r="877615" spans="28:28">
      <c r="AB877615" s="14"/>
    </row>
    <row r="877616" spans="28:28">
      <c r="AB877616" s="14"/>
    </row>
    <row r="877617" spans="28:28">
      <c r="AB877617" s="14"/>
    </row>
    <row r="877618" spans="28:28">
      <c r="AB877618" s="14"/>
    </row>
    <row r="877619" spans="28:28">
      <c r="AB877619" s="14"/>
    </row>
    <row r="877620" spans="28:28">
      <c r="AB877620" s="14"/>
    </row>
    <row r="877621" spans="28:28">
      <c r="AB877621" s="14"/>
    </row>
    <row r="877622" spans="28:28">
      <c r="AB877622" s="14"/>
    </row>
    <row r="877623" spans="28:28">
      <c r="AB877623" s="14"/>
    </row>
    <row r="877624" spans="28:28">
      <c r="AB877624" s="14"/>
    </row>
    <row r="877625" spans="28:28">
      <c r="AB877625" s="14"/>
    </row>
    <row r="877626" spans="28:28">
      <c r="AB877626" s="14"/>
    </row>
    <row r="877627" spans="28:28">
      <c r="AB877627" s="14"/>
    </row>
    <row r="877628" spans="28:28">
      <c r="AB877628" s="14"/>
    </row>
    <row r="877629" spans="28:28">
      <c r="AB877629" s="14"/>
    </row>
    <row r="877630" spans="28:28">
      <c r="AB877630" s="14"/>
    </row>
    <row r="877631" spans="28:28">
      <c r="AB877631" s="14"/>
    </row>
    <row r="877632" spans="28:28">
      <c r="AB877632" s="14"/>
    </row>
    <row r="877633" spans="28:28">
      <c r="AB877633" s="14"/>
    </row>
    <row r="877634" spans="28:28">
      <c r="AB877634" s="14"/>
    </row>
    <row r="877635" spans="28:28">
      <c r="AB877635" s="14"/>
    </row>
    <row r="877636" spans="28:28">
      <c r="AB877636" s="14"/>
    </row>
    <row r="877637" spans="28:28">
      <c r="AB877637" s="14"/>
    </row>
    <row r="877638" spans="28:28">
      <c r="AB877638" s="14"/>
    </row>
    <row r="877639" spans="28:28">
      <c r="AB877639" s="14"/>
    </row>
    <row r="877640" spans="28:28">
      <c r="AB877640" s="14"/>
    </row>
    <row r="877641" spans="28:28">
      <c r="AB877641" s="14"/>
    </row>
    <row r="877642" spans="28:28">
      <c r="AB877642" s="14"/>
    </row>
    <row r="877643" spans="28:28">
      <c r="AB877643" s="14"/>
    </row>
    <row r="877644" spans="28:28">
      <c r="AB877644" s="14"/>
    </row>
    <row r="877645" spans="28:28">
      <c r="AB877645" s="14"/>
    </row>
    <row r="877646" spans="28:28">
      <c r="AB877646" s="14"/>
    </row>
    <row r="877647" spans="28:28">
      <c r="AB877647" s="14"/>
    </row>
    <row r="877648" spans="28:28">
      <c r="AB877648" s="14"/>
    </row>
    <row r="877649" spans="28:28">
      <c r="AB877649" s="14"/>
    </row>
    <row r="877650" spans="28:28">
      <c r="AB877650" s="14"/>
    </row>
    <row r="877651" spans="28:28">
      <c r="AB877651" s="14"/>
    </row>
    <row r="877652" spans="28:28">
      <c r="AB877652" s="14"/>
    </row>
    <row r="877653" spans="28:28">
      <c r="AB877653" s="14"/>
    </row>
    <row r="877654" spans="28:28">
      <c r="AB877654" s="14"/>
    </row>
    <row r="877655" spans="28:28">
      <c r="AB877655" s="14"/>
    </row>
    <row r="877656" spans="28:28">
      <c r="AB877656" s="14"/>
    </row>
    <row r="877657" spans="28:28">
      <c r="AB877657" s="14"/>
    </row>
    <row r="877658" spans="28:28">
      <c r="AB877658" s="14"/>
    </row>
    <row r="877659" spans="28:28">
      <c r="AB877659" s="14"/>
    </row>
    <row r="877660" spans="28:28">
      <c r="AB877660" s="14"/>
    </row>
    <row r="877661" spans="28:28">
      <c r="AB877661" s="14"/>
    </row>
    <row r="877662" spans="28:28">
      <c r="AB877662" s="14"/>
    </row>
    <row r="877663" spans="28:28">
      <c r="AB877663" s="14"/>
    </row>
    <row r="877664" spans="28:28">
      <c r="AB877664" s="14"/>
    </row>
    <row r="877665" spans="28:28">
      <c r="AB877665" s="14"/>
    </row>
    <row r="877666" spans="28:28">
      <c r="AB877666" s="14"/>
    </row>
    <row r="877667" spans="28:28">
      <c r="AB877667" s="14"/>
    </row>
    <row r="877668" spans="28:28">
      <c r="AB877668" s="14"/>
    </row>
    <row r="877669" spans="28:28">
      <c r="AB877669" s="14"/>
    </row>
    <row r="877670" spans="28:28">
      <c r="AB877670" s="14"/>
    </row>
    <row r="877671" spans="28:28">
      <c r="AB877671" s="14"/>
    </row>
    <row r="877672" spans="28:28">
      <c r="AB877672" s="14"/>
    </row>
    <row r="877673" spans="28:28">
      <c r="AB877673" s="14"/>
    </row>
    <row r="877674" spans="28:28">
      <c r="AB877674" s="14"/>
    </row>
    <row r="877675" spans="28:28">
      <c r="AB877675" s="14"/>
    </row>
    <row r="877676" spans="28:28">
      <c r="AB877676" s="14"/>
    </row>
    <row r="877677" spans="28:28">
      <c r="AB877677" s="14"/>
    </row>
    <row r="877678" spans="28:28">
      <c r="AB877678" s="14"/>
    </row>
    <row r="877679" spans="28:28">
      <c r="AB877679" s="14"/>
    </row>
    <row r="877680" spans="28:28">
      <c r="AB877680" s="14"/>
    </row>
    <row r="877681" spans="28:28">
      <c r="AB877681" s="14"/>
    </row>
    <row r="877682" spans="28:28">
      <c r="AB877682" s="14"/>
    </row>
    <row r="877683" spans="28:28">
      <c r="AB877683" s="14"/>
    </row>
    <row r="877684" spans="28:28">
      <c r="AB877684" s="14"/>
    </row>
    <row r="877685" spans="28:28">
      <c r="AB877685" s="14"/>
    </row>
    <row r="877686" spans="28:28">
      <c r="AB877686" s="14"/>
    </row>
    <row r="877687" spans="28:28">
      <c r="AB877687" s="14"/>
    </row>
    <row r="877688" spans="28:28">
      <c r="AB877688" s="14"/>
    </row>
    <row r="877689" spans="28:28">
      <c r="AB877689" s="14"/>
    </row>
    <row r="877690" spans="28:28">
      <c r="AB877690" s="14"/>
    </row>
    <row r="877691" spans="28:28">
      <c r="AB877691" s="14"/>
    </row>
    <row r="877692" spans="28:28">
      <c r="AB877692" s="14"/>
    </row>
    <row r="877693" spans="28:28">
      <c r="AB877693" s="14"/>
    </row>
    <row r="877694" spans="28:28">
      <c r="AB877694" s="14"/>
    </row>
    <row r="877695" spans="28:28">
      <c r="AB877695" s="14"/>
    </row>
    <row r="877696" spans="28:28">
      <c r="AB877696" s="14"/>
    </row>
    <row r="877697" spans="28:28">
      <c r="AB877697" s="14"/>
    </row>
    <row r="877698" spans="28:28">
      <c r="AB877698" s="14"/>
    </row>
    <row r="877699" spans="28:28">
      <c r="AB877699" s="14"/>
    </row>
    <row r="877700" spans="28:28">
      <c r="AB877700" s="14"/>
    </row>
    <row r="877701" spans="28:28">
      <c r="AB877701" s="14"/>
    </row>
    <row r="877702" spans="28:28">
      <c r="AB877702" s="14"/>
    </row>
    <row r="877703" spans="28:28">
      <c r="AB877703" s="14"/>
    </row>
    <row r="877704" spans="28:28">
      <c r="AB877704" s="14"/>
    </row>
    <row r="877705" spans="28:28">
      <c r="AB877705" s="14"/>
    </row>
    <row r="877706" spans="28:28">
      <c r="AB877706" s="14"/>
    </row>
    <row r="877707" spans="28:28">
      <c r="AB877707" s="14"/>
    </row>
    <row r="877708" spans="28:28">
      <c r="AB877708" s="14"/>
    </row>
    <row r="877709" spans="28:28">
      <c r="AB877709" s="14"/>
    </row>
    <row r="877710" spans="28:28">
      <c r="AB877710" s="14"/>
    </row>
    <row r="877711" spans="28:28">
      <c r="AB877711" s="14"/>
    </row>
    <row r="877712" spans="28:28">
      <c r="AB877712" s="14"/>
    </row>
    <row r="877713" spans="28:28">
      <c r="AB877713" s="14"/>
    </row>
    <row r="877714" spans="28:28">
      <c r="AB877714" s="14"/>
    </row>
    <row r="877715" spans="28:28">
      <c r="AB877715" s="14"/>
    </row>
    <row r="877716" spans="28:28">
      <c r="AB877716" s="14"/>
    </row>
    <row r="877717" spans="28:28">
      <c r="AB877717" s="14"/>
    </row>
    <row r="877718" spans="28:28">
      <c r="AB877718" s="14"/>
    </row>
    <row r="877719" spans="28:28">
      <c r="AB877719" s="14"/>
    </row>
    <row r="877720" spans="28:28">
      <c r="AB877720" s="14"/>
    </row>
    <row r="877721" spans="28:28">
      <c r="AB877721" s="14"/>
    </row>
    <row r="877722" spans="28:28">
      <c r="AB877722" s="14"/>
    </row>
    <row r="877723" spans="28:28">
      <c r="AB877723" s="14"/>
    </row>
    <row r="877724" spans="28:28">
      <c r="AB877724" s="14"/>
    </row>
    <row r="877725" spans="28:28">
      <c r="AB877725" s="14"/>
    </row>
    <row r="877726" spans="28:28">
      <c r="AB877726" s="14"/>
    </row>
    <row r="877727" spans="28:28">
      <c r="AB877727" s="14"/>
    </row>
    <row r="877728" spans="28:28">
      <c r="AB877728" s="14"/>
    </row>
    <row r="877729" spans="28:28">
      <c r="AB877729" s="14"/>
    </row>
    <row r="877730" spans="28:28">
      <c r="AB877730" s="14"/>
    </row>
    <row r="877731" spans="28:28">
      <c r="AB877731" s="14"/>
    </row>
    <row r="877732" spans="28:28">
      <c r="AB877732" s="14"/>
    </row>
    <row r="877733" spans="28:28">
      <c r="AB877733" s="14"/>
    </row>
    <row r="877734" spans="28:28">
      <c r="AB877734" s="14"/>
    </row>
    <row r="877735" spans="28:28">
      <c r="AB877735" s="14"/>
    </row>
    <row r="877736" spans="28:28">
      <c r="AB877736" s="14"/>
    </row>
    <row r="877737" spans="28:28">
      <c r="AB877737" s="14"/>
    </row>
    <row r="877738" spans="28:28">
      <c r="AB877738" s="14"/>
    </row>
    <row r="877739" spans="28:28">
      <c r="AB877739" s="14"/>
    </row>
    <row r="877740" spans="28:28">
      <c r="AB877740" s="14"/>
    </row>
    <row r="877741" spans="28:28">
      <c r="AB877741" s="14"/>
    </row>
    <row r="877742" spans="28:28">
      <c r="AB877742" s="14"/>
    </row>
    <row r="877743" spans="28:28">
      <c r="AB877743" s="14"/>
    </row>
    <row r="877744" spans="28:28">
      <c r="AB877744" s="14"/>
    </row>
    <row r="877745" spans="28:28">
      <c r="AB877745" s="14"/>
    </row>
    <row r="877746" spans="28:28">
      <c r="AB877746" s="14"/>
    </row>
    <row r="877747" spans="28:28">
      <c r="AB877747" s="14"/>
    </row>
    <row r="877748" spans="28:28">
      <c r="AB877748" s="14"/>
    </row>
    <row r="877749" spans="28:28">
      <c r="AB877749" s="14"/>
    </row>
    <row r="877750" spans="28:28">
      <c r="AB877750" s="14"/>
    </row>
    <row r="877751" spans="28:28">
      <c r="AB877751" s="14"/>
    </row>
    <row r="877752" spans="28:28">
      <c r="AB877752" s="14"/>
    </row>
    <row r="877753" spans="28:28">
      <c r="AB877753" s="14"/>
    </row>
    <row r="877754" spans="28:28">
      <c r="AB877754" s="14"/>
    </row>
    <row r="877755" spans="28:28">
      <c r="AB877755" s="14"/>
    </row>
    <row r="877756" spans="28:28">
      <c r="AB877756" s="14"/>
    </row>
    <row r="877757" spans="28:28">
      <c r="AB877757" s="14"/>
    </row>
    <row r="877758" spans="28:28">
      <c r="AB877758" s="14"/>
    </row>
    <row r="877759" spans="28:28">
      <c r="AB877759" s="14"/>
    </row>
    <row r="877760" spans="28:28">
      <c r="AB877760" s="14"/>
    </row>
    <row r="877761" spans="28:28">
      <c r="AB877761" s="14"/>
    </row>
    <row r="877762" spans="28:28">
      <c r="AB877762" s="14"/>
    </row>
    <row r="877763" spans="28:28">
      <c r="AB877763" s="14"/>
    </row>
    <row r="877764" spans="28:28">
      <c r="AB877764" s="14"/>
    </row>
    <row r="877765" spans="28:28">
      <c r="AB877765" s="14"/>
    </row>
    <row r="877766" spans="28:28">
      <c r="AB877766" s="14"/>
    </row>
    <row r="877767" spans="28:28">
      <c r="AB877767" s="14"/>
    </row>
    <row r="877768" spans="28:28">
      <c r="AB877768" s="14"/>
    </row>
    <row r="877769" spans="28:28">
      <c r="AB877769" s="14"/>
    </row>
    <row r="877770" spans="28:28">
      <c r="AB877770" s="14"/>
    </row>
    <row r="877771" spans="28:28">
      <c r="AB877771" s="14"/>
    </row>
    <row r="877772" spans="28:28">
      <c r="AB877772" s="14"/>
    </row>
    <row r="877773" spans="28:28">
      <c r="AB877773" s="14"/>
    </row>
    <row r="877774" spans="28:28">
      <c r="AB877774" s="14"/>
    </row>
    <row r="877775" spans="28:28">
      <c r="AB877775" s="14"/>
    </row>
    <row r="877776" spans="28:28">
      <c r="AB877776" s="14"/>
    </row>
    <row r="877777" spans="28:28">
      <c r="AB877777" s="14"/>
    </row>
    <row r="877778" spans="28:28">
      <c r="AB877778" s="14"/>
    </row>
    <row r="877779" spans="28:28">
      <c r="AB877779" s="14"/>
    </row>
    <row r="877780" spans="28:28">
      <c r="AB877780" s="14"/>
    </row>
    <row r="877781" spans="28:28">
      <c r="AB877781" s="14"/>
    </row>
    <row r="877782" spans="28:28">
      <c r="AB877782" s="14"/>
    </row>
    <row r="877783" spans="28:28">
      <c r="AB877783" s="14"/>
    </row>
    <row r="877784" spans="28:28">
      <c r="AB877784" s="14"/>
    </row>
    <row r="877785" spans="28:28">
      <c r="AB877785" s="14"/>
    </row>
    <row r="877786" spans="28:28">
      <c r="AB877786" s="14"/>
    </row>
    <row r="877787" spans="28:28">
      <c r="AB877787" s="14"/>
    </row>
    <row r="877788" spans="28:28">
      <c r="AB877788" s="14"/>
    </row>
    <row r="877789" spans="28:28">
      <c r="AB877789" s="14"/>
    </row>
    <row r="877790" spans="28:28">
      <c r="AB877790" s="14"/>
    </row>
    <row r="877791" spans="28:28">
      <c r="AB877791" s="14"/>
    </row>
    <row r="877792" spans="28:28">
      <c r="AB877792" s="14"/>
    </row>
    <row r="877793" spans="28:28">
      <c r="AB877793" s="14"/>
    </row>
    <row r="877794" spans="28:28">
      <c r="AB877794" s="14"/>
    </row>
    <row r="877795" spans="28:28">
      <c r="AB877795" s="14"/>
    </row>
    <row r="877796" spans="28:28">
      <c r="AB877796" s="14"/>
    </row>
    <row r="877797" spans="28:28">
      <c r="AB877797" s="14"/>
    </row>
    <row r="877798" spans="28:28">
      <c r="AB877798" s="14"/>
    </row>
    <row r="877799" spans="28:28">
      <c r="AB877799" s="14"/>
    </row>
    <row r="877800" spans="28:28">
      <c r="AB877800" s="14"/>
    </row>
    <row r="877801" spans="28:28">
      <c r="AB877801" s="14"/>
    </row>
    <row r="877802" spans="28:28">
      <c r="AB877802" s="14"/>
    </row>
    <row r="877803" spans="28:28">
      <c r="AB877803" s="14"/>
    </row>
    <row r="877804" spans="28:28">
      <c r="AB877804" s="14"/>
    </row>
    <row r="877805" spans="28:28">
      <c r="AB877805" s="14"/>
    </row>
    <row r="877806" spans="28:28">
      <c r="AB877806" s="14"/>
    </row>
    <row r="877807" spans="28:28">
      <c r="AB877807" s="14"/>
    </row>
    <row r="877808" spans="28:28">
      <c r="AB877808" s="14"/>
    </row>
    <row r="877809" spans="28:28">
      <c r="AB877809" s="14"/>
    </row>
    <row r="877810" spans="28:28">
      <c r="AB877810" s="14"/>
    </row>
    <row r="877811" spans="28:28">
      <c r="AB877811" s="14"/>
    </row>
    <row r="877812" spans="28:28">
      <c r="AB877812" s="14"/>
    </row>
    <row r="877813" spans="28:28">
      <c r="AB877813" s="14"/>
    </row>
    <row r="877814" spans="28:28">
      <c r="AB877814" s="14"/>
    </row>
    <row r="877815" spans="28:28">
      <c r="AB877815" s="14"/>
    </row>
    <row r="877816" spans="28:28">
      <c r="AB877816" s="14"/>
    </row>
    <row r="877817" spans="28:28">
      <c r="AB877817" s="14"/>
    </row>
    <row r="877818" spans="28:28">
      <c r="AB877818" s="14"/>
    </row>
    <row r="877819" spans="28:28">
      <c r="AB877819" s="14"/>
    </row>
    <row r="877820" spans="28:28">
      <c r="AB877820" s="14"/>
    </row>
    <row r="877821" spans="28:28">
      <c r="AB877821" s="14"/>
    </row>
    <row r="877822" spans="28:28">
      <c r="AB877822" s="14"/>
    </row>
    <row r="877823" spans="28:28">
      <c r="AB877823" s="14"/>
    </row>
    <row r="877824" spans="28:28">
      <c r="AB877824" s="14"/>
    </row>
    <row r="877825" spans="28:28">
      <c r="AB877825" s="14"/>
    </row>
    <row r="877826" spans="28:28">
      <c r="AB877826" s="14"/>
    </row>
    <row r="877827" spans="28:28">
      <c r="AB877827" s="14"/>
    </row>
    <row r="877828" spans="28:28">
      <c r="AB877828" s="14"/>
    </row>
    <row r="877829" spans="28:28">
      <c r="AB877829" s="14"/>
    </row>
    <row r="877830" spans="28:28">
      <c r="AB877830" s="14"/>
    </row>
    <row r="877831" spans="28:28">
      <c r="AB877831" s="14"/>
    </row>
    <row r="877832" spans="28:28">
      <c r="AB877832" s="14"/>
    </row>
    <row r="877833" spans="28:28">
      <c r="AB877833" s="14"/>
    </row>
    <row r="877834" spans="28:28">
      <c r="AB877834" s="14"/>
    </row>
    <row r="877835" spans="28:28">
      <c r="AB877835" s="14"/>
    </row>
    <row r="877836" spans="28:28">
      <c r="AB877836" s="14"/>
    </row>
    <row r="877837" spans="28:28">
      <c r="AB877837" s="14"/>
    </row>
    <row r="877838" spans="28:28">
      <c r="AB877838" s="14"/>
    </row>
    <row r="877839" spans="28:28">
      <c r="AB877839" s="14"/>
    </row>
    <row r="877840" spans="28:28">
      <c r="AB877840" s="14"/>
    </row>
    <row r="877841" spans="28:28">
      <c r="AB877841" s="14"/>
    </row>
    <row r="877842" spans="28:28">
      <c r="AB877842" s="14"/>
    </row>
    <row r="877843" spans="28:28">
      <c r="AB877843" s="14"/>
    </row>
    <row r="877844" spans="28:28">
      <c r="AB877844" s="14"/>
    </row>
    <row r="877845" spans="28:28">
      <c r="AB877845" s="14"/>
    </row>
    <row r="877846" spans="28:28">
      <c r="AB877846" s="14"/>
    </row>
    <row r="877847" spans="28:28">
      <c r="AB877847" s="14"/>
    </row>
    <row r="877848" spans="28:28">
      <c r="AB877848" s="14"/>
    </row>
    <row r="877849" spans="28:28">
      <c r="AB877849" s="14"/>
    </row>
    <row r="877850" spans="28:28">
      <c r="AB877850" s="14"/>
    </row>
    <row r="877851" spans="28:28">
      <c r="AB877851" s="14"/>
    </row>
    <row r="877852" spans="28:28">
      <c r="AB877852" s="14"/>
    </row>
    <row r="877853" spans="28:28">
      <c r="AB877853" s="14"/>
    </row>
    <row r="877854" spans="28:28">
      <c r="AB877854" s="14"/>
    </row>
    <row r="877855" spans="28:28">
      <c r="AB877855" s="14"/>
    </row>
    <row r="877856" spans="28:28">
      <c r="AB877856" s="14"/>
    </row>
    <row r="877857" spans="28:28">
      <c r="AB877857" s="14"/>
    </row>
    <row r="877858" spans="28:28">
      <c r="AB877858" s="14"/>
    </row>
    <row r="877859" spans="28:28">
      <c r="AB877859" s="14"/>
    </row>
    <row r="877860" spans="28:28">
      <c r="AB877860" s="14"/>
    </row>
    <row r="877861" spans="28:28">
      <c r="AB877861" s="14"/>
    </row>
    <row r="877862" spans="28:28">
      <c r="AB877862" s="14"/>
    </row>
    <row r="877863" spans="28:28">
      <c r="AB877863" s="14"/>
    </row>
    <row r="877864" spans="28:28">
      <c r="AB877864" s="14"/>
    </row>
    <row r="877865" spans="28:28">
      <c r="AB877865" s="14"/>
    </row>
    <row r="877866" spans="28:28">
      <c r="AB877866" s="14"/>
    </row>
    <row r="877867" spans="28:28">
      <c r="AB877867" s="14"/>
    </row>
    <row r="877868" spans="28:28">
      <c r="AB877868" s="14"/>
    </row>
    <row r="877869" spans="28:28">
      <c r="AB877869" s="14"/>
    </row>
    <row r="877870" spans="28:28">
      <c r="AB877870" s="14"/>
    </row>
    <row r="877871" spans="28:28">
      <c r="AB877871" s="14"/>
    </row>
    <row r="877872" spans="28:28">
      <c r="AB877872" s="14"/>
    </row>
    <row r="877873" spans="28:28">
      <c r="AB877873" s="14"/>
    </row>
    <row r="877874" spans="28:28">
      <c r="AB877874" s="14"/>
    </row>
    <row r="877875" spans="28:28">
      <c r="AB877875" s="14"/>
    </row>
    <row r="877876" spans="28:28">
      <c r="AB877876" s="14"/>
    </row>
    <row r="877877" spans="28:28">
      <c r="AB877877" s="14"/>
    </row>
    <row r="877878" spans="28:28">
      <c r="AB877878" s="14"/>
    </row>
    <row r="877879" spans="28:28">
      <c r="AB877879" s="14"/>
    </row>
    <row r="877880" spans="28:28">
      <c r="AB877880" s="14"/>
    </row>
    <row r="877881" spans="28:28">
      <c r="AB877881" s="14"/>
    </row>
    <row r="877882" spans="28:28">
      <c r="AB877882" s="14"/>
    </row>
    <row r="877883" spans="28:28">
      <c r="AB877883" s="14"/>
    </row>
    <row r="877884" spans="28:28">
      <c r="AB877884" s="14"/>
    </row>
    <row r="877885" spans="28:28">
      <c r="AB877885" s="14"/>
    </row>
    <row r="877886" spans="28:28">
      <c r="AB877886" s="14"/>
    </row>
    <row r="877887" spans="28:28">
      <c r="AB877887" s="14"/>
    </row>
    <row r="877888" spans="28:28">
      <c r="AB877888" s="14"/>
    </row>
    <row r="877889" spans="28:28">
      <c r="AB877889" s="14"/>
    </row>
    <row r="877890" spans="28:28">
      <c r="AB877890" s="14"/>
    </row>
    <row r="877891" spans="28:28">
      <c r="AB877891" s="14"/>
    </row>
    <row r="877892" spans="28:28">
      <c r="AB877892" s="14"/>
    </row>
    <row r="877893" spans="28:28">
      <c r="AB877893" s="14"/>
    </row>
    <row r="877894" spans="28:28">
      <c r="AB877894" s="14"/>
    </row>
    <row r="877895" spans="28:28">
      <c r="AB877895" s="14"/>
    </row>
    <row r="877896" spans="28:28">
      <c r="AB877896" s="14"/>
    </row>
    <row r="877897" spans="28:28">
      <c r="AB877897" s="14"/>
    </row>
    <row r="877898" spans="28:28">
      <c r="AB877898" s="14"/>
    </row>
    <row r="877899" spans="28:28">
      <c r="AB877899" s="14"/>
    </row>
    <row r="877900" spans="28:28">
      <c r="AB877900" s="14"/>
    </row>
    <row r="877901" spans="28:28">
      <c r="AB877901" s="14"/>
    </row>
    <row r="877902" spans="28:28">
      <c r="AB877902" s="14"/>
    </row>
    <row r="877903" spans="28:28">
      <c r="AB877903" s="14"/>
    </row>
    <row r="877904" spans="28:28">
      <c r="AB877904" s="14"/>
    </row>
    <row r="877905" spans="28:28">
      <c r="AB877905" s="14"/>
    </row>
    <row r="877906" spans="28:28">
      <c r="AB877906" s="14"/>
    </row>
    <row r="877907" spans="28:28">
      <c r="AB877907" s="14"/>
    </row>
    <row r="877908" spans="28:28">
      <c r="AB877908" s="14"/>
    </row>
    <row r="877909" spans="28:28">
      <c r="AB877909" s="14"/>
    </row>
    <row r="877910" spans="28:28">
      <c r="AB877910" s="14"/>
    </row>
    <row r="877911" spans="28:28">
      <c r="AB877911" s="14"/>
    </row>
    <row r="877912" spans="28:28">
      <c r="AB877912" s="14"/>
    </row>
    <row r="877913" spans="28:28">
      <c r="AB877913" s="14"/>
    </row>
    <row r="877914" spans="28:28">
      <c r="AB877914" s="14"/>
    </row>
    <row r="877915" spans="28:28">
      <c r="AB877915" s="14"/>
    </row>
    <row r="877916" spans="28:28">
      <c r="AB877916" s="14"/>
    </row>
    <row r="877917" spans="28:28">
      <c r="AB877917" s="14"/>
    </row>
    <row r="877918" spans="28:28">
      <c r="AB877918" s="14"/>
    </row>
    <row r="877919" spans="28:28">
      <c r="AB877919" s="14"/>
    </row>
    <row r="877920" spans="28:28">
      <c r="AB877920" s="14"/>
    </row>
    <row r="877921" spans="28:28">
      <c r="AB877921" s="14"/>
    </row>
    <row r="877922" spans="28:28">
      <c r="AB877922" s="14"/>
    </row>
    <row r="877923" spans="28:28">
      <c r="AB877923" s="14"/>
    </row>
    <row r="877924" spans="28:28">
      <c r="AB877924" s="14"/>
    </row>
    <row r="877925" spans="28:28">
      <c r="AB877925" s="14"/>
    </row>
    <row r="877926" spans="28:28">
      <c r="AB877926" s="14"/>
    </row>
    <row r="877927" spans="28:28">
      <c r="AB877927" s="14"/>
    </row>
    <row r="877928" spans="28:28">
      <c r="AB877928" s="14"/>
    </row>
    <row r="877929" spans="28:28">
      <c r="AB877929" s="14"/>
    </row>
    <row r="877930" spans="28:28">
      <c r="AB877930" s="14"/>
    </row>
    <row r="877931" spans="28:28">
      <c r="AB877931" s="14"/>
    </row>
    <row r="877932" spans="28:28">
      <c r="AB877932" s="14"/>
    </row>
    <row r="877933" spans="28:28">
      <c r="AB877933" s="14"/>
    </row>
    <row r="877934" spans="28:28">
      <c r="AB877934" s="14"/>
    </row>
    <row r="877935" spans="28:28">
      <c r="AB877935" s="14"/>
    </row>
    <row r="877936" spans="28:28">
      <c r="AB877936" s="14"/>
    </row>
    <row r="877937" spans="28:28">
      <c r="AB877937" s="14"/>
    </row>
    <row r="877938" spans="28:28">
      <c r="AB877938" s="14"/>
    </row>
    <row r="877939" spans="28:28">
      <c r="AB877939" s="14"/>
    </row>
    <row r="877940" spans="28:28">
      <c r="AB877940" s="14"/>
    </row>
    <row r="877941" spans="28:28">
      <c r="AB877941" s="14"/>
    </row>
    <row r="877942" spans="28:28">
      <c r="AB877942" s="14"/>
    </row>
    <row r="877943" spans="28:28">
      <c r="AB877943" s="14"/>
    </row>
    <row r="877944" spans="28:28">
      <c r="AB877944" s="14"/>
    </row>
    <row r="877945" spans="28:28">
      <c r="AB877945" s="14"/>
    </row>
    <row r="877946" spans="28:28">
      <c r="AB877946" s="14"/>
    </row>
    <row r="877947" spans="28:28">
      <c r="AB877947" s="14"/>
    </row>
    <row r="877948" spans="28:28">
      <c r="AB877948" s="14"/>
    </row>
    <row r="877949" spans="28:28">
      <c r="AB877949" s="14"/>
    </row>
    <row r="877950" spans="28:28">
      <c r="AB877950" s="14"/>
    </row>
    <row r="877951" spans="28:28">
      <c r="AB877951" s="14"/>
    </row>
    <row r="877952" spans="28:28">
      <c r="AB877952" s="14"/>
    </row>
    <row r="877953" spans="28:28">
      <c r="AB877953" s="14"/>
    </row>
    <row r="877954" spans="28:28">
      <c r="AB877954" s="14"/>
    </row>
    <row r="877955" spans="28:28">
      <c r="AB877955" s="14"/>
    </row>
    <row r="877956" spans="28:28">
      <c r="AB877956" s="14"/>
    </row>
    <row r="877957" spans="28:28">
      <c r="AB877957" s="14"/>
    </row>
    <row r="877958" spans="28:28">
      <c r="AB877958" s="14"/>
    </row>
    <row r="877959" spans="28:28">
      <c r="AB877959" s="14"/>
    </row>
    <row r="877960" spans="28:28">
      <c r="AB877960" s="14"/>
    </row>
    <row r="877961" spans="28:28">
      <c r="AB877961" s="14"/>
    </row>
    <row r="877962" spans="28:28">
      <c r="AB877962" s="14"/>
    </row>
    <row r="877963" spans="28:28">
      <c r="AB877963" s="14"/>
    </row>
    <row r="877964" spans="28:28">
      <c r="AB877964" s="14"/>
    </row>
    <row r="877965" spans="28:28">
      <c r="AB877965" s="14"/>
    </row>
    <row r="877966" spans="28:28">
      <c r="AB877966" s="14"/>
    </row>
    <row r="877967" spans="28:28">
      <c r="AB877967" s="14"/>
    </row>
    <row r="877968" spans="28:28">
      <c r="AB877968" s="14"/>
    </row>
    <row r="877969" spans="28:28">
      <c r="AB877969" s="14"/>
    </row>
    <row r="877970" spans="28:28">
      <c r="AB877970" s="14"/>
    </row>
    <row r="877971" spans="28:28">
      <c r="AB877971" s="14"/>
    </row>
    <row r="877972" spans="28:28">
      <c r="AB877972" s="14"/>
    </row>
    <row r="877973" spans="28:28">
      <c r="AB877973" s="14"/>
    </row>
    <row r="877974" spans="28:28">
      <c r="AB877974" s="14"/>
    </row>
    <row r="877975" spans="28:28">
      <c r="AB877975" s="14"/>
    </row>
    <row r="877976" spans="28:28">
      <c r="AB877976" s="14"/>
    </row>
    <row r="877977" spans="28:28">
      <c r="AB877977" s="14"/>
    </row>
    <row r="877978" spans="28:28">
      <c r="AB877978" s="14"/>
    </row>
    <row r="877979" spans="28:28">
      <c r="AB877979" s="14"/>
    </row>
    <row r="877980" spans="28:28">
      <c r="AB877980" s="14"/>
    </row>
    <row r="877981" spans="28:28">
      <c r="AB877981" s="14"/>
    </row>
    <row r="877982" spans="28:28">
      <c r="AB877982" s="14"/>
    </row>
    <row r="877983" spans="28:28">
      <c r="AB877983" s="14"/>
    </row>
    <row r="877984" spans="28:28">
      <c r="AB877984" s="14"/>
    </row>
    <row r="877985" spans="28:28">
      <c r="AB877985" s="14"/>
    </row>
    <row r="877986" spans="28:28">
      <c r="AB877986" s="14"/>
    </row>
    <row r="877987" spans="28:28">
      <c r="AB877987" s="14"/>
    </row>
    <row r="877988" spans="28:28">
      <c r="AB877988" s="14"/>
    </row>
    <row r="877989" spans="28:28">
      <c r="AB877989" s="14"/>
    </row>
    <row r="877990" spans="28:28">
      <c r="AB877990" s="14"/>
    </row>
    <row r="877991" spans="28:28">
      <c r="AB877991" s="14"/>
    </row>
    <row r="877992" spans="28:28">
      <c r="AB877992" s="14"/>
    </row>
    <row r="877993" spans="28:28">
      <c r="AB877993" s="14"/>
    </row>
    <row r="877994" spans="28:28">
      <c r="AB877994" s="14"/>
    </row>
    <row r="877995" spans="28:28">
      <c r="AB877995" s="14"/>
    </row>
    <row r="877996" spans="28:28">
      <c r="AB877996" s="14"/>
    </row>
    <row r="877997" spans="28:28">
      <c r="AB877997" s="14"/>
    </row>
    <row r="877998" spans="28:28">
      <c r="AB877998" s="14"/>
    </row>
    <row r="877999" spans="28:28">
      <c r="AB877999" s="14"/>
    </row>
    <row r="878000" spans="28:28">
      <c r="AB878000" s="14"/>
    </row>
    <row r="878001" spans="28:28">
      <c r="AB878001" s="14"/>
    </row>
    <row r="878002" spans="28:28">
      <c r="AB878002" s="14"/>
    </row>
    <row r="878003" spans="28:28">
      <c r="AB878003" s="14"/>
    </row>
    <row r="878004" spans="28:28">
      <c r="AB878004" s="14"/>
    </row>
    <row r="878005" spans="28:28">
      <c r="AB878005" s="14"/>
    </row>
    <row r="878006" spans="28:28">
      <c r="AB878006" s="14"/>
    </row>
    <row r="878007" spans="28:28">
      <c r="AB878007" s="14"/>
    </row>
    <row r="878008" spans="28:28">
      <c r="AB878008" s="14"/>
    </row>
    <row r="878009" spans="28:28">
      <c r="AB878009" s="14"/>
    </row>
    <row r="878010" spans="28:28">
      <c r="AB878010" s="14"/>
    </row>
    <row r="878011" spans="28:28">
      <c r="AB878011" s="14"/>
    </row>
    <row r="878012" spans="28:28">
      <c r="AB878012" s="14"/>
    </row>
    <row r="878013" spans="28:28">
      <c r="AB878013" s="14"/>
    </row>
    <row r="878014" spans="28:28">
      <c r="AB878014" s="14"/>
    </row>
    <row r="878015" spans="28:28">
      <c r="AB878015" s="14"/>
    </row>
    <row r="878016" spans="28:28">
      <c r="AB878016" s="14"/>
    </row>
    <row r="878017" spans="28:28">
      <c r="AB878017" s="14"/>
    </row>
    <row r="878018" spans="28:28">
      <c r="AB878018" s="14"/>
    </row>
    <row r="878019" spans="28:28">
      <c r="AB878019" s="14"/>
    </row>
    <row r="878020" spans="28:28">
      <c r="AB878020" s="14"/>
    </row>
    <row r="878021" spans="28:28">
      <c r="AB878021" s="14"/>
    </row>
    <row r="878022" spans="28:28">
      <c r="AB878022" s="14"/>
    </row>
    <row r="878023" spans="28:28">
      <c r="AB878023" s="14"/>
    </row>
    <row r="878024" spans="28:28">
      <c r="AB878024" s="14"/>
    </row>
    <row r="878025" spans="28:28">
      <c r="AB878025" s="14"/>
    </row>
    <row r="878026" spans="28:28">
      <c r="AB878026" s="14"/>
    </row>
    <row r="878027" spans="28:28">
      <c r="AB878027" s="14"/>
    </row>
    <row r="878028" spans="28:28">
      <c r="AB878028" s="14"/>
    </row>
    <row r="878029" spans="28:28">
      <c r="AB878029" s="14"/>
    </row>
    <row r="878030" spans="28:28">
      <c r="AB878030" s="14"/>
    </row>
    <row r="878031" spans="28:28">
      <c r="AB878031" s="14"/>
    </row>
    <row r="878032" spans="28:28">
      <c r="AB878032" s="14"/>
    </row>
    <row r="878033" spans="28:28">
      <c r="AB878033" s="14"/>
    </row>
    <row r="878034" spans="28:28">
      <c r="AB878034" s="14"/>
    </row>
    <row r="878035" spans="28:28">
      <c r="AB878035" s="14"/>
    </row>
    <row r="878036" spans="28:28">
      <c r="AB878036" s="14"/>
    </row>
    <row r="878037" spans="28:28">
      <c r="AB878037" s="14"/>
    </row>
    <row r="878038" spans="28:28">
      <c r="AB878038" s="14"/>
    </row>
    <row r="878039" spans="28:28">
      <c r="AB878039" s="14"/>
    </row>
    <row r="878040" spans="28:28">
      <c r="AB878040" s="14"/>
    </row>
    <row r="878041" spans="28:28">
      <c r="AB878041" s="14"/>
    </row>
    <row r="878042" spans="28:28">
      <c r="AB878042" s="14"/>
    </row>
    <row r="878043" spans="28:28">
      <c r="AB878043" s="14"/>
    </row>
    <row r="878044" spans="28:28">
      <c r="AB878044" s="14"/>
    </row>
    <row r="878045" spans="28:28">
      <c r="AB878045" s="14"/>
    </row>
    <row r="878046" spans="28:28">
      <c r="AB878046" s="14"/>
    </row>
    <row r="878047" spans="28:28">
      <c r="AB878047" s="14"/>
    </row>
    <row r="878048" spans="28:28">
      <c r="AB878048" s="14"/>
    </row>
    <row r="878049" spans="28:28">
      <c r="AB878049" s="14"/>
    </row>
    <row r="878050" spans="28:28">
      <c r="AB878050" s="14"/>
    </row>
    <row r="878051" spans="28:28">
      <c r="AB878051" s="14"/>
    </row>
    <row r="878052" spans="28:28">
      <c r="AB878052" s="14"/>
    </row>
    <row r="878053" spans="28:28">
      <c r="AB878053" s="14"/>
    </row>
    <row r="878054" spans="28:28">
      <c r="AB878054" s="14"/>
    </row>
    <row r="878055" spans="28:28">
      <c r="AB878055" s="14"/>
    </row>
    <row r="878056" spans="28:28">
      <c r="AB878056" s="14"/>
    </row>
    <row r="878057" spans="28:28">
      <c r="AB878057" s="14"/>
    </row>
    <row r="878058" spans="28:28">
      <c r="AB878058" s="14"/>
    </row>
    <row r="878059" spans="28:28">
      <c r="AB878059" s="14"/>
    </row>
    <row r="878060" spans="28:28">
      <c r="AB878060" s="14"/>
    </row>
    <row r="878061" spans="28:28">
      <c r="AB878061" s="14"/>
    </row>
    <row r="878062" spans="28:28">
      <c r="AB878062" s="14"/>
    </row>
    <row r="878063" spans="28:28">
      <c r="AB878063" s="14"/>
    </row>
    <row r="878064" spans="28:28">
      <c r="AB878064" s="14"/>
    </row>
    <row r="878065" spans="28:28">
      <c r="AB878065" s="14"/>
    </row>
    <row r="878066" spans="28:28">
      <c r="AB878066" s="14"/>
    </row>
    <row r="878067" spans="28:28">
      <c r="AB878067" s="14"/>
    </row>
    <row r="878068" spans="28:28">
      <c r="AB878068" s="14"/>
    </row>
    <row r="878069" spans="28:28">
      <c r="AB878069" s="14"/>
    </row>
    <row r="878070" spans="28:28">
      <c r="AB878070" s="14"/>
    </row>
    <row r="878071" spans="28:28">
      <c r="AB878071" s="14"/>
    </row>
    <row r="878072" spans="28:28">
      <c r="AB878072" s="14"/>
    </row>
    <row r="878073" spans="28:28">
      <c r="AB878073" s="14"/>
    </row>
    <row r="878074" spans="28:28">
      <c r="AB878074" s="14"/>
    </row>
    <row r="878075" spans="28:28">
      <c r="AB878075" s="14"/>
    </row>
    <row r="878076" spans="28:28">
      <c r="AB878076" s="14"/>
    </row>
    <row r="878077" spans="28:28">
      <c r="AB878077" s="14"/>
    </row>
    <row r="878078" spans="28:28">
      <c r="AB878078" s="14"/>
    </row>
    <row r="878079" spans="28:28">
      <c r="AB878079" s="14"/>
    </row>
    <row r="878080" spans="28:28">
      <c r="AB878080" s="14"/>
    </row>
    <row r="878081" spans="28:28">
      <c r="AB878081" s="14"/>
    </row>
    <row r="878082" spans="28:28">
      <c r="AB878082" s="14"/>
    </row>
    <row r="878083" spans="28:28">
      <c r="AB878083" s="14"/>
    </row>
    <row r="878084" spans="28:28">
      <c r="AB878084" s="14"/>
    </row>
    <row r="878085" spans="28:28">
      <c r="AB878085" s="14"/>
    </row>
    <row r="878086" spans="28:28">
      <c r="AB878086" s="14"/>
    </row>
    <row r="878087" spans="28:28">
      <c r="AB878087" s="14"/>
    </row>
    <row r="878088" spans="28:28">
      <c r="AB878088" s="14"/>
    </row>
    <row r="878089" spans="28:28">
      <c r="AB878089" s="14"/>
    </row>
    <row r="878090" spans="28:28">
      <c r="AB878090" s="14"/>
    </row>
    <row r="878091" spans="28:28">
      <c r="AB878091" s="14"/>
    </row>
    <row r="878092" spans="28:28">
      <c r="AB878092" s="14"/>
    </row>
    <row r="878093" spans="28:28">
      <c r="AB878093" s="14"/>
    </row>
    <row r="878094" spans="28:28">
      <c r="AB878094" s="14"/>
    </row>
    <row r="878095" spans="28:28">
      <c r="AB878095" s="14"/>
    </row>
    <row r="878096" spans="28:28">
      <c r="AB878096" s="14"/>
    </row>
    <row r="878097" spans="28:28">
      <c r="AB878097" s="14"/>
    </row>
    <row r="878098" spans="28:28">
      <c r="AB878098" s="14"/>
    </row>
    <row r="878099" spans="28:28">
      <c r="AB878099" s="14"/>
    </row>
    <row r="878100" spans="28:28">
      <c r="AB878100" s="14"/>
    </row>
    <row r="878101" spans="28:28">
      <c r="AB878101" s="14"/>
    </row>
    <row r="878102" spans="28:28">
      <c r="AB878102" s="14"/>
    </row>
    <row r="878103" spans="28:28">
      <c r="AB878103" s="14"/>
    </row>
    <row r="878104" spans="28:28">
      <c r="AB878104" s="14"/>
    </row>
    <row r="878105" spans="28:28">
      <c r="AB878105" s="14"/>
    </row>
    <row r="878106" spans="28:28">
      <c r="AB878106" s="14"/>
    </row>
    <row r="878107" spans="28:28">
      <c r="AB878107" s="14"/>
    </row>
    <row r="878108" spans="28:28">
      <c r="AB878108" s="14"/>
    </row>
    <row r="878109" spans="28:28">
      <c r="AB878109" s="14"/>
    </row>
    <row r="878110" spans="28:28">
      <c r="AB878110" s="14"/>
    </row>
    <row r="878111" spans="28:28">
      <c r="AB878111" s="14"/>
    </row>
    <row r="878112" spans="28:28">
      <c r="AB878112" s="14"/>
    </row>
    <row r="878113" spans="28:28">
      <c r="AB878113" s="14"/>
    </row>
    <row r="878114" spans="28:28">
      <c r="AB878114" s="14"/>
    </row>
    <row r="878115" spans="28:28">
      <c r="AB878115" s="14"/>
    </row>
    <row r="878116" spans="28:28">
      <c r="AB878116" s="14"/>
    </row>
    <row r="878117" spans="28:28">
      <c r="AB878117" s="14"/>
    </row>
    <row r="878118" spans="28:28">
      <c r="AB878118" s="14"/>
    </row>
    <row r="878119" spans="28:28">
      <c r="AB878119" s="14"/>
    </row>
    <row r="878120" spans="28:28">
      <c r="AB878120" s="14"/>
    </row>
    <row r="878121" spans="28:28">
      <c r="AB878121" s="14"/>
    </row>
    <row r="878122" spans="28:28">
      <c r="AB878122" s="14"/>
    </row>
    <row r="878123" spans="28:28">
      <c r="AB878123" s="14"/>
    </row>
    <row r="878124" spans="28:28">
      <c r="AB878124" s="14"/>
    </row>
    <row r="878125" spans="28:28">
      <c r="AB878125" s="14"/>
    </row>
    <row r="878126" spans="28:28">
      <c r="AB878126" s="14"/>
    </row>
    <row r="878127" spans="28:28">
      <c r="AB878127" s="14"/>
    </row>
    <row r="878128" spans="28:28">
      <c r="AB878128" s="14"/>
    </row>
    <row r="878129" spans="28:28">
      <c r="AB878129" s="14"/>
    </row>
    <row r="878130" spans="28:28">
      <c r="AB878130" s="14"/>
    </row>
    <row r="878131" spans="28:28">
      <c r="AB878131" s="14"/>
    </row>
    <row r="878132" spans="28:28">
      <c r="AB878132" s="14"/>
    </row>
    <row r="878133" spans="28:28">
      <c r="AB878133" s="14"/>
    </row>
    <row r="878134" spans="28:28">
      <c r="AB878134" s="14"/>
    </row>
    <row r="878135" spans="28:28">
      <c r="AB878135" s="14"/>
    </row>
    <row r="878136" spans="28:28">
      <c r="AB878136" s="14"/>
    </row>
    <row r="878137" spans="28:28">
      <c r="AB878137" s="14"/>
    </row>
    <row r="878138" spans="28:28">
      <c r="AB878138" s="14"/>
    </row>
    <row r="878139" spans="28:28">
      <c r="AB878139" s="14"/>
    </row>
    <row r="878140" spans="28:28">
      <c r="AB878140" s="14"/>
    </row>
    <row r="878141" spans="28:28">
      <c r="AB878141" s="14"/>
    </row>
    <row r="878142" spans="28:28">
      <c r="AB878142" s="14"/>
    </row>
    <row r="878143" spans="28:28">
      <c r="AB878143" s="14"/>
    </row>
    <row r="878144" spans="28:28">
      <c r="AB878144" s="14"/>
    </row>
    <row r="878145" spans="28:28">
      <c r="AB878145" s="14"/>
    </row>
    <row r="878146" spans="28:28">
      <c r="AB878146" s="14"/>
    </row>
    <row r="878147" spans="28:28">
      <c r="AB878147" s="14"/>
    </row>
    <row r="878148" spans="28:28">
      <c r="AB878148" s="14"/>
    </row>
    <row r="878149" spans="28:28">
      <c r="AB878149" s="14"/>
    </row>
    <row r="878150" spans="28:28">
      <c r="AB878150" s="14"/>
    </row>
    <row r="878151" spans="28:28">
      <c r="AB878151" s="14"/>
    </row>
    <row r="878152" spans="28:28">
      <c r="AB878152" s="14"/>
    </row>
    <row r="878153" spans="28:28">
      <c r="AB878153" s="14"/>
    </row>
    <row r="878154" spans="28:28">
      <c r="AB878154" s="14"/>
    </row>
    <row r="878155" spans="28:28">
      <c r="AB878155" s="14"/>
    </row>
    <row r="878156" spans="28:28">
      <c r="AB878156" s="14"/>
    </row>
    <row r="878157" spans="28:28">
      <c r="AB878157" s="14"/>
    </row>
    <row r="878158" spans="28:28">
      <c r="AB878158" s="14"/>
    </row>
    <row r="878159" spans="28:28">
      <c r="AB878159" s="14"/>
    </row>
    <row r="878160" spans="28:28">
      <c r="AB878160" s="14"/>
    </row>
    <row r="878161" spans="28:28">
      <c r="AB878161" s="14"/>
    </row>
    <row r="878162" spans="28:28">
      <c r="AB878162" s="14"/>
    </row>
    <row r="878163" spans="28:28">
      <c r="AB878163" s="14"/>
    </row>
    <row r="878164" spans="28:28">
      <c r="AB878164" s="14"/>
    </row>
    <row r="878165" spans="28:28">
      <c r="AB878165" s="14"/>
    </row>
    <row r="878166" spans="28:28">
      <c r="AB878166" s="14"/>
    </row>
    <row r="878167" spans="28:28">
      <c r="AB878167" s="14"/>
    </row>
    <row r="878168" spans="28:28">
      <c r="AB878168" s="14"/>
    </row>
    <row r="878169" spans="28:28">
      <c r="AB878169" s="14"/>
    </row>
    <row r="878170" spans="28:28">
      <c r="AB878170" s="14"/>
    </row>
    <row r="878171" spans="28:28">
      <c r="AB878171" s="14"/>
    </row>
    <row r="878172" spans="28:28">
      <c r="AB878172" s="14"/>
    </row>
    <row r="878173" spans="28:28">
      <c r="AB878173" s="14"/>
    </row>
    <row r="878174" spans="28:28">
      <c r="AB878174" s="14"/>
    </row>
    <row r="878175" spans="28:28">
      <c r="AB878175" s="14"/>
    </row>
    <row r="878176" spans="28:28">
      <c r="AB878176" s="14"/>
    </row>
    <row r="878177" spans="28:28">
      <c r="AB878177" s="14"/>
    </row>
    <row r="878178" spans="28:28">
      <c r="AB878178" s="14"/>
    </row>
    <row r="878179" spans="28:28">
      <c r="AB878179" s="14"/>
    </row>
    <row r="878180" spans="28:28">
      <c r="AB878180" s="14"/>
    </row>
    <row r="878181" spans="28:28">
      <c r="AB878181" s="14"/>
    </row>
    <row r="878182" spans="28:28">
      <c r="AB878182" s="14"/>
    </row>
    <row r="878183" spans="28:28">
      <c r="AB878183" s="14"/>
    </row>
    <row r="878184" spans="28:28">
      <c r="AB878184" s="14"/>
    </row>
    <row r="878185" spans="28:28">
      <c r="AB878185" s="14"/>
    </row>
    <row r="878186" spans="28:28">
      <c r="AB878186" s="14"/>
    </row>
    <row r="878187" spans="28:28">
      <c r="AB878187" s="14"/>
    </row>
    <row r="878188" spans="28:28">
      <c r="AB878188" s="14"/>
    </row>
    <row r="878189" spans="28:28">
      <c r="AB878189" s="14"/>
    </row>
    <row r="878190" spans="28:28">
      <c r="AB878190" s="14"/>
    </row>
    <row r="878191" spans="28:28">
      <c r="AB878191" s="14"/>
    </row>
    <row r="878192" spans="28:28">
      <c r="AB878192" s="14"/>
    </row>
    <row r="878193" spans="28:28">
      <c r="AB878193" s="14"/>
    </row>
    <row r="878194" spans="28:28">
      <c r="AB878194" s="14"/>
    </row>
    <row r="878195" spans="28:28">
      <c r="AB878195" s="14"/>
    </row>
    <row r="878196" spans="28:28">
      <c r="AB878196" s="14"/>
    </row>
    <row r="878197" spans="28:28">
      <c r="AB878197" s="14"/>
    </row>
    <row r="878198" spans="28:28">
      <c r="AB878198" s="14"/>
    </row>
    <row r="878199" spans="28:28">
      <c r="AB878199" s="14"/>
    </row>
    <row r="878200" spans="28:28">
      <c r="AB878200" s="14"/>
    </row>
    <row r="878201" spans="28:28">
      <c r="AB878201" s="14"/>
    </row>
    <row r="878202" spans="28:28">
      <c r="AB878202" s="14"/>
    </row>
    <row r="878203" spans="28:28">
      <c r="AB878203" s="14"/>
    </row>
    <row r="878204" spans="28:28">
      <c r="AB878204" s="14"/>
    </row>
    <row r="878205" spans="28:28">
      <c r="AB878205" s="14"/>
    </row>
    <row r="878206" spans="28:28">
      <c r="AB878206" s="14"/>
    </row>
    <row r="878207" spans="28:28">
      <c r="AB878207" s="14"/>
    </row>
    <row r="878208" spans="28:28">
      <c r="AB878208" s="14"/>
    </row>
    <row r="878209" spans="28:28">
      <c r="AB878209" s="14"/>
    </row>
    <row r="878210" spans="28:28">
      <c r="AB878210" s="14"/>
    </row>
    <row r="878211" spans="28:28">
      <c r="AB878211" s="14"/>
    </row>
    <row r="878212" spans="28:28">
      <c r="AB878212" s="14"/>
    </row>
    <row r="878213" spans="28:28">
      <c r="AB878213" s="14"/>
    </row>
    <row r="878214" spans="28:28">
      <c r="AB878214" s="14"/>
    </row>
    <row r="878215" spans="28:28">
      <c r="AB878215" s="14"/>
    </row>
    <row r="878216" spans="28:28">
      <c r="AB878216" s="14"/>
    </row>
    <row r="878217" spans="28:28">
      <c r="AB878217" s="14"/>
    </row>
    <row r="878218" spans="28:28">
      <c r="AB878218" s="14"/>
    </row>
    <row r="878219" spans="28:28">
      <c r="AB878219" s="14"/>
    </row>
    <row r="878220" spans="28:28">
      <c r="AB878220" s="14"/>
    </row>
    <row r="878221" spans="28:28">
      <c r="AB878221" s="14"/>
    </row>
    <row r="878222" spans="28:28">
      <c r="AB878222" s="14"/>
    </row>
    <row r="878223" spans="28:28">
      <c r="AB878223" s="14"/>
    </row>
    <row r="878224" spans="28:28">
      <c r="AB878224" s="14"/>
    </row>
    <row r="878225" spans="28:28">
      <c r="AB878225" s="14"/>
    </row>
    <row r="878226" spans="28:28">
      <c r="AB878226" s="14"/>
    </row>
    <row r="878227" spans="28:28">
      <c r="AB878227" s="14"/>
    </row>
    <row r="878228" spans="28:28">
      <c r="AB878228" s="14"/>
    </row>
    <row r="878229" spans="28:28">
      <c r="AB878229" s="14"/>
    </row>
    <row r="878230" spans="28:28">
      <c r="AB878230" s="14"/>
    </row>
    <row r="878231" spans="28:28">
      <c r="AB878231" s="14"/>
    </row>
    <row r="878232" spans="28:28">
      <c r="AB878232" s="14"/>
    </row>
    <row r="878233" spans="28:28">
      <c r="AB878233" s="14"/>
    </row>
    <row r="878234" spans="28:28">
      <c r="AB878234" s="14"/>
    </row>
    <row r="878235" spans="28:28">
      <c r="AB878235" s="14"/>
    </row>
    <row r="878236" spans="28:28">
      <c r="AB878236" s="14"/>
    </row>
    <row r="878237" spans="28:28">
      <c r="AB878237" s="14"/>
    </row>
    <row r="878238" spans="28:28">
      <c r="AB878238" s="14"/>
    </row>
    <row r="878239" spans="28:28">
      <c r="AB878239" s="14"/>
    </row>
    <row r="878240" spans="28:28">
      <c r="AB878240" s="14"/>
    </row>
    <row r="878241" spans="28:28">
      <c r="AB878241" s="14"/>
    </row>
    <row r="878242" spans="28:28">
      <c r="AB878242" s="14"/>
    </row>
    <row r="878243" spans="28:28">
      <c r="AB878243" s="14"/>
    </row>
    <row r="878244" spans="28:28">
      <c r="AB878244" s="14"/>
    </row>
    <row r="878245" spans="28:28">
      <c r="AB878245" s="14"/>
    </row>
    <row r="878246" spans="28:28">
      <c r="AB878246" s="14"/>
    </row>
    <row r="878247" spans="28:28">
      <c r="AB878247" s="14"/>
    </row>
    <row r="878248" spans="28:28">
      <c r="AB878248" s="14"/>
    </row>
    <row r="878249" spans="28:28">
      <c r="AB878249" s="14"/>
    </row>
    <row r="878250" spans="28:28">
      <c r="AB878250" s="14"/>
    </row>
    <row r="878251" spans="28:28">
      <c r="AB878251" s="14"/>
    </row>
    <row r="878252" spans="28:28">
      <c r="AB878252" s="14"/>
    </row>
    <row r="878253" spans="28:28">
      <c r="AB878253" s="14"/>
    </row>
    <row r="878254" spans="28:28">
      <c r="AB878254" s="14"/>
    </row>
    <row r="878255" spans="28:28">
      <c r="AB878255" s="14"/>
    </row>
    <row r="878256" spans="28:28">
      <c r="AB878256" s="14"/>
    </row>
    <row r="878257" spans="28:28">
      <c r="AB878257" s="14"/>
    </row>
    <row r="878258" spans="28:28">
      <c r="AB878258" s="14"/>
    </row>
    <row r="878259" spans="28:28">
      <c r="AB878259" s="14"/>
    </row>
    <row r="878260" spans="28:28">
      <c r="AB878260" s="14"/>
    </row>
    <row r="878261" spans="28:28">
      <c r="AB878261" s="14"/>
    </row>
    <row r="878262" spans="28:28">
      <c r="AB878262" s="14"/>
    </row>
    <row r="878263" spans="28:28">
      <c r="AB878263" s="14"/>
    </row>
    <row r="878264" spans="28:28">
      <c r="AB878264" s="14"/>
    </row>
    <row r="878265" spans="28:28">
      <c r="AB878265" s="14"/>
    </row>
    <row r="878266" spans="28:28">
      <c r="AB878266" s="14"/>
    </row>
    <row r="878267" spans="28:28">
      <c r="AB878267" s="14"/>
    </row>
    <row r="878268" spans="28:28">
      <c r="AB878268" s="14"/>
    </row>
    <row r="878269" spans="28:28">
      <c r="AB878269" s="14"/>
    </row>
    <row r="878270" spans="28:28">
      <c r="AB878270" s="14"/>
    </row>
    <row r="878271" spans="28:28">
      <c r="AB878271" s="14"/>
    </row>
    <row r="878272" spans="28:28">
      <c r="AB878272" s="14"/>
    </row>
    <row r="878273" spans="28:28">
      <c r="AB878273" s="14"/>
    </row>
    <row r="878274" spans="28:28">
      <c r="AB878274" s="14"/>
    </row>
    <row r="878275" spans="28:28">
      <c r="AB878275" s="14"/>
    </row>
    <row r="878276" spans="28:28">
      <c r="AB878276" s="14"/>
    </row>
    <row r="878277" spans="28:28">
      <c r="AB878277" s="14"/>
    </row>
    <row r="878278" spans="28:28">
      <c r="AB878278" s="14"/>
    </row>
    <row r="878279" spans="28:28">
      <c r="AB878279" s="14"/>
    </row>
    <row r="878280" spans="28:28">
      <c r="AB878280" s="14"/>
    </row>
    <row r="878281" spans="28:28">
      <c r="AB878281" s="14"/>
    </row>
    <row r="878282" spans="28:28">
      <c r="AB878282" s="14"/>
    </row>
    <row r="878283" spans="28:28">
      <c r="AB878283" s="14"/>
    </row>
    <row r="878284" spans="28:28">
      <c r="AB878284" s="14"/>
    </row>
    <row r="878285" spans="28:28">
      <c r="AB878285" s="14"/>
    </row>
    <row r="878286" spans="28:28">
      <c r="AB878286" s="14"/>
    </row>
    <row r="878287" spans="28:28">
      <c r="AB878287" s="14"/>
    </row>
    <row r="878288" spans="28:28">
      <c r="AB878288" s="14"/>
    </row>
    <row r="878289" spans="28:28">
      <c r="AB878289" s="14"/>
    </row>
    <row r="878290" spans="28:28">
      <c r="AB878290" s="14"/>
    </row>
    <row r="878291" spans="28:28">
      <c r="AB878291" s="14"/>
    </row>
    <row r="878292" spans="28:28">
      <c r="AB878292" s="14"/>
    </row>
    <row r="878293" spans="28:28">
      <c r="AB878293" s="14"/>
    </row>
    <row r="878294" spans="28:28">
      <c r="AB878294" s="14"/>
    </row>
    <row r="878295" spans="28:28">
      <c r="AB878295" s="14"/>
    </row>
    <row r="878296" spans="28:28">
      <c r="AB878296" s="14"/>
    </row>
    <row r="878297" spans="28:28">
      <c r="AB878297" s="14"/>
    </row>
    <row r="878298" spans="28:28">
      <c r="AB878298" s="14"/>
    </row>
    <row r="878299" spans="28:28">
      <c r="AB878299" s="14"/>
    </row>
    <row r="878300" spans="28:28">
      <c r="AB878300" s="14"/>
    </row>
    <row r="878301" spans="28:28">
      <c r="AB878301" s="14"/>
    </row>
    <row r="878302" spans="28:28">
      <c r="AB878302" s="14"/>
    </row>
    <row r="878303" spans="28:28">
      <c r="AB878303" s="14"/>
    </row>
    <row r="878304" spans="28:28">
      <c r="AB878304" s="14"/>
    </row>
    <row r="878305" spans="28:28">
      <c r="AB878305" s="14"/>
    </row>
    <row r="878306" spans="28:28">
      <c r="AB878306" s="14"/>
    </row>
    <row r="878307" spans="28:28">
      <c r="AB878307" s="14"/>
    </row>
    <row r="878308" spans="28:28">
      <c r="AB878308" s="14"/>
    </row>
    <row r="878309" spans="28:28">
      <c r="AB878309" s="14"/>
    </row>
    <row r="878310" spans="28:28">
      <c r="AB878310" s="14"/>
    </row>
    <row r="878311" spans="28:28">
      <c r="AB878311" s="14"/>
    </row>
    <row r="878312" spans="28:28">
      <c r="AB878312" s="14"/>
    </row>
    <row r="878313" spans="28:28">
      <c r="AB878313" s="14"/>
    </row>
    <row r="878314" spans="28:28">
      <c r="AB878314" s="14"/>
    </row>
    <row r="878315" spans="28:28">
      <c r="AB878315" s="14"/>
    </row>
    <row r="878316" spans="28:28">
      <c r="AB878316" s="14"/>
    </row>
    <row r="878317" spans="28:28">
      <c r="AB878317" s="14"/>
    </row>
    <row r="878318" spans="28:28">
      <c r="AB878318" s="14"/>
    </row>
    <row r="878319" spans="28:28">
      <c r="AB878319" s="14"/>
    </row>
    <row r="878320" spans="28:28">
      <c r="AB878320" s="14"/>
    </row>
    <row r="878321" spans="28:28">
      <c r="AB878321" s="14"/>
    </row>
    <row r="878322" spans="28:28">
      <c r="AB878322" s="14"/>
    </row>
    <row r="878323" spans="28:28">
      <c r="AB878323" s="14"/>
    </row>
    <row r="878324" spans="28:28">
      <c r="AB878324" s="14"/>
    </row>
    <row r="878325" spans="28:28">
      <c r="AB878325" s="14"/>
    </row>
    <row r="878326" spans="28:28">
      <c r="AB878326" s="14"/>
    </row>
    <row r="878327" spans="28:28">
      <c r="AB878327" s="14"/>
    </row>
    <row r="878328" spans="28:28">
      <c r="AB878328" s="14"/>
    </row>
    <row r="878329" spans="28:28">
      <c r="AB878329" s="14"/>
    </row>
    <row r="878330" spans="28:28">
      <c r="AB878330" s="14"/>
    </row>
    <row r="878331" spans="28:28">
      <c r="AB878331" s="14"/>
    </row>
    <row r="878332" spans="28:28">
      <c r="AB878332" s="14"/>
    </row>
    <row r="878333" spans="28:28">
      <c r="AB878333" s="14"/>
    </row>
    <row r="878334" spans="28:28">
      <c r="AB878334" s="14"/>
    </row>
    <row r="878335" spans="28:28">
      <c r="AB878335" s="14"/>
    </row>
    <row r="878336" spans="28:28">
      <c r="AB878336" s="14"/>
    </row>
    <row r="878337" spans="28:28">
      <c r="AB878337" s="14"/>
    </row>
    <row r="878338" spans="28:28">
      <c r="AB878338" s="14"/>
    </row>
    <row r="878339" spans="28:28">
      <c r="AB878339" s="14"/>
    </row>
    <row r="878340" spans="28:28">
      <c r="AB878340" s="14"/>
    </row>
    <row r="878341" spans="28:28">
      <c r="AB878341" s="14"/>
    </row>
    <row r="878342" spans="28:28">
      <c r="AB878342" s="14"/>
    </row>
    <row r="878343" spans="28:28">
      <c r="AB878343" s="14"/>
    </row>
    <row r="878344" spans="28:28">
      <c r="AB878344" s="14"/>
    </row>
    <row r="878345" spans="28:28">
      <c r="AB878345" s="14"/>
    </row>
    <row r="878346" spans="28:28">
      <c r="AB878346" s="14"/>
    </row>
    <row r="878347" spans="28:28">
      <c r="AB878347" s="14"/>
    </row>
    <row r="878348" spans="28:28">
      <c r="AB878348" s="14"/>
    </row>
    <row r="878349" spans="28:28">
      <c r="AB878349" s="14"/>
    </row>
    <row r="878350" spans="28:28">
      <c r="AB878350" s="14"/>
    </row>
    <row r="878351" spans="28:28">
      <c r="AB878351" s="14"/>
    </row>
    <row r="878352" spans="28:28">
      <c r="AB878352" s="14"/>
    </row>
    <row r="878353" spans="28:28">
      <c r="AB878353" s="14"/>
    </row>
    <row r="878354" spans="28:28">
      <c r="AB878354" s="14"/>
    </row>
    <row r="878355" spans="28:28">
      <c r="AB878355" s="14"/>
    </row>
    <row r="878356" spans="28:28">
      <c r="AB878356" s="14"/>
    </row>
    <row r="878357" spans="28:28">
      <c r="AB878357" s="14"/>
    </row>
    <row r="878358" spans="28:28">
      <c r="AB878358" s="14"/>
    </row>
    <row r="878359" spans="28:28">
      <c r="AB878359" s="14"/>
    </row>
    <row r="878360" spans="28:28">
      <c r="AB878360" s="14"/>
    </row>
    <row r="878361" spans="28:28">
      <c r="AB878361" s="14"/>
    </row>
    <row r="878362" spans="28:28">
      <c r="AB878362" s="14"/>
    </row>
    <row r="878363" spans="28:28">
      <c r="AB878363" s="14"/>
    </row>
    <row r="878364" spans="28:28">
      <c r="AB878364" s="14"/>
    </row>
    <row r="878365" spans="28:28">
      <c r="AB878365" s="14"/>
    </row>
    <row r="878366" spans="28:28">
      <c r="AB878366" s="14"/>
    </row>
    <row r="878367" spans="28:28">
      <c r="AB878367" s="14"/>
    </row>
    <row r="878368" spans="28:28">
      <c r="AB878368" s="14"/>
    </row>
    <row r="878369" spans="28:28">
      <c r="AB878369" s="14"/>
    </row>
    <row r="878370" spans="28:28">
      <c r="AB878370" s="14"/>
    </row>
    <row r="878371" spans="28:28">
      <c r="AB878371" s="14"/>
    </row>
    <row r="878372" spans="28:28">
      <c r="AB878372" s="14"/>
    </row>
    <row r="878373" spans="28:28">
      <c r="AB878373" s="14"/>
    </row>
    <row r="878374" spans="28:28">
      <c r="AB878374" s="14"/>
    </row>
    <row r="878375" spans="28:28">
      <c r="AB878375" s="14"/>
    </row>
    <row r="878376" spans="28:28">
      <c r="AB878376" s="14"/>
    </row>
    <row r="878377" spans="28:28">
      <c r="AB878377" s="14"/>
    </row>
    <row r="878378" spans="28:28">
      <c r="AB878378" s="14"/>
    </row>
    <row r="878379" spans="28:28">
      <c r="AB878379" s="14"/>
    </row>
    <row r="878380" spans="28:28">
      <c r="AB878380" s="14"/>
    </row>
    <row r="878381" spans="28:28">
      <c r="AB878381" s="14"/>
    </row>
    <row r="878382" spans="28:28">
      <c r="AB878382" s="14"/>
    </row>
    <row r="878383" spans="28:28">
      <c r="AB878383" s="14"/>
    </row>
    <row r="878384" spans="28:28">
      <c r="AB878384" s="14"/>
    </row>
    <row r="878385" spans="28:28">
      <c r="AB878385" s="14"/>
    </row>
    <row r="878386" spans="28:28">
      <c r="AB878386" s="14"/>
    </row>
    <row r="878387" spans="28:28">
      <c r="AB878387" s="14"/>
    </row>
    <row r="878388" spans="28:28">
      <c r="AB878388" s="14"/>
    </row>
    <row r="878389" spans="28:28">
      <c r="AB878389" s="14"/>
    </row>
    <row r="878390" spans="28:28">
      <c r="AB878390" s="14"/>
    </row>
    <row r="878391" spans="28:28">
      <c r="AB878391" s="14"/>
    </row>
    <row r="878392" spans="28:28">
      <c r="AB878392" s="14"/>
    </row>
    <row r="878393" spans="28:28">
      <c r="AB878393" s="14"/>
    </row>
    <row r="878394" spans="28:28">
      <c r="AB878394" s="14"/>
    </row>
    <row r="878395" spans="28:28">
      <c r="AB878395" s="14"/>
    </row>
    <row r="878396" spans="28:28">
      <c r="AB878396" s="14"/>
    </row>
    <row r="878397" spans="28:28">
      <c r="AB878397" s="14"/>
    </row>
    <row r="878398" spans="28:28">
      <c r="AB878398" s="14"/>
    </row>
    <row r="878399" spans="28:28">
      <c r="AB878399" s="14"/>
    </row>
    <row r="878400" spans="28:28">
      <c r="AB878400" s="14"/>
    </row>
    <row r="878401" spans="28:28">
      <c r="AB878401" s="14"/>
    </row>
    <row r="878402" spans="28:28">
      <c r="AB878402" s="14"/>
    </row>
    <row r="878403" spans="28:28">
      <c r="AB878403" s="14"/>
    </row>
    <row r="878404" spans="28:28">
      <c r="AB878404" s="14"/>
    </row>
    <row r="878405" spans="28:28">
      <c r="AB878405" s="14"/>
    </row>
    <row r="878406" spans="28:28">
      <c r="AB878406" s="14"/>
    </row>
    <row r="878407" spans="28:28">
      <c r="AB878407" s="14"/>
    </row>
    <row r="878408" spans="28:28">
      <c r="AB878408" s="14"/>
    </row>
    <row r="878409" spans="28:28">
      <c r="AB878409" s="14"/>
    </row>
    <row r="878410" spans="28:28">
      <c r="AB878410" s="14"/>
    </row>
    <row r="878411" spans="28:28">
      <c r="AB878411" s="14"/>
    </row>
    <row r="878412" spans="28:28">
      <c r="AB878412" s="14"/>
    </row>
    <row r="878413" spans="28:28">
      <c r="AB878413" s="14"/>
    </row>
    <row r="878414" spans="28:28">
      <c r="AB878414" s="14"/>
    </row>
    <row r="878415" spans="28:28">
      <c r="AB878415" s="14"/>
    </row>
    <row r="878416" spans="28:28">
      <c r="AB878416" s="14"/>
    </row>
    <row r="878417" spans="28:28">
      <c r="AB878417" s="14"/>
    </row>
    <row r="878418" spans="28:28">
      <c r="AB878418" s="14"/>
    </row>
    <row r="878419" spans="28:28">
      <c r="AB878419" s="14"/>
    </row>
    <row r="878420" spans="28:28">
      <c r="AB878420" s="14"/>
    </row>
    <row r="878421" spans="28:28">
      <c r="AB878421" s="14"/>
    </row>
    <row r="878422" spans="28:28">
      <c r="AB878422" s="14"/>
    </row>
    <row r="878423" spans="28:28">
      <c r="AB878423" s="14"/>
    </row>
    <row r="878424" spans="28:28">
      <c r="AB878424" s="14"/>
    </row>
    <row r="878425" spans="28:28">
      <c r="AB878425" s="14"/>
    </row>
    <row r="878426" spans="28:28">
      <c r="AB878426" s="14"/>
    </row>
    <row r="878427" spans="28:28">
      <c r="AB878427" s="14"/>
    </row>
    <row r="878428" spans="28:28">
      <c r="AB878428" s="14"/>
    </row>
    <row r="878429" spans="28:28">
      <c r="AB878429" s="14"/>
    </row>
    <row r="878430" spans="28:28">
      <c r="AB878430" s="14"/>
    </row>
    <row r="878431" spans="28:28">
      <c r="AB878431" s="14"/>
    </row>
    <row r="878432" spans="28:28">
      <c r="AB878432" s="14"/>
    </row>
    <row r="878433" spans="28:28">
      <c r="AB878433" s="14"/>
    </row>
    <row r="878434" spans="28:28">
      <c r="AB878434" s="14"/>
    </row>
    <row r="878435" spans="28:28">
      <c r="AB878435" s="14"/>
    </row>
    <row r="878436" spans="28:28">
      <c r="AB878436" s="14"/>
    </row>
    <row r="878437" spans="28:28">
      <c r="AB878437" s="14"/>
    </row>
    <row r="878438" spans="28:28">
      <c r="AB878438" s="14"/>
    </row>
    <row r="878439" spans="28:28">
      <c r="AB878439" s="14"/>
    </row>
    <row r="878440" spans="28:28">
      <c r="AB878440" s="14"/>
    </row>
    <row r="878441" spans="28:28">
      <c r="AB878441" s="14"/>
    </row>
    <row r="878442" spans="28:28">
      <c r="AB878442" s="14"/>
    </row>
    <row r="878443" spans="28:28">
      <c r="AB878443" s="14"/>
    </row>
    <row r="878444" spans="28:28">
      <c r="AB878444" s="14"/>
    </row>
    <row r="878445" spans="28:28">
      <c r="AB878445" s="14"/>
    </row>
    <row r="878446" spans="28:28">
      <c r="AB878446" s="14"/>
    </row>
    <row r="878447" spans="28:28">
      <c r="AB878447" s="14"/>
    </row>
    <row r="878448" spans="28:28">
      <c r="AB878448" s="14"/>
    </row>
    <row r="878449" spans="28:28">
      <c r="AB878449" s="14"/>
    </row>
    <row r="878450" spans="28:28">
      <c r="AB878450" s="14"/>
    </row>
    <row r="878451" spans="28:28">
      <c r="AB878451" s="14"/>
    </row>
    <row r="878452" spans="28:28">
      <c r="AB878452" s="14"/>
    </row>
    <row r="878453" spans="28:28">
      <c r="AB878453" s="14"/>
    </row>
    <row r="878454" spans="28:28">
      <c r="AB878454" s="14"/>
    </row>
    <row r="878455" spans="28:28">
      <c r="AB878455" s="14"/>
    </row>
    <row r="878456" spans="28:28">
      <c r="AB878456" s="14"/>
    </row>
    <row r="878457" spans="28:28">
      <c r="AB878457" s="14"/>
    </row>
    <row r="878458" spans="28:28">
      <c r="AB878458" s="14"/>
    </row>
    <row r="878459" spans="28:28">
      <c r="AB878459" s="14"/>
    </row>
    <row r="878460" spans="28:28">
      <c r="AB878460" s="14"/>
    </row>
    <row r="878461" spans="28:28">
      <c r="AB878461" s="14"/>
    </row>
    <row r="878462" spans="28:28">
      <c r="AB878462" s="14"/>
    </row>
    <row r="878463" spans="28:28">
      <c r="AB878463" s="14"/>
    </row>
    <row r="878464" spans="28:28">
      <c r="AB878464" s="14"/>
    </row>
    <row r="878465" spans="28:28">
      <c r="AB878465" s="14"/>
    </row>
    <row r="878466" spans="28:28">
      <c r="AB878466" s="14"/>
    </row>
    <row r="878467" spans="28:28">
      <c r="AB878467" s="14"/>
    </row>
    <row r="878468" spans="28:28">
      <c r="AB878468" s="14"/>
    </row>
    <row r="878469" spans="28:28">
      <c r="AB878469" s="14"/>
    </row>
    <row r="878470" spans="28:28">
      <c r="AB878470" s="14"/>
    </row>
    <row r="878471" spans="28:28">
      <c r="AB878471" s="14"/>
    </row>
    <row r="878472" spans="28:28">
      <c r="AB878472" s="14"/>
    </row>
    <row r="878473" spans="28:28">
      <c r="AB878473" s="14"/>
    </row>
    <row r="878474" spans="28:28">
      <c r="AB878474" s="14"/>
    </row>
    <row r="878475" spans="28:28">
      <c r="AB878475" s="14"/>
    </row>
    <row r="878476" spans="28:28">
      <c r="AB878476" s="14"/>
    </row>
    <row r="878477" spans="28:28">
      <c r="AB878477" s="14"/>
    </row>
    <row r="878478" spans="28:28">
      <c r="AB878478" s="14"/>
    </row>
    <row r="878479" spans="28:28">
      <c r="AB878479" s="14"/>
    </row>
    <row r="878480" spans="28:28">
      <c r="AB878480" s="14"/>
    </row>
    <row r="878481" spans="28:28">
      <c r="AB878481" s="14"/>
    </row>
    <row r="878482" spans="28:28">
      <c r="AB878482" s="14"/>
    </row>
    <row r="878483" spans="28:28">
      <c r="AB878483" s="14"/>
    </row>
    <row r="878484" spans="28:28">
      <c r="AB878484" s="14"/>
    </row>
    <row r="878485" spans="28:28">
      <c r="AB878485" s="14"/>
    </row>
    <row r="878486" spans="28:28">
      <c r="AB878486" s="14"/>
    </row>
    <row r="878487" spans="28:28">
      <c r="AB878487" s="14"/>
    </row>
    <row r="878488" spans="28:28">
      <c r="AB878488" s="14"/>
    </row>
    <row r="878489" spans="28:28">
      <c r="AB878489" s="14"/>
    </row>
    <row r="878490" spans="28:28">
      <c r="AB878490" s="14"/>
    </row>
    <row r="878491" spans="28:28">
      <c r="AB878491" s="14"/>
    </row>
    <row r="878492" spans="28:28">
      <c r="AB878492" s="14"/>
    </row>
    <row r="878493" spans="28:28">
      <c r="AB878493" s="14"/>
    </row>
    <row r="878494" spans="28:28">
      <c r="AB878494" s="14"/>
    </row>
    <row r="878495" spans="28:28">
      <c r="AB878495" s="14"/>
    </row>
    <row r="878496" spans="28:28">
      <c r="AB878496" s="14"/>
    </row>
    <row r="878497" spans="28:28">
      <c r="AB878497" s="14"/>
    </row>
    <row r="878498" spans="28:28">
      <c r="AB878498" s="14"/>
    </row>
    <row r="878499" spans="28:28">
      <c r="AB878499" s="14"/>
    </row>
    <row r="878500" spans="28:28">
      <c r="AB878500" s="14"/>
    </row>
    <row r="878501" spans="28:28">
      <c r="AB878501" s="14"/>
    </row>
    <row r="878502" spans="28:28">
      <c r="AB878502" s="14"/>
    </row>
    <row r="878503" spans="28:28">
      <c r="AB878503" s="14"/>
    </row>
    <row r="878504" spans="28:28">
      <c r="AB878504" s="14"/>
    </row>
    <row r="878505" spans="28:28">
      <c r="AB878505" s="14"/>
    </row>
    <row r="878506" spans="28:28">
      <c r="AB878506" s="14"/>
    </row>
    <row r="878507" spans="28:28">
      <c r="AB878507" s="14"/>
    </row>
    <row r="878508" spans="28:28">
      <c r="AB878508" s="14"/>
    </row>
    <row r="878509" spans="28:28">
      <c r="AB878509" s="14"/>
    </row>
    <row r="878510" spans="28:28">
      <c r="AB878510" s="14"/>
    </row>
    <row r="878511" spans="28:28">
      <c r="AB878511" s="14"/>
    </row>
    <row r="878512" spans="28:28">
      <c r="AB878512" s="14"/>
    </row>
    <row r="878513" spans="28:28">
      <c r="AB878513" s="14"/>
    </row>
    <row r="878514" spans="28:28">
      <c r="AB878514" s="14"/>
    </row>
    <row r="878515" spans="28:28">
      <c r="AB878515" s="14"/>
    </row>
    <row r="878516" spans="28:28">
      <c r="AB878516" s="14"/>
    </row>
    <row r="878517" spans="28:28">
      <c r="AB878517" s="14"/>
    </row>
    <row r="878518" spans="28:28">
      <c r="AB878518" s="14"/>
    </row>
    <row r="878519" spans="28:28">
      <c r="AB878519" s="14"/>
    </row>
    <row r="878520" spans="28:28">
      <c r="AB878520" s="14"/>
    </row>
    <row r="878521" spans="28:28">
      <c r="AB878521" s="14"/>
    </row>
    <row r="878522" spans="28:28">
      <c r="AB878522" s="14"/>
    </row>
    <row r="878523" spans="28:28">
      <c r="AB878523" s="14"/>
    </row>
    <row r="878524" spans="28:28">
      <c r="AB878524" s="14"/>
    </row>
    <row r="878525" spans="28:28">
      <c r="AB878525" s="14"/>
    </row>
    <row r="878526" spans="28:28">
      <c r="AB878526" s="14"/>
    </row>
    <row r="878527" spans="28:28">
      <c r="AB878527" s="14"/>
    </row>
    <row r="878528" spans="28:28">
      <c r="AB878528" s="14"/>
    </row>
    <row r="878529" spans="28:28">
      <c r="AB878529" s="14"/>
    </row>
    <row r="878530" spans="28:28">
      <c r="AB878530" s="14"/>
    </row>
    <row r="878531" spans="28:28">
      <c r="AB878531" s="14"/>
    </row>
    <row r="878532" spans="28:28">
      <c r="AB878532" s="14"/>
    </row>
    <row r="878533" spans="28:28">
      <c r="AB878533" s="14"/>
    </row>
    <row r="878534" spans="28:28">
      <c r="AB878534" s="14"/>
    </row>
    <row r="878535" spans="28:28">
      <c r="AB878535" s="14"/>
    </row>
    <row r="878536" spans="28:28">
      <c r="AB878536" s="14"/>
    </row>
    <row r="878537" spans="28:28">
      <c r="AB878537" s="14"/>
    </row>
    <row r="878538" spans="28:28">
      <c r="AB878538" s="14"/>
    </row>
    <row r="878539" spans="28:28">
      <c r="AB878539" s="14"/>
    </row>
    <row r="878540" spans="28:28">
      <c r="AB878540" s="14"/>
    </row>
    <row r="878541" spans="28:28">
      <c r="AB878541" s="14"/>
    </row>
    <row r="878542" spans="28:28">
      <c r="AB878542" s="14"/>
    </row>
    <row r="878543" spans="28:28">
      <c r="AB878543" s="14"/>
    </row>
    <row r="878544" spans="28:28">
      <c r="AB878544" s="14"/>
    </row>
    <row r="878545" spans="28:28">
      <c r="AB878545" s="14"/>
    </row>
    <row r="878546" spans="28:28">
      <c r="AB878546" s="14"/>
    </row>
    <row r="878547" spans="28:28">
      <c r="AB878547" s="14"/>
    </row>
    <row r="878548" spans="28:28">
      <c r="AB878548" s="14"/>
    </row>
    <row r="878549" spans="28:28">
      <c r="AB878549" s="14"/>
    </row>
    <row r="878550" spans="28:28">
      <c r="AB878550" s="14"/>
    </row>
    <row r="878551" spans="28:28">
      <c r="AB878551" s="14"/>
    </row>
    <row r="878552" spans="28:28">
      <c r="AB878552" s="14"/>
    </row>
    <row r="878553" spans="28:28">
      <c r="AB878553" s="14"/>
    </row>
    <row r="878554" spans="28:28">
      <c r="AB878554" s="14"/>
    </row>
    <row r="878555" spans="28:28">
      <c r="AB878555" s="14"/>
    </row>
    <row r="878556" spans="28:28">
      <c r="AB878556" s="14"/>
    </row>
    <row r="878557" spans="28:28">
      <c r="AB878557" s="14"/>
    </row>
    <row r="878558" spans="28:28">
      <c r="AB878558" s="14"/>
    </row>
    <row r="878559" spans="28:28">
      <c r="AB878559" s="14"/>
    </row>
    <row r="878560" spans="28:28">
      <c r="AB878560" s="14"/>
    </row>
    <row r="878561" spans="28:28">
      <c r="AB878561" s="14"/>
    </row>
    <row r="878562" spans="28:28">
      <c r="AB878562" s="14"/>
    </row>
    <row r="878563" spans="28:28">
      <c r="AB878563" s="14"/>
    </row>
    <row r="878564" spans="28:28">
      <c r="AB878564" s="14"/>
    </row>
    <row r="878565" spans="28:28">
      <c r="AB878565" s="14"/>
    </row>
    <row r="878566" spans="28:28">
      <c r="AB878566" s="14"/>
    </row>
    <row r="878567" spans="28:28">
      <c r="AB878567" s="14"/>
    </row>
    <row r="878568" spans="28:28">
      <c r="AB878568" s="14"/>
    </row>
    <row r="878569" spans="28:28">
      <c r="AB878569" s="14"/>
    </row>
    <row r="878570" spans="28:28">
      <c r="AB878570" s="14"/>
    </row>
    <row r="878571" spans="28:28">
      <c r="AB878571" s="14"/>
    </row>
    <row r="878572" spans="28:28">
      <c r="AB878572" s="14"/>
    </row>
    <row r="878573" spans="28:28">
      <c r="AB878573" s="14"/>
    </row>
    <row r="878574" spans="28:28">
      <c r="AB878574" s="14"/>
    </row>
    <row r="878575" spans="28:28">
      <c r="AB878575" s="14"/>
    </row>
    <row r="878576" spans="28:28">
      <c r="AB878576" s="14"/>
    </row>
    <row r="878577" spans="28:28">
      <c r="AB878577" s="14"/>
    </row>
    <row r="878578" spans="28:28">
      <c r="AB878578" s="14"/>
    </row>
    <row r="878579" spans="28:28">
      <c r="AB878579" s="14"/>
    </row>
    <row r="878580" spans="28:28">
      <c r="AB878580" s="14"/>
    </row>
    <row r="878581" spans="28:28">
      <c r="AB878581" s="14"/>
    </row>
    <row r="878582" spans="28:28">
      <c r="AB878582" s="14"/>
    </row>
    <row r="878583" spans="28:28">
      <c r="AB878583" s="14"/>
    </row>
    <row r="878584" spans="28:28">
      <c r="AB878584" s="14"/>
    </row>
    <row r="878585" spans="28:28">
      <c r="AB878585" s="14"/>
    </row>
    <row r="878586" spans="28:28">
      <c r="AB878586" s="14"/>
    </row>
    <row r="878587" spans="28:28">
      <c r="AB878587" s="14"/>
    </row>
    <row r="878588" spans="28:28">
      <c r="AB878588" s="14"/>
    </row>
    <row r="878589" spans="28:28">
      <c r="AB878589" s="14"/>
    </row>
    <row r="878590" spans="28:28">
      <c r="AB878590" s="14"/>
    </row>
    <row r="878591" spans="28:28">
      <c r="AB878591" s="14"/>
    </row>
    <row r="878592" spans="28:28">
      <c r="AB878592" s="14"/>
    </row>
    <row r="878593" spans="28:28">
      <c r="AB878593" s="14"/>
    </row>
    <row r="878594" spans="28:28">
      <c r="AB878594" s="14"/>
    </row>
    <row r="878595" spans="28:28">
      <c r="AB878595" s="14"/>
    </row>
    <row r="878596" spans="28:28">
      <c r="AB878596" s="14"/>
    </row>
    <row r="878597" spans="28:28">
      <c r="AB878597" s="14"/>
    </row>
    <row r="878598" spans="28:28">
      <c r="AB878598" s="14"/>
    </row>
    <row r="878599" spans="28:28">
      <c r="AB878599" s="14"/>
    </row>
    <row r="878600" spans="28:28">
      <c r="AB878600" s="14"/>
    </row>
    <row r="878601" spans="28:28">
      <c r="AB878601" s="14"/>
    </row>
    <row r="878602" spans="28:28">
      <c r="AB878602" s="14"/>
    </row>
    <row r="878603" spans="28:28">
      <c r="AB878603" s="14"/>
    </row>
    <row r="878604" spans="28:28">
      <c r="AB878604" s="14"/>
    </row>
    <row r="878605" spans="28:28">
      <c r="AB878605" s="14"/>
    </row>
    <row r="878606" spans="28:28">
      <c r="AB878606" s="14"/>
    </row>
    <row r="878607" spans="28:28">
      <c r="AB878607" s="14"/>
    </row>
    <row r="878608" spans="28:28">
      <c r="AB878608" s="14"/>
    </row>
    <row r="878609" spans="28:28">
      <c r="AB878609" s="14"/>
    </row>
    <row r="878610" spans="28:28">
      <c r="AB878610" s="14"/>
    </row>
    <row r="878611" spans="28:28">
      <c r="AB878611" s="14"/>
    </row>
    <row r="878612" spans="28:28">
      <c r="AB878612" s="14"/>
    </row>
    <row r="878613" spans="28:28">
      <c r="AB878613" s="14"/>
    </row>
    <row r="878614" spans="28:28">
      <c r="AB878614" s="14"/>
    </row>
    <row r="878615" spans="28:28">
      <c r="AB878615" s="14"/>
    </row>
    <row r="878616" spans="28:28">
      <c r="AB878616" s="14"/>
    </row>
    <row r="878617" spans="28:28">
      <c r="AB878617" s="14"/>
    </row>
    <row r="878618" spans="28:28">
      <c r="AB878618" s="14"/>
    </row>
    <row r="878619" spans="28:28">
      <c r="AB878619" s="14"/>
    </row>
    <row r="878620" spans="28:28">
      <c r="AB878620" s="14"/>
    </row>
    <row r="878621" spans="28:28">
      <c r="AB878621" s="14"/>
    </row>
    <row r="878622" spans="28:28">
      <c r="AB878622" s="14"/>
    </row>
    <row r="878623" spans="28:28">
      <c r="AB878623" s="14"/>
    </row>
    <row r="878624" spans="28:28">
      <c r="AB878624" s="14"/>
    </row>
    <row r="878625" spans="28:28">
      <c r="AB878625" s="14"/>
    </row>
    <row r="878626" spans="28:28">
      <c r="AB878626" s="14"/>
    </row>
    <row r="878627" spans="28:28">
      <c r="AB878627" s="14"/>
    </row>
    <row r="878628" spans="28:28">
      <c r="AB878628" s="14"/>
    </row>
    <row r="878629" spans="28:28">
      <c r="AB878629" s="14"/>
    </row>
    <row r="878630" spans="28:28">
      <c r="AB878630" s="14"/>
    </row>
    <row r="878631" spans="28:28">
      <c r="AB878631" s="14"/>
    </row>
    <row r="878632" spans="28:28">
      <c r="AB878632" s="14"/>
    </row>
    <row r="878633" spans="28:28">
      <c r="AB878633" s="14"/>
    </row>
    <row r="878634" spans="28:28">
      <c r="AB878634" s="14"/>
    </row>
    <row r="878635" spans="28:28">
      <c r="AB878635" s="14"/>
    </row>
    <row r="878636" spans="28:28">
      <c r="AB878636" s="14"/>
    </row>
    <row r="878637" spans="28:28">
      <c r="AB878637" s="14"/>
    </row>
    <row r="878638" spans="28:28">
      <c r="AB878638" s="14"/>
    </row>
    <row r="878639" spans="28:28">
      <c r="AB878639" s="14"/>
    </row>
    <row r="878640" spans="28:28">
      <c r="AB878640" s="14"/>
    </row>
    <row r="878641" spans="28:28">
      <c r="AB878641" s="14"/>
    </row>
    <row r="878642" spans="28:28">
      <c r="AB878642" s="14"/>
    </row>
    <row r="878643" spans="28:28">
      <c r="AB878643" s="14"/>
    </row>
    <row r="878644" spans="28:28">
      <c r="AB878644" s="14"/>
    </row>
    <row r="878645" spans="28:28">
      <c r="AB878645" s="14"/>
    </row>
    <row r="878646" spans="28:28">
      <c r="AB878646" s="14"/>
    </row>
    <row r="878647" spans="28:28">
      <c r="AB878647" s="14"/>
    </row>
    <row r="878648" spans="28:28">
      <c r="AB878648" s="14"/>
    </row>
    <row r="878649" spans="28:28">
      <c r="AB878649" s="14"/>
    </row>
    <row r="878650" spans="28:28">
      <c r="AB878650" s="14"/>
    </row>
    <row r="878651" spans="28:28">
      <c r="AB878651" s="14"/>
    </row>
    <row r="878652" spans="28:28">
      <c r="AB878652" s="14"/>
    </row>
    <row r="878653" spans="28:28">
      <c r="AB878653" s="14"/>
    </row>
    <row r="878654" spans="28:28">
      <c r="AB878654" s="14"/>
    </row>
    <row r="878655" spans="28:28">
      <c r="AB878655" s="14"/>
    </row>
    <row r="878656" spans="28:28">
      <c r="AB878656" s="14"/>
    </row>
    <row r="878657" spans="28:28">
      <c r="AB878657" s="14"/>
    </row>
    <row r="878658" spans="28:28">
      <c r="AB878658" s="14"/>
    </row>
    <row r="878659" spans="28:28">
      <c r="AB878659" s="14"/>
    </row>
    <row r="878660" spans="28:28">
      <c r="AB878660" s="14"/>
    </row>
    <row r="878661" spans="28:28">
      <c r="AB878661" s="14"/>
    </row>
    <row r="878662" spans="28:28">
      <c r="AB878662" s="14"/>
    </row>
    <row r="878663" spans="28:28">
      <c r="AB878663" s="14"/>
    </row>
    <row r="878664" spans="28:28">
      <c r="AB878664" s="14"/>
    </row>
    <row r="878665" spans="28:28">
      <c r="AB878665" s="14"/>
    </row>
    <row r="878666" spans="28:28">
      <c r="AB878666" s="14"/>
    </row>
    <row r="878667" spans="28:28">
      <c r="AB878667" s="14"/>
    </row>
    <row r="878668" spans="28:28">
      <c r="AB878668" s="14"/>
    </row>
    <row r="878669" spans="28:28">
      <c r="AB878669" s="14"/>
    </row>
    <row r="878670" spans="28:28">
      <c r="AB878670" s="14"/>
    </row>
    <row r="878671" spans="28:28">
      <c r="AB878671" s="14"/>
    </row>
    <row r="878672" spans="28:28">
      <c r="AB878672" s="14"/>
    </row>
    <row r="878673" spans="28:28">
      <c r="AB878673" s="14"/>
    </row>
    <row r="878674" spans="28:28">
      <c r="AB878674" s="14"/>
    </row>
    <row r="878675" spans="28:28">
      <c r="AB878675" s="14"/>
    </row>
    <row r="878676" spans="28:28">
      <c r="AB878676" s="14"/>
    </row>
    <row r="878677" spans="28:28">
      <c r="AB878677" s="14"/>
    </row>
    <row r="878678" spans="28:28">
      <c r="AB878678" s="14"/>
    </row>
    <row r="878679" spans="28:28">
      <c r="AB878679" s="14"/>
    </row>
    <row r="878680" spans="28:28">
      <c r="AB878680" s="14"/>
    </row>
    <row r="878681" spans="28:28">
      <c r="AB878681" s="14"/>
    </row>
    <row r="878682" spans="28:28">
      <c r="AB878682" s="14"/>
    </row>
    <row r="878683" spans="28:28">
      <c r="AB878683" s="14"/>
    </row>
    <row r="878684" spans="28:28">
      <c r="AB878684" s="14"/>
    </row>
    <row r="878685" spans="28:28">
      <c r="AB878685" s="14"/>
    </row>
    <row r="878686" spans="28:28">
      <c r="AB878686" s="14"/>
    </row>
    <row r="878687" spans="28:28">
      <c r="AB878687" s="14"/>
    </row>
    <row r="878688" spans="28:28">
      <c r="AB878688" s="14"/>
    </row>
    <row r="878689" spans="28:28">
      <c r="AB878689" s="14"/>
    </row>
    <row r="878690" spans="28:28">
      <c r="AB878690" s="14"/>
    </row>
    <row r="878691" spans="28:28">
      <c r="AB878691" s="14"/>
    </row>
    <row r="878692" spans="28:28">
      <c r="AB878692" s="14"/>
    </row>
    <row r="878693" spans="28:28">
      <c r="AB878693" s="14"/>
    </row>
    <row r="878694" spans="28:28">
      <c r="AB878694" s="14"/>
    </row>
    <row r="878695" spans="28:28">
      <c r="AB878695" s="14"/>
    </row>
    <row r="878696" spans="28:28">
      <c r="AB878696" s="14"/>
    </row>
    <row r="878697" spans="28:28">
      <c r="AB878697" s="14"/>
    </row>
    <row r="878698" spans="28:28">
      <c r="AB878698" s="14"/>
    </row>
    <row r="878699" spans="28:28">
      <c r="AB878699" s="14"/>
    </row>
    <row r="878700" spans="28:28">
      <c r="AB878700" s="14"/>
    </row>
    <row r="878701" spans="28:28">
      <c r="AB878701" s="14"/>
    </row>
    <row r="878702" spans="28:28">
      <c r="AB878702" s="14"/>
    </row>
    <row r="878703" spans="28:28">
      <c r="AB878703" s="14"/>
    </row>
    <row r="878704" spans="28:28">
      <c r="AB878704" s="14"/>
    </row>
    <row r="878705" spans="28:28">
      <c r="AB878705" s="14"/>
    </row>
    <row r="878706" spans="28:28">
      <c r="AB878706" s="14"/>
    </row>
    <row r="878707" spans="28:28">
      <c r="AB878707" s="14"/>
    </row>
    <row r="878708" spans="28:28">
      <c r="AB878708" s="14"/>
    </row>
    <row r="878709" spans="28:28">
      <c r="AB878709" s="14"/>
    </row>
    <row r="878710" spans="28:28">
      <c r="AB878710" s="14"/>
    </row>
    <row r="878711" spans="28:28">
      <c r="AB878711" s="14"/>
    </row>
    <row r="878712" spans="28:28">
      <c r="AB878712" s="14"/>
    </row>
    <row r="878713" spans="28:28">
      <c r="AB878713" s="14"/>
    </row>
    <row r="878714" spans="28:28">
      <c r="AB878714" s="14"/>
    </row>
    <row r="878715" spans="28:28">
      <c r="AB878715" s="14"/>
    </row>
    <row r="878716" spans="28:28">
      <c r="AB878716" s="14"/>
    </row>
    <row r="878717" spans="28:28">
      <c r="AB878717" s="14"/>
    </row>
    <row r="878718" spans="28:28">
      <c r="AB878718" s="14"/>
    </row>
    <row r="878719" spans="28:28">
      <c r="AB878719" s="14"/>
    </row>
    <row r="878720" spans="28:28">
      <c r="AB878720" s="14"/>
    </row>
    <row r="878721" spans="28:28">
      <c r="AB878721" s="14"/>
    </row>
    <row r="878722" spans="28:28">
      <c r="AB878722" s="14"/>
    </row>
    <row r="878723" spans="28:28">
      <c r="AB878723" s="14"/>
    </row>
    <row r="878724" spans="28:28">
      <c r="AB878724" s="14"/>
    </row>
    <row r="878725" spans="28:28">
      <c r="AB878725" s="14"/>
    </row>
    <row r="878726" spans="28:28">
      <c r="AB878726" s="14"/>
    </row>
    <row r="878727" spans="28:28">
      <c r="AB878727" s="14"/>
    </row>
    <row r="878728" spans="28:28">
      <c r="AB878728" s="14"/>
    </row>
    <row r="878729" spans="28:28">
      <c r="AB878729" s="14"/>
    </row>
    <row r="878730" spans="28:28">
      <c r="AB878730" s="14"/>
    </row>
    <row r="878731" spans="28:28">
      <c r="AB878731" s="14"/>
    </row>
    <row r="878732" spans="28:28">
      <c r="AB878732" s="14"/>
    </row>
    <row r="878733" spans="28:28">
      <c r="AB878733" s="14"/>
    </row>
    <row r="878734" spans="28:28">
      <c r="AB878734" s="14"/>
    </row>
    <row r="878735" spans="28:28">
      <c r="AB878735" s="14"/>
    </row>
    <row r="878736" spans="28:28">
      <c r="AB878736" s="14"/>
    </row>
    <row r="878737" spans="28:28">
      <c r="AB878737" s="14"/>
    </row>
    <row r="878738" spans="28:28">
      <c r="AB878738" s="14"/>
    </row>
    <row r="878739" spans="28:28">
      <c r="AB878739" s="14"/>
    </row>
    <row r="878740" spans="28:28">
      <c r="AB878740" s="14"/>
    </row>
    <row r="878741" spans="28:28">
      <c r="AB878741" s="14"/>
    </row>
    <row r="878742" spans="28:28">
      <c r="AB878742" s="14"/>
    </row>
    <row r="878743" spans="28:28">
      <c r="AB878743" s="14"/>
    </row>
    <row r="878744" spans="28:28">
      <c r="AB878744" s="14"/>
    </row>
    <row r="878745" spans="28:28">
      <c r="AB878745" s="14"/>
    </row>
    <row r="878746" spans="28:28">
      <c r="AB878746" s="14"/>
    </row>
    <row r="878747" spans="28:28">
      <c r="AB878747" s="14"/>
    </row>
    <row r="878748" spans="28:28">
      <c r="AB878748" s="14"/>
    </row>
    <row r="878749" spans="28:28">
      <c r="AB878749" s="14"/>
    </row>
    <row r="878750" spans="28:28">
      <c r="AB878750" s="14"/>
    </row>
    <row r="878751" spans="28:28">
      <c r="AB878751" s="14"/>
    </row>
    <row r="878752" spans="28:28">
      <c r="AB878752" s="14"/>
    </row>
    <row r="878753" spans="28:28">
      <c r="AB878753" s="14"/>
    </row>
    <row r="878754" spans="28:28">
      <c r="AB878754" s="14"/>
    </row>
    <row r="878755" spans="28:28">
      <c r="AB878755" s="14"/>
    </row>
    <row r="878756" spans="28:28">
      <c r="AB878756" s="14"/>
    </row>
    <row r="878757" spans="28:28">
      <c r="AB878757" s="14"/>
    </row>
    <row r="878758" spans="28:28">
      <c r="AB878758" s="14"/>
    </row>
    <row r="878759" spans="28:28">
      <c r="AB878759" s="14"/>
    </row>
    <row r="878760" spans="28:28">
      <c r="AB878760" s="14"/>
    </row>
    <row r="878761" spans="28:28">
      <c r="AB878761" s="14"/>
    </row>
    <row r="878762" spans="28:28">
      <c r="AB878762" s="14"/>
    </row>
    <row r="878763" spans="28:28">
      <c r="AB878763" s="14"/>
    </row>
    <row r="878764" spans="28:28">
      <c r="AB878764" s="14"/>
    </row>
    <row r="878765" spans="28:28">
      <c r="AB878765" s="14"/>
    </row>
    <row r="878766" spans="28:28">
      <c r="AB878766" s="14"/>
    </row>
    <row r="878767" spans="28:28">
      <c r="AB878767" s="14"/>
    </row>
    <row r="878768" spans="28:28">
      <c r="AB878768" s="14"/>
    </row>
    <row r="878769" spans="28:28">
      <c r="AB878769" s="14"/>
    </row>
    <row r="878770" spans="28:28">
      <c r="AB878770" s="14"/>
    </row>
    <row r="878771" spans="28:28">
      <c r="AB878771" s="14"/>
    </row>
    <row r="878772" spans="28:28">
      <c r="AB878772" s="14"/>
    </row>
    <row r="878773" spans="28:28">
      <c r="AB878773" s="14"/>
    </row>
    <row r="878774" spans="28:28">
      <c r="AB878774" s="14"/>
    </row>
    <row r="878775" spans="28:28">
      <c r="AB878775" s="14"/>
    </row>
    <row r="878776" spans="28:28">
      <c r="AB878776" s="14"/>
    </row>
    <row r="878777" spans="28:28">
      <c r="AB878777" s="14"/>
    </row>
    <row r="878778" spans="28:28">
      <c r="AB878778" s="14"/>
    </row>
    <row r="878779" spans="28:28">
      <c r="AB878779" s="14"/>
    </row>
    <row r="878780" spans="28:28">
      <c r="AB878780" s="14"/>
    </row>
    <row r="878781" spans="28:28">
      <c r="AB878781" s="14"/>
    </row>
    <row r="878782" spans="28:28">
      <c r="AB878782" s="14"/>
    </row>
    <row r="878783" spans="28:28">
      <c r="AB878783" s="14"/>
    </row>
    <row r="878784" spans="28:28">
      <c r="AB878784" s="14"/>
    </row>
    <row r="878785" spans="28:28">
      <c r="AB878785" s="14"/>
    </row>
    <row r="878786" spans="28:28">
      <c r="AB878786" s="14"/>
    </row>
    <row r="878787" spans="28:28">
      <c r="AB878787" s="14"/>
    </row>
    <row r="878788" spans="28:28">
      <c r="AB878788" s="14"/>
    </row>
    <row r="878789" spans="28:28">
      <c r="AB878789" s="14"/>
    </row>
    <row r="878790" spans="28:28">
      <c r="AB878790" s="14"/>
    </row>
    <row r="878791" spans="28:28">
      <c r="AB878791" s="14"/>
    </row>
    <row r="878792" spans="28:28">
      <c r="AB878792" s="14"/>
    </row>
    <row r="878793" spans="28:28">
      <c r="AB878793" s="14"/>
    </row>
    <row r="878794" spans="28:28">
      <c r="AB878794" s="14"/>
    </row>
    <row r="878795" spans="28:28">
      <c r="AB878795" s="14"/>
    </row>
    <row r="878796" spans="28:28">
      <c r="AB878796" s="14"/>
    </row>
    <row r="878797" spans="28:28">
      <c r="AB878797" s="14"/>
    </row>
    <row r="878798" spans="28:28">
      <c r="AB878798" s="14"/>
    </row>
    <row r="878799" spans="28:28">
      <c r="AB878799" s="14"/>
    </row>
    <row r="878800" spans="28:28">
      <c r="AB878800" s="14"/>
    </row>
    <row r="878801" spans="28:28">
      <c r="AB878801" s="14"/>
    </row>
    <row r="878802" spans="28:28">
      <c r="AB878802" s="14"/>
    </row>
    <row r="878803" spans="28:28">
      <c r="AB878803" s="14"/>
    </row>
    <row r="878804" spans="28:28">
      <c r="AB878804" s="14"/>
    </row>
    <row r="878805" spans="28:28">
      <c r="AB878805" s="14"/>
    </row>
    <row r="878806" spans="28:28">
      <c r="AB878806" s="14"/>
    </row>
    <row r="878807" spans="28:28">
      <c r="AB878807" s="14"/>
    </row>
    <row r="878808" spans="28:28">
      <c r="AB878808" s="14"/>
    </row>
    <row r="878809" spans="28:28">
      <c r="AB878809" s="14"/>
    </row>
    <row r="878810" spans="28:28">
      <c r="AB878810" s="14"/>
    </row>
    <row r="878811" spans="28:28">
      <c r="AB878811" s="14"/>
    </row>
    <row r="878812" spans="28:28">
      <c r="AB878812" s="14"/>
    </row>
    <row r="878813" spans="28:28">
      <c r="AB878813" s="14"/>
    </row>
    <row r="878814" spans="28:28">
      <c r="AB878814" s="14"/>
    </row>
    <row r="878815" spans="28:28">
      <c r="AB878815" s="14"/>
    </row>
    <row r="878816" spans="28:28">
      <c r="AB878816" s="14"/>
    </row>
    <row r="878817" spans="28:28">
      <c r="AB878817" s="14"/>
    </row>
    <row r="878818" spans="28:28">
      <c r="AB878818" s="14"/>
    </row>
    <row r="878819" spans="28:28">
      <c r="AB878819" s="14"/>
    </row>
    <row r="878820" spans="28:28">
      <c r="AB878820" s="14"/>
    </row>
    <row r="878821" spans="28:28">
      <c r="AB878821" s="14"/>
    </row>
    <row r="878822" spans="28:28">
      <c r="AB878822" s="14"/>
    </row>
    <row r="878823" spans="28:28">
      <c r="AB878823" s="14"/>
    </row>
    <row r="878824" spans="28:28">
      <c r="AB878824" s="14"/>
    </row>
    <row r="878825" spans="28:28">
      <c r="AB878825" s="14"/>
    </row>
    <row r="878826" spans="28:28">
      <c r="AB878826" s="14"/>
    </row>
    <row r="878827" spans="28:28">
      <c r="AB878827" s="14"/>
    </row>
    <row r="878828" spans="28:28">
      <c r="AB878828" s="14"/>
    </row>
    <row r="878829" spans="28:28">
      <c r="AB878829" s="14"/>
    </row>
    <row r="878830" spans="28:28">
      <c r="AB878830" s="14"/>
    </row>
    <row r="878831" spans="28:28">
      <c r="AB878831" s="14"/>
    </row>
    <row r="878832" spans="28:28">
      <c r="AB878832" s="14"/>
    </row>
    <row r="878833" spans="28:28">
      <c r="AB878833" s="14"/>
    </row>
    <row r="878834" spans="28:28">
      <c r="AB878834" s="14"/>
    </row>
    <row r="878835" spans="28:28">
      <c r="AB878835" s="14"/>
    </row>
    <row r="878836" spans="28:28">
      <c r="AB878836" s="14"/>
    </row>
    <row r="878837" spans="28:28">
      <c r="AB878837" s="14"/>
    </row>
    <row r="878838" spans="28:28">
      <c r="AB878838" s="14"/>
    </row>
    <row r="878839" spans="28:28">
      <c r="AB878839" s="14"/>
    </row>
    <row r="878840" spans="28:28">
      <c r="AB878840" s="14"/>
    </row>
    <row r="878841" spans="28:28">
      <c r="AB878841" s="14"/>
    </row>
    <row r="878842" spans="28:28">
      <c r="AB878842" s="14"/>
    </row>
    <row r="878843" spans="28:28">
      <c r="AB878843" s="14"/>
    </row>
    <row r="878844" spans="28:28">
      <c r="AB878844" s="14"/>
    </row>
    <row r="878845" spans="28:28">
      <c r="AB878845" s="14"/>
    </row>
    <row r="878846" spans="28:28">
      <c r="AB878846" s="14"/>
    </row>
    <row r="878847" spans="28:28">
      <c r="AB878847" s="14"/>
    </row>
    <row r="878848" spans="28:28">
      <c r="AB878848" s="14"/>
    </row>
    <row r="878849" spans="28:28">
      <c r="AB878849" s="14"/>
    </row>
    <row r="878850" spans="28:28">
      <c r="AB878850" s="14"/>
    </row>
    <row r="878851" spans="28:28">
      <c r="AB878851" s="14"/>
    </row>
    <row r="878852" spans="28:28">
      <c r="AB878852" s="14"/>
    </row>
    <row r="878853" spans="28:28">
      <c r="AB878853" s="14"/>
    </row>
    <row r="878854" spans="28:28">
      <c r="AB878854" s="14"/>
    </row>
    <row r="878855" spans="28:28">
      <c r="AB878855" s="14"/>
    </row>
    <row r="878856" spans="28:28">
      <c r="AB878856" s="14"/>
    </row>
    <row r="878857" spans="28:28">
      <c r="AB878857" s="14"/>
    </row>
    <row r="878858" spans="28:28">
      <c r="AB878858" s="14"/>
    </row>
    <row r="878859" spans="28:28">
      <c r="AB878859" s="14"/>
    </row>
    <row r="878860" spans="28:28">
      <c r="AB878860" s="14"/>
    </row>
    <row r="878861" spans="28:28">
      <c r="AB878861" s="14"/>
    </row>
    <row r="878862" spans="28:28">
      <c r="AB878862" s="14"/>
    </row>
    <row r="878863" spans="28:28">
      <c r="AB878863" s="14"/>
    </row>
    <row r="878864" spans="28:28">
      <c r="AB878864" s="14"/>
    </row>
    <row r="878865" spans="28:28">
      <c r="AB878865" s="14"/>
    </row>
    <row r="878866" spans="28:28">
      <c r="AB878866" s="14"/>
    </row>
    <row r="878867" spans="28:28">
      <c r="AB878867" s="14"/>
    </row>
    <row r="878868" spans="28:28">
      <c r="AB878868" s="14"/>
    </row>
    <row r="878869" spans="28:28">
      <c r="AB878869" s="14"/>
    </row>
    <row r="878870" spans="28:28">
      <c r="AB878870" s="14"/>
    </row>
    <row r="878871" spans="28:28">
      <c r="AB878871" s="14"/>
    </row>
    <row r="878872" spans="28:28">
      <c r="AB878872" s="14"/>
    </row>
    <row r="878873" spans="28:28">
      <c r="AB878873" s="14"/>
    </row>
    <row r="878874" spans="28:28">
      <c r="AB878874" s="14"/>
    </row>
    <row r="878875" spans="28:28">
      <c r="AB878875" s="14"/>
    </row>
    <row r="878876" spans="28:28">
      <c r="AB878876" s="14"/>
    </row>
    <row r="878877" spans="28:28">
      <c r="AB878877" s="14"/>
    </row>
    <row r="878878" spans="28:28">
      <c r="AB878878" s="14"/>
    </row>
    <row r="878879" spans="28:28">
      <c r="AB878879" s="14"/>
    </row>
    <row r="878880" spans="28:28">
      <c r="AB878880" s="14"/>
    </row>
    <row r="878881" spans="28:28">
      <c r="AB878881" s="14"/>
    </row>
    <row r="878882" spans="28:28">
      <c r="AB878882" s="14"/>
    </row>
    <row r="878883" spans="28:28">
      <c r="AB878883" s="14"/>
    </row>
    <row r="878884" spans="28:28">
      <c r="AB878884" s="14"/>
    </row>
    <row r="878885" spans="28:28">
      <c r="AB878885" s="14"/>
    </row>
    <row r="878886" spans="28:28">
      <c r="AB878886" s="14"/>
    </row>
    <row r="878887" spans="28:28">
      <c r="AB878887" s="14"/>
    </row>
    <row r="878888" spans="28:28">
      <c r="AB878888" s="14"/>
    </row>
    <row r="878889" spans="28:28">
      <c r="AB878889" s="14"/>
    </row>
    <row r="878890" spans="28:28">
      <c r="AB878890" s="14"/>
    </row>
    <row r="878891" spans="28:28">
      <c r="AB878891" s="14"/>
    </row>
    <row r="878892" spans="28:28">
      <c r="AB878892" s="14"/>
    </row>
    <row r="878893" spans="28:28">
      <c r="AB878893" s="14"/>
    </row>
    <row r="878894" spans="28:28">
      <c r="AB878894" s="14"/>
    </row>
    <row r="878895" spans="28:28">
      <c r="AB878895" s="14"/>
    </row>
    <row r="878896" spans="28:28">
      <c r="AB878896" s="14"/>
    </row>
    <row r="878897" spans="28:28">
      <c r="AB878897" s="14"/>
    </row>
    <row r="878898" spans="28:28">
      <c r="AB878898" s="14"/>
    </row>
    <row r="878899" spans="28:28">
      <c r="AB878899" s="14"/>
    </row>
    <row r="878900" spans="28:28">
      <c r="AB878900" s="14"/>
    </row>
    <row r="878901" spans="28:28">
      <c r="AB878901" s="14"/>
    </row>
    <row r="878902" spans="28:28">
      <c r="AB878902" s="14"/>
    </row>
    <row r="878903" spans="28:28">
      <c r="AB878903" s="14"/>
    </row>
    <row r="878904" spans="28:28">
      <c r="AB878904" s="14"/>
    </row>
    <row r="878905" spans="28:28">
      <c r="AB878905" s="14"/>
    </row>
    <row r="878906" spans="28:28">
      <c r="AB878906" s="14"/>
    </row>
    <row r="878907" spans="28:28">
      <c r="AB878907" s="14"/>
    </row>
    <row r="878908" spans="28:28">
      <c r="AB878908" s="14"/>
    </row>
    <row r="878909" spans="28:28">
      <c r="AB878909" s="14"/>
    </row>
    <row r="878910" spans="28:28">
      <c r="AB878910" s="14"/>
    </row>
    <row r="878911" spans="28:28">
      <c r="AB878911" s="14"/>
    </row>
    <row r="878912" spans="28:28">
      <c r="AB878912" s="14"/>
    </row>
    <row r="878913" spans="28:28">
      <c r="AB878913" s="14"/>
    </row>
    <row r="878914" spans="28:28">
      <c r="AB878914" s="14"/>
    </row>
    <row r="878915" spans="28:28">
      <c r="AB878915" s="14"/>
    </row>
    <row r="878916" spans="28:28">
      <c r="AB878916" s="14"/>
    </row>
    <row r="878917" spans="28:28">
      <c r="AB878917" s="14"/>
    </row>
    <row r="878918" spans="28:28">
      <c r="AB878918" s="14"/>
    </row>
    <row r="878919" spans="28:28">
      <c r="AB878919" s="14"/>
    </row>
    <row r="878920" spans="28:28">
      <c r="AB878920" s="14"/>
    </row>
    <row r="878921" spans="28:28">
      <c r="AB878921" s="14"/>
    </row>
    <row r="878922" spans="28:28">
      <c r="AB878922" s="14"/>
    </row>
    <row r="878923" spans="28:28">
      <c r="AB878923" s="14"/>
    </row>
    <row r="878924" spans="28:28">
      <c r="AB878924" s="14"/>
    </row>
    <row r="878925" spans="28:28">
      <c r="AB878925" s="14"/>
    </row>
    <row r="878926" spans="28:28">
      <c r="AB878926" s="14"/>
    </row>
    <row r="878927" spans="28:28">
      <c r="AB878927" s="14"/>
    </row>
    <row r="878928" spans="28:28">
      <c r="AB878928" s="14"/>
    </row>
    <row r="878929" spans="28:28">
      <c r="AB878929" s="14"/>
    </row>
    <row r="878930" spans="28:28">
      <c r="AB878930" s="14"/>
    </row>
    <row r="878931" spans="28:28">
      <c r="AB878931" s="14"/>
    </row>
    <row r="878932" spans="28:28">
      <c r="AB878932" s="14"/>
    </row>
    <row r="878933" spans="28:28">
      <c r="AB878933" s="14"/>
    </row>
    <row r="878934" spans="28:28">
      <c r="AB878934" s="14"/>
    </row>
    <row r="878935" spans="28:28">
      <c r="AB878935" s="14"/>
    </row>
    <row r="878936" spans="28:28">
      <c r="AB878936" s="14"/>
    </row>
    <row r="878937" spans="28:28">
      <c r="AB878937" s="14"/>
    </row>
    <row r="878938" spans="28:28">
      <c r="AB878938" s="14"/>
    </row>
    <row r="878939" spans="28:28">
      <c r="AB878939" s="14"/>
    </row>
    <row r="878940" spans="28:28">
      <c r="AB878940" s="14"/>
    </row>
    <row r="878941" spans="28:28">
      <c r="AB878941" s="14"/>
    </row>
    <row r="878942" spans="28:28">
      <c r="AB878942" s="14"/>
    </row>
    <row r="878943" spans="28:28">
      <c r="AB878943" s="14"/>
    </row>
    <row r="878944" spans="28:28">
      <c r="AB878944" s="14"/>
    </row>
    <row r="878945" spans="28:28">
      <c r="AB878945" s="14"/>
    </row>
    <row r="878946" spans="28:28">
      <c r="AB878946" s="14"/>
    </row>
    <row r="878947" spans="28:28">
      <c r="AB878947" s="14"/>
    </row>
    <row r="878948" spans="28:28">
      <c r="AB878948" s="14"/>
    </row>
    <row r="878949" spans="28:28">
      <c r="AB878949" s="14"/>
    </row>
    <row r="878950" spans="28:28">
      <c r="AB878950" s="14"/>
    </row>
    <row r="878951" spans="28:28">
      <c r="AB878951" s="14"/>
    </row>
    <row r="878952" spans="28:28">
      <c r="AB878952" s="14"/>
    </row>
    <row r="878953" spans="28:28">
      <c r="AB878953" s="14"/>
    </row>
    <row r="878954" spans="28:28">
      <c r="AB878954" s="14"/>
    </row>
    <row r="878955" spans="28:28">
      <c r="AB878955" s="14"/>
    </row>
    <row r="878956" spans="28:28">
      <c r="AB878956" s="14"/>
    </row>
    <row r="878957" spans="28:28">
      <c r="AB878957" s="14"/>
    </row>
    <row r="878958" spans="28:28">
      <c r="AB878958" s="14"/>
    </row>
    <row r="878959" spans="28:28">
      <c r="AB878959" s="14"/>
    </row>
    <row r="878960" spans="28:28">
      <c r="AB878960" s="14"/>
    </row>
    <row r="878961" spans="28:28">
      <c r="AB878961" s="14"/>
    </row>
    <row r="878962" spans="28:28">
      <c r="AB878962" s="14"/>
    </row>
    <row r="878963" spans="28:28">
      <c r="AB878963" s="14"/>
    </row>
    <row r="878964" spans="28:28">
      <c r="AB878964" s="14"/>
    </row>
    <row r="878965" spans="28:28">
      <c r="AB878965" s="14"/>
    </row>
    <row r="878966" spans="28:28">
      <c r="AB878966" s="14"/>
    </row>
    <row r="878967" spans="28:28">
      <c r="AB878967" s="14"/>
    </row>
    <row r="878968" spans="28:28">
      <c r="AB878968" s="14"/>
    </row>
    <row r="878969" spans="28:28">
      <c r="AB878969" s="14"/>
    </row>
    <row r="878970" spans="28:28">
      <c r="AB878970" s="14"/>
    </row>
    <row r="878971" spans="28:28">
      <c r="AB878971" s="14"/>
    </row>
    <row r="878972" spans="28:28">
      <c r="AB878972" s="14"/>
    </row>
    <row r="878973" spans="28:28">
      <c r="AB878973" s="14"/>
    </row>
    <row r="878974" spans="28:28">
      <c r="AB878974" s="14"/>
    </row>
    <row r="878975" spans="28:28">
      <c r="AB878975" s="14"/>
    </row>
    <row r="878976" spans="28:28">
      <c r="AB878976" s="14"/>
    </row>
    <row r="878977" spans="28:28">
      <c r="AB878977" s="14"/>
    </row>
    <row r="878978" spans="28:28">
      <c r="AB878978" s="14"/>
    </row>
    <row r="878979" spans="28:28">
      <c r="AB878979" s="14"/>
    </row>
    <row r="878980" spans="28:28">
      <c r="AB878980" s="14"/>
    </row>
    <row r="878981" spans="28:28">
      <c r="AB878981" s="14"/>
    </row>
    <row r="878982" spans="28:28">
      <c r="AB878982" s="14"/>
    </row>
    <row r="878983" spans="28:28">
      <c r="AB878983" s="14"/>
    </row>
    <row r="878984" spans="28:28">
      <c r="AB878984" s="14"/>
    </row>
    <row r="878985" spans="28:28">
      <c r="AB878985" s="14"/>
    </row>
    <row r="878986" spans="28:28">
      <c r="AB878986" s="14"/>
    </row>
    <row r="878987" spans="28:28">
      <c r="AB878987" s="14"/>
    </row>
    <row r="878988" spans="28:28">
      <c r="AB878988" s="14"/>
    </row>
    <row r="878989" spans="28:28">
      <c r="AB878989" s="14"/>
    </row>
    <row r="878990" spans="28:28">
      <c r="AB878990" s="14"/>
    </row>
    <row r="878991" spans="28:28">
      <c r="AB878991" s="14"/>
    </row>
    <row r="878992" spans="28:28">
      <c r="AB878992" s="14"/>
    </row>
    <row r="878993" spans="28:28">
      <c r="AB878993" s="14"/>
    </row>
    <row r="878994" spans="28:28">
      <c r="AB878994" s="14"/>
    </row>
    <row r="878995" spans="28:28">
      <c r="AB878995" s="14"/>
    </row>
    <row r="878996" spans="28:28">
      <c r="AB878996" s="14"/>
    </row>
    <row r="878997" spans="28:28">
      <c r="AB878997" s="14"/>
    </row>
    <row r="878998" spans="28:28">
      <c r="AB878998" s="14"/>
    </row>
    <row r="878999" spans="28:28">
      <c r="AB878999" s="14"/>
    </row>
    <row r="879000" spans="28:28">
      <c r="AB879000" s="14"/>
    </row>
    <row r="879001" spans="28:28">
      <c r="AB879001" s="14"/>
    </row>
    <row r="879002" spans="28:28">
      <c r="AB879002" s="14"/>
    </row>
    <row r="879003" spans="28:28">
      <c r="AB879003" s="14"/>
    </row>
    <row r="879004" spans="28:28">
      <c r="AB879004" s="14"/>
    </row>
    <row r="879005" spans="28:28">
      <c r="AB879005" s="14"/>
    </row>
    <row r="879006" spans="28:28">
      <c r="AB879006" s="14"/>
    </row>
    <row r="879007" spans="28:28">
      <c r="AB879007" s="14"/>
    </row>
    <row r="879008" spans="28:28">
      <c r="AB879008" s="14"/>
    </row>
    <row r="879009" spans="28:28">
      <c r="AB879009" s="14"/>
    </row>
    <row r="879010" spans="28:28">
      <c r="AB879010" s="14"/>
    </row>
    <row r="879011" spans="28:28">
      <c r="AB879011" s="14"/>
    </row>
    <row r="879012" spans="28:28">
      <c r="AB879012" s="14"/>
    </row>
    <row r="879013" spans="28:28">
      <c r="AB879013" s="14"/>
    </row>
    <row r="879014" spans="28:28">
      <c r="AB879014" s="14"/>
    </row>
    <row r="879015" spans="28:28">
      <c r="AB879015" s="14"/>
    </row>
    <row r="879016" spans="28:28">
      <c r="AB879016" s="14"/>
    </row>
    <row r="879017" spans="28:28">
      <c r="AB879017" s="14"/>
    </row>
    <row r="879018" spans="28:28">
      <c r="AB879018" s="14"/>
    </row>
    <row r="879019" spans="28:28">
      <c r="AB879019" s="14"/>
    </row>
    <row r="879020" spans="28:28">
      <c r="AB879020" s="14"/>
    </row>
    <row r="879021" spans="28:28">
      <c r="AB879021" s="14"/>
    </row>
    <row r="879022" spans="28:28">
      <c r="AB879022" s="14"/>
    </row>
    <row r="879023" spans="28:28">
      <c r="AB879023" s="14"/>
    </row>
    <row r="879024" spans="28:28">
      <c r="AB879024" s="14"/>
    </row>
    <row r="879025" spans="28:28">
      <c r="AB879025" s="14"/>
    </row>
    <row r="879026" spans="28:28">
      <c r="AB879026" s="14"/>
    </row>
    <row r="879027" spans="28:28">
      <c r="AB879027" s="14"/>
    </row>
    <row r="879028" spans="28:28">
      <c r="AB879028" s="14"/>
    </row>
    <row r="879029" spans="28:28">
      <c r="AB879029" s="14"/>
    </row>
    <row r="879030" spans="28:28">
      <c r="AB879030" s="14"/>
    </row>
    <row r="879031" spans="28:28">
      <c r="AB879031" s="14"/>
    </row>
    <row r="879032" spans="28:28">
      <c r="AB879032" s="14"/>
    </row>
    <row r="879033" spans="28:28">
      <c r="AB879033" s="14"/>
    </row>
    <row r="879034" spans="28:28">
      <c r="AB879034" s="14"/>
    </row>
    <row r="879035" spans="28:28">
      <c r="AB879035" s="14"/>
    </row>
    <row r="879036" spans="28:28">
      <c r="AB879036" s="14"/>
    </row>
    <row r="879037" spans="28:28">
      <c r="AB879037" s="14"/>
    </row>
    <row r="879038" spans="28:28">
      <c r="AB879038" s="14"/>
    </row>
    <row r="879039" spans="28:28">
      <c r="AB879039" s="14"/>
    </row>
    <row r="879040" spans="28:28">
      <c r="AB879040" s="14"/>
    </row>
    <row r="879041" spans="28:28">
      <c r="AB879041" s="14"/>
    </row>
    <row r="879042" spans="28:28">
      <c r="AB879042" s="14"/>
    </row>
    <row r="879043" spans="28:28">
      <c r="AB879043" s="14"/>
    </row>
    <row r="879044" spans="28:28">
      <c r="AB879044" s="14"/>
    </row>
    <row r="879045" spans="28:28">
      <c r="AB879045" s="14"/>
    </row>
    <row r="879046" spans="28:28">
      <c r="AB879046" s="14"/>
    </row>
    <row r="879047" spans="28:28">
      <c r="AB879047" s="14"/>
    </row>
    <row r="879048" spans="28:28">
      <c r="AB879048" s="14"/>
    </row>
    <row r="879049" spans="28:28">
      <c r="AB879049" s="14"/>
    </row>
    <row r="879050" spans="28:28">
      <c r="AB879050" s="14"/>
    </row>
    <row r="879051" spans="28:28">
      <c r="AB879051" s="14"/>
    </row>
    <row r="879052" spans="28:28">
      <c r="AB879052" s="14"/>
    </row>
    <row r="879053" spans="28:28">
      <c r="AB879053" s="14"/>
    </row>
    <row r="879054" spans="28:28">
      <c r="AB879054" s="14"/>
    </row>
    <row r="879055" spans="28:28">
      <c r="AB879055" s="14"/>
    </row>
    <row r="879056" spans="28:28">
      <c r="AB879056" s="14"/>
    </row>
    <row r="879057" spans="28:28">
      <c r="AB879057" s="14"/>
    </row>
    <row r="879058" spans="28:28">
      <c r="AB879058" s="14"/>
    </row>
    <row r="879059" spans="28:28">
      <c r="AB879059" s="14"/>
    </row>
    <row r="879060" spans="28:28">
      <c r="AB879060" s="14"/>
    </row>
    <row r="879061" spans="28:28">
      <c r="AB879061" s="14"/>
    </row>
    <row r="879062" spans="28:28">
      <c r="AB879062" s="14"/>
    </row>
    <row r="879063" spans="28:28">
      <c r="AB879063" s="14"/>
    </row>
    <row r="879064" spans="28:28">
      <c r="AB879064" s="14"/>
    </row>
    <row r="879065" spans="28:28">
      <c r="AB879065" s="14"/>
    </row>
    <row r="879066" spans="28:28">
      <c r="AB879066" s="14"/>
    </row>
    <row r="879067" spans="28:28">
      <c r="AB879067" s="14"/>
    </row>
    <row r="879068" spans="28:28">
      <c r="AB879068" s="14"/>
    </row>
    <row r="879069" spans="28:28">
      <c r="AB879069" s="14"/>
    </row>
    <row r="879070" spans="28:28">
      <c r="AB879070" s="14"/>
    </row>
    <row r="879071" spans="28:28">
      <c r="AB879071" s="14"/>
    </row>
    <row r="879072" spans="28:28">
      <c r="AB879072" s="14"/>
    </row>
    <row r="879073" spans="28:28">
      <c r="AB879073" s="14"/>
    </row>
    <row r="879074" spans="28:28">
      <c r="AB879074" s="14"/>
    </row>
    <row r="879075" spans="28:28">
      <c r="AB879075" s="14"/>
    </row>
    <row r="879076" spans="28:28">
      <c r="AB879076" s="14"/>
    </row>
    <row r="879077" spans="28:28">
      <c r="AB879077" s="14"/>
    </row>
    <row r="879078" spans="28:28">
      <c r="AB879078" s="14"/>
    </row>
    <row r="879079" spans="28:28">
      <c r="AB879079" s="14"/>
    </row>
    <row r="879080" spans="28:28">
      <c r="AB879080" s="14"/>
    </row>
    <row r="879081" spans="28:28">
      <c r="AB879081" s="14"/>
    </row>
    <row r="879082" spans="28:28">
      <c r="AB879082" s="14"/>
    </row>
    <row r="879083" spans="28:28">
      <c r="AB879083" s="14"/>
    </row>
    <row r="879084" spans="28:28">
      <c r="AB879084" s="14"/>
    </row>
    <row r="879085" spans="28:28">
      <c r="AB879085" s="14"/>
    </row>
    <row r="879086" spans="28:28">
      <c r="AB879086" s="14"/>
    </row>
    <row r="879087" spans="28:28">
      <c r="AB879087" s="14"/>
    </row>
    <row r="879088" spans="28:28">
      <c r="AB879088" s="14"/>
    </row>
    <row r="879089" spans="28:28">
      <c r="AB879089" s="14"/>
    </row>
    <row r="879090" spans="28:28">
      <c r="AB879090" s="14"/>
    </row>
    <row r="879091" spans="28:28">
      <c r="AB879091" s="14"/>
    </row>
    <row r="879092" spans="28:28">
      <c r="AB879092" s="14"/>
    </row>
    <row r="879093" spans="28:28">
      <c r="AB879093" s="14"/>
    </row>
    <row r="879094" spans="28:28">
      <c r="AB879094" s="14"/>
    </row>
    <row r="879095" spans="28:28">
      <c r="AB879095" s="14"/>
    </row>
    <row r="879096" spans="28:28">
      <c r="AB879096" s="14"/>
    </row>
    <row r="879097" spans="28:28">
      <c r="AB879097" s="14"/>
    </row>
    <row r="879098" spans="28:28">
      <c r="AB879098" s="14"/>
    </row>
    <row r="879099" spans="28:28">
      <c r="AB879099" s="14"/>
    </row>
    <row r="879100" spans="28:28">
      <c r="AB879100" s="14"/>
    </row>
    <row r="879101" spans="28:28">
      <c r="AB879101" s="14"/>
    </row>
    <row r="879102" spans="28:28">
      <c r="AB879102" s="14"/>
    </row>
    <row r="879103" spans="28:28">
      <c r="AB879103" s="14"/>
    </row>
    <row r="879104" spans="28:28">
      <c r="AB879104" s="14"/>
    </row>
    <row r="879105" spans="28:28">
      <c r="AB879105" s="14"/>
    </row>
    <row r="879106" spans="28:28">
      <c r="AB879106" s="14"/>
    </row>
    <row r="879107" spans="28:28">
      <c r="AB879107" s="14"/>
    </row>
    <row r="879108" spans="28:28">
      <c r="AB879108" s="14"/>
    </row>
    <row r="879109" spans="28:28">
      <c r="AB879109" s="14"/>
    </row>
    <row r="879110" spans="28:28">
      <c r="AB879110" s="14"/>
    </row>
    <row r="879111" spans="28:28">
      <c r="AB879111" s="14"/>
    </row>
    <row r="879112" spans="28:28">
      <c r="AB879112" s="14"/>
    </row>
    <row r="879113" spans="28:28">
      <c r="AB879113" s="14"/>
    </row>
    <row r="879114" spans="28:28">
      <c r="AB879114" s="14"/>
    </row>
    <row r="879115" spans="28:28">
      <c r="AB879115" s="14"/>
    </row>
    <row r="879116" spans="28:28">
      <c r="AB879116" s="14"/>
    </row>
    <row r="879117" spans="28:28">
      <c r="AB879117" s="14"/>
    </row>
    <row r="879118" spans="28:28">
      <c r="AB879118" s="14"/>
    </row>
    <row r="879119" spans="28:28">
      <c r="AB879119" s="14"/>
    </row>
    <row r="879120" spans="28:28">
      <c r="AB879120" s="14"/>
    </row>
    <row r="879121" spans="28:28">
      <c r="AB879121" s="14"/>
    </row>
    <row r="879122" spans="28:28">
      <c r="AB879122" s="14"/>
    </row>
    <row r="879123" spans="28:28">
      <c r="AB879123" s="14"/>
    </row>
    <row r="879124" spans="28:28">
      <c r="AB879124" s="14"/>
    </row>
    <row r="879125" spans="28:28">
      <c r="AB879125" s="14"/>
    </row>
    <row r="879126" spans="28:28">
      <c r="AB879126" s="14"/>
    </row>
    <row r="879127" spans="28:28">
      <c r="AB879127" s="14"/>
    </row>
    <row r="879128" spans="28:28">
      <c r="AB879128" s="14"/>
    </row>
    <row r="879129" spans="28:28">
      <c r="AB879129" s="14"/>
    </row>
    <row r="879130" spans="28:28">
      <c r="AB879130" s="14"/>
    </row>
    <row r="879131" spans="28:28">
      <c r="AB879131" s="14"/>
    </row>
    <row r="879132" spans="28:28">
      <c r="AB879132" s="14"/>
    </row>
    <row r="879133" spans="28:28">
      <c r="AB879133" s="14"/>
    </row>
    <row r="879134" spans="28:28">
      <c r="AB879134" s="14"/>
    </row>
    <row r="879135" spans="28:28">
      <c r="AB879135" s="14"/>
    </row>
    <row r="879136" spans="28:28">
      <c r="AB879136" s="14"/>
    </row>
    <row r="879137" spans="28:28">
      <c r="AB879137" s="14"/>
    </row>
    <row r="879138" spans="28:28">
      <c r="AB879138" s="14"/>
    </row>
    <row r="879139" spans="28:28">
      <c r="AB879139" s="14"/>
    </row>
    <row r="879140" spans="28:28">
      <c r="AB879140" s="14"/>
    </row>
    <row r="879141" spans="28:28">
      <c r="AB879141" s="14"/>
    </row>
    <row r="879142" spans="28:28">
      <c r="AB879142" s="14"/>
    </row>
    <row r="879143" spans="28:28">
      <c r="AB879143" s="14"/>
    </row>
    <row r="879144" spans="28:28">
      <c r="AB879144" s="14"/>
    </row>
    <row r="879145" spans="28:28">
      <c r="AB879145" s="14"/>
    </row>
    <row r="879146" spans="28:28">
      <c r="AB879146" s="14"/>
    </row>
    <row r="879147" spans="28:28">
      <c r="AB879147" s="14"/>
    </row>
    <row r="879148" spans="28:28">
      <c r="AB879148" s="14"/>
    </row>
    <row r="879149" spans="28:28">
      <c r="AB879149" s="14"/>
    </row>
    <row r="879150" spans="28:28">
      <c r="AB879150" s="14"/>
    </row>
    <row r="879151" spans="28:28">
      <c r="AB879151" s="14"/>
    </row>
    <row r="879152" spans="28:28">
      <c r="AB879152" s="14"/>
    </row>
    <row r="879153" spans="28:28">
      <c r="AB879153" s="14"/>
    </row>
    <row r="879154" spans="28:28">
      <c r="AB879154" s="14"/>
    </row>
    <row r="879155" spans="28:28">
      <c r="AB879155" s="14"/>
    </row>
    <row r="879156" spans="28:28">
      <c r="AB879156" s="14"/>
    </row>
    <row r="879157" spans="28:28">
      <c r="AB879157" s="14"/>
    </row>
    <row r="879158" spans="28:28">
      <c r="AB879158" s="14"/>
    </row>
    <row r="879159" spans="28:28">
      <c r="AB879159" s="14"/>
    </row>
    <row r="879160" spans="28:28">
      <c r="AB879160" s="14"/>
    </row>
    <row r="879161" spans="28:28">
      <c r="AB879161" s="14"/>
    </row>
    <row r="879162" spans="28:28">
      <c r="AB879162" s="14"/>
    </row>
    <row r="879163" spans="28:28">
      <c r="AB879163" s="14"/>
    </row>
    <row r="879164" spans="28:28">
      <c r="AB879164" s="14"/>
    </row>
    <row r="879165" spans="28:28">
      <c r="AB879165" s="14"/>
    </row>
    <row r="879166" spans="28:28">
      <c r="AB879166" s="14"/>
    </row>
    <row r="879167" spans="28:28">
      <c r="AB879167" s="14"/>
    </row>
    <row r="879168" spans="28:28">
      <c r="AB879168" s="14"/>
    </row>
    <row r="879169" spans="28:28">
      <c r="AB879169" s="14"/>
    </row>
    <row r="879170" spans="28:28">
      <c r="AB879170" s="14"/>
    </row>
    <row r="879171" spans="28:28">
      <c r="AB879171" s="14"/>
    </row>
    <row r="879172" spans="28:28">
      <c r="AB879172" s="14"/>
    </row>
    <row r="879173" spans="28:28">
      <c r="AB879173" s="14"/>
    </row>
    <row r="879174" spans="28:28">
      <c r="AB879174" s="14"/>
    </row>
    <row r="879175" spans="28:28">
      <c r="AB879175" s="14"/>
    </row>
    <row r="879176" spans="28:28">
      <c r="AB879176" s="14"/>
    </row>
    <row r="879177" spans="28:28">
      <c r="AB879177" s="14"/>
    </row>
    <row r="879178" spans="28:28">
      <c r="AB879178" s="14"/>
    </row>
    <row r="879179" spans="28:28">
      <c r="AB879179" s="14"/>
    </row>
    <row r="879180" spans="28:28">
      <c r="AB879180" s="14"/>
    </row>
    <row r="879181" spans="28:28">
      <c r="AB879181" s="14"/>
    </row>
    <row r="879182" spans="28:28">
      <c r="AB879182" s="14"/>
    </row>
    <row r="879183" spans="28:28">
      <c r="AB879183" s="14"/>
    </row>
    <row r="879184" spans="28:28">
      <c r="AB879184" s="14"/>
    </row>
    <row r="879185" spans="28:28">
      <c r="AB879185" s="14"/>
    </row>
    <row r="879186" spans="28:28">
      <c r="AB879186" s="14"/>
    </row>
    <row r="879187" spans="28:28">
      <c r="AB879187" s="14"/>
    </row>
    <row r="879188" spans="28:28">
      <c r="AB879188" s="14"/>
    </row>
    <row r="879189" spans="28:28">
      <c r="AB879189" s="14"/>
    </row>
    <row r="879190" spans="28:28">
      <c r="AB879190" s="14"/>
    </row>
    <row r="879191" spans="28:28">
      <c r="AB879191" s="14"/>
    </row>
    <row r="879192" spans="28:28">
      <c r="AB879192" s="14"/>
    </row>
    <row r="879193" spans="28:28">
      <c r="AB879193" s="14"/>
    </row>
    <row r="879194" spans="28:28">
      <c r="AB879194" s="14"/>
    </row>
    <row r="879195" spans="28:28">
      <c r="AB879195" s="14"/>
    </row>
    <row r="879196" spans="28:28">
      <c r="AB879196" s="14"/>
    </row>
    <row r="879197" spans="28:28">
      <c r="AB879197" s="14"/>
    </row>
    <row r="879198" spans="28:28">
      <c r="AB879198" s="14"/>
    </row>
    <row r="879199" spans="28:28">
      <c r="AB879199" s="14"/>
    </row>
    <row r="879200" spans="28:28">
      <c r="AB879200" s="14"/>
    </row>
    <row r="879201" spans="28:28">
      <c r="AB879201" s="14"/>
    </row>
    <row r="879202" spans="28:28">
      <c r="AB879202" s="14"/>
    </row>
    <row r="879203" spans="28:28">
      <c r="AB879203" s="14"/>
    </row>
    <row r="879204" spans="28:28">
      <c r="AB879204" s="14"/>
    </row>
    <row r="879205" spans="28:28">
      <c r="AB879205" s="14"/>
    </row>
    <row r="879206" spans="28:28">
      <c r="AB879206" s="14"/>
    </row>
    <row r="879207" spans="28:28">
      <c r="AB879207" s="14"/>
    </row>
    <row r="879208" spans="28:28">
      <c r="AB879208" s="14"/>
    </row>
    <row r="879209" spans="28:28">
      <c r="AB879209" s="14"/>
    </row>
    <row r="879210" spans="28:28">
      <c r="AB879210" s="14"/>
    </row>
    <row r="879211" spans="28:28">
      <c r="AB879211" s="14"/>
    </row>
    <row r="879212" spans="28:28">
      <c r="AB879212" s="14"/>
    </row>
    <row r="879213" spans="28:28">
      <c r="AB879213" s="14"/>
    </row>
    <row r="879214" spans="28:28">
      <c r="AB879214" s="14"/>
    </row>
    <row r="879215" spans="28:28">
      <c r="AB879215" s="14"/>
    </row>
    <row r="879216" spans="28:28">
      <c r="AB879216" s="14"/>
    </row>
    <row r="879217" spans="28:28">
      <c r="AB879217" s="14"/>
    </row>
    <row r="879218" spans="28:28">
      <c r="AB879218" s="14"/>
    </row>
    <row r="879219" spans="28:28">
      <c r="AB879219" s="14"/>
    </row>
    <row r="879220" spans="28:28">
      <c r="AB879220" s="14"/>
    </row>
    <row r="879221" spans="28:28">
      <c r="AB879221" s="14"/>
    </row>
    <row r="879222" spans="28:28">
      <c r="AB879222" s="14"/>
    </row>
    <row r="879223" spans="28:28">
      <c r="AB879223" s="14"/>
    </row>
    <row r="879224" spans="28:28">
      <c r="AB879224" s="14"/>
    </row>
    <row r="879225" spans="28:28">
      <c r="AB879225" s="14"/>
    </row>
    <row r="879226" spans="28:28">
      <c r="AB879226" s="14"/>
    </row>
    <row r="879227" spans="28:28">
      <c r="AB879227" s="14"/>
    </row>
    <row r="879228" spans="28:28">
      <c r="AB879228" s="14"/>
    </row>
    <row r="879229" spans="28:28">
      <c r="AB879229" s="14"/>
    </row>
    <row r="879230" spans="28:28">
      <c r="AB879230" s="14"/>
    </row>
    <row r="879231" spans="28:28">
      <c r="AB879231" s="14"/>
    </row>
    <row r="879232" spans="28:28">
      <c r="AB879232" s="14"/>
    </row>
    <row r="879233" spans="28:28">
      <c r="AB879233" s="14"/>
    </row>
    <row r="879234" spans="28:28">
      <c r="AB879234" s="14"/>
    </row>
    <row r="879235" spans="28:28">
      <c r="AB879235" s="14"/>
    </row>
    <row r="879236" spans="28:28">
      <c r="AB879236" s="14"/>
    </row>
    <row r="879237" spans="28:28">
      <c r="AB879237" s="14"/>
    </row>
    <row r="879238" spans="28:28">
      <c r="AB879238" s="14"/>
    </row>
    <row r="879239" spans="28:28">
      <c r="AB879239" s="14"/>
    </row>
    <row r="879240" spans="28:28">
      <c r="AB879240" s="14"/>
    </row>
    <row r="879241" spans="28:28">
      <c r="AB879241" s="14"/>
    </row>
    <row r="879242" spans="28:28">
      <c r="AB879242" s="14"/>
    </row>
    <row r="879243" spans="28:28">
      <c r="AB879243" s="14"/>
    </row>
    <row r="879244" spans="28:28">
      <c r="AB879244" s="14"/>
    </row>
    <row r="879245" spans="28:28">
      <c r="AB879245" s="14"/>
    </row>
    <row r="879246" spans="28:28">
      <c r="AB879246" s="14"/>
    </row>
    <row r="879247" spans="28:28">
      <c r="AB879247" s="14"/>
    </row>
    <row r="879248" spans="28:28">
      <c r="AB879248" s="14"/>
    </row>
    <row r="879249" spans="28:28">
      <c r="AB879249" s="14"/>
    </row>
    <row r="879250" spans="28:28">
      <c r="AB879250" s="14"/>
    </row>
    <row r="879251" spans="28:28">
      <c r="AB879251" s="14"/>
    </row>
    <row r="879252" spans="28:28">
      <c r="AB879252" s="14"/>
    </row>
    <row r="879253" spans="28:28">
      <c r="AB879253" s="14"/>
    </row>
    <row r="879254" spans="28:28">
      <c r="AB879254" s="14"/>
    </row>
    <row r="879255" spans="28:28">
      <c r="AB879255" s="14"/>
    </row>
    <row r="879256" spans="28:28">
      <c r="AB879256" s="14"/>
    </row>
    <row r="879257" spans="28:28">
      <c r="AB879257" s="14"/>
    </row>
    <row r="879258" spans="28:28">
      <c r="AB879258" s="14"/>
    </row>
    <row r="879259" spans="28:28">
      <c r="AB879259" s="14"/>
    </row>
    <row r="879260" spans="28:28">
      <c r="AB879260" s="14"/>
    </row>
    <row r="879261" spans="28:28">
      <c r="AB879261" s="14"/>
    </row>
    <row r="879262" spans="28:28">
      <c r="AB879262" s="14"/>
    </row>
    <row r="879263" spans="28:28">
      <c r="AB879263" s="14"/>
    </row>
    <row r="879264" spans="28:28">
      <c r="AB879264" s="14"/>
    </row>
    <row r="879265" spans="28:28">
      <c r="AB879265" s="14"/>
    </row>
    <row r="879266" spans="28:28">
      <c r="AB879266" s="14"/>
    </row>
    <row r="879267" spans="28:28">
      <c r="AB879267" s="14"/>
    </row>
    <row r="879268" spans="28:28">
      <c r="AB879268" s="14"/>
    </row>
    <row r="879269" spans="28:28">
      <c r="AB879269" s="14"/>
    </row>
    <row r="879270" spans="28:28">
      <c r="AB879270" s="14"/>
    </row>
    <row r="879271" spans="28:28">
      <c r="AB879271" s="14"/>
    </row>
    <row r="879272" spans="28:28">
      <c r="AB879272" s="14"/>
    </row>
    <row r="879273" spans="28:28">
      <c r="AB879273" s="14"/>
    </row>
    <row r="879274" spans="28:28">
      <c r="AB879274" s="14"/>
    </row>
    <row r="879275" spans="28:28">
      <c r="AB879275" s="14"/>
    </row>
    <row r="879276" spans="28:28">
      <c r="AB879276" s="14"/>
    </row>
    <row r="879277" spans="28:28">
      <c r="AB879277" s="14"/>
    </row>
    <row r="879278" spans="28:28">
      <c r="AB879278" s="14"/>
    </row>
    <row r="879279" spans="28:28">
      <c r="AB879279" s="14"/>
    </row>
    <row r="879280" spans="28:28">
      <c r="AB879280" s="14"/>
    </row>
    <row r="879281" spans="28:28">
      <c r="AB879281" s="14"/>
    </row>
    <row r="879282" spans="28:28">
      <c r="AB879282" s="14"/>
    </row>
    <row r="879283" spans="28:28">
      <c r="AB879283" s="14"/>
    </row>
    <row r="879284" spans="28:28">
      <c r="AB879284" s="14"/>
    </row>
    <row r="879285" spans="28:28">
      <c r="AB879285" s="14"/>
    </row>
    <row r="879286" spans="28:28">
      <c r="AB879286" s="14"/>
    </row>
    <row r="879287" spans="28:28">
      <c r="AB879287" s="14"/>
    </row>
    <row r="879288" spans="28:28">
      <c r="AB879288" s="14"/>
    </row>
    <row r="879289" spans="28:28">
      <c r="AB879289" s="14"/>
    </row>
    <row r="879290" spans="28:28">
      <c r="AB879290" s="14"/>
    </row>
    <row r="879291" spans="28:28">
      <c r="AB879291" s="14"/>
    </row>
    <row r="879292" spans="28:28">
      <c r="AB879292" s="14"/>
    </row>
    <row r="879293" spans="28:28">
      <c r="AB879293" s="14"/>
    </row>
    <row r="879294" spans="28:28">
      <c r="AB879294" s="14"/>
    </row>
    <row r="879295" spans="28:28">
      <c r="AB879295" s="14"/>
    </row>
    <row r="879296" spans="28:28">
      <c r="AB879296" s="14"/>
    </row>
    <row r="879297" spans="28:28">
      <c r="AB879297" s="14"/>
    </row>
    <row r="879298" spans="28:28">
      <c r="AB879298" s="14"/>
    </row>
    <row r="879299" spans="28:28">
      <c r="AB879299" s="14"/>
    </row>
    <row r="879300" spans="28:28">
      <c r="AB879300" s="14"/>
    </row>
    <row r="879301" spans="28:28">
      <c r="AB879301" s="14"/>
    </row>
    <row r="879302" spans="28:28">
      <c r="AB879302" s="14"/>
    </row>
    <row r="879303" spans="28:28">
      <c r="AB879303" s="14"/>
    </row>
    <row r="879304" spans="28:28">
      <c r="AB879304" s="14"/>
    </row>
    <row r="879305" spans="28:28">
      <c r="AB879305" s="14"/>
    </row>
    <row r="879306" spans="28:28">
      <c r="AB879306" s="14"/>
    </row>
    <row r="879307" spans="28:28">
      <c r="AB879307" s="14"/>
    </row>
    <row r="879308" spans="28:28">
      <c r="AB879308" s="14"/>
    </row>
    <row r="879309" spans="28:28">
      <c r="AB879309" s="14"/>
    </row>
    <row r="879310" spans="28:28">
      <c r="AB879310" s="14"/>
    </row>
    <row r="879311" spans="28:28">
      <c r="AB879311" s="14"/>
    </row>
    <row r="879312" spans="28:28">
      <c r="AB879312" s="14"/>
    </row>
    <row r="879313" spans="28:28">
      <c r="AB879313" s="14"/>
    </row>
    <row r="879314" spans="28:28">
      <c r="AB879314" s="14"/>
    </row>
    <row r="879315" spans="28:28">
      <c r="AB879315" s="14"/>
    </row>
    <row r="879316" spans="28:28">
      <c r="AB879316" s="14"/>
    </row>
    <row r="879317" spans="28:28">
      <c r="AB879317" s="14"/>
    </row>
    <row r="879318" spans="28:28">
      <c r="AB879318" s="14"/>
    </row>
    <row r="879319" spans="28:28">
      <c r="AB879319" s="14"/>
    </row>
    <row r="879320" spans="28:28">
      <c r="AB879320" s="14"/>
    </row>
    <row r="879321" spans="28:28">
      <c r="AB879321" s="14"/>
    </row>
    <row r="879322" spans="28:28">
      <c r="AB879322" s="14"/>
    </row>
    <row r="879323" spans="28:28">
      <c r="AB879323" s="14"/>
    </row>
    <row r="879324" spans="28:28">
      <c r="AB879324" s="14"/>
    </row>
    <row r="879325" spans="28:28">
      <c r="AB879325" s="14"/>
    </row>
    <row r="879326" spans="28:28">
      <c r="AB879326" s="14"/>
    </row>
    <row r="879327" spans="28:28">
      <c r="AB879327" s="14"/>
    </row>
    <row r="879328" spans="28:28">
      <c r="AB879328" s="14"/>
    </row>
    <row r="879329" spans="28:28">
      <c r="AB879329" s="14"/>
    </row>
    <row r="879330" spans="28:28">
      <c r="AB879330" s="14"/>
    </row>
    <row r="879331" spans="28:28">
      <c r="AB879331" s="14"/>
    </row>
    <row r="879332" spans="28:28">
      <c r="AB879332" s="14"/>
    </row>
    <row r="879333" spans="28:28">
      <c r="AB879333" s="14"/>
    </row>
    <row r="879334" spans="28:28">
      <c r="AB879334" s="14"/>
    </row>
    <row r="879335" spans="28:28">
      <c r="AB879335" s="14"/>
    </row>
    <row r="879336" spans="28:28">
      <c r="AB879336" s="14"/>
    </row>
    <row r="879337" spans="28:28">
      <c r="AB879337" s="14"/>
    </row>
    <row r="879338" spans="28:28">
      <c r="AB879338" s="14"/>
    </row>
    <row r="879339" spans="28:28">
      <c r="AB879339" s="14"/>
    </row>
    <row r="879340" spans="28:28">
      <c r="AB879340" s="14"/>
    </row>
    <row r="879341" spans="28:28">
      <c r="AB879341" s="14"/>
    </row>
    <row r="879342" spans="28:28">
      <c r="AB879342" s="14"/>
    </row>
    <row r="879343" spans="28:28">
      <c r="AB879343" s="14"/>
    </row>
    <row r="879344" spans="28:28">
      <c r="AB879344" s="14"/>
    </row>
    <row r="879345" spans="28:28">
      <c r="AB879345" s="14"/>
    </row>
    <row r="879346" spans="28:28">
      <c r="AB879346" s="14"/>
    </row>
    <row r="879347" spans="28:28">
      <c r="AB879347" s="14"/>
    </row>
    <row r="879348" spans="28:28">
      <c r="AB879348" s="14"/>
    </row>
    <row r="879349" spans="28:28">
      <c r="AB879349" s="14"/>
    </row>
    <row r="879350" spans="28:28">
      <c r="AB879350" s="14"/>
    </row>
    <row r="879351" spans="28:28">
      <c r="AB879351" s="14"/>
    </row>
    <row r="879352" spans="28:28">
      <c r="AB879352" s="14"/>
    </row>
    <row r="879353" spans="28:28">
      <c r="AB879353" s="14"/>
    </row>
    <row r="879354" spans="28:28">
      <c r="AB879354" s="14"/>
    </row>
    <row r="879355" spans="28:28">
      <c r="AB879355" s="14"/>
    </row>
    <row r="879356" spans="28:28">
      <c r="AB879356" s="14"/>
    </row>
    <row r="879357" spans="28:28">
      <c r="AB879357" s="14"/>
    </row>
    <row r="879358" spans="28:28">
      <c r="AB879358" s="14"/>
    </row>
    <row r="879359" spans="28:28">
      <c r="AB879359" s="14"/>
    </row>
    <row r="879360" spans="28:28">
      <c r="AB879360" s="14"/>
    </row>
    <row r="879361" spans="28:28">
      <c r="AB879361" s="14"/>
    </row>
    <row r="879362" spans="28:28">
      <c r="AB879362" s="14"/>
    </row>
    <row r="879363" spans="28:28">
      <c r="AB879363" s="14"/>
    </row>
    <row r="879364" spans="28:28">
      <c r="AB879364" s="14"/>
    </row>
    <row r="879365" spans="28:28">
      <c r="AB879365" s="14"/>
    </row>
    <row r="879366" spans="28:28">
      <c r="AB879366" s="14"/>
    </row>
    <row r="879367" spans="28:28">
      <c r="AB879367" s="14"/>
    </row>
    <row r="879368" spans="28:28">
      <c r="AB879368" s="14"/>
    </row>
    <row r="879369" spans="28:28">
      <c r="AB879369" s="14"/>
    </row>
    <row r="879370" spans="28:28">
      <c r="AB879370" s="14"/>
    </row>
    <row r="879371" spans="28:28">
      <c r="AB879371" s="14"/>
    </row>
    <row r="879372" spans="28:28">
      <c r="AB879372" s="14"/>
    </row>
    <row r="879373" spans="28:28">
      <c r="AB879373" s="14"/>
    </row>
    <row r="879374" spans="28:28">
      <c r="AB879374" s="14"/>
    </row>
    <row r="879375" spans="28:28">
      <c r="AB879375" s="14"/>
    </row>
    <row r="879376" spans="28:28">
      <c r="AB879376" s="14"/>
    </row>
    <row r="879377" spans="28:28">
      <c r="AB879377" s="14"/>
    </row>
    <row r="879378" spans="28:28">
      <c r="AB879378" s="14"/>
    </row>
    <row r="879379" spans="28:28">
      <c r="AB879379" s="14"/>
    </row>
    <row r="879380" spans="28:28">
      <c r="AB879380" s="14"/>
    </row>
    <row r="879381" spans="28:28">
      <c r="AB879381" s="14"/>
    </row>
    <row r="879382" spans="28:28">
      <c r="AB879382" s="14"/>
    </row>
    <row r="879383" spans="28:28">
      <c r="AB879383" s="14"/>
    </row>
    <row r="879384" spans="28:28">
      <c r="AB879384" s="14"/>
    </row>
    <row r="879385" spans="28:28">
      <c r="AB879385" s="14"/>
    </row>
    <row r="879386" spans="28:28">
      <c r="AB879386" s="14"/>
    </row>
    <row r="879387" spans="28:28">
      <c r="AB879387" s="14"/>
    </row>
    <row r="879388" spans="28:28">
      <c r="AB879388" s="14"/>
    </row>
    <row r="879389" spans="28:28">
      <c r="AB879389" s="14"/>
    </row>
    <row r="879390" spans="28:28">
      <c r="AB879390" s="14"/>
    </row>
    <row r="879391" spans="28:28">
      <c r="AB879391" s="14"/>
    </row>
    <row r="879392" spans="28:28">
      <c r="AB879392" s="14"/>
    </row>
    <row r="879393" spans="28:28">
      <c r="AB879393" s="14"/>
    </row>
    <row r="879394" spans="28:28">
      <c r="AB879394" s="14"/>
    </row>
    <row r="879395" spans="28:28">
      <c r="AB879395" s="14"/>
    </row>
    <row r="879396" spans="28:28">
      <c r="AB879396" s="14"/>
    </row>
    <row r="879397" spans="28:28">
      <c r="AB879397" s="14"/>
    </row>
    <row r="879398" spans="28:28">
      <c r="AB879398" s="14"/>
    </row>
    <row r="879399" spans="28:28">
      <c r="AB879399" s="14"/>
    </row>
    <row r="879400" spans="28:28">
      <c r="AB879400" s="14"/>
    </row>
    <row r="879401" spans="28:28">
      <c r="AB879401" s="14"/>
    </row>
    <row r="879402" spans="28:28">
      <c r="AB879402" s="14"/>
    </row>
    <row r="879403" spans="28:28">
      <c r="AB879403" s="14"/>
    </row>
    <row r="879404" spans="28:28">
      <c r="AB879404" s="14"/>
    </row>
    <row r="879405" spans="28:28">
      <c r="AB879405" s="14"/>
    </row>
    <row r="879406" spans="28:28">
      <c r="AB879406" s="14"/>
    </row>
    <row r="879407" spans="28:28">
      <c r="AB879407" s="14"/>
    </row>
    <row r="879408" spans="28:28">
      <c r="AB879408" s="14"/>
    </row>
    <row r="879409" spans="28:28">
      <c r="AB879409" s="14"/>
    </row>
    <row r="879410" spans="28:28">
      <c r="AB879410" s="14"/>
    </row>
    <row r="879411" spans="28:28">
      <c r="AB879411" s="14"/>
    </row>
    <row r="879412" spans="28:28">
      <c r="AB879412" s="14"/>
    </row>
    <row r="879413" spans="28:28">
      <c r="AB879413" s="14"/>
    </row>
    <row r="879414" spans="28:28">
      <c r="AB879414" s="14"/>
    </row>
    <row r="879415" spans="28:28">
      <c r="AB879415" s="14"/>
    </row>
    <row r="879416" spans="28:28">
      <c r="AB879416" s="14"/>
    </row>
    <row r="879417" spans="28:28">
      <c r="AB879417" s="14"/>
    </row>
    <row r="879418" spans="28:28">
      <c r="AB879418" s="14"/>
    </row>
    <row r="879419" spans="28:28">
      <c r="AB879419" s="14"/>
    </row>
    <row r="879420" spans="28:28">
      <c r="AB879420" s="14"/>
    </row>
    <row r="879421" spans="28:28">
      <c r="AB879421" s="14"/>
    </row>
    <row r="879422" spans="28:28">
      <c r="AB879422" s="14"/>
    </row>
    <row r="879423" spans="28:28">
      <c r="AB879423" s="14"/>
    </row>
    <row r="879424" spans="28:28">
      <c r="AB879424" s="14"/>
    </row>
    <row r="879425" spans="28:28">
      <c r="AB879425" s="14"/>
    </row>
    <row r="879426" spans="28:28">
      <c r="AB879426" s="14"/>
    </row>
    <row r="879427" spans="28:28">
      <c r="AB879427" s="14"/>
    </row>
    <row r="879428" spans="28:28">
      <c r="AB879428" s="14"/>
    </row>
    <row r="879429" spans="28:28">
      <c r="AB879429" s="14"/>
    </row>
    <row r="879430" spans="28:28">
      <c r="AB879430" s="14"/>
    </row>
    <row r="879431" spans="28:28">
      <c r="AB879431" s="14"/>
    </row>
    <row r="879432" spans="28:28">
      <c r="AB879432" s="14"/>
    </row>
    <row r="879433" spans="28:28">
      <c r="AB879433" s="14"/>
    </row>
    <row r="879434" spans="28:28">
      <c r="AB879434" s="14"/>
    </row>
    <row r="879435" spans="28:28">
      <c r="AB879435" s="14"/>
    </row>
    <row r="879436" spans="28:28">
      <c r="AB879436" s="14"/>
    </row>
    <row r="879437" spans="28:28">
      <c r="AB879437" s="14"/>
    </row>
    <row r="879438" spans="28:28">
      <c r="AB879438" s="14"/>
    </row>
    <row r="879439" spans="28:28">
      <c r="AB879439" s="14"/>
    </row>
    <row r="879440" spans="28:28">
      <c r="AB879440" s="14"/>
    </row>
    <row r="879441" spans="28:28">
      <c r="AB879441" s="14"/>
    </row>
    <row r="879442" spans="28:28">
      <c r="AB879442" s="14"/>
    </row>
    <row r="879443" spans="28:28">
      <c r="AB879443" s="14"/>
    </row>
    <row r="879444" spans="28:28">
      <c r="AB879444" s="14"/>
    </row>
    <row r="879445" spans="28:28">
      <c r="AB879445" s="14"/>
    </row>
    <row r="879446" spans="28:28">
      <c r="AB879446" s="14"/>
    </row>
    <row r="879447" spans="28:28">
      <c r="AB879447" s="14"/>
    </row>
    <row r="879448" spans="28:28">
      <c r="AB879448" s="14"/>
    </row>
    <row r="879449" spans="28:28">
      <c r="AB879449" s="14"/>
    </row>
    <row r="879450" spans="28:28">
      <c r="AB879450" s="14"/>
    </row>
    <row r="879451" spans="28:28">
      <c r="AB879451" s="14"/>
    </row>
    <row r="879452" spans="28:28">
      <c r="AB879452" s="14"/>
    </row>
    <row r="879453" spans="28:28">
      <c r="AB879453" s="14"/>
    </row>
    <row r="879454" spans="28:28">
      <c r="AB879454" s="14"/>
    </row>
    <row r="879455" spans="28:28">
      <c r="AB879455" s="14"/>
    </row>
    <row r="879456" spans="28:28">
      <c r="AB879456" s="14"/>
    </row>
    <row r="879457" spans="28:28">
      <c r="AB879457" s="14"/>
    </row>
    <row r="879458" spans="28:28">
      <c r="AB879458" s="14"/>
    </row>
    <row r="879459" spans="28:28">
      <c r="AB879459" s="14"/>
    </row>
    <row r="879460" spans="28:28">
      <c r="AB879460" s="14"/>
    </row>
    <row r="879461" spans="28:28">
      <c r="AB879461" s="14"/>
    </row>
    <row r="879462" spans="28:28">
      <c r="AB879462" s="14"/>
    </row>
    <row r="879463" spans="28:28">
      <c r="AB879463" s="14"/>
    </row>
    <row r="879464" spans="28:28">
      <c r="AB879464" s="14"/>
    </row>
    <row r="879465" spans="28:28">
      <c r="AB879465" s="14"/>
    </row>
    <row r="879466" spans="28:28">
      <c r="AB879466" s="14"/>
    </row>
    <row r="879467" spans="28:28">
      <c r="AB879467" s="14"/>
    </row>
    <row r="879468" spans="28:28">
      <c r="AB879468" s="14"/>
    </row>
    <row r="879469" spans="28:28">
      <c r="AB879469" s="14"/>
    </row>
    <row r="879470" spans="28:28">
      <c r="AB879470" s="14"/>
    </row>
    <row r="879471" spans="28:28">
      <c r="AB879471" s="14"/>
    </row>
    <row r="879472" spans="28:28">
      <c r="AB879472" s="14"/>
    </row>
    <row r="879473" spans="28:28">
      <c r="AB879473" s="14"/>
    </row>
    <row r="879474" spans="28:28">
      <c r="AB879474" s="14"/>
    </row>
    <row r="879475" spans="28:28">
      <c r="AB879475" s="14"/>
    </row>
    <row r="879476" spans="28:28">
      <c r="AB879476" s="14"/>
    </row>
    <row r="879477" spans="28:28">
      <c r="AB879477" s="14"/>
    </row>
    <row r="879478" spans="28:28">
      <c r="AB879478" s="14"/>
    </row>
    <row r="879479" spans="28:28">
      <c r="AB879479" s="14"/>
    </row>
    <row r="879480" spans="28:28">
      <c r="AB879480" s="14"/>
    </row>
    <row r="879481" spans="28:28">
      <c r="AB879481" s="14"/>
    </row>
    <row r="879482" spans="28:28">
      <c r="AB879482" s="14"/>
    </row>
    <row r="879483" spans="28:28">
      <c r="AB879483" s="14"/>
    </row>
    <row r="879484" spans="28:28">
      <c r="AB879484" s="14"/>
    </row>
    <row r="879485" spans="28:28">
      <c r="AB879485" s="14"/>
    </row>
    <row r="879486" spans="28:28">
      <c r="AB879486" s="14"/>
    </row>
    <row r="879487" spans="28:28">
      <c r="AB879487" s="14"/>
    </row>
    <row r="879488" spans="28:28">
      <c r="AB879488" s="14"/>
    </row>
    <row r="879489" spans="28:28">
      <c r="AB879489" s="14"/>
    </row>
    <row r="879490" spans="28:28">
      <c r="AB879490" s="14"/>
    </row>
    <row r="879491" spans="28:28">
      <c r="AB879491" s="14"/>
    </row>
    <row r="879492" spans="28:28">
      <c r="AB879492" s="14"/>
    </row>
    <row r="879493" spans="28:28">
      <c r="AB879493" s="14"/>
    </row>
    <row r="879494" spans="28:28">
      <c r="AB879494" s="14"/>
    </row>
    <row r="879495" spans="28:28">
      <c r="AB879495" s="14"/>
    </row>
    <row r="879496" spans="28:28">
      <c r="AB879496" s="14"/>
    </row>
    <row r="879497" spans="28:28">
      <c r="AB879497" s="14"/>
    </row>
    <row r="879498" spans="28:28">
      <c r="AB879498" s="14"/>
    </row>
    <row r="879499" spans="28:28">
      <c r="AB879499" s="14"/>
    </row>
    <row r="879500" spans="28:28">
      <c r="AB879500" s="14"/>
    </row>
    <row r="879501" spans="28:28">
      <c r="AB879501" s="14"/>
    </row>
    <row r="879502" spans="28:28">
      <c r="AB879502" s="14"/>
    </row>
    <row r="879503" spans="28:28">
      <c r="AB879503" s="14"/>
    </row>
    <row r="879504" spans="28:28">
      <c r="AB879504" s="14"/>
    </row>
    <row r="879505" spans="28:28">
      <c r="AB879505" s="14"/>
    </row>
    <row r="879506" spans="28:28">
      <c r="AB879506" s="14"/>
    </row>
    <row r="879507" spans="28:28">
      <c r="AB879507" s="14"/>
    </row>
    <row r="879508" spans="28:28">
      <c r="AB879508" s="14"/>
    </row>
    <row r="879509" spans="28:28">
      <c r="AB879509" s="14"/>
    </row>
    <row r="879510" spans="28:28">
      <c r="AB879510" s="14"/>
    </row>
    <row r="879511" spans="28:28">
      <c r="AB879511" s="14"/>
    </row>
    <row r="879512" spans="28:28">
      <c r="AB879512" s="14"/>
    </row>
    <row r="879513" spans="28:28">
      <c r="AB879513" s="14"/>
    </row>
    <row r="879514" spans="28:28">
      <c r="AB879514" s="14"/>
    </row>
    <row r="879515" spans="28:28">
      <c r="AB879515" s="14"/>
    </row>
    <row r="879516" spans="28:28">
      <c r="AB879516" s="14"/>
    </row>
    <row r="879517" spans="28:28">
      <c r="AB879517" s="14"/>
    </row>
    <row r="879518" spans="28:28">
      <c r="AB879518" s="14"/>
    </row>
    <row r="879519" spans="28:28">
      <c r="AB879519" s="14"/>
    </row>
    <row r="879520" spans="28:28">
      <c r="AB879520" s="14"/>
    </row>
    <row r="879521" spans="28:28">
      <c r="AB879521" s="14"/>
    </row>
    <row r="879522" spans="28:28">
      <c r="AB879522" s="14"/>
    </row>
    <row r="879523" spans="28:28">
      <c r="AB879523" s="14"/>
    </row>
    <row r="879524" spans="28:28">
      <c r="AB879524" s="14"/>
    </row>
    <row r="879525" spans="28:28">
      <c r="AB879525" s="14"/>
    </row>
    <row r="879526" spans="28:28">
      <c r="AB879526" s="14"/>
    </row>
    <row r="879527" spans="28:28">
      <c r="AB879527" s="14"/>
    </row>
    <row r="879528" spans="28:28">
      <c r="AB879528" s="14"/>
    </row>
    <row r="879529" spans="28:28">
      <c r="AB879529" s="14"/>
    </row>
    <row r="879530" spans="28:28">
      <c r="AB879530" s="14"/>
    </row>
    <row r="879531" spans="28:28">
      <c r="AB879531" s="14"/>
    </row>
    <row r="879532" spans="28:28">
      <c r="AB879532" s="14"/>
    </row>
    <row r="879533" spans="28:28">
      <c r="AB879533" s="14"/>
    </row>
    <row r="879534" spans="28:28">
      <c r="AB879534" s="14"/>
    </row>
    <row r="879535" spans="28:28">
      <c r="AB879535" s="14"/>
    </row>
    <row r="879536" spans="28:28">
      <c r="AB879536" s="14"/>
    </row>
    <row r="879537" spans="28:28">
      <c r="AB879537" s="14"/>
    </row>
    <row r="879538" spans="28:28">
      <c r="AB879538" s="14"/>
    </row>
    <row r="879539" spans="28:28">
      <c r="AB879539" s="14"/>
    </row>
    <row r="879540" spans="28:28">
      <c r="AB879540" s="14"/>
    </row>
    <row r="879541" spans="28:28">
      <c r="AB879541" s="14"/>
    </row>
    <row r="879542" spans="28:28">
      <c r="AB879542" s="14"/>
    </row>
    <row r="879543" spans="28:28">
      <c r="AB879543" s="14"/>
    </row>
    <row r="879544" spans="28:28">
      <c r="AB879544" s="14"/>
    </row>
    <row r="879545" spans="28:28">
      <c r="AB879545" s="14"/>
    </row>
    <row r="879546" spans="28:28">
      <c r="AB879546" s="14"/>
    </row>
    <row r="879547" spans="28:28">
      <c r="AB879547" s="14"/>
    </row>
    <row r="879548" spans="28:28">
      <c r="AB879548" s="14"/>
    </row>
    <row r="879549" spans="28:28">
      <c r="AB879549" s="14"/>
    </row>
    <row r="879550" spans="28:28">
      <c r="AB879550" s="14"/>
    </row>
    <row r="879551" spans="28:28">
      <c r="AB879551" s="14"/>
    </row>
    <row r="879552" spans="28:28">
      <c r="AB879552" s="14"/>
    </row>
    <row r="879553" spans="28:28">
      <c r="AB879553" s="14"/>
    </row>
    <row r="879554" spans="28:28">
      <c r="AB879554" s="14"/>
    </row>
    <row r="879555" spans="28:28">
      <c r="AB879555" s="14"/>
    </row>
    <row r="879556" spans="28:28">
      <c r="AB879556" s="14"/>
    </row>
    <row r="879557" spans="28:28">
      <c r="AB879557" s="14"/>
    </row>
    <row r="879558" spans="28:28">
      <c r="AB879558" s="14"/>
    </row>
    <row r="879559" spans="28:28">
      <c r="AB879559" s="14"/>
    </row>
    <row r="879560" spans="28:28">
      <c r="AB879560" s="14"/>
    </row>
    <row r="879561" spans="28:28">
      <c r="AB879561" s="14"/>
    </row>
    <row r="879562" spans="28:28">
      <c r="AB879562" s="14"/>
    </row>
    <row r="879563" spans="28:28">
      <c r="AB879563" s="14"/>
    </row>
    <row r="879564" spans="28:28">
      <c r="AB879564" s="14"/>
    </row>
    <row r="879565" spans="28:28">
      <c r="AB879565" s="14"/>
    </row>
    <row r="879566" spans="28:28">
      <c r="AB879566" s="14"/>
    </row>
    <row r="879567" spans="28:28">
      <c r="AB879567" s="14"/>
    </row>
    <row r="879568" spans="28:28">
      <c r="AB879568" s="14"/>
    </row>
    <row r="879569" spans="28:28">
      <c r="AB879569" s="14"/>
    </row>
    <row r="879570" spans="28:28">
      <c r="AB879570" s="14"/>
    </row>
    <row r="879571" spans="28:28">
      <c r="AB879571" s="14"/>
    </row>
    <row r="879572" spans="28:28">
      <c r="AB879572" s="14"/>
    </row>
    <row r="879573" spans="28:28">
      <c r="AB879573" s="14"/>
    </row>
    <row r="879574" spans="28:28">
      <c r="AB879574" s="14"/>
    </row>
    <row r="879575" spans="28:28">
      <c r="AB879575" s="14"/>
    </row>
    <row r="879576" spans="28:28">
      <c r="AB879576" s="14"/>
    </row>
    <row r="879577" spans="28:28">
      <c r="AB879577" s="14"/>
    </row>
    <row r="879578" spans="28:28">
      <c r="AB879578" s="14"/>
    </row>
    <row r="879579" spans="28:28">
      <c r="AB879579" s="14"/>
    </row>
    <row r="879580" spans="28:28">
      <c r="AB879580" s="14"/>
    </row>
    <row r="879581" spans="28:28">
      <c r="AB879581" s="14"/>
    </row>
    <row r="879582" spans="28:28">
      <c r="AB879582" s="14"/>
    </row>
    <row r="879583" spans="28:28">
      <c r="AB879583" s="14"/>
    </row>
    <row r="879584" spans="28:28">
      <c r="AB879584" s="14"/>
    </row>
    <row r="879585" spans="28:28">
      <c r="AB879585" s="14"/>
    </row>
    <row r="879586" spans="28:28">
      <c r="AB879586" s="14"/>
    </row>
    <row r="879587" spans="28:28">
      <c r="AB879587" s="14"/>
    </row>
    <row r="879588" spans="28:28">
      <c r="AB879588" s="14"/>
    </row>
    <row r="879589" spans="28:28">
      <c r="AB879589" s="14"/>
    </row>
    <row r="879590" spans="28:28">
      <c r="AB879590" s="14"/>
    </row>
    <row r="879591" spans="28:28">
      <c r="AB879591" s="14"/>
    </row>
    <row r="879592" spans="28:28">
      <c r="AB879592" s="14"/>
    </row>
    <row r="879593" spans="28:28">
      <c r="AB879593" s="14"/>
    </row>
    <row r="879594" spans="28:28">
      <c r="AB879594" s="14"/>
    </row>
    <row r="879595" spans="28:28">
      <c r="AB879595" s="14"/>
    </row>
    <row r="879596" spans="28:28">
      <c r="AB879596" s="14"/>
    </row>
    <row r="879597" spans="28:28">
      <c r="AB879597" s="14"/>
    </row>
    <row r="879598" spans="28:28">
      <c r="AB879598" s="14"/>
    </row>
    <row r="879599" spans="28:28">
      <c r="AB879599" s="14"/>
    </row>
    <row r="879600" spans="28:28">
      <c r="AB879600" s="14"/>
    </row>
    <row r="879601" spans="28:28">
      <c r="AB879601" s="14"/>
    </row>
    <row r="879602" spans="28:28">
      <c r="AB879602" s="14"/>
    </row>
    <row r="879603" spans="28:28">
      <c r="AB879603" s="14"/>
    </row>
    <row r="879604" spans="28:28">
      <c r="AB879604" s="14"/>
    </row>
    <row r="879605" spans="28:28">
      <c r="AB879605" s="14"/>
    </row>
    <row r="879606" spans="28:28">
      <c r="AB879606" s="14"/>
    </row>
    <row r="879607" spans="28:28">
      <c r="AB879607" s="14"/>
    </row>
    <row r="879608" spans="28:28">
      <c r="AB879608" s="14"/>
    </row>
    <row r="879609" spans="28:28">
      <c r="AB879609" s="14"/>
    </row>
    <row r="879610" spans="28:28">
      <c r="AB879610" s="14"/>
    </row>
    <row r="879611" spans="28:28">
      <c r="AB879611" s="14"/>
    </row>
    <row r="879612" spans="28:28">
      <c r="AB879612" s="14"/>
    </row>
    <row r="879613" spans="28:28">
      <c r="AB879613" s="14"/>
    </row>
    <row r="879614" spans="28:28">
      <c r="AB879614" s="14"/>
    </row>
    <row r="879615" spans="28:28">
      <c r="AB879615" s="14"/>
    </row>
    <row r="879616" spans="28:28">
      <c r="AB879616" s="14"/>
    </row>
    <row r="879617" spans="28:28">
      <c r="AB879617" s="14"/>
    </row>
    <row r="879618" spans="28:28">
      <c r="AB879618" s="14"/>
    </row>
    <row r="879619" spans="28:28">
      <c r="AB879619" s="14"/>
    </row>
    <row r="879620" spans="28:28">
      <c r="AB879620" s="14"/>
    </row>
    <row r="879621" spans="28:28">
      <c r="AB879621" s="14"/>
    </row>
    <row r="879622" spans="28:28">
      <c r="AB879622" s="14"/>
    </row>
    <row r="879623" spans="28:28">
      <c r="AB879623" s="14"/>
    </row>
    <row r="879624" spans="28:28">
      <c r="AB879624" s="14"/>
    </row>
    <row r="879625" spans="28:28">
      <c r="AB879625" s="14"/>
    </row>
    <row r="879626" spans="28:28">
      <c r="AB879626" s="14"/>
    </row>
    <row r="879627" spans="28:28">
      <c r="AB879627" s="14"/>
    </row>
    <row r="879628" spans="28:28">
      <c r="AB879628" s="14"/>
    </row>
    <row r="879629" spans="28:28">
      <c r="AB879629" s="14"/>
    </row>
    <row r="879630" spans="28:28">
      <c r="AB879630" s="14"/>
    </row>
    <row r="879631" spans="28:28">
      <c r="AB879631" s="14"/>
    </row>
    <row r="879632" spans="28:28">
      <c r="AB879632" s="14"/>
    </row>
    <row r="879633" spans="28:28">
      <c r="AB879633" s="14"/>
    </row>
    <row r="879634" spans="28:28">
      <c r="AB879634" s="14"/>
    </row>
    <row r="879635" spans="28:28">
      <c r="AB879635" s="14"/>
    </row>
    <row r="879636" spans="28:28">
      <c r="AB879636" s="14"/>
    </row>
    <row r="879637" spans="28:28">
      <c r="AB879637" s="14"/>
    </row>
    <row r="879638" spans="28:28">
      <c r="AB879638" s="14"/>
    </row>
    <row r="879639" spans="28:28">
      <c r="AB879639" s="14"/>
    </row>
    <row r="879640" spans="28:28">
      <c r="AB879640" s="14"/>
    </row>
    <row r="879641" spans="28:28">
      <c r="AB879641" s="14"/>
    </row>
    <row r="879642" spans="28:28">
      <c r="AB879642" s="14"/>
    </row>
    <row r="879643" spans="28:28">
      <c r="AB879643" s="14"/>
    </row>
    <row r="879644" spans="28:28">
      <c r="AB879644" s="14"/>
    </row>
    <row r="879645" spans="28:28">
      <c r="AB879645" s="14"/>
    </row>
    <row r="879646" spans="28:28">
      <c r="AB879646" s="14"/>
    </row>
    <row r="879647" spans="28:28">
      <c r="AB879647" s="14"/>
    </row>
    <row r="879648" spans="28:28">
      <c r="AB879648" s="14"/>
    </row>
    <row r="879649" spans="28:28">
      <c r="AB879649" s="14"/>
    </row>
    <row r="879650" spans="28:28">
      <c r="AB879650" s="14"/>
    </row>
    <row r="879651" spans="28:28">
      <c r="AB879651" s="14"/>
    </row>
    <row r="879652" spans="28:28">
      <c r="AB879652" s="14"/>
    </row>
    <row r="879653" spans="28:28">
      <c r="AB879653" s="14"/>
    </row>
    <row r="879654" spans="28:28">
      <c r="AB879654" s="14"/>
    </row>
    <row r="879655" spans="28:28">
      <c r="AB879655" s="14"/>
    </row>
    <row r="879656" spans="28:28">
      <c r="AB879656" s="14"/>
    </row>
    <row r="879657" spans="28:28">
      <c r="AB879657" s="14"/>
    </row>
    <row r="879658" spans="28:28">
      <c r="AB879658" s="14"/>
    </row>
    <row r="879659" spans="28:28">
      <c r="AB879659" s="14"/>
    </row>
    <row r="879660" spans="28:28">
      <c r="AB879660" s="14"/>
    </row>
    <row r="879661" spans="28:28">
      <c r="AB879661" s="14"/>
    </row>
    <row r="879662" spans="28:28">
      <c r="AB879662" s="14"/>
    </row>
    <row r="879663" spans="28:28">
      <c r="AB879663" s="14"/>
    </row>
    <row r="879664" spans="28:28">
      <c r="AB879664" s="14"/>
    </row>
    <row r="879665" spans="28:28">
      <c r="AB879665" s="14"/>
    </row>
    <row r="879666" spans="28:28">
      <c r="AB879666" s="14"/>
    </row>
    <row r="879667" spans="28:28">
      <c r="AB879667" s="14"/>
    </row>
    <row r="879668" spans="28:28">
      <c r="AB879668" s="14"/>
    </row>
    <row r="879669" spans="28:28">
      <c r="AB879669" s="14"/>
    </row>
    <row r="879670" spans="28:28">
      <c r="AB879670" s="14"/>
    </row>
    <row r="879671" spans="28:28">
      <c r="AB879671" s="14"/>
    </row>
    <row r="879672" spans="28:28">
      <c r="AB879672" s="14"/>
    </row>
    <row r="879673" spans="28:28">
      <c r="AB879673" s="14"/>
    </row>
    <row r="879674" spans="28:28">
      <c r="AB879674" s="14"/>
    </row>
    <row r="879675" spans="28:28">
      <c r="AB879675" s="14"/>
    </row>
    <row r="879676" spans="28:28">
      <c r="AB879676" s="14"/>
    </row>
    <row r="879677" spans="28:28">
      <c r="AB879677" s="14"/>
    </row>
    <row r="879678" spans="28:28">
      <c r="AB879678" s="14"/>
    </row>
    <row r="879679" spans="28:28">
      <c r="AB879679" s="14"/>
    </row>
    <row r="879680" spans="28:28">
      <c r="AB879680" s="14"/>
    </row>
    <row r="879681" spans="28:28">
      <c r="AB879681" s="14"/>
    </row>
    <row r="879682" spans="28:28">
      <c r="AB879682" s="14"/>
    </row>
    <row r="879683" spans="28:28">
      <c r="AB879683" s="14"/>
    </row>
    <row r="879684" spans="28:28">
      <c r="AB879684" s="14"/>
    </row>
    <row r="879685" spans="28:28">
      <c r="AB879685" s="14"/>
    </row>
    <row r="879686" spans="28:28">
      <c r="AB879686" s="14"/>
    </row>
    <row r="879687" spans="28:28">
      <c r="AB879687" s="14"/>
    </row>
    <row r="879688" spans="28:28">
      <c r="AB879688" s="14"/>
    </row>
    <row r="879689" spans="28:28">
      <c r="AB879689" s="14"/>
    </row>
    <row r="879690" spans="28:28">
      <c r="AB879690" s="14"/>
    </row>
    <row r="879691" spans="28:28">
      <c r="AB879691" s="14"/>
    </row>
    <row r="879692" spans="28:28">
      <c r="AB879692" s="14"/>
    </row>
    <row r="879693" spans="28:28">
      <c r="AB879693" s="14"/>
    </row>
    <row r="879694" spans="28:28">
      <c r="AB879694" s="14"/>
    </row>
    <row r="879695" spans="28:28">
      <c r="AB879695" s="14"/>
    </row>
    <row r="879696" spans="28:28">
      <c r="AB879696" s="14"/>
    </row>
    <row r="879697" spans="28:28">
      <c r="AB879697" s="14"/>
    </row>
    <row r="879698" spans="28:28">
      <c r="AB879698" s="14"/>
    </row>
    <row r="879699" spans="28:28">
      <c r="AB879699" s="14"/>
    </row>
    <row r="879700" spans="28:28">
      <c r="AB879700" s="14"/>
    </row>
    <row r="879701" spans="28:28">
      <c r="AB879701" s="14"/>
    </row>
    <row r="879702" spans="28:28">
      <c r="AB879702" s="14"/>
    </row>
    <row r="879703" spans="28:28">
      <c r="AB879703" s="14"/>
    </row>
    <row r="879704" spans="28:28">
      <c r="AB879704" s="14"/>
    </row>
    <row r="879705" spans="28:28">
      <c r="AB879705" s="14"/>
    </row>
    <row r="879706" spans="28:28">
      <c r="AB879706" s="14"/>
    </row>
    <row r="879707" spans="28:28">
      <c r="AB879707" s="14"/>
    </row>
    <row r="879708" spans="28:28">
      <c r="AB879708" s="14"/>
    </row>
    <row r="879709" spans="28:28">
      <c r="AB879709" s="14"/>
    </row>
    <row r="879710" spans="28:28">
      <c r="AB879710" s="14"/>
    </row>
    <row r="879711" spans="28:28">
      <c r="AB879711" s="14"/>
    </row>
    <row r="879712" spans="28:28">
      <c r="AB879712" s="14"/>
    </row>
    <row r="879713" spans="28:28">
      <c r="AB879713" s="14"/>
    </row>
    <row r="879714" spans="28:28">
      <c r="AB879714" s="14"/>
    </row>
    <row r="879715" spans="28:28">
      <c r="AB879715" s="14"/>
    </row>
    <row r="879716" spans="28:28">
      <c r="AB879716" s="14"/>
    </row>
    <row r="879717" spans="28:28">
      <c r="AB879717" s="14"/>
    </row>
    <row r="879718" spans="28:28">
      <c r="AB879718" s="14"/>
    </row>
    <row r="879719" spans="28:28">
      <c r="AB879719" s="14"/>
    </row>
    <row r="879720" spans="28:28">
      <c r="AB879720" s="14"/>
    </row>
    <row r="879721" spans="28:28">
      <c r="AB879721" s="14"/>
    </row>
    <row r="879722" spans="28:28">
      <c r="AB879722" s="14"/>
    </row>
    <row r="879723" spans="28:28">
      <c r="AB879723" s="14"/>
    </row>
    <row r="879724" spans="28:28">
      <c r="AB879724" s="14"/>
    </row>
    <row r="879725" spans="28:28">
      <c r="AB879725" s="14"/>
    </row>
    <row r="879726" spans="28:28">
      <c r="AB879726" s="14"/>
    </row>
    <row r="879727" spans="28:28">
      <c r="AB879727" s="14"/>
    </row>
    <row r="879728" spans="28:28">
      <c r="AB879728" s="14"/>
    </row>
    <row r="879729" spans="28:28">
      <c r="AB879729" s="14"/>
    </row>
    <row r="879730" spans="28:28">
      <c r="AB879730" s="14"/>
    </row>
    <row r="879731" spans="28:28">
      <c r="AB879731" s="14"/>
    </row>
    <row r="879732" spans="28:28">
      <c r="AB879732" s="14"/>
    </row>
    <row r="879733" spans="28:28">
      <c r="AB879733" s="14"/>
    </row>
    <row r="879734" spans="28:28">
      <c r="AB879734" s="14"/>
    </row>
    <row r="879735" spans="28:28">
      <c r="AB879735" s="14"/>
    </row>
    <row r="879736" spans="28:28">
      <c r="AB879736" s="14"/>
    </row>
    <row r="879737" spans="28:28">
      <c r="AB879737" s="14"/>
    </row>
    <row r="879738" spans="28:28">
      <c r="AB879738" s="14"/>
    </row>
    <row r="879739" spans="28:28">
      <c r="AB879739" s="14"/>
    </row>
    <row r="879740" spans="28:28">
      <c r="AB879740" s="14"/>
    </row>
    <row r="879741" spans="28:28">
      <c r="AB879741" s="14"/>
    </row>
    <row r="879742" spans="28:28">
      <c r="AB879742" s="14"/>
    </row>
    <row r="879743" spans="28:28">
      <c r="AB879743" s="14"/>
    </row>
    <row r="879744" spans="28:28">
      <c r="AB879744" s="14"/>
    </row>
    <row r="879745" spans="28:28">
      <c r="AB879745" s="14"/>
    </row>
    <row r="879746" spans="28:28">
      <c r="AB879746" s="14"/>
    </row>
    <row r="879747" spans="28:28">
      <c r="AB879747" s="14"/>
    </row>
    <row r="879748" spans="28:28">
      <c r="AB879748" s="14"/>
    </row>
    <row r="879749" spans="28:28">
      <c r="AB879749" s="14"/>
    </row>
    <row r="879750" spans="28:28">
      <c r="AB879750" s="14"/>
    </row>
    <row r="879751" spans="28:28">
      <c r="AB879751" s="14"/>
    </row>
    <row r="879752" spans="28:28">
      <c r="AB879752" s="14"/>
    </row>
    <row r="879753" spans="28:28">
      <c r="AB879753" s="14"/>
    </row>
    <row r="879754" spans="28:28">
      <c r="AB879754" s="14"/>
    </row>
    <row r="879755" spans="28:28">
      <c r="AB879755" s="14"/>
    </row>
    <row r="879756" spans="28:28">
      <c r="AB879756" s="14"/>
    </row>
    <row r="879757" spans="28:28">
      <c r="AB879757" s="14"/>
    </row>
    <row r="879758" spans="28:28">
      <c r="AB879758" s="14"/>
    </row>
    <row r="879759" spans="28:28">
      <c r="AB879759" s="14"/>
    </row>
    <row r="879760" spans="28:28">
      <c r="AB879760" s="14"/>
    </row>
    <row r="879761" spans="28:28">
      <c r="AB879761" s="14"/>
    </row>
    <row r="879762" spans="28:28">
      <c r="AB879762" s="14"/>
    </row>
    <row r="879763" spans="28:28">
      <c r="AB879763" s="14"/>
    </row>
    <row r="879764" spans="28:28">
      <c r="AB879764" s="14"/>
    </row>
    <row r="879765" spans="28:28">
      <c r="AB879765" s="14"/>
    </row>
    <row r="879766" spans="28:28">
      <c r="AB879766" s="14"/>
    </row>
    <row r="879767" spans="28:28">
      <c r="AB879767" s="14"/>
    </row>
    <row r="879768" spans="28:28">
      <c r="AB879768" s="14"/>
    </row>
    <row r="879769" spans="28:28">
      <c r="AB879769" s="14"/>
    </row>
    <row r="879770" spans="28:28">
      <c r="AB879770" s="14"/>
    </row>
    <row r="879771" spans="28:28">
      <c r="AB879771" s="14"/>
    </row>
    <row r="879772" spans="28:28">
      <c r="AB879772" s="14"/>
    </row>
    <row r="879773" spans="28:28">
      <c r="AB879773" s="14"/>
    </row>
    <row r="879774" spans="28:28">
      <c r="AB879774" s="14"/>
    </row>
    <row r="879775" spans="28:28">
      <c r="AB879775" s="14"/>
    </row>
    <row r="879776" spans="28:28">
      <c r="AB879776" s="14"/>
    </row>
    <row r="879777" spans="28:28">
      <c r="AB879777" s="14"/>
    </row>
    <row r="879778" spans="28:28">
      <c r="AB879778" s="14"/>
    </row>
    <row r="879779" spans="28:28">
      <c r="AB879779" s="14"/>
    </row>
    <row r="879780" spans="28:28">
      <c r="AB879780" s="14"/>
    </row>
    <row r="879781" spans="28:28">
      <c r="AB879781" s="14"/>
    </row>
    <row r="879782" spans="28:28">
      <c r="AB879782" s="14"/>
    </row>
    <row r="879783" spans="28:28">
      <c r="AB879783" s="14"/>
    </row>
    <row r="879784" spans="28:28">
      <c r="AB879784" s="14"/>
    </row>
    <row r="879785" spans="28:28">
      <c r="AB879785" s="14"/>
    </row>
    <row r="879786" spans="28:28">
      <c r="AB879786" s="14"/>
    </row>
    <row r="879787" spans="28:28">
      <c r="AB879787" s="14"/>
    </row>
    <row r="879788" spans="28:28">
      <c r="AB879788" s="14"/>
    </row>
    <row r="879789" spans="28:28">
      <c r="AB879789" s="14"/>
    </row>
    <row r="879790" spans="28:28">
      <c r="AB879790" s="14"/>
    </row>
    <row r="879791" spans="28:28">
      <c r="AB879791" s="14"/>
    </row>
    <row r="879792" spans="28:28">
      <c r="AB879792" s="14"/>
    </row>
    <row r="879793" spans="28:28">
      <c r="AB879793" s="14"/>
    </row>
    <row r="879794" spans="28:28">
      <c r="AB879794" s="14"/>
    </row>
    <row r="879795" spans="28:28">
      <c r="AB879795" s="14"/>
    </row>
    <row r="879796" spans="28:28">
      <c r="AB879796" s="14"/>
    </row>
    <row r="879797" spans="28:28">
      <c r="AB879797" s="14"/>
    </row>
    <row r="879798" spans="28:28">
      <c r="AB879798" s="14"/>
    </row>
    <row r="879799" spans="28:28">
      <c r="AB879799" s="14"/>
    </row>
    <row r="879800" spans="28:28">
      <c r="AB879800" s="14"/>
    </row>
    <row r="879801" spans="28:28">
      <c r="AB879801" s="14"/>
    </row>
    <row r="879802" spans="28:28">
      <c r="AB879802" s="14"/>
    </row>
    <row r="879803" spans="28:28">
      <c r="AB879803" s="14"/>
    </row>
    <row r="879804" spans="28:28">
      <c r="AB879804" s="14"/>
    </row>
    <row r="879805" spans="28:28">
      <c r="AB879805" s="14"/>
    </row>
    <row r="879806" spans="28:28">
      <c r="AB879806" s="14"/>
    </row>
    <row r="879807" spans="28:28">
      <c r="AB879807" s="14"/>
    </row>
    <row r="879808" spans="28:28">
      <c r="AB879808" s="14"/>
    </row>
    <row r="879809" spans="28:28">
      <c r="AB879809" s="14"/>
    </row>
    <row r="879810" spans="28:28">
      <c r="AB879810" s="14"/>
    </row>
    <row r="879811" spans="28:28">
      <c r="AB879811" s="14"/>
    </row>
    <row r="879812" spans="28:28">
      <c r="AB879812" s="14"/>
    </row>
    <row r="879813" spans="28:28">
      <c r="AB879813" s="14"/>
    </row>
    <row r="879814" spans="28:28">
      <c r="AB879814" s="14"/>
    </row>
    <row r="879815" spans="28:28">
      <c r="AB879815" s="14"/>
    </row>
    <row r="879816" spans="28:28">
      <c r="AB879816" s="14"/>
    </row>
    <row r="879817" spans="28:28">
      <c r="AB879817" s="14"/>
    </row>
    <row r="879818" spans="28:28">
      <c r="AB879818" s="14"/>
    </row>
    <row r="879819" spans="28:28">
      <c r="AB879819" s="14"/>
    </row>
    <row r="879820" spans="28:28">
      <c r="AB879820" s="14"/>
    </row>
    <row r="879821" spans="28:28">
      <c r="AB879821" s="14"/>
    </row>
    <row r="879822" spans="28:28">
      <c r="AB879822" s="14"/>
    </row>
    <row r="879823" spans="28:28">
      <c r="AB879823" s="14"/>
    </row>
    <row r="879824" spans="28:28">
      <c r="AB879824" s="14"/>
    </row>
    <row r="879825" spans="28:28">
      <c r="AB879825" s="14"/>
    </row>
    <row r="879826" spans="28:28">
      <c r="AB879826" s="14"/>
    </row>
    <row r="879827" spans="28:28">
      <c r="AB879827" s="14"/>
    </row>
    <row r="879828" spans="28:28">
      <c r="AB879828" s="14"/>
    </row>
    <row r="879829" spans="28:28">
      <c r="AB879829" s="14"/>
    </row>
    <row r="879830" spans="28:28">
      <c r="AB879830" s="14"/>
    </row>
    <row r="879831" spans="28:28">
      <c r="AB879831" s="14"/>
    </row>
    <row r="879832" spans="28:28">
      <c r="AB879832" s="14"/>
    </row>
    <row r="879833" spans="28:28">
      <c r="AB879833" s="14"/>
    </row>
    <row r="879834" spans="28:28">
      <c r="AB879834" s="14"/>
    </row>
    <row r="879835" spans="28:28">
      <c r="AB879835" s="14"/>
    </row>
    <row r="879836" spans="28:28">
      <c r="AB879836" s="14"/>
    </row>
    <row r="879837" spans="28:28">
      <c r="AB879837" s="14"/>
    </row>
    <row r="879838" spans="28:28">
      <c r="AB879838" s="14"/>
    </row>
    <row r="879839" spans="28:28">
      <c r="AB879839" s="14"/>
    </row>
    <row r="879840" spans="28:28">
      <c r="AB879840" s="14"/>
    </row>
    <row r="879841" spans="28:28">
      <c r="AB879841" s="14"/>
    </row>
    <row r="879842" spans="28:28">
      <c r="AB879842" s="14"/>
    </row>
    <row r="879843" spans="28:28">
      <c r="AB879843" s="14"/>
    </row>
    <row r="879844" spans="28:28">
      <c r="AB879844" s="14"/>
    </row>
    <row r="879845" spans="28:28">
      <c r="AB879845" s="14"/>
    </row>
    <row r="879846" spans="28:28">
      <c r="AB879846" s="14"/>
    </row>
    <row r="879847" spans="28:28">
      <c r="AB879847" s="14"/>
    </row>
    <row r="879848" spans="28:28">
      <c r="AB879848" s="14"/>
    </row>
    <row r="879849" spans="28:28">
      <c r="AB879849" s="14"/>
    </row>
    <row r="879850" spans="28:28">
      <c r="AB879850" s="14"/>
    </row>
    <row r="879851" spans="28:28">
      <c r="AB879851" s="14"/>
    </row>
    <row r="879852" spans="28:28">
      <c r="AB879852" s="14"/>
    </row>
    <row r="879853" spans="28:28">
      <c r="AB879853" s="14"/>
    </row>
    <row r="879854" spans="28:28">
      <c r="AB879854" s="14"/>
    </row>
    <row r="879855" spans="28:28">
      <c r="AB879855" s="14"/>
    </row>
    <row r="879856" spans="28:28">
      <c r="AB879856" s="14"/>
    </row>
    <row r="879857" spans="28:28">
      <c r="AB879857" s="14"/>
    </row>
    <row r="879858" spans="28:28">
      <c r="AB879858" s="14"/>
    </row>
    <row r="879859" spans="28:28">
      <c r="AB879859" s="14"/>
    </row>
    <row r="879860" spans="28:28">
      <c r="AB879860" s="14"/>
    </row>
    <row r="879861" spans="28:28">
      <c r="AB879861" s="14"/>
    </row>
    <row r="879862" spans="28:28">
      <c r="AB879862" s="14"/>
    </row>
    <row r="879863" spans="28:28">
      <c r="AB879863" s="14"/>
    </row>
    <row r="879864" spans="28:28">
      <c r="AB879864" s="14"/>
    </row>
    <row r="879865" spans="28:28">
      <c r="AB879865" s="14"/>
    </row>
    <row r="879866" spans="28:28">
      <c r="AB879866" s="14"/>
    </row>
    <row r="879867" spans="28:28">
      <c r="AB879867" s="14"/>
    </row>
    <row r="879868" spans="28:28">
      <c r="AB879868" s="14"/>
    </row>
    <row r="879869" spans="28:28">
      <c r="AB879869" s="14"/>
    </row>
    <row r="879870" spans="28:28">
      <c r="AB879870" s="14"/>
    </row>
    <row r="879871" spans="28:28">
      <c r="AB879871" s="14"/>
    </row>
    <row r="879872" spans="28:28">
      <c r="AB879872" s="14"/>
    </row>
    <row r="879873" spans="28:28">
      <c r="AB879873" s="14"/>
    </row>
    <row r="879874" spans="28:28">
      <c r="AB879874" s="14"/>
    </row>
    <row r="879875" spans="28:28">
      <c r="AB879875" s="14"/>
    </row>
    <row r="879876" spans="28:28">
      <c r="AB879876" s="14"/>
    </row>
    <row r="879877" spans="28:28">
      <c r="AB879877" s="14"/>
    </row>
    <row r="879878" spans="28:28">
      <c r="AB879878" s="14"/>
    </row>
    <row r="879879" spans="28:28">
      <c r="AB879879" s="14"/>
    </row>
    <row r="879880" spans="28:28">
      <c r="AB879880" s="14"/>
    </row>
    <row r="879881" spans="28:28">
      <c r="AB879881" s="14"/>
    </row>
    <row r="879882" spans="28:28">
      <c r="AB879882" s="14"/>
    </row>
    <row r="879883" spans="28:28">
      <c r="AB879883" s="14"/>
    </row>
    <row r="879884" spans="28:28">
      <c r="AB879884" s="14"/>
    </row>
    <row r="879885" spans="28:28">
      <c r="AB879885" s="14"/>
    </row>
    <row r="879886" spans="28:28">
      <c r="AB879886" s="14"/>
    </row>
    <row r="879887" spans="28:28">
      <c r="AB879887" s="14"/>
    </row>
    <row r="879888" spans="28:28">
      <c r="AB879888" s="14"/>
    </row>
    <row r="879889" spans="28:28">
      <c r="AB879889" s="14"/>
    </row>
    <row r="879890" spans="28:28">
      <c r="AB879890" s="14"/>
    </row>
    <row r="879891" spans="28:28">
      <c r="AB879891" s="14"/>
    </row>
    <row r="879892" spans="28:28">
      <c r="AB879892" s="14"/>
    </row>
    <row r="879893" spans="28:28">
      <c r="AB879893" s="14"/>
    </row>
    <row r="879894" spans="28:28">
      <c r="AB879894" s="14"/>
    </row>
    <row r="879895" spans="28:28">
      <c r="AB879895" s="14"/>
    </row>
    <row r="879896" spans="28:28">
      <c r="AB879896" s="14"/>
    </row>
    <row r="879897" spans="28:28">
      <c r="AB879897" s="14"/>
    </row>
    <row r="879898" spans="28:28">
      <c r="AB879898" s="14"/>
    </row>
    <row r="879899" spans="28:28">
      <c r="AB879899" s="14"/>
    </row>
    <row r="879900" spans="28:28">
      <c r="AB879900" s="14"/>
    </row>
    <row r="879901" spans="28:28">
      <c r="AB879901" s="14"/>
    </row>
    <row r="879902" spans="28:28">
      <c r="AB879902" s="14"/>
    </row>
    <row r="879903" spans="28:28">
      <c r="AB879903" s="14"/>
    </row>
    <row r="879904" spans="28:28">
      <c r="AB879904" s="14"/>
    </row>
    <row r="879905" spans="28:28">
      <c r="AB879905" s="14"/>
    </row>
    <row r="879906" spans="28:28">
      <c r="AB879906" s="14"/>
    </row>
    <row r="879907" spans="28:28">
      <c r="AB879907" s="14"/>
    </row>
    <row r="879908" spans="28:28">
      <c r="AB879908" s="14"/>
    </row>
    <row r="879909" spans="28:28">
      <c r="AB879909" s="14"/>
    </row>
    <row r="879910" spans="28:28">
      <c r="AB879910" s="14"/>
    </row>
    <row r="879911" spans="28:28">
      <c r="AB879911" s="14"/>
    </row>
    <row r="879912" spans="28:28">
      <c r="AB879912" s="14"/>
    </row>
    <row r="879913" spans="28:28">
      <c r="AB879913" s="14"/>
    </row>
    <row r="879914" spans="28:28">
      <c r="AB879914" s="14"/>
    </row>
    <row r="879915" spans="28:28">
      <c r="AB879915" s="14"/>
    </row>
    <row r="879916" spans="28:28">
      <c r="AB879916" s="14"/>
    </row>
    <row r="879917" spans="28:28">
      <c r="AB879917" s="14"/>
    </row>
    <row r="879918" spans="28:28">
      <c r="AB879918" s="14"/>
    </row>
    <row r="879919" spans="28:28">
      <c r="AB879919" s="14"/>
    </row>
    <row r="879920" spans="28:28">
      <c r="AB879920" s="14"/>
    </row>
    <row r="879921" spans="28:28">
      <c r="AB879921" s="14"/>
    </row>
    <row r="879922" spans="28:28">
      <c r="AB879922" s="14"/>
    </row>
    <row r="879923" spans="28:28">
      <c r="AB879923" s="14"/>
    </row>
    <row r="879924" spans="28:28">
      <c r="AB879924" s="14"/>
    </row>
    <row r="879925" spans="28:28">
      <c r="AB879925" s="14"/>
    </row>
    <row r="879926" spans="28:28">
      <c r="AB879926" s="14"/>
    </row>
    <row r="879927" spans="28:28">
      <c r="AB879927" s="14"/>
    </row>
    <row r="879928" spans="28:28">
      <c r="AB879928" s="14"/>
    </row>
    <row r="879929" spans="28:28">
      <c r="AB879929" s="14"/>
    </row>
    <row r="879930" spans="28:28">
      <c r="AB879930" s="14"/>
    </row>
    <row r="879931" spans="28:28">
      <c r="AB879931" s="14"/>
    </row>
    <row r="879932" spans="28:28">
      <c r="AB879932" s="14"/>
    </row>
    <row r="879933" spans="28:28">
      <c r="AB879933" s="14"/>
    </row>
    <row r="879934" spans="28:28">
      <c r="AB879934" s="14"/>
    </row>
    <row r="879935" spans="28:28">
      <c r="AB879935" s="14"/>
    </row>
    <row r="879936" spans="28:28">
      <c r="AB879936" s="14"/>
    </row>
    <row r="879937" spans="28:28">
      <c r="AB879937" s="14"/>
    </row>
    <row r="879938" spans="28:28">
      <c r="AB879938" s="14"/>
    </row>
    <row r="879939" spans="28:28">
      <c r="AB879939" s="14"/>
    </row>
    <row r="879940" spans="28:28">
      <c r="AB879940" s="14"/>
    </row>
    <row r="879941" spans="28:28">
      <c r="AB879941" s="14"/>
    </row>
    <row r="879942" spans="28:28">
      <c r="AB879942" s="14"/>
    </row>
    <row r="879943" spans="28:28">
      <c r="AB879943" s="14"/>
    </row>
    <row r="879944" spans="28:28">
      <c r="AB879944" s="14"/>
    </row>
    <row r="879945" spans="28:28">
      <c r="AB879945" s="14"/>
    </row>
    <row r="879946" spans="28:28">
      <c r="AB879946" s="14"/>
    </row>
    <row r="879947" spans="28:28">
      <c r="AB879947" s="14"/>
    </row>
    <row r="879948" spans="28:28">
      <c r="AB879948" s="14"/>
    </row>
    <row r="879949" spans="28:28">
      <c r="AB879949" s="14"/>
    </row>
    <row r="879950" spans="28:28">
      <c r="AB879950" s="14"/>
    </row>
    <row r="879951" spans="28:28">
      <c r="AB879951" s="14"/>
    </row>
    <row r="879952" spans="28:28">
      <c r="AB879952" s="14"/>
    </row>
    <row r="879953" spans="28:28">
      <c r="AB879953" s="14"/>
    </row>
    <row r="879954" spans="28:28">
      <c r="AB879954" s="14"/>
    </row>
    <row r="879955" spans="28:28">
      <c r="AB879955" s="14"/>
    </row>
    <row r="879956" spans="28:28">
      <c r="AB879956" s="14"/>
    </row>
    <row r="879957" spans="28:28">
      <c r="AB879957" s="14"/>
    </row>
    <row r="879958" spans="28:28">
      <c r="AB879958" s="14"/>
    </row>
    <row r="879959" spans="28:28">
      <c r="AB879959" s="14"/>
    </row>
    <row r="879960" spans="28:28">
      <c r="AB879960" s="14"/>
    </row>
    <row r="879961" spans="28:28">
      <c r="AB879961" s="14"/>
    </row>
    <row r="879962" spans="28:28">
      <c r="AB879962" s="14"/>
    </row>
    <row r="879963" spans="28:28">
      <c r="AB879963" s="14"/>
    </row>
    <row r="879964" spans="28:28">
      <c r="AB879964" s="14"/>
    </row>
    <row r="879965" spans="28:28">
      <c r="AB879965" s="14"/>
    </row>
    <row r="879966" spans="28:28">
      <c r="AB879966" s="14"/>
    </row>
    <row r="879967" spans="28:28">
      <c r="AB879967" s="14"/>
    </row>
    <row r="879968" spans="28:28">
      <c r="AB879968" s="14"/>
    </row>
    <row r="879969" spans="28:28">
      <c r="AB879969" s="14"/>
    </row>
    <row r="879970" spans="28:28">
      <c r="AB879970" s="14"/>
    </row>
    <row r="879971" spans="28:28">
      <c r="AB879971" s="14"/>
    </row>
    <row r="879972" spans="28:28">
      <c r="AB879972" s="14"/>
    </row>
    <row r="879973" spans="28:28">
      <c r="AB879973" s="14"/>
    </row>
    <row r="879974" spans="28:28">
      <c r="AB879974" s="14"/>
    </row>
    <row r="879975" spans="28:28">
      <c r="AB879975" s="14"/>
    </row>
    <row r="879976" spans="28:28">
      <c r="AB879976" s="14"/>
    </row>
    <row r="879977" spans="28:28">
      <c r="AB879977" s="14"/>
    </row>
    <row r="879978" spans="28:28">
      <c r="AB879978" s="14"/>
    </row>
    <row r="879979" spans="28:28">
      <c r="AB879979" s="14"/>
    </row>
    <row r="879980" spans="28:28">
      <c r="AB879980" s="14"/>
    </row>
    <row r="879981" spans="28:28">
      <c r="AB879981" s="14"/>
    </row>
    <row r="879982" spans="28:28">
      <c r="AB879982" s="14"/>
    </row>
    <row r="879983" spans="28:28">
      <c r="AB879983" s="14"/>
    </row>
    <row r="879984" spans="28:28">
      <c r="AB879984" s="14"/>
    </row>
    <row r="879985" spans="28:28">
      <c r="AB879985" s="14"/>
    </row>
    <row r="879986" spans="28:28">
      <c r="AB879986" s="14"/>
    </row>
    <row r="879987" spans="28:28">
      <c r="AB879987" s="14"/>
    </row>
    <row r="879988" spans="28:28">
      <c r="AB879988" s="14"/>
    </row>
    <row r="879989" spans="28:28">
      <c r="AB879989" s="14"/>
    </row>
    <row r="879990" spans="28:28">
      <c r="AB879990" s="14"/>
    </row>
    <row r="879991" spans="28:28">
      <c r="AB879991" s="14"/>
    </row>
    <row r="879992" spans="28:28">
      <c r="AB879992" s="14"/>
    </row>
    <row r="879993" spans="28:28">
      <c r="AB879993" s="14"/>
    </row>
    <row r="879994" spans="28:28">
      <c r="AB879994" s="14"/>
    </row>
    <row r="879995" spans="28:28">
      <c r="AB879995" s="14"/>
    </row>
    <row r="879996" spans="28:28">
      <c r="AB879996" s="14"/>
    </row>
    <row r="879997" spans="28:28">
      <c r="AB879997" s="14"/>
    </row>
    <row r="879998" spans="28:28">
      <c r="AB879998" s="14"/>
    </row>
    <row r="879999" spans="28:28">
      <c r="AB879999" s="14"/>
    </row>
    <row r="880000" spans="28:28">
      <c r="AB880000" s="14"/>
    </row>
    <row r="880001" spans="28:28">
      <c r="AB880001" s="14"/>
    </row>
    <row r="880002" spans="28:28">
      <c r="AB880002" s="14"/>
    </row>
    <row r="880003" spans="28:28">
      <c r="AB880003" s="14"/>
    </row>
    <row r="880004" spans="28:28">
      <c r="AB880004" s="14"/>
    </row>
    <row r="880005" spans="28:28">
      <c r="AB880005" s="14"/>
    </row>
    <row r="880006" spans="28:28">
      <c r="AB880006" s="14"/>
    </row>
    <row r="880007" spans="28:28">
      <c r="AB880007" s="14"/>
    </row>
    <row r="880008" spans="28:28">
      <c r="AB880008" s="14"/>
    </row>
    <row r="880009" spans="28:28">
      <c r="AB880009" s="14"/>
    </row>
    <row r="880010" spans="28:28">
      <c r="AB880010" s="14"/>
    </row>
    <row r="880011" spans="28:28">
      <c r="AB880011" s="14"/>
    </row>
    <row r="880012" spans="28:28">
      <c r="AB880012" s="14"/>
    </row>
    <row r="880013" spans="28:28">
      <c r="AB880013" s="14"/>
    </row>
    <row r="880014" spans="28:28">
      <c r="AB880014" s="14"/>
    </row>
    <row r="880015" spans="28:28">
      <c r="AB880015" s="14"/>
    </row>
    <row r="880016" spans="28:28">
      <c r="AB880016" s="14"/>
    </row>
    <row r="880017" spans="28:28">
      <c r="AB880017" s="14"/>
    </row>
    <row r="880018" spans="28:28">
      <c r="AB880018" s="14"/>
    </row>
    <row r="880019" spans="28:28">
      <c r="AB880019" s="14"/>
    </row>
    <row r="880020" spans="28:28">
      <c r="AB880020" s="14"/>
    </row>
    <row r="880021" spans="28:28">
      <c r="AB880021" s="14"/>
    </row>
    <row r="880022" spans="28:28">
      <c r="AB880022" s="14"/>
    </row>
    <row r="880023" spans="28:28">
      <c r="AB880023" s="14"/>
    </row>
    <row r="880024" spans="28:28">
      <c r="AB880024" s="14"/>
    </row>
    <row r="880025" spans="28:28">
      <c r="AB880025" s="14"/>
    </row>
    <row r="880026" spans="28:28">
      <c r="AB880026" s="14"/>
    </row>
    <row r="880027" spans="28:28">
      <c r="AB880027" s="14"/>
    </row>
    <row r="880028" spans="28:28">
      <c r="AB880028" s="14"/>
    </row>
    <row r="880029" spans="28:28">
      <c r="AB880029" s="14"/>
    </row>
    <row r="880030" spans="28:28">
      <c r="AB880030" s="14"/>
    </row>
    <row r="880031" spans="28:28">
      <c r="AB880031" s="14"/>
    </row>
    <row r="880032" spans="28:28">
      <c r="AB880032" s="14"/>
    </row>
    <row r="880033" spans="28:28">
      <c r="AB880033" s="14"/>
    </row>
    <row r="880034" spans="28:28">
      <c r="AB880034" s="14"/>
    </row>
    <row r="880035" spans="28:28">
      <c r="AB880035" s="14"/>
    </row>
    <row r="880036" spans="28:28">
      <c r="AB880036" s="14"/>
    </row>
    <row r="880037" spans="28:28">
      <c r="AB880037" s="14"/>
    </row>
    <row r="880038" spans="28:28">
      <c r="AB880038" s="14"/>
    </row>
    <row r="880039" spans="28:28">
      <c r="AB880039" s="14"/>
    </row>
    <row r="880040" spans="28:28">
      <c r="AB880040" s="14"/>
    </row>
    <row r="880041" spans="28:28">
      <c r="AB880041" s="14"/>
    </row>
    <row r="880042" spans="28:28">
      <c r="AB880042" s="14"/>
    </row>
    <row r="880043" spans="28:28">
      <c r="AB880043" s="14"/>
    </row>
    <row r="880044" spans="28:28">
      <c r="AB880044" s="14"/>
    </row>
    <row r="880045" spans="28:28">
      <c r="AB880045" s="14"/>
    </row>
    <row r="880046" spans="28:28">
      <c r="AB880046" s="14"/>
    </row>
    <row r="880047" spans="28:28">
      <c r="AB880047" s="14"/>
    </row>
    <row r="880048" spans="28:28">
      <c r="AB880048" s="14"/>
    </row>
    <row r="880049" spans="28:28">
      <c r="AB880049" s="14"/>
    </row>
    <row r="880050" spans="28:28">
      <c r="AB880050" s="14"/>
    </row>
    <row r="880051" spans="28:28">
      <c r="AB880051" s="14"/>
    </row>
    <row r="880052" spans="28:28">
      <c r="AB880052" s="14"/>
    </row>
    <row r="880053" spans="28:28">
      <c r="AB880053" s="14"/>
    </row>
    <row r="880054" spans="28:28">
      <c r="AB880054" s="14"/>
    </row>
    <row r="880055" spans="28:28">
      <c r="AB880055" s="14"/>
    </row>
    <row r="880056" spans="28:28">
      <c r="AB880056" s="14"/>
    </row>
    <row r="880057" spans="28:28">
      <c r="AB880057" s="14"/>
    </row>
    <row r="880058" spans="28:28">
      <c r="AB880058" s="14"/>
    </row>
    <row r="880059" spans="28:28">
      <c r="AB880059" s="14"/>
    </row>
    <row r="880060" spans="28:28">
      <c r="AB880060" s="14"/>
    </row>
    <row r="880061" spans="28:28">
      <c r="AB880061" s="14"/>
    </row>
    <row r="880062" spans="28:28">
      <c r="AB880062" s="14"/>
    </row>
    <row r="880063" spans="28:28">
      <c r="AB880063" s="14"/>
    </row>
    <row r="880064" spans="28:28">
      <c r="AB880064" s="14"/>
    </row>
    <row r="880065" spans="28:28">
      <c r="AB880065" s="14"/>
    </row>
    <row r="880066" spans="28:28">
      <c r="AB880066" s="14"/>
    </row>
    <row r="880067" spans="28:28">
      <c r="AB880067" s="14"/>
    </row>
    <row r="880068" spans="28:28">
      <c r="AB880068" s="14"/>
    </row>
    <row r="880069" spans="28:28">
      <c r="AB880069" s="14"/>
    </row>
    <row r="880070" spans="28:28">
      <c r="AB880070" s="14"/>
    </row>
    <row r="880071" spans="28:28">
      <c r="AB880071" s="14"/>
    </row>
    <row r="880072" spans="28:28">
      <c r="AB880072" s="14"/>
    </row>
    <row r="880073" spans="28:28">
      <c r="AB880073" s="14"/>
    </row>
    <row r="880074" spans="28:28">
      <c r="AB880074" s="14"/>
    </row>
    <row r="880075" spans="28:28">
      <c r="AB880075" s="14"/>
    </row>
    <row r="880076" spans="28:28">
      <c r="AB880076" s="14"/>
    </row>
    <row r="880077" spans="28:28">
      <c r="AB880077" s="14"/>
    </row>
    <row r="880078" spans="28:28">
      <c r="AB880078" s="14"/>
    </row>
    <row r="880079" spans="28:28">
      <c r="AB880079" s="14"/>
    </row>
    <row r="880080" spans="28:28">
      <c r="AB880080" s="14"/>
    </row>
    <row r="880081" spans="28:28">
      <c r="AB880081" s="14"/>
    </row>
    <row r="880082" spans="28:28">
      <c r="AB880082" s="14"/>
    </row>
    <row r="880083" spans="28:28">
      <c r="AB880083" s="14"/>
    </row>
    <row r="880084" spans="28:28">
      <c r="AB880084" s="14"/>
    </row>
    <row r="880085" spans="28:28">
      <c r="AB880085" s="14"/>
    </row>
    <row r="880086" spans="28:28">
      <c r="AB880086" s="14"/>
    </row>
    <row r="880087" spans="28:28">
      <c r="AB880087" s="14"/>
    </row>
    <row r="880088" spans="28:28">
      <c r="AB880088" s="14"/>
    </row>
    <row r="880089" spans="28:28">
      <c r="AB880089" s="14"/>
    </row>
    <row r="880090" spans="28:28">
      <c r="AB880090" s="14"/>
    </row>
    <row r="880091" spans="28:28">
      <c r="AB880091" s="14"/>
    </row>
    <row r="880092" spans="28:28">
      <c r="AB880092" s="14"/>
    </row>
    <row r="880093" spans="28:28">
      <c r="AB880093" s="14"/>
    </row>
    <row r="880094" spans="28:28">
      <c r="AB880094" s="14"/>
    </row>
    <row r="880095" spans="28:28">
      <c r="AB880095" s="14"/>
    </row>
    <row r="880096" spans="28:28">
      <c r="AB880096" s="14"/>
    </row>
    <row r="880097" spans="28:28">
      <c r="AB880097" s="14"/>
    </row>
    <row r="880098" spans="28:28">
      <c r="AB880098" s="14"/>
    </row>
    <row r="880099" spans="28:28">
      <c r="AB880099" s="14"/>
    </row>
    <row r="880100" spans="28:28">
      <c r="AB880100" s="14"/>
    </row>
    <row r="880101" spans="28:28">
      <c r="AB880101" s="14"/>
    </row>
    <row r="880102" spans="28:28">
      <c r="AB880102" s="14"/>
    </row>
    <row r="880103" spans="28:28">
      <c r="AB880103" s="14"/>
    </row>
    <row r="880104" spans="28:28">
      <c r="AB880104" s="14"/>
    </row>
    <row r="880105" spans="28:28">
      <c r="AB880105" s="14"/>
    </row>
    <row r="880106" spans="28:28">
      <c r="AB880106" s="14"/>
    </row>
    <row r="880107" spans="28:28">
      <c r="AB880107" s="14"/>
    </row>
    <row r="880108" spans="28:28">
      <c r="AB880108" s="14"/>
    </row>
    <row r="880109" spans="28:28">
      <c r="AB880109" s="14"/>
    </row>
    <row r="880110" spans="28:28">
      <c r="AB880110" s="14"/>
    </row>
    <row r="880111" spans="28:28">
      <c r="AB880111" s="14"/>
    </row>
    <row r="880112" spans="28:28">
      <c r="AB880112" s="14"/>
    </row>
    <row r="880113" spans="28:28">
      <c r="AB880113" s="14"/>
    </row>
    <row r="880114" spans="28:28">
      <c r="AB880114" s="14"/>
    </row>
    <row r="880115" spans="28:28">
      <c r="AB880115" s="14"/>
    </row>
    <row r="880116" spans="28:28">
      <c r="AB880116" s="14"/>
    </row>
    <row r="880117" spans="28:28">
      <c r="AB880117" s="14"/>
    </row>
    <row r="880118" spans="28:28">
      <c r="AB880118" s="14"/>
    </row>
    <row r="880119" spans="28:28">
      <c r="AB880119" s="14"/>
    </row>
    <row r="880120" spans="28:28">
      <c r="AB880120" s="14"/>
    </row>
    <row r="880121" spans="28:28">
      <c r="AB880121" s="14"/>
    </row>
    <row r="880122" spans="28:28">
      <c r="AB880122" s="14"/>
    </row>
    <row r="880123" spans="28:28">
      <c r="AB880123" s="14"/>
    </row>
    <row r="880124" spans="28:28">
      <c r="AB880124" s="14"/>
    </row>
    <row r="880125" spans="28:28">
      <c r="AB880125" s="14"/>
    </row>
    <row r="880126" spans="28:28">
      <c r="AB880126" s="14"/>
    </row>
    <row r="880127" spans="28:28">
      <c r="AB880127" s="14"/>
    </row>
    <row r="880128" spans="28:28">
      <c r="AB880128" s="14"/>
    </row>
    <row r="880129" spans="28:28">
      <c r="AB880129" s="14"/>
    </row>
    <row r="880130" spans="28:28">
      <c r="AB880130" s="14"/>
    </row>
    <row r="880131" spans="28:28">
      <c r="AB880131" s="14"/>
    </row>
    <row r="880132" spans="28:28">
      <c r="AB880132" s="14"/>
    </row>
    <row r="880133" spans="28:28">
      <c r="AB880133" s="14"/>
    </row>
    <row r="880134" spans="28:28">
      <c r="AB880134" s="14"/>
    </row>
    <row r="880135" spans="28:28">
      <c r="AB880135" s="14"/>
    </row>
    <row r="880136" spans="28:28">
      <c r="AB880136" s="14"/>
    </row>
    <row r="880137" spans="28:28">
      <c r="AB880137" s="14"/>
    </row>
    <row r="880138" spans="28:28">
      <c r="AB880138" s="14"/>
    </row>
    <row r="880139" spans="28:28">
      <c r="AB880139" s="14"/>
    </row>
    <row r="880140" spans="28:28">
      <c r="AB880140" s="14"/>
    </row>
    <row r="880141" spans="28:28">
      <c r="AB880141" s="14"/>
    </row>
    <row r="880142" spans="28:28">
      <c r="AB880142" s="14"/>
    </row>
    <row r="880143" spans="28:28">
      <c r="AB880143" s="14"/>
    </row>
    <row r="880144" spans="28:28">
      <c r="AB880144" s="14"/>
    </row>
    <row r="880145" spans="28:28">
      <c r="AB880145" s="14"/>
    </row>
    <row r="880146" spans="28:28">
      <c r="AB880146" s="14"/>
    </row>
    <row r="880147" spans="28:28">
      <c r="AB880147" s="14"/>
    </row>
    <row r="880148" spans="28:28">
      <c r="AB880148" s="14"/>
    </row>
    <row r="880149" spans="28:28">
      <c r="AB880149" s="14"/>
    </row>
    <row r="880150" spans="28:28">
      <c r="AB880150" s="14"/>
    </row>
    <row r="880151" spans="28:28">
      <c r="AB880151" s="14"/>
    </row>
    <row r="880152" spans="28:28">
      <c r="AB880152" s="14"/>
    </row>
    <row r="880153" spans="28:28">
      <c r="AB880153" s="14"/>
    </row>
    <row r="880154" spans="28:28">
      <c r="AB880154" s="14"/>
    </row>
    <row r="880155" spans="28:28">
      <c r="AB880155" s="14"/>
    </row>
    <row r="880156" spans="28:28">
      <c r="AB880156" s="14"/>
    </row>
    <row r="880157" spans="28:28">
      <c r="AB880157" s="14"/>
    </row>
    <row r="880158" spans="28:28">
      <c r="AB880158" s="14"/>
    </row>
    <row r="880159" spans="28:28">
      <c r="AB880159" s="14"/>
    </row>
    <row r="880160" spans="28:28">
      <c r="AB880160" s="14"/>
    </row>
    <row r="880161" spans="28:28">
      <c r="AB880161" s="14"/>
    </row>
    <row r="880162" spans="28:28">
      <c r="AB880162" s="14"/>
    </row>
    <row r="880163" spans="28:28">
      <c r="AB880163" s="14"/>
    </row>
    <row r="880164" spans="28:28">
      <c r="AB880164" s="14"/>
    </row>
    <row r="880165" spans="28:28">
      <c r="AB880165" s="14"/>
    </row>
    <row r="880166" spans="28:28">
      <c r="AB880166" s="14"/>
    </row>
    <row r="880167" spans="28:28">
      <c r="AB880167" s="14"/>
    </row>
    <row r="880168" spans="28:28">
      <c r="AB880168" s="14"/>
    </row>
    <row r="880169" spans="28:28">
      <c r="AB880169" s="14"/>
    </row>
    <row r="880170" spans="28:28">
      <c r="AB880170" s="14"/>
    </row>
    <row r="880171" spans="28:28">
      <c r="AB880171" s="14"/>
    </row>
    <row r="880172" spans="28:28">
      <c r="AB880172" s="14"/>
    </row>
    <row r="880173" spans="28:28">
      <c r="AB880173" s="14"/>
    </row>
    <row r="880174" spans="28:28">
      <c r="AB880174" s="14"/>
    </row>
    <row r="880175" spans="28:28">
      <c r="AB880175" s="14"/>
    </row>
    <row r="880176" spans="28:28">
      <c r="AB880176" s="14"/>
    </row>
    <row r="880177" spans="28:28">
      <c r="AB880177" s="14"/>
    </row>
    <row r="880178" spans="28:28">
      <c r="AB880178" s="14"/>
    </row>
    <row r="880179" spans="28:28">
      <c r="AB880179" s="14"/>
    </row>
    <row r="880180" spans="28:28">
      <c r="AB880180" s="14"/>
    </row>
    <row r="880181" spans="28:28">
      <c r="AB880181" s="14"/>
    </row>
    <row r="880182" spans="28:28">
      <c r="AB880182" s="14"/>
    </row>
    <row r="880183" spans="28:28">
      <c r="AB880183" s="14"/>
    </row>
    <row r="880184" spans="28:28">
      <c r="AB880184" s="14"/>
    </row>
    <row r="880185" spans="28:28">
      <c r="AB880185" s="14"/>
    </row>
    <row r="880186" spans="28:28">
      <c r="AB880186" s="14"/>
    </row>
    <row r="880187" spans="28:28">
      <c r="AB880187" s="14"/>
    </row>
    <row r="880188" spans="28:28">
      <c r="AB880188" s="14"/>
    </row>
    <row r="880189" spans="28:28">
      <c r="AB880189" s="14"/>
    </row>
    <row r="880190" spans="28:28">
      <c r="AB880190" s="14"/>
    </row>
    <row r="880191" spans="28:28">
      <c r="AB880191" s="14"/>
    </row>
    <row r="880192" spans="28:28">
      <c r="AB880192" s="14"/>
    </row>
    <row r="880193" spans="28:28">
      <c r="AB880193" s="14"/>
    </row>
    <row r="880194" spans="28:28">
      <c r="AB880194" s="14"/>
    </row>
    <row r="880195" spans="28:28">
      <c r="AB880195" s="14"/>
    </row>
    <row r="880196" spans="28:28">
      <c r="AB880196" s="14"/>
    </row>
    <row r="880197" spans="28:28">
      <c r="AB880197" s="14"/>
    </row>
    <row r="880198" spans="28:28">
      <c r="AB880198" s="14"/>
    </row>
    <row r="880199" spans="28:28">
      <c r="AB880199" s="14"/>
    </row>
    <row r="880200" spans="28:28">
      <c r="AB880200" s="14"/>
    </row>
    <row r="880201" spans="28:28">
      <c r="AB880201" s="14"/>
    </row>
    <row r="880202" spans="28:28">
      <c r="AB880202" s="14"/>
    </row>
    <row r="880203" spans="28:28">
      <c r="AB880203" s="14"/>
    </row>
    <row r="880204" spans="28:28">
      <c r="AB880204" s="14"/>
    </row>
    <row r="880205" spans="28:28">
      <c r="AB880205" s="14"/>
    </row>
    <row r="880206" spans="28:28">
      <c r="AB880206" s="14"/>
    </row>
    <row r="880207" spans="28:28">
      <c r="AB880207" s="14"/>
    </row>
    <row r="880208" spans="28:28">
      <c r="AB880208" s="14"/>
    </row>
    <row r="880209" spans="28:28">
      <c r="AB880209" s="14"/>
    </row>
    <row r="880210" spans="28:28">
      <c r="AB880210" s="14"/>
    </row>
    <row r="880211" spans="28:28">
      <c r="AB880211" s="14"/>
    </row>
    <row r="880212" spans="28:28">
      <c r="AB880212" s="14"/>
    </row>
    <row r="880213" spans="28:28">
      <c r="AB880213" s="14"/>
    </row>
    <row r="880214" spans="28:28">
      <c r="AB880214" s="14"/>
    </row>
    <row r="880215" spans="28:28">
      <c r="AB880215" s="14"/>
    </row>
    <row r="880216" spans="28:28">
      <c r="AB880216" s="14"/>
    </row>
    <row r="880217" spans="28:28">
      <c r="AB880217" s="14"/>
    </row>
    <row r="880218" spans="28:28">
      <c r="AB880218" s="14"/>
    </row>
    <row r="880219" spans="28:28">
      <c r="AB880219" s="14"/>
    </row>
    <row r="880220" spans="28:28">
      <c r="AB880220" s="14"/>
    </row>
    <row r="880221" spans="28:28">
      <c r="AB880221" s="14"/>
    </row>
    <row r="880222" spans="28:28">
      <c r="AB880222" s="14"/>
    </row>
    <row r="880223" spans="28:28">
      <c r="AB880223" s="14"/>
    </row>
    <row r="880224" spans="28:28">
      <c r="AB880224" s="14"/>
    </row>
    <row r="880225" spans="28:28">
      <c r="AB880225" s="14"/>
    </row>
    <row r="880226" spans="28:28">
      <c r="AB880226" s="14"/>
    </row>
    <row r="880227" spans="28:28">
      <c r="AB880227" s="14"/>
    </row>
    <row r="880228" spans="28:28">
      <c r="AB880228" s="14"/>
    </row>
    <row r="880229" spans="28:28">
      <c r="AB880229" s="14"/>
    </row>
    <row r="880230" spans="28:28">
      <c r="AB880230" s="14"/>
    </row>
    <row r="880231" spans="28:28">
      <c r="AB880231" s="14"/>
    </row>
    <row r="880232" spans="28:28">
      <c r="AB880232" s="14"/>
    </row>
    <row r="880233" spans="28:28">
      <c r="AB880233" s="14"/>
    </row>
    <row r="880234" spans="28:28">
      <c r="AB880234" s="14"/>
    </row>
    <row r="880235" spans="28:28">
      <c r="AB880235" s="14"/>
    </row>
    <row r="880236" spans="28:28">
      <c r="AB880236" s="14"/>
    </row>
    <row r="880237" spans="28:28">
      <c r="AB880237" s="14"/>
    </row>
    <row r="880238" spans="28:28">
      <c r="AB880238" s="14"/>
    </row>
    <row r="880239" spans="28:28">
      <c r="AB880239" s="14"/>
    </row>
    <row r="880240" spans="28:28">
      <c r="AB880240" s="14"/>
    </row>
    <row r="880241" spans="28:28">
      <c r="AB880241" s="14"/>
    </row>
    <row r="880242" spans="28:28">
      <c r="AB880242" s="14"/>
    </row>
    <row r="880243" spans="28:28">
      <c r="AB880243" s="14"/>
    </row>
    <row r="880244" spans="28:28">
      <c r="AB880244" s="14"/>
    </row>
    <row r="880245" spans="28:28">
      <c r="AB880245" s="14"/>
    </row>
    <row r="880246" spans="28:28">
      <c r="AB880246" s="14"/>
    </row>
    <row r="880247" spans="28:28">
      <c r="AB880247" s="14"/>
    </row>
    <row r="880248" spans="28:28">
      <c r="AB880248" s="14"/>
    </row>
    <row r="880249" spans="28:28">
      <c r="AB880249" s="14"/>
    </row>
    <row r="880250" spans="28:28">
      <c r="AB880250" s="14"/>
    </row>
    <row r="880251" spans="28:28">
      <c r="AB880251" s="14"/>
    </row>
    <row r="880252" spans="28:28">
      <c r="AB880252" s="14"/>
    </row>
    <row r="880253" spans="28:28">
      <c r="AB880253" s="14"/>
    </row>
    <row r="880254" spans="28:28">
      <c r="AB880254" s="14"/>
    </row>
    <row r="880255" spans="28:28">
      <c r="AB880255" s="14"/>
    </row>
    <row r="880256" spans="28:28">
      <c r="AB880256" s="14"/>
    </row>
    <row r="880257" spans="28:28">
      <c r="AB880257" s="14"/>
    </row>
    <row r="880258" spans="28:28">
      <c r="AB880258" s="14"/>
    </row>
    <row r="880259" spans="28:28">
      <c r="AB880259" s="14"/>
    </row>
    <row r="880260" spans="28:28">
      <c r="AB880260" s="14"/>
    </row>
    <row r="880261" spans="28:28">
      <c r="AB880261" s="14"/>
    </row>
    <row r="880262" spans="28:28">
      <c r="AB880262" s="14"/>
    </row>
    <row r="880263" spans="28:28">
      <c r="AB880263" s="14"/>
    </row>
    <row r="880264" spans="28:28">
      <c r="AB880264" s="14"/>
    </row>
    <row r="880265" spans="28:28">
      <c r="AB880265" s="14"/>
    </row>
    <row r="880266" spans="28:28">
      <c r="AB880266" s="14"/>
    </row>
    <row r="880267" spans="28:28">
      <c r="AB880267" s="14"/>
    </row>
    <row r="880268" spans="28:28">
      <c r="AB880268" s="14"/>
    </row>
    <row r="880269" spans="28:28">
      <c r="AB880269" s="14"/>
    </row>
    <row r="880270" spans="28:28">
      <c r="AB880270" s="14"/>
    </row>
    <row r="880271" spans="28:28">
      <c r="AB880271" s="14"/>
    </row>
    <row r="880272" spans="28:28">
      <c r="AB880272" s="14"/>
    </row>
    <row r="880273" spans="28:28">
      <c r="AB880273" s="14"/>
    </row>
    <row r="880274" spans="28:28">
      <c r="AB880274" s="14"/>
    </row>
    <row r="880275" spans="28:28">
      <c r="AB880275" s="14"/>
    </row>
    <row r="880276" spans="28:28">
      <c r="AB880276" s="14"/>
    </row>
    <row r="880277" spans="28:28">
      <c r="AB880277" s="14"/>
    </row>
    <row r="880278" spans="28:28">
      <c r="AB880278" s="14"/>
    </row>
    <row r="880279" spans="28:28">
      <c r="AB880279" s="14"/>
    </row>
    <row r="880280" spans="28:28">
      <c r="AB880280" s="14"/>
    </row>
    <row r="880281" spans="28:28">
      <c r="AB880281" s="14"/>
    </row>
    <row r="880282" spans="28:28">
      <c r="AB880282" s="14"/>
    </row>
    <row r="880283" spans="28:28">
      <c r="AB880283" s="14"/>
    </row>
    <row r="880284" spans="28:28">
      <c r="AB880284" s="14"/>
    </row>
    <row r="880285" spans="28:28">
      <c r="AB880285" s="14"/>
    </row>
    <row r="880286" spans="28:28">
      <c r="AB880286" s="14"/>
    </row>
    <row r="880287" spans="28:28">
      <c r="AB880287" s="14"/>
    </row>
    <row r="880288" spans="28:28">
      <c r="AB880288" s="14"/>
    </row>
    <row r="880289" spans="28:28">
      <c r="AB880289" s="14"/>
    </row>
    <row r="880290" spans="28:28">
      <c r="AB880290" s="14"/>
    </row>
    <row r="880291" spans="28:28">
      <c r="AB880291" s="14"/>
    </row>
    <row r="880292" spans="28:28">
      <c r="AB880292" s="14"/>
    </row>
    <row r="880293" spans="28:28">
      <c r="AB880293" s="14"/>
    </row>
    <row r="880294" spans="28:28">
      <c r="AB880294" s="14"/>
    </row>
    <row r="880295" spans="28:28">
      <c r="AB880295" s="14"/>
    </row>
    <row r="880296" spans="28:28">
      <c r="AB880296" s="14"/>
    </row>
    <row r="880297" spans="28:28">
      <c r="AB880297" s="14"/>
    </row>
    <row r="880298" spans="28:28">
      <c r="AB880298" s="14"/>
    </row>
    <row r="880299" spans="28:28">
      <c r="AB880299" s="14"/>
    </row>
    <row r="880300" spans="28:28">
      <c r="AB880300" s="14"/>
    </row>
    <row r="880301" spans="28:28">
      <c r="AB880301" s="14"/>
    </row>
    <row r="880302" spans="28:28">
      <c r="AB880302" s="14"/>
    </row>
    <row r="880303" spans="28:28">
      <c r="AB880303" s="14"/>
    </row>
    <row r="880304" spans="28:28">
      <c r="AB880304" s="14"/>
    </row>
    <row r="880305" spans="28:28">
      <c r="AB880305" s="14"/>
    </row>
    <row r="880306" spans="28:28">
      <c r="AB880306" s="14"/>
    </row>
    <row r="880307" spans="28:28">
      <c r="AB880307" s="14"/>
    </row>
    <row r="880308" spans="28:28">
      <c r="AB880308" s="14"/>
    </row>
    <row r="880309" spans="28:28">
      <c r="AB880309" s="14"/>
    </row>
    <row r="880310" spans="28:28">
      <c r="AB880310" s="14"/>
    </row>
    <row r="880311" spans="28:28">
      <c r="AB880311" s="14"/>
    </row>
    <row r="880312" spans="28:28">
      <c r="AB880312" s="14"/>
    </row>
    <row r="880313" spans="28:28">
      <c r="AB880313" s="14"/>
    </row>
    <row r="880314" spans="28:28">
      <c r="AB880314" s="14"/>
    </row>
    <row r="880315" spans="28:28">
      <c r="AB880315" s="14"/>
    </row>
    <row r="880316" spans="28:28">
      <c r="AB880316" s="14"/>
    </row>
    <row r="880317" spans="28:28">
      <c r="AB880317" s="14"/>
    </row>
    <row r="880318" spans="28:28">
      <c r="AB880318" s="14"/>
    </row>
    <row r="880319" spans="28:28">
      <c r="AB880319" s="14"/>
    </row>
    <row r="880320" spans="28:28">
      <c r="AB880320" s="14"/>
    </row>
    <row r="880321" spans="28:28">
      <c r="AB880321" s="14"/>
    </row>
    <row r="880322" spans="28:28">
      <c r="AB880322" s="14"/>
    </row>
    <row r="880323" spans="28:28">
      <c r="AB880323" s="14"/>
    </row>
    <row r="880324" spans="28:28">
      <c r="AB880324" s="14"/>
    </row>
    <row r="880325" spans="28:28">
      <c r="AB880325" s="14"/>
    </row>
    <row r="880326" spans="28:28">
      <c r="AB880326" s="14"/>
    </row>
    <row r="880327" spans="28:28">
      <c r="AB880327" s="14"/>
    </row>
    <row r="880328" spans="28:28">
      <c r="AB880328" s="14"/>
    </row>
    <row r="880329" spans="28:28">
      <c r="AB880329" s="14"/>
    </row>
    <row r="880330" spans="28:28">
      <c r="AB880330" s="14"/>
    </row>
    <row r="880331" spans="28:28">
      <c r="AB880331" s="14"/>
    </row>
    <row r="880332" spans="28:28">
      <c r="AB880332" s="14"/>
    </row>
    <row r="880333" spans="28:28">
      <c r="AB880333" s="14"/>
    </row>
    <row r="880334" spans="28:28">
      <c r="AB880334" s="14"/>
    </row>
    <row r="880335" spans="28:28">
      <c r="AB880335" s="14"/>
    </row>
    <row r="880336" spans="28:28">
      <c r="AB880336" s="14"/>
    </row>
    <row r="880337" spans="28:28">
      <c r="AB880337" s="14"/>
    </row>
    <row r="880338" spans="28:28">
      <c r="AB880338" s="14"/>
    </row>
    <row r="880339" spans="28:28">
      <c r="AB880339" s="14"/>
    </row>
    <row r="880340" spans="28:28">
      <c r="AB880340" s="14"/>
    </row>
    <row r="880341" spans="28:28">
      <c r="AB880341" s="14"/>
    </row>
    <row r="880342" spans="28:28">
      <c r="AB880342" s="14"/>
    </row>
    <row r="880343" spans="28:28">
      <c r="AB880343" s="14"/>
    </row>
    <row r="880344" spans="28:28">
      <c r="AB880344" s="14"/>
    </row>
    <row r="880345" spans="28:28">
      <c r="AB880345" s="14"/>
    </row>
    <row r="880346" spans="28:28">
      <c r="AB880346" s="14"/>
    </row>
    <row r="880347" spans="28:28">
      <c r="AB880347" s="14"/>
    </row>
    <row r="880348" spans="28:28">
      <c r="AB880348" s="14"/>
    </row>
    <row r="880349" spans="28:28">
      <c r="AB880349" s="14"/>
    </row>
    <row r="880350" spans="28:28">
      <c r="AB880350" s="14"/>
    </row>
    <row r="880351" spans="28:28">
      <c r="AB880351" s="14"/>
    </row>
    <row r="880352" spans="28:28">
      <c r="AB880352" s="14"/>
    </row>
    <row r="880353" spans="28:28">
      <c r="AB880353" s="14"/>
    </row>
    <row r="880354" spans="28:28">
      <c r="AB880354" s="14"/>
    </row>
    <row r="880355" spans="28:28">
      <c r="AB880355" s="14"/>
    </row>
    <row r="880356" spans="28:28">
      <c r="AB880356" s="14"/>
    </row>
    <row r="880357" spans="28:28">
      <c r="AB880357" s="14"/>
    </row>
    <row r="880358" spans="28:28">
      <c r="AB880358" s="14"/>
    </row>
    <row r="880359" spans="28:28">
      <c r="AB880359" s="14"/>
    </row>
    <row r="880360" spans="28:28">
      <c r="AB880360" s="14"/>
    </row>
    <row r="880361" spans="28:28">
      <c r="AB880361" s="14"/>
    </row>
    <row r="880362" spans="28:28">
      <c r="AB880362" s="14"/>
    </row>
    <row r="880363" spans="28:28">
      <c r="AB880363" s="14"/>
    </row>
    <row r="880364" spans="28:28">
      <c r="AB880364" s="14"/>
    </row>
    <row r="880365" spans="28:28">
      <c r="AB880365" s="14"/>
    </row>
    <row r="880366" spans="28:28">
      <c r="AB880366" s="14"/>
    </row>
    <row r="880367" spans="28:28">
      <c r="AB880367" s="14"/>
    </row>
    <row r="880368" spans="28:28">
      <c r="AB880368" s="14"/>
    </row>
    <row r="880369" spans="28:28">
      <c r="AB880369" s="14"/>
    </row>
    <row r="880370" spans="28:28">
      <c r="AB880370" s="14"/>
    </row>
    <row r="880371" spans="28:28">
      <c r="AB880371" s="14"/>
    </row>
    <row r="880372" spans="28:28">
      <c r="AB880372" s="14"/>
    </row>
    <row r="880373" spans="28:28">
      <c r="AB880373" s="14"/>
    </row>
    <row r="880374" spans="28:28">
      <c r="AB880374" s="14"/>
    </row>
    <row r="880375" spans="28:28">
      <c r="AB880375" s="14"/>
    </row>
    <row r="880376" spans="28:28">
      <c r="AB880376" s="14"/>
    </row>
    <row r="880377" spans="28:28">
      <c r="AB880377" s="14"/>
    </row>
    <row r="880378" spans="28:28">
      <c r="AB880378" s="14"/>
    </row>
    <row r="880379" spans="28:28">
      <c r="AB880379" s="14"/>
    </row>
    <row r="880380" spans="28:28">
      <c r="AB880380" s="14"/>
    </row>
    <row r="880381" spans="28:28">
      <c r="AB880381" s="14"/>
    </row>
    <row r="880382" spans="28:28">
      <c r="AB880382" s="14"/>
    </row>
    <row r="880383" spans="28:28">
      <c r="AB880383" s="14"/>
    </row>
    <row r="880384" spans="28:28">
      <c r="AB880384" s="14"/>
    </row>
    <row r="880385" spans="28:28">
      <c r="AB880385" s="14"/>
    </row>
    <row r="880386" spans="28:28">
      <c r="AB880386" s="14"/>
    </row>
    <row r="880387" spans="28:28">
      <c r="AB880387" s="14"/>
    </row>
    <row r="880388" spans="28:28">
      <c r="AB880388" s="14"/>
    </row>
    <row r="880389" spans="28:28">
      <c r="AB880389" s="14"/>
    </row>
    <row r="880390" spans="28:28">
      <c r="AB880390" s="14"/>
    </row>
    <row r="880391" spans="28:28">
      <c r="AB880391" s="14"/>
    </row>
    <row r="880392" spans="28:28">
      <c r="AB880392" s="14"/>
    </row>
    <row r="880393" spans="28:28">
      <c r="AB880393" s="14"/>
    </row>
    <row r="880394" spans="28:28">
      <c r="AB880394" s="14"/>
    </row>
    <row r="880395" spans="28:28">
      <c r="AB880395" s="14"/>
    </row>
    <row r="880396" spans="28:28">
      <c r="AB880396" s="14"/>
    </row>
    <row r="880397" spans="28:28">
      <c r="AB880397" s="14"/>
    </row>
    <row r="880398" spans="28:28">
      <c r="AB880398" s="14"/>
    </row>
    <row r="880399" spans="28:28">
      <c r="AB880399" s="14"/>
    </row>
    <row r="880400" spans="28:28">
      <c r="AB880400" s="14"/>
    </row>
    <row r="880401" spans="28:28">
      <c r="AB880401" s="14"/>
    </row>
    <row r="880402" spans="28:28">
      <c r="AB880402" s="14"/>
    </row>
    <row r="880403" spans="28:28">
      <c r="AB880403" s="14"/>
    </row>
    <row r="880404" spans="28:28">
      <c r="AB880404" s="14"/>
    </row>
    <row r="880405" spans="28:28">
      <c r="AB880405" s="14"/>
    </row>
    <row r="880406" spans="28:28">
      <c r="AB880406" s="14"/>
    </row>
    <row r="880407" spans="28:28">
      <c r="AB880407" s="14"/>
    </row>
    <row r="880408" spans="28:28">
      <c r="AB880408" s="14"/>
    </row>
    <row r="880409" spans="28:28">
      <c r="AB880409" s="14"/>
    </row>
    <row r="880410" spans="28:28">
      <c r="AB880410" s="14"/>
    </row>
    <row r="880411" spans="28:28">
      <c r="AB880411" s="14"/>
    </row>
    <row r="880412" spans="28:28">
      <c r="AB880412" s="14"/>
    </row>
    <row r="880413" spans="28:28">
      <c r="AB880413" s="14"/>
    </row>
    <row r="880414" spans="28:28">
      <c r="AB880414" s="14"/>
    </row>
    <row r="880415" spans="28:28">
      <c r="AB880415" s="14"/>
    </row>
    <row r="880416" spans="28:28">
      <c r="AB880416" s="14"/>
    </row>
    <row r="880417" spans="28:28">
      <c r="AB880417" s="14"/>
    </row>
    <row r="880418" spans="28:28">
      <c r="AB880418" s="14"/>
    </row>
    <row r="880419" spans="28:28">
      <c r="AB880419" s="14"/>
    </row>
    <row r="880420" spans="28:28">
      <c r="AB880420" s="14"/>
    </row>
    <row r="880421" spans="28:28">
      <c r="AB880421" s="14"/>
    </row>
    <row r="880422" spans="28:28">
      <c r="AB880422" s="14"/>
    </row>
    <row r="880423" spans="28:28">
      <c r="AB880423" s="14"/>
    </row>
    <row r="880424" spans="28:28">
      <c r="AB880424" s="14"/>
    </row>
    <row r="880425" spans="28:28">
      <c r="AB880425" s="14"/>
    </row>
    <row r="880426" spans="28:28">
      <c r="AB880426" s="14"/>
    </row>
    <row r="880427" spans="28:28">
      <c r="AB880427" s="14"/>
    </row>
    <row r="880428" spans="28:28">
      <c r="AB880428" s="14"/>
    </row>
    <row r="880429" spans="28:28">
      <c r="AB880429" s="14"/>
    </row>
    <row r="880430" spans="28:28">
      <c r="AB880430" s="14"/>
    </row>
    <row r="880431" spans="28:28">
      <c r="AB880431" s="14"/>
    </row>
    <row r="880432" spans="28:28">
      <c r="AB880432" s="14"/>
    </row>
    <row r="880433" spans="28:28">
      <c r="AB880433" s="14"/>
    </row>
    <row r="880434" spans="28:28">
      <c r="AB880434" s="14"/>
    </row>
    <row r="880435" spans="28:28">
      <c r="AB880435" s="14"/>
    </row>
    <row r="880436" spans="28:28">
      <c r="AB880436" s="14"/>
    </row>
    <row r="880437" spans="28:28">
      <c r="AB880437" s="14"/>
    </row>
    <row r="880438" spans="28:28">
      <c r="AB880438" s="14"/>
    </row>
    <row r="880439" spans="28:28">
      <c r="AB880439" s="14"/>
    </row>
    <row r="880440" spans="28:28">
      <c r="AB880440" s="14"/>
    </row>
    <row r="880441" spans="28:28">
      <c r="AB880441" s="14"/>
    </row>
    <row r="880442" spans="28:28">
      <c r="AB880442" s="14"/>
    </row>
    <row r="880443" spans="28:28">
      <c r="AB880443" s="14"/>
    </row>
    <row r="880444" spans="28:28">
      <c r="AB880444" s="14"/>
    </row>
    <row r="880445" spans="28:28">
      <c r="AB880445" s="14"/>
    </row>
    <row r="880446" spans="28:28">
      <c r="AB880446" s="14"/>
    </row>
    <row r="880447" spans="28:28">
      <c r="AB880447" s="14"/>
    </row>
    <row r="880448" spans="28:28">
      <c r="AB880448" s="14"/>
    </row>
    <row r="880449" spans="28:28">
      <c r="AB880449" s="14"/>
    </row>
    <row r="880450" spans="28:28">
      <c r="AB880450" s="14"/>
    </row>
    <row r="880451" spans="28:28">
      <c r="AB880451" s="14"/>
    </row>
    <row r="880452" spans="28:28">
      <c r="AB880452" s="14"/>
    </row>
    <row r="880453" spans="28:28">
      <c r="AB880453" s="14"/>
    </row>
    <row r="880454" spans="28:28">
      <c r="AB880454" s="14"/>
    </row>
    <row r="880455" spans="28:28">
      <c r="AB880455" s="14"/>
    </row>
    <row r="880456" spans="28:28">
      <c r="AB880456" s="14"/>
    </row>
    <row r="880457" spans="28:28">
      <c r="AB880457" s="14"/>
    </row>
    <row r="880458" spans="28:28">
      <c r="AB880458" s="14"/>
    </row>
    <row r="880459" spans="28:28">
      <c r="AB880459" s="14"/>
    </row>
    <row r="880460" spans="28:28">
      <c r="AB880460" s="14"/>
    </row>
    <row r="880461" spans="28:28">
      <c r="AB880461" s="14"/>
    </row>
    <row r="880462" spans="28:28">
      <c r="AB880462" s="14"/>
    </row>
    <row r="880463" spans="28:28">
      <c r="AB880463" s="14"/>
    </row>
    <row r="880464" spans="28:28">
      <c r="AB880464" s="14"/>
    </row>
    <row r="880465" spans="28:28">
      <c r="AB880465" s="14"/>
    </row>
    <row r="880466" spans="28:28">
      <c r="AB880466" s="14"/>
    </row>
    <row r="880467" spans="28:28">
      <c r="AB880467" s="14"/>
    </row>
    <row r="880468" spans="28:28">
      <c r="AB880468" s="14"/>
    </row>
    <row r="880469" spans="28:28">
      <c r="AB880469" s="14"/>
    </row>
    <row r="880470" spans="28:28">
      <c r="AB880470" s="14"/>
    </row>
    <row r="880471" spans="28:28">
      <c r="AB880471" s="14"/>
    </row>
    <row r="880472" spans="28:28">
      <c r="AB880472" s="14"/>
    </row>
    <row r="880473" spans="28:28">
      <c r="AB880473" s="14"/>
    </row>
    <row r="880474" spans="28:28">
      <c r="AB880474" s="14"/>
    </row>
    <row r="880475" spans="28:28">
      <c r="AB880475" s="14"/>
    </row>
    <row r="880476" spans="28:28">
      <c r="AB880476" s="14"/>
    </row>
    <row r="880477" spans="28:28">
      <c r="AB880477" s="14"/>
    </row>
    <row r="880478" spans="28:28">
      <c r="AB880478" s="14"/>
    </row>
    <row r="880479" spans="28:28">
      <c r="AB880479" s="14"/>
    </row>
    <row r="880480" spans="28:28">
      <c r="AB880480" s="14"/>
    </row>
    <row r="880481" spans="28:28">
      <c r="AB880481" s="14"/>
    </row>
    <row r="880482" spans="28:28">
      <c r="AB880482" s="14"/>
    </row>
    <row r="880483" spans="28:28">
      <c r="AB880483" s="14"/>
    </row>
    <row r="880484" spans="28:28">
      <c r="AB880484" s="14"/>
    </row>
    <row r="880485" spans="28:28">
      <c r="AB880485" s="14"/>
    </row>
    <row r="880486" spans="28:28">
      <c r="AB880486" s="14"/>
    </row>
    <row r="880487" spans="28:28">
      <c r="AB880487" s="14"/>
    </row>
    <row r="880488" spans="28:28">
      <c r="AB880488" s="14"/>
    </row>
    <row r="880489" spans="28:28">
      <c r="AB880489" s="14"/>
    </row>
    <row r="880490" spans="28:28">
      <c r="AB880490" s="14"/>
    </row>
    <row r="880491" spans="28:28">
      <c r="AB880491" s="14"/>
    </row>
    <row r="880492" spans="28:28">
      <c r="AB880492" s="14"/>
    </row>
    <row r="880493" spans="28:28">
      <c r="AB880493" s="14"/>
    </row>
    <row r="880494" spans="28:28">
      <c r="AB880494" s="14"/>
    </row>
    <row r="880495" spans="28:28">
      <c r="AB880495" s="14"/>
    </row>
    <row r="880496" spans="28:28">
      <c r="AB880496" s="14"/>
    </row>
    <row r="880497" spans="28:28">
      <c r="AB880497" s="14"/>
    </row>
    <row r="880498" spans="28:28">
      <c r="AB880498" s="14"/>
    </row>
    <row r="880499" spans="28:28">
      <c r="AB880499" s="14"/>
    </row>
    <row r="880500" spans="28:28">
      <c r="AB880500" s="14"/>
    </row>
    <row r="880501" spans="28:28">
      <c r="AB880501" s="14"/>
    </row>
    <row r="880502" spans="28:28">
      <c r="AB880502" s="14"/>
    </row>
    <row r="880503" spans="28:28">
      <c r="AB880503" s="14"/>
    </row>
    <row r="880504" spans="28:28">
      <c r="AB880504" s="14"/>
    </row>
    <row r="880505" spans="28:28">
      <c r="AB880505" s="14"/>
    </row>
    <row r="880506" spans="28:28">
      <c r="AB880506" s="14"/>
    </row>
    <row r="880507" spans="28:28">
      <c r="AB880507" s="14"/>
    </row>
    <row r="880508" spans="28:28">
      <c r="AB880508" s="14"/>
    </row>
    <row r="880509" spans="28:28">
      <c r="AB880509" s="14"/>
    </row>
    <row r="880510" spans="28:28">
      <c r="AB880510" s="14"/>
    </row>
    <row r="880511" spans="28:28">
      <c r="AB880511" s="14"/>
    </row>
    <row r="880512" spans="28:28">
      <c r="AB880512" s="14"/>
    </row>
    <row r="880513" spans="28:28">
      <c r="AB880513" s="14"/>
    </row>
    <row r="880514" spans="28:28">
      <c r="AB880514" s="14"/>
    </row>
    <row r="880515" spans="28:28">
      <c r="AB880515" s="14"/>
    </row>
    <row r="880516" spans="28:28">
      <c r="AB880516" s="14"/>
    </row>
    <row r="880517" spans="28:28">
      <c r="AB880517" s="14"/>
    </row>
    <row r="880518" spans="28:28">
      <c r="AB880518" s="14"/>
    </row>
    <row r="880519" spans="28:28">
      <c r="AB880519" s="14"/>
    </row>
    <row r="880520" spans="28:28">
      <c r="AB880520" s="14"/>
    </row>
    <row r="880521" spans="28:28">
      <c r="AB880521" s="14"/>
    </row>
    <row r="880522" spans="28:28">
      <c r="AB880522" s="14"/>
    </row>
    <row r="880523" spans="28:28">
      <c r="AB880523" s="14"/>
    </row>
    <row r="880524" spans="28:28">
      <c r="AB880524" s="14"/>
    </row>
    <row r="880525" spans="28:28">
      <c r="AB880525" s="14"/>
    </row>
    <row r="880526" spans="28:28">
      <c r="AB880526" s="14"/>
    </row>
    <row r="880527" spans="28:28">
      <c r="AB880527" s="14"/>
    </row>
    <row r="880528" spans="28:28">
      <c r="AB880528" s="14"/>
    </row>
    <row r="880529" spans="28:28">
      <c r="AB880529" s="14"/>
    </row>
    <row r="880530" spans="28:28">
      <c r="AB880530" s="14"/>
    </row>
    <row r="880531" spans="28:28">
      <c r="AB880531" s="14"/>
    </row>
    <row r="880532" spans="28:28">
      <c r="AB880532" s="14"/>
    </row>
    <row r="880533" spans="28:28">
      <c r="AB880533" s="14"/>
    </row>
    <row r="880534" spans="28:28">
      <c r="AB880534" s="14"/>
    </row>
    <row r="880535" spans="28:28">
      <c r="AB880535" s="14"/>
    </row>
    <row r="880536" spans="28:28">
      <c r="AB880536" s="14"/>
    </row>
    <row r="880537" spans="28:28">
      <c r="AB880537" s="14"/>
    </row>
    <row r="880538" spans="28:28">
      <c r="AB880538" s="14"/>
    </row>
    <row r="880539" spans="28:28">
      <c r="AB880539" s="14"/>
    </row>
    <row r="880540" spans="28:28">
      <c r="AB880540" s="14"/>
    </row>
    <row r="880541" spans="28:28">
      <c r="AB880541" s="14"/>
    </row>
    <row r="880542" spans="28:28">
      <c r="AB880542" s="14"/>
    </row>
    <row r="880543" spans="28:28">
      <c r="AB880543" s="14"/>
    </row>
    <row r="880544" spans="28:28">
      <c r="AB880544" s="14"/>
    </row>
    <row r="880545" spans="28:28">
      <c r="AB880545" s="14"/>
    </row>
    <row r="880546" spans="28:28">
      <c r="AB880546" s="14"/>
    </row>
    <row r="880547" spans="28:28">
      <c r="AB880547" s="14"/>
    </row>
    <row r="880548" spans="28:28">
      <c r="AB880548" s="14"/>
    </row>
    <row r="880549" spans="28:28">
      <c r="AB880549" s="14"/>
    </row>
    <row r="880550" spans="28:28">
      <c r="AB880550" s="14"/>
    </row>
    <row r="880551" spans="28:28">
      <c r="AB880551" s="14"/>
    </row>
    <row r="880552" spans="28:28">
      <c r="AB880552" s="14"/>
    </row>
    <row r="880553" spans="28:28">
      <c r="AB880553" s="14"/>
    </row>
    <row r="880554" spans="28:28">
      <c r="AB880554" s="14"/>
    </row>
    <row r="880555" spans="28:28">
      <c r="AB880555" s="14"/>
    </row>
    <row r="880556" spans="28:28">
      <c r="AB880556" s="14"/>
    </row>
    <row r="880557" spans="28:28">
      <c r="AB880557" s="14"/>
    </row>
    <row r="880558" spans="28:28">
      <c r="AB880558" s="14"/>
    </row>
    <row r="880559" spans="28:28">
      <c r="AB880559" s="14"/>
    </row>
    <row r="880560" spans="28:28">
      <c r="AB880560" s="14"/>
    </row>
    <row r="880561" spans="28:28">
      <c r="AB880561" s="14"/>
    </row>
    <row r="880562" spans="28:28">
      <c r="AB880562" s="14"/>
    </row>
    <row r="880563" spans="28:28">
      <c r="AB880563" s="14"/>
    </row>
    <row r="880564" spans="28:28">
      <c r="AB880564" s="14"/>
    </row>
    <row r="880565" spans="28:28">
      <c r="AB880565" s="14"/>
    </row>
    <row r="880566" spans="28:28">
      <c r="AB880566" s="14"/>
    </row>
    <row r="880567" spans="28:28">
      <c r="AB880567" s="14"/>
    </row>
    <row r="880568" spans="28:28">
      <c r="AB880568" s="14"/>
    </row>
    <row r="880569" spans="28:28">
      <c r="AB880569" s="14"/>
    </row>
    <row r="880570" spans="28:28">
      <c r="AB880570" s="14"/>
    </row>
    <row r="880571" spans="28:28">
      <c r="AB880571" s="14"/>
    </row>
    <row r="880572" spans="28:28">
      <c r="AB880572" s="14"/>
    </row>
    <row r="880573" spans="28:28">
      <c r="AB880573" s="14"/>
    </row>
    <row r="880574" spans="28:28">
      <c r="AB880574" s="14"/>
    </row>
    <row r="880575" spans="28:28">
      <c r="AB880575" s="14"/>
    </row>
    <row r="880576" spans="28:28">
      <c r="AB880576" s="14"/>
    </row>
    <row r="880577" spans="28:28">
      <c r="AB880577" s="14"/>
    </row>
    <row r="880578" spans="28:28">
      <c r="AB880578" s="14"/>
    </row>
    <row r="880579" spans="28:28">
      <c r="AB880579" s="14"/>
    </row>
    <row r="880580" spans="28:28">
      <c r="AB880580" s="14"/>
    </row>
    <row r="880581" spans="28:28">
      <c r="AB880581" s="14"/>
    </row>
    <row r="880582" spans="28:28">
      <c r="AB880582" s="14"/>
    </row>
    <row r="880583" spans="28:28">
      <c r="AB880583" s="14"/>
    </row>
    <row r="880584" spans="28:28">
      <c r="AB880584" s="14"/>
    </row>
    <row r="880585" spans="28:28">
      <c r="AB880585" s="14"/>
    </row>
    <row r="880586" spans="28:28">
      <c r="AB880586" s="14"/>
    </row>
    <row r="880587" spans="28:28">
      <c r="AB880587" s="14"/>
    </row>
    <row r="880588" spans="28:28">
      <c r="AB880588" s="14"/>
    </row>
    <row r="880589" spans="28:28">
      <c r="AB880589" s="14"/>
    </row>
    <row r="880590" spans="28:28">
      <c r="AB880590" s="14"/>
    </row>
    <row r="880591" spans="28:28">
      <c r="AB880591" s="14"/>
    </row>
    <row r="880592" spans="28:28">
      <c r="AB880592" s="14"/>
    </row>
    <row r="880593" spans="28:28">
      <c r="AB880593" s="14"/>
    </row>
    <row r="880594" spans="28:28">
      <c r="AB880594" s="14"/>
    </row>
    <row r="880595" spans="28:28">
      <c r="AB880595" s="14"/>
    </row>
    <row r="880596" spans="28:28">
      <c r="AB880596" s="14"/>
    </row>
    <row r="880597" spans="28:28">
      <c r="AB880597" s="14"/>
    </row>
    <row r="880598" spans="28:28">
      <c r="AB880598" s="14"/>
    </row>
    <row r="880599" spans="28:28">
      <c r="AB880599" s="14"/>
    </row>
    <row r="880600" spans="28:28">
      <c r="AB880600" s="14"/>
    </row>
    <row r="880601" spans="28:28">
      <c r="AB880601" s="14"/>
    </row>
    <row r="880602" spans="28:28">
      <c r="AB880602" s="14"/>
    </row>
    <row r="880603" spans="28:28">
      <c r="AB880603" s="14"/>
    </row>
    <row r="880604" spans="28:28">
      <c r="AB880604" s="14"/>
    </row>
    <row r="880605" spans="28:28">
      <c r="AB880605" s="14"/>
    </row>
    <row r="880606" spans="28:28">
      <c r="AB880606" s="14"/>
    </row>
    <row r="880607" spans="28:28">
      <c r="AB880607" s="14"/>
    </row>
    <row r="880608" spans="28:28">
      <c r="AB880608" s="14"/>
    </row>
    <row r="880609" spans="28:28">
      <c r="AB880609" s="14"/>
    </row>
    <row r="880610" spans="28:28">
      <c r="AB880610" s="14"/>
    </row>
    <row r="880611" spans="28:28">
      <c r="AB880611" s="14"/>
    </row>
    <row r="880612" spans="28:28">
      <c r="AB880612" s="14"/>
    </row>
    <row r="880613" spans="28:28">
      <c r="AB880613" s="14"/>
    </row>
    <row r="880614" spans="28:28">
      <c r="AB880614" s="14"/>
    </row>
    <row r="880615" spans="28:28">
      <c r="AB880615" s="14"/>
    </row>
    <row r="880616" spans="28:28">
      <c r="AB880616" s="14"/>
    </row>
    <row r="880617" spans="28:28">
      <c r="AB880617" s="14"/>
    </row>
    <row r="880618" spans="28:28">
      <c r="AB880618" s="14"/>
    </row>
    <row r="880619" spans="28:28">
      <c r="AB880619" s="14"/>
    </row>
    <row r="880620" spans="28:28">
      <c r="AB880620" s="14"/>
    </row>
    <row r="880621" spans="28:28">
      <c r="AB880621" s="14"/>
    </row>
    <row r="880622" spans="28:28">
      <c r="AB880622" s="14"/>
    </row>
    <row r="880623" spans="28:28">
      <c r="AB880623" s="14"/>
    </row>
    <row r="880624" spans="28:28">
      <c r="AB880624" s="14"/>
    </row>
    <row r="880625" spans="28:28">
      <c r="AB880625" s="14"/>
    </row>
    <row r="880626" spans="28:28">
      <c r="AB880626" s="14"/>
    </row>
    <row r="880627" spans="28:28">
      <c r="AB880627" s="14"/>
    </row>
    <row r="880628" spans="28:28">
      <c r="AB880628" s="14"/>
    </row>
    <row r="880629" spans="28:28">
      <c r="AB880629" s="14"/>
    </row>
    <row r="880630" spans="28:28">
      <c r="AB880630" s="14"/>
    </row>
    <row r="880631" spans="28:28">
      <c r="AB880631" s="14"/>
    </row>
    <row r="880632" spans="28:28">
      <c r="AB880632" s="14"/>
    </row>
    <row r="880633" spans="28:28">
      <c r="AB880633" s="14"/>
    </row>
    <row r="880634" spans="28:28">
      <c r="AB880634" s="14"/>
    </row>
    <row r="880635" spans="28:28">
      <c r="AB880635" s="14"/>
    </row>
    <row r="880636" spans="28:28">
      <c r="AB880636" s="14"/>
    </row>
    <row r="880637" spans="28:28">
      <c r="AB880637" s="14"/>
    </row>
    <row r="880638" spans="28:28">
      <c r="AB880638" s="14"/>
    </row>
    <row r="880639" spans="28:28">
      <c r="AB880639" s="14"/>
    </row>
    <row r="880640" spans="28:28">
      <c r="AB880640" s="14"/>
    </row>
    <row r="880641" spans="28:28">
      <c r="AB880641" s="14"/>
    </row>
    <row r="880642" spans="28:28">
      <c r="AB880642" s="14"/>
    </row>
    <row r="880643" spans="28:28">
      <c r="AB880643" s="14"/>
    </row>
    <row r="880644" spans="28:28">
      <c r="AB880644" s="14"/>
    </row>
    <row r="880645" spans="28:28">
      <c r="AB880645" s="14"/>
    </row>
    <row r="880646" spans="28:28">
      <c r="AB880646" s="14"/>
    </row>
    <row r="880647" spans="28:28">
      <c r="AB880647" s="14"/>
    </row>
    <row r="880648" spans="28:28">
      <c r="AB880648" s="14"/>
    </row>
    <row r="880649" spans="28:28">
      <c r="AB880649" s="14"/>
    </row>
    <row r="880650" spans="28:28">
      <c r="AB880650" s="14"/>
    </row>
    <row r="880651" spans="28:28">
      <c r="AB880651" s="14"/>
    </row>
    <row r="880652" spans="28:28">
      <c r="AB880652" s="14"/>
    </row>
    <row r="880653" spans="28:28">
      <c r="AB880653" s="14"/>
    </row>
    <row r="880654" spans="28:28">
      <c r="AB880654" s="14"/>
    </row>
    <row r="880655" spans="28:28">
      <c r="AB880655" s="14"/>
    </row>
    <row r="880656" spans="28:28">
      <c r="AB880656" s="14"/>
    </row>
    <row r="880657" spans="28:28">
      <c r="AB880657" s="14"/>
    </row>
    <row r="880658" spans="28:28">
      <c r="AB880658" s="14"/>
    </row>
    <row r="880659" spans="28:28">
      <c r="AB880659" s="14"/>
    </row>
    <row r="880660" spans="28:28">
      <c r="AB880660" s="14"/>
    </row>
    <row r="880661" spans="28:28">
      <c r="AB880661" s="14"/>
    </row>
    <row r="880662" spans="28:28">
      <c r="AB880662" s="14"/>
    </row>
    <row r="880663" spans="28:28">
      <c r="AB880663" s="14"/>
    </row>
    <row r="880664" spans="28:28">
      <c r="AB880664" s="14"/>
    </row>
    <row r="880665" spans="28:28">
      <c r="AB880665" s="14"/>
    </row>
    <row r="880666" spans="28:28">
      <c r="AB880666" s="14"/>
    </row>
    <row r="880667" spans="28:28">
      <c r="AB880667" s="14"/>
    </row>
    <row r="880668" spans="28:28">
      <c r="AB880668" s="14"/>
    </row>
    <row r="880669" spans="28:28">
      <c r="AB880669" s="14"/>
    </row>
    <row r="880670" spans="28:28">
      <c r="AB880670" s="14"/>
    </row>
    <row r="880671" spans="28:28">
      <c r="AB880671" s="14"/>
    </row>
    <row r="880672" spans="28:28">
      <c r="AB880672" s="14"/>
    </row>
    <row r="880673" spans="28:28">
      <c r="AB880673" s="14"/>
    </row>
    <row r="880674" spans="28:28">
      <c r="AB880674" s="14"/>
    </row>
    <row r="880675" spans="28:28">
      <c r="AB880675" s="14"/>
    </row>
    <row r="880676" spans="28:28">
      <c r="AB880676" s="14"/>
    </row>
    <row r="880677" spans="28:28">
      <c r="AB880677" s="14"/>
    </row>
    <row r="880678" spans="28:28">
      <c r="AB880678" s="14"/>
    </row>
    <row r="880679" spans="28:28">
      <c r="AB880679" s="14"/>
    </row>
    <row r="880680" spans="28:28">
      <c r="AB880680" s="14"/>
    </row>
    <row r="880681" spans="28:28">
      <c r="AB880681" s="14"/>
    </row>
    <row r="880682" spans="28:28">
      <c r="AB880682" s="14"/>
    </row>
    <row r="880683" spans="28:28">
      <c r="AB880683" s="14"/>
    </row>
    <row r="880684" spans="28:28">
      <c r="AB880684" s="14"/>
    </row>
    <row r="880685" spans="28:28">
      <c r="AB880685" s="14"/>
    </row>
    <row r="880686" spans="28:28">
      <c r="AB880686" s="14"/>
    </row>
    <row r="880687" spans="28:28">
      <c r="AB880687" s="14"/>
    </row>
    <row r="880688" spans="28:28">
      <c r="AB880688" s="14"/>
    </row>
    <row r="880689" spans="28:28">
      <c r="AB880689" s="14"/>
    </row>
    <row r="880690" spans="28:28">
      <c r="AB880690" s="14"/>
    </row>
    <row r="880691" spans="28:28">
      <c r="AB880691" s="14"/>
    </row>
    <row r="880692" spans="28:28">
      <c r="AB880692" s="14"/>
    </row>
    <row r="880693" spans="28:28">
      <c r="AB880693" s="14"/>
    </row>
    <row r="880694" spans="28:28">
      <c r="AB880694" s="14"/>
    </row>
    <row r="880695" spans="28:28">
      <c r="AB880695" s="14"/>
    </row>
    <row r="880696" spans="28:28">
      <c r="AB880696" s="14"/>
    </row>
    <row r="880697" spans="28:28">
      <c r="AB880697" s="14"/>
    </row>
    <row r="880698" spans="28:28">
      <c r="AB880698" s="14"/>
    </row>
    <row r="880699" spans="28:28">
      <c r="AB880699" s="14"/>
    </row>
    <row r="880700" spans="28:28">
      <c r="AB880700" s="14"/>
    </row>
    <row r="880701" spans="28:28">
      <c r="AB880701" s="14"/>
    </row>
    <row r="880702" spans="28:28">
      <c r="AB880702" s="14"/>
    </row>
    <row r="880703" spans="28:28">
      <c r="AB880703" s="14"/>
    </row>
    <row r="880704" spans="28:28">
      <c r="AB880704" s="14"/>
    </row>
    <row r="880705" spans="28:28">
      <c r="AB880705" s="14"/>
    </row>
    <row r="880706" spans="28:28">
      <c r="AB880706" s="14"/>
    </row>
    <row r="880707" spans="28:28">
      <c r="AB880707" s="14"/>
    </row>
    <row r="880708" spans="28:28">
      <c r="AB880708" s="14"/>
    </row>
    <row r="880709" spans="28:28">
      <c r="AB880709" s="14"/>
    </row>
    <row r="880710" spans="28:28">
      <c r="AB880710" s="14"/>
    </row>
    <row r="880711" spans="28:28">
      <c r="AB880711" s="14"/>
    </row>
    <row r="880712" spans="28:28">
      <c r="AB880712" s="14"/>
    </row>
    <row r="880713" spans="28:28">
      <c r="AB880713" s="14"/>
    </row>
    <row r="880714" spans="28:28">
      <c r="AB880714" s="14"/>
    </row>
    <row r="880715" spans="28:28">
      <c r="AB880715" s="14"/>
    </row>
    <row r="880716" spans="28:28">
      <c r="AB880716" s="14"/>
    </row>
    <row r="880717" spans="28:28">
      <c r="AB880717" s="14"/>
    </row>
    <row r="880718" spans="28:28">
      <c r="AB880718" s="14"/>
    </row>
    <row r="880719" spans="28:28">
      <c r="AB880719" s="14"/>
    </row>
    <row r="880720" spans="28:28">
      <c r="AB880720" s="14"/>
    </row>
    <row r="880721" spans="28:28">
      <c r="AB880721" s="14"/>
    </row>
    <row r="880722" spans="28:28">
      <c r="AB880722" s="14"/>
    </row>
    <row r="880723" spans="28:28">
      <c r="AB880723" s="14"/>
    </row>
    <row r="880724" spans="28:28">
      <c r="AB880724" s="14"/>
    </row>
    <row r="880725" spans="28:28">
      <c r="AB880725" s="14"/>
    </row>
    <row r="880726" spans="28:28">
      <c r="AB880726" s="14"/>
    </row>
    <row r="880727" spans="28:28">
      <c r="AB880727" s="14"/>
    </row>
    <row r="880728" spans="28:28">
      <c r="AB880728" s="14"/>
    </row>
    <row r="880729" spans="28:28">
      <c r="AB880729" s="14"/>
    </row>
    <row r="880730" spans="28:28">
      <c r="AB880730" s="14"/>
    </row>
    <row r="880731" spans="28:28">
      <c r="AB880731" s="14"/>
    </row>
    <row r="880732" spans="28:28">
      <c r="AB880732" s="14"/>
    </row>
    <row r="880733" spans="28:28">
      <c r="AB880733" s="14"/>
    </row>
    <row r="880734" spans="28:28">
      <c r="AB880734" s="14"/>
    </row>
    <row r="880735" spans="28:28">
      <c r="AB880735" s="14"/>
    </row>
    <row r="880736" spans="28:28">
      <c r="AB880736" s="14"/>
    </row>
    <row r="880737" spans="28:28">
      <c r="AB880737" s="14"/>
    </row>
    <row r="880738" spans="28:28">
      <c r="AB880738" s="14"/>
    </row>
    <row r="880739" spans="28:28">
      <c r="AB880739" s="14"/>
    </row>
    <row r="880740" spans="28:28">
      <c r="AB880740" s="14"/>
    </row>
    <row r="880741" spans="28:28">
      <c r="AB880741" s="14"/>
    </row>
    <row r="880742" spans="28:28">
      <c r="AB880742" s="14"/>
    </row>
    <row r="880743" spans="28:28">
      <c r="AB880743" s="14"/>
    </row>
    <row r="880744" spans="28:28">
      <c r="AB880744" s="14"/>
    </row>
    <row r="880745" spans="28:28">
      <c r="AB880745" s="14"/>
    </row>
    <row r="880746" spans="28:28">
      <c r="AB880746" s="14"/>
    </row>
    <row r="880747" spans="28:28">
      <c r="AB880747" s="14"/>
    </row>
    <row r="880748" spans="28:28">
      <c r="AB880748" s="14"/>
    </row>
    <row r="880749" spans="28:28">
      <c r="AB880749" s="14"/>
    </row>
    <row r="880750" spans="28:28">
      <c r="AB880750" s="14"/>
    </row>
    <row r="880751" spans="28:28">
      <c r="AB880751" s="14"/>
    </row>
    <row r="880752" spans="28:28">
      <c r="AB880752" s="14"/>
    </row>
    <row r="880753" spans="28:28">
      <c r="AB880753" s="14"/>
    </row>
    <row r="880754" spans="28:28">
      <c r="AB880754" s="14"/>
    </row>
    <row r="880755" spans="28:28">
      <c r="AB880755" s="14"/>
    </row>
    <row r="880756" spans="28:28">
      <c r="AB880756" s="14"/>
    </row>
    <row r="880757" spans="28:28">
      <c r="AB880757" s="14"/>
    </row>
    <row r="880758" spans="28:28">
      <c r="AB880758" s="14"/>
    </row>
    <row r="880759" spans="28:28">
      <c r="AB880759" s="14"/>
    </row>
    <row r="880760" spans="28:28">
      <c r="AB880760" s="14"/>
    </row>
    <row r="880761" spans="28:28">
      <c r="AB880761" s="14"/>
    </row>
    <row r="880762" spans="28:28">
      <c r="AB880762" s="14"/>
    </row>
    <row r="880763" spans="28:28">
      <c r="AB880763" s="14"/>
    </row>
    <row r="880764" spans="28:28">
      <c r="AB880764" s="14"/>
    </row>
    <row r="880765" spans="28:28">
      <c r="AB880765" s="14"/>
    </row>
    <row r="880766" spans="28:28">
      <c r="AB880766" s="14"/>
    </row>
    <row r="880767" spans="28:28">
      <c r="AB880767" s="14"/>
    </row>
    <row r="880768" spans="28:28">
      <c r="AB880768" s="14"/>
    </row>
    <row r="880769" spans="28:28">
      <c r="AB880769" s="14"/>
    </row>
    <row r="880770" spans="28:28">
      <c r="AB880770" s="14"/>
    </row>
    <row r="880771" spans="28:28">
      <c r="AB880771" s="14"/>
    </row>
    <row r="880772" spans="28:28">
      <c r="AB880772" s="14"/>
    </row>
    <row r="880773" spans="28:28">
      <c r="AB880773" s="14"/>
    </row>
    <row r="880774" spans="28:28">
      <c r="AB880774" s="14"/>
    </row>
    <row r="880775" spans="28:28">
      <c r="AB880775" s="14"/>
    </row>
    <row r="880776" spans="28:28">
      <c r="AB880776" s="14"/>
    </row>
    <row r="880777" spans="28:28">
      <c r="AB880777" s="14"/>
    </row>
    <row r="880778" spans="28:28">
      <c r="AB880778" s="14"/>
    </row>
    <row r="880779" spans="28:28">
      <c r="AB880779" s="14"/>
    </row>
    <row r="880780" spans="28:28">
      <c r="AB880780" s="14"/>
    </row>
    <row r="880781" spans="28:28">
      <c r="AB880781" s="14"/>
    </row>
    <row r="880782" spans="28:28">
      <c r="AB880782" s="14"/>
    </row>
    <row r="880783" spans="28:28">
      <c r="AB880783" s="14"/>
    </row>
    <row r="880784" spans="28:28">
      <c r="AB880784" s="14"/>
    </row>
    <row r="880785" spans="28:28">
      <c r="AB880785" s="14"/>
    </row>
    <row r="880786" spans="28:28">
      <c r="AB880786" s="14"/>
    </row>
    <row r="880787" spans="28:28">
      <c r="AB880787" s="14"/>
    </row>
    <row r="880788" spans="28:28">
      <c r="AB880788" s="14"/>
    </row>
    <row r="880789" spans="28:28">
      <c r="AB880789" s="14"/>
    </row>
    <row r="880790" spans="28:28">
      <c r="AB880790" s="14"/>
    </row>
    <row r="880791" spans="28:28">
      <c r="AB880791" s="14"/>
    </row>
    <row r="880792" spans="28:28">
      <c r="AB880792" s="14"/>
    </row>
    <row r="880793" spans="28:28">
      <c r="AB880793" s="14"/>
    </row>
    <row r="880794" spans="28:28">
      <c r="AB880794" s="14"/>
    </row>
    <row r="880795" spans="28:28">
      <c r="AB880795" s="14"/>
    </row>
    <row r="880796" spans="28:28">
      <c r="AB880796" s="14"/>
    </row>
    <row r="880797" spans="28:28">
      <c r="AB880797" s="14"/>
    </row>
    <row r="880798" spans="28:28">
      <c r="AB880798" s="14"/>
    </row>
    <row r="880799" spans="28:28">
      <c r="AB880799" s="14"/>
    </row>
    <row r="880800" spans="28:28">
      <c r="AB880800" s="14"/>
    </row>
    <row r="880801" spans="28:28">
      <c r="AB880801" s="14"/>
    </row>
    <row r="880802" spans="28:28">
      <c r="AB880802" s="14"/>
    </row>
    <row r="880803" spans="28:28">
      <c r="AB880803" s="14"/>
    </row>
    <row r="880804" spans="28:28">
      <c r="AB880804" s="14"/>
    </row>
    <row r="880805" spans="28:28">
      <c r="AB880805" s="14"/>
    </row>
    <row r="880806" spans="28:28">
      <c r="AB880806" s="14"/>
    </row>
    <row r="880807" spans="28:28">
      <c r="AB880807" s="14"/>
    </row>
    <row r="880808" spans="28:28">
      <c r="AB880808" s="14"/>
    </row>
    <row r="880809" spans="28:28">
      <c r="AB880809" s="14"/>
    </row>
    <row r="880810" spans="28:28">
      <c r="AB880810" s="14"/>
    </row>
    <row r="880811" spans="28:28">
      <c r="AB880811" s="14"/>
    </row>
    <row r="880812" spans="28:28">
      <c r="AB880812" s="14"/>
    </row>
    <row r="880813" spans="28:28">
      <c r="AB880813" s="14"/>
    </row>
    <row r="880814" spans="28:28">
      <c r="AB880814" s="14"/>
    </row>
    <row r="880815" spans="28:28">
      <c r="AB880815" s="14"/>
    </row>
    <row r="880816" spans="28:28">
      <c r="AB880816" s="14"/>
    </row>
    <row r="880817" spans="28:28">
      <c r="AB880817" s="14"/>
    </row>
    <row r="880818" spans="28:28">
      <c r="AB880818" s="14"/>
    </row>
    <row r="880819" spans="28:28">
      <c r="AB880819" s="14"/>
    </row>
    <row r="880820" spans="28:28">
      <c r="AB880820" s="14"/>
    </row>
    <row r="880821" spans="28:28">
      <c r="AB880821" s="14"/>
    </row>
    <row r="880822" spans="28:28">
      <c r="AB880822" s="14"/>
    </row>
    <row r="880823" spans="28:28">
      <c r="AB880823" s="14"/>
    </row>
    <row r="880824" spans="28:28">
      <c r="AB880824" s="14"/>
    </row>
    <row r="880825" spans="28:28">
      <c r="AB880825" s="14"/>
    </row>
    <row r="880826" spans="28:28">
      <c r="AB880826" s="14"/>
    </row>
    <row r="880827" spans="28:28">
      <c r="AB880827" s="14"/>
    </row>
    <row r="880828" spans="28:28">
      <c r="AB880828" s="14"/>
    </row>
    <row r="880829" spans="28:28">
      <c r="AB880829" s="14"/>
    </row>
    <row r="880830" spans="28:28">
      <c r="AB880830" s="14"/>
    </row>
    <row r="880831" spans="28:28">
      <c r="AB880831" s="14"/>
    </row>
    <row r="880832" spans="28:28">
      <c r="AB880832" s="14"/>
    </row>
    <row r="880833" spans="28:28">
      <c r="AB880833" s="14"/>
    </row>
    <row r="880834" spans="28:28">
      <c r="AB880834" s="14"/>
    </row>
    <row r="880835" spans="28:28">
      <c r="AB880835" s="14"/>
    </row>
    <row r="880836" spans="28:28">
      <c r="AB880836" s="14"/>
    </row>
    <row r="880837" spans="28:28">
      <c r="AB880837" s="14"/>
    </row>
    <row r="880838" spans="28:28">
      <c r="AB880838" s="14"/>
    </row>
    <row r="880839" spans="28:28">
      <c r="AB880839" s="14"/>
    </row>
    <row r="880840" spans="28:28">
      <c r="AB880840" s="14"/>
    </row>
    <row r="880841" spans="28:28">
      <c r="AB880841" s="14"/>
    </row>
    <row r="880842" spans="28:28">
      <c r="AB880842" s="14"/>
    </row>
    <row r="880843" spans="28:28">
      <c r="AB880843" s="14"/>
    </row>
    <row r="880844" spans="28:28">
      <c r="AB880844" s="14"/>
    </row>
    <row r="880845" spans="28:28">
      <c r="AB880845" s="14"/>
    </row>
    <row r="880846" spans="28:28">
      <c r="AB880846" s="14"/>
    </row>
    <row r="880847" spans="28:28">
      <c r="AB880847" s="14"/>
    </row>
    <row r="880848" spans="28:28">
      <c r="AB880848" s="14"/>
    </row>
    <row r="880849" spans="28:28">
      <c r="AB880849" s="14"/>
    </row>
    <row r="880850" spans="28:28">
      <c r="AB880850" s="14"/>
    </row>
    <row r="880851" spans="28:28">
      <c r="AB880851" s="14"/>
    </row>
    <row r="880852" spans="28:28">
      <c r="AB880852" s="14"/>
    </row>
    <row r="880853" spans="28:28">
      <c r="AB880853" s="14"/>
    </row>
    <row r="880854" spans="28:28">
      <c r="AB880854" s="14"/>
    </row>
    <row r="880855" spans="28:28">
      <c r="AB880855" s="14"/>
    </row>
    <row r="880856" spans="28:28">
      <c r="AB880856" s="14"/>
    </row>
    <row r="880857" spans="28:28">
      <c r="AB880857" s="14"/>
    </row>
    <row r="880858" spans="28:28">
      <c r="AB880858" s="14"/>
    </row>
    <row r="880859" spans="28:28">
      <c r="AB880859" s="14"/>
    </row>
    <row r="880860" spans="28:28">
      <c r="AB880860" s="14"/>
    </row>
    <row r="880861" spans="28:28">
      <c r="AB880861" s="14"/>
    </row>
    <row r="880862" spans="28:28">
      <c r="AB880862" s="14"/>
    </row>
    <row r="880863" spans="28:28">
      <c r="AB880863" s="14"/>
    </row>
    <row r="880864" spans="28:28">
      <c r="AB880864" s="14"/>
    </row>
    <row r="880865" spans="28:28">
      <c r="AB880865" s="14"/>
    </row>
    <row r="880866" spans="28:28">
      <c r="AB880866" s="14"/>
    </row>
    <row r="880867" spans="28:28">
      <c r="AB880867" s="14"/>
    </row>
    <row r="880868" spans="28:28">
      <c r="AB880868" s="14"/>
    </row>
    <row r="880869" spans="28:28">
      <c r="AB880869" s="14"/>
    </row>
    <row r="880870" spans="28:28">
      <c r="AB880870" s="14"/>
    </row>
    <row r="880871" spans="28:28">
      <c r="AB880871" s="14"/>
    </row>
    <row r="880872" spans="28:28">
      <c r="AB880872" s="14"/>
    </row>
    <row r="880873" spans="28:28">
      <c r="AB880873" s="14"/>
    </row>
    <row r="880874" spans="28:28">
      <c r="AB880874" s="14"/>
    </row>
    <row r="880875" spans="28:28">
      <c r="AB880875" s="14"/>
    </row>
    <row r="880876" spans="28:28">
      <c r="AB880876" s="14"/>
    </row>
    <row r="880877" spans="28:28">
      <c r="AB880877" s="14"/>
    </row>
    <row r="880878" spans="28:28">
      <c r="AB880878" s="14"/>
    </row>
    <row r="880879" spans="28:28">
      <c r="AB880879" s="14"/>
    </row>
    <row r="880880" spans="28:28">
      <c r="AB880880" s="14"/>
    </row>
    <row r="880881" spans="28:28">
      <c r="AB880881" s="14"/>
    </row>
    <row r="880882" spans="28:28">
      <c r="AB880882" s="14"/>
    </row>
    <row r="880883" spans="28:28">
      <c r="AB880883" s="14"/>
    </row>
    <row r="880884" spans="28:28">
      <c r="AB880884" s="14"/>
    </row>
    <row r="880885" spans="28:28">
      <c r="AB880885" s="14"/>
    </row>
    <row r="880886" spans="28:28">
      <c r="AB880886" s="14"/>
    </row>
    <row r="880887" spans="28:28">
      <c r="AB880887" s="14"/>
    </row>
    <row r="880888" spans="28:28">
      <c r="AB880888" s="14"/>
    </row>
    <row r="880889" spans="28:28">
      <c r="AB880889" s="14"/>
    </row>
    <row r="880890" spans="28:28">
      <c r="AB880890" s="14"/>
    </row>
    <row r="880891" spans="28:28">
      <c r="AB880891" s="14"/>
    </row>
    <row r="880892" spans="28:28">
      <c r="AB880892" s="14"/>
    </row>
    <row r="880893" spans="28:28">
      <c r="AB880893" s="14"/>
    </row>
    <row r="880894" spans="28:28">
      <c r="AB880894" s="14"/>
    </row>
    <row r="880895" spans="28:28">
      <c r="AB880895" s="14"/>
    </row>
    <row r="880896" spans="28:28">
      <c r="AB880896" s="14"/>
    </row>
    <row r="880897" spans="28:28">
      <c r="AB880897" s="14"/>
    </row>
    <row r="880898" spans="28:28">
      <c r="AB880898" s="14"/>
    </row>
    <row r="880899" spans="28:28">
      <c r="AB880899" s="14"/>
    </row>
    <row r="880900" spans="28:28">
      <c r="AB880900" s="14"/>
    </row>
    <row r="880901" spans="28:28">
      <c r="AB880901" s="14"/>
    </row>
    <row r="880902" spans="28:28">
      <c r="AB880902" s="14"/>
    </row>
    <row r="880903" spans="28:28">
      <c r="AB880903" s="14"/>
    </row>
    <row r="880904" spans="28:28">
      <c r="AB880904" s="14"/>
    </row>
    <row r="880905" spans="28:28">
      <c r="AB880905" s="14"/>
    </row>
    <row r="880906" spans="28:28">
      <c r="AB880906" s="14"/>
    </row>
    <row r="880907" spans="28:28">
      <c r="AB880907" s="14"/>
    </row>
    <row r="880908" spans="28:28">
      <c r="AB880908" s="14"/>
    </row>
    <row r="880909" spans="28:28">
      <c r="AB880909" s="14"/>
    </row>
    <row r="880910" spans="28:28">
      <c r="AB880910" s="14"/>
    </row>
    <row r="880911" spans="28:28">
      <c r="AB880911" s="14"/>
    </row>
    <row r="880912" spans="28:28">
      <c r="AB880912" s="14"/>
    </row>
    <row r="880913" spans="28:28">
      <c r="AB880913" s="14"/>
    </row>
    <row r="880914" spans="28:28">
      <c r="AB880914" s="14"/>
    </row>
    <row r="880915" spans="28:28">
      <c r="AB880915" s="14"/>
    </row>
    <row r="880916" spans="28:28">
      <c r="AB880916" s="14"/>
    </row>
    <row r="880917" spans="28:28">
      <c r="AB880917" s="14"/>
    </row>
    <row r="880918" spans="28:28">
      <c r="AB880918" s="14"/>
    </row>
    <row r="880919" spans="28:28">
      <c r="AB880919" s="14"/>
    </row>
    <row r="880920" spans="28:28">
      <c r="AB880920" s="14"/>
    </row>
    <row r="880921" spans="28:28">
      <c r="AB880921" s="14"/>
    </row>
    <row r="880922" spans="28:28">
      <c r="AB880922" s="14"/>
    </row>
    <row r="880923" spans="28:28">
      <c r="AB880923" s="14"/>
    </row>
    <row r="880924" spans="28:28">
      <c r="AB880924" s="14"/>
    </row>
    <row r="880925" spans="28:28">
      <c r="AB880925" s="14"/>
    </row>
    <row r="880926" spans="28:28">
      <c r="AB880926" s="14"/>
    </row>
    <row r="880927" spans="28:28">
      <c r="AB880927" s="14"/>
    </row>
    <row r="880928" spans="28:28">
      <c r="AB880928" s="14"/>
    </row>
    <row r="880929" spans="28:28">
      <c r="AB880929" s="14"/>
    </row>
    <row r="880930" spans="28:28">
      <c r="AB880930" s="14"/>
    </row>
    <row r="880931" spans="28:28">
      <c r="AB880931" s="14"/>
    </row>
    <row r="880932" spans="28:28">
      <c r="AB880932" s="14"/>
    </row>
    <row r="880933" spans="28:28">
      <c r="AB880933" s="14"/>
    </row>
    <row r="880934" spans="28:28">
      <c r="AB880934" s="14"/>
    </row>
    <row r="880935" spans="28:28">
      <c r="AB880935" s="14"/>
    </row>
    <row r="880936" spans="28:28">
      <c r="AB880936" s="14"/>
    </row>
    <row r="880937" spans="28:28">
      <c r="AB880937" s="14"/>
    </row>
    <row r="880938" spans="28:28">
      <c r="AB880938" s="14"/>
    </row>
    <row r="880939" spans="28:28">
      <c r="AB880939" s="14"/>
    </row>
    <row r="880940" spans="28:28">
      <c r="AB880940" s="14"/>
    </row>
    <row r="880941" spans="28:28">
      <c r="AB880941" s="14"/>
    </row>
    <row r="880942" spans="28:28">
      <c r="AB880942" s="14"/>
    </row>
    <row r="880943" spans="28:28">
      <c r="AB880943" s="14"/>
    </row>
    <row r="880944" spans="28:28">
      <c r="AB880944" s="14"/>
    </row>
    <row r="880945" spans="28:28">
      <c r="AB880945" s="14"/>
    </row>
    <row r="880946" spans="28:28">
      <c r="AB880946" s="14"/>
    </row>
    <row r="880947" spans="28:28">
      <c r="AB880947" s="14"/>
    </row>
    <row r="880948" spans="28:28">
      <c r="AB880948" s="14"/>
    </row>
    <row r="880949" spans="28:28">
      <c r="AB880949" s="14"/>
    </row>
    <row r="880950" spans="28:28">
      <c r="AB880950" s="14"/>
    </row>
    <row r="880951" spans="28:28">
      <c r="AB880951" s="14"/>
    </row>
    <row r="880952" spans="28:28">
      <c r="AB880952" s="14"/>
    </row>
    <row r="880953" spans="28:28">
      <c r="AB880953" s="14"/>
    </row>
    <row r="880954" spans="28:28">
      <c r="AB880954" s="14"/>
    </row>
    <row r="880955" spans="28:28">
      <c r="AB880955" s="14"/>
    </row>
    <row r="880956" spans="28:28">
      <c r="AB880956" s="14"/>
    </row>
    <row r="880957" spans="28:28">
      <c r="AB880957" s="14"/>
    </row>
    <row r="880958" spans="28:28">
      <c r="AB880958" s="14"/>
    </row>
    <row r="880959" spans="28:28">
      <c r="AB880959" s="14"/>
    </row>
    <row r="880960" spans="28:28">
      <c r="AB880960" s="14"/>
    </row>
    <row r="880961" spans="28:28">
      <c r="AB880961" s="14"/>
    </row>
    <row r="880962" spans="28:28">
      <c r="AB880962" s="14"/>
    </row>
    <row r="880963" spans="28:28">
      <c r="AB880963" s="14"/>
    </row>
    <row r="880964" spans="28:28">
      <c r="AB880964" s="14"/>
    </row>
    <row r="880965" spans="28:28">
      <c r="AB880965" s="14"/>
    </row>
    <row r="880966" spans="28:28">
      <c r="AB880966" s="14"/>
    </row>
    <row r="880967" spans="28:28">
      <c r="AB880967" s="14"/>
    </row>
    <row r="880968" spans="28:28">
      <c r="AB880968" s="14"/>
    </row>
    <row r="880969" spans="28:28">
      <c r="AB880969" s="14"/>
    </row>
    <row r="880970" spans="28:28">
      <c r="AB880970" s="14"/>
    </row>
    <row r="880971" spans="28:28">
      <c r="AB880971" s="14"/>
    </row>
    <row r="880972" spans="28:28">
      <c r="AB880972" s="14"/>
    </row>
    <row r="880973" spans="28:28">
      <c r="AB880973" s="14"/>
    </row>
    <row r="880974" spans="28:28">
      <c r="AB880974" s="14"/>
    </row>
    <row r="880975" spans="28:28">
      <c r="AB880975" s="14"/>
    </row>
    <row r="880976" spans="28:28">
      <c r="AB880976" s="14"/>
    </row>
    <row r="880977" spans="28:28">
      <c r="AB880977" s="14"/>
    </row>
    <row r="880978" spans="28:28">
      <c r="AB880978" s="14"/>
    </row>
    <row r="880979" spans="28:28">
      <c r="AB880979" s="14"/>
    </row>
    <row r="880980" spans="28:28">
      <c r="AB880980" s="14"/>
    </row>
    <row r="880981" spans="28:28">
      <c r="AB880981" s="14"/>
    </row>
    <row r="880982" spans="28:28">
      <c r="AB880982" s="14"/>
    </row>
    <row r="880983" spans="28:28">
      <c r="AB880983" s="14"/>
    </row>
    <row r="880984" spans="28:28">
      <c r="AB880984" s="14"/>
    </row>
    <row r="880985" spans="28:28">
      <c r="AB880985" s="14"/>
    </row>
    <row r="880986" spans="28:28">
      <c r="AB880986" s="14"/>
    </row>
    <row r="880987" spans="28:28">
      <c r="AB880987" s="14"/>
    </row>
    <row r="880988" spans="28:28">
      <c r="AB880988" s="14"/>
    </row>
    <row r="880989" spans="28:28">
      <c r="AB880989" s="14"/>
    </row>
    <row r="880990" spans="28:28">
      <c r="AB880990" s="14"/>
    </row>
    <row r="880991" spans="28:28">
      <c r="AB880991" s="14"/>
    </row>
    <row r="880992" spans="28:28">
      <c r="AB880992" s="14"/>
    </row>
    <row r="880993" spans="28:28">
      <c r="AB880993" s="14"/>
    </row>
    <row r="880994" spans="28:28">
      <c r="AB880994" s="14"/>
    </row>
    <row r="880995" spans="28:28">
      <c r="AB880995" s="14"/>
    </row>
    <row r="880996" spans="28:28">
      <c r="AB880996" s="14"/>
    </row>
    <row r="880997" spans="28:28">
      <c r="AB880997" s="14"/>
    </row>
    <row r="880998" spans="28:28">
      <c r="AB880998" s="14"/>
    </row>
    <row r="880999" spans="28:28">
      <c r="AB880999" s="14"/>
    </row>
    <row r="881000" spans="28:28">
      <c r="AB881000" s="14"/>
    </row>
    <row r="881001" spans="28:28">
      <c r="AB881001" s="14"/>
    </row>
    <row r="881002" spans="28:28">
      <c r="AB881002" s="14"/>
    </row>
    <row r="881003" spans="28:28">
      <c r="AB881003" s="14"/>
    </row>
    <row r="881004" spans="28:28">
      <c r="AB881004" s="14"/>
    </row>
    <row r="881005" spans="28:28">
      <c r="AB881005" s="14"/>
    </row>
    <row r="881006" spans="28:28">
      <c r="AB881006" s="14"/>
    </row>
    <row r="881007" spans="28:28">
      <c r="AB881007" s="14"/>
    </row>
    <row r="881008" spans="28:28">
      <c r="AB881008" s="14"/>
    </row>
    <row r="881009" spans="28:28">
      <c r="AB881009" s="14"/>
    </row>
    <row r="881010" spans="28:28">
      <c r="AB881010" s="14"/>
    </row>
    <row r="881011" spans="28:28">
      <c r="AB881011" s="14"/>
    </row>
    <row r="881012" spans="28:28">
      <c r="AB881012" s="14"/>
    </row>
    <row r="881013" spans="28:28">
      <c r="AB881013" s="14"/>
    </row>
    <row r="881014" spans="28:28">
      <c r="AB881014" s="14"/>
    </row>
    <row r="881015" spans="28:28">
      <c r="AB881015" s="14"/>
    </row>
    <row r="881016" spans="28:28">
      <c r="AB881016" s="14"/>
    </row>
    <row r="881017" spans="28:28">
      <c r="AB881017" s="14"/>
    </row>
    <row r="881018" spans="28:28">
      <c r="AB881018" s="14"/>
    </row>
    <row r="881019" spans="28:28">
      <c r="AB881019" s="14"/>
    </row>
    <row r="881020" spans="28:28">
      <c r="AB881020" s="14"/>
    </row>
    <row r="881021" spans="28:28">
      <c r="AB881021" s="14"/>
    </row>
    <row r="881022" spans="28:28">
      <c r="AB881022" s="14"/>
    </row>
    <row r="881023" spans="28:28">
      <c r="AB881023" s="14"/>
    </row>
    <row r="881024" spans="28:28">
      <c r="AB881024" s="14"/>
    </row>
    <row r="881025" spans="28:28">
      <c r="AB881025" s="14"/>
    </row>
    <row r="881026" spans="28:28">
      <c r="AB881026" s="14"/>
    </row>
    <row r="881027" spans="28:28">
      <c r="AB881027" s="14"/>
    </row>
    <row r="881028" spans="28:28">
      <c r="AB881028" s="14"/>
    </row>
    <row r="881029" spans="28:28">
      <c r="AB881029" s="14"/>
    </row>
    <row r="881030" spans="28:28">
      <c r="AB881030" s="14"/>
    </row>
    <row r="881031" spans="28:28">
      <c r="AB881031" s="14"/>
    </row>
    <row r="881032" spans="28:28">
      <c r="AB881032" s="14"/>
    </row>
    <row r="881033" spans="28:28">
      <c r="AB881033" s="14"/>
    </row>
    <row r="881034" spans="28:28">
      <c r="AB881034" s="14"/>
    </row>
    <row r="881035" spans="28:28">
      <c r="AB881035" s="14"/>
    </row>
    <row r="881036" spans="28:28">
      <c r="AB881036" s="14"/>
    </row>
    <row r="881037" spans="28:28">
      <c r="AB881037" s="14"/>
    </row>
    <row r="881038" spans="28:28">
      <c r="AB881038" s="14"/>
    </row>
    <row r="881039" spans="28:28">
      <c r="AB881039" s="14"/>
    </row>
    <row r="881040" spans="28:28">
      <c r="AB881040" s="14"/>
    </row>
    <row r="881041" spans="28:28">
      <c r="AB881041" s="14"/>
    </row>
    <row r="881042" spans="28:28">
      <c r="AB881042" s="14"/>
    </row>
    <row r="881043" spans="28:28">
      <c r="AB881043" s="14"/>
    </row>
    <row r="881044" spans="28:28">
      <c r="AB881044" s="14"/>
    </row>
    <row r="881045" spans="28:28">
      <c r="AB881045" s="14"/>
    </row>
    <row r="881046" spans="28:28">
      <c r="AB881046" s="14"/>
    </row>
    <row r="881047" spans="28:28">
      <c r="AB881047" s="14"/>
    </row>
    <row r="881048" spans="28:28">
      <c r="AB881048" s="14"/>
    </row>
    <row r="881049" spans="28:28">
      <c r="AB881049" s="14"/>
    </row>
    <row r="881050" spans="28:28">
      <c r="AB881050" s="14"/>
    </row>
    <row r="881051" spans="28:28">
      <c r="AB881051" s="14"/>
    </row>
    <row r="881052" spans="28:28">
      <c r="AB881052" s="14"/>
    </row>
    <row r="881053" spans="28:28">
      <c r="AB881053" s="14"/>
    </row>
    <row r="881054" spans="28:28">
      <c r="AB881054" s="14"/>
    </row>
    <row r="881055" spans="28:28">
      <c r="AB881055" s="14"/>
    </row>
    <row r="881056" spans="28:28">
      <c r="AB881056" s="14"/>
    </row>
    <row r="881057" spans="28:28">
      <c r="AB881057" s="14"/>
    </row>
    <row r="881058" spans="28:28">
      <c r="AB881058" s="14"/>
    </row>
    <row r="881059" spans="28:28">
      <c r="AB881059" s="14"/>
    </row>
    <row r="881060" spans="28:28">
      <c r="AB881060" s="14"/>
    </row>
    <row r="881061" spans="28:28">
      <c r="AB881061" s="14"/>
    </row>
    <row r="881062" spans="28:28">
      <c r="AB881062" s="14"/>
    </row>
    <row r="881063" spans="28:28">
      <c r="AB881063" s="14"/>
    </row>
    <row r="881064" spans="28:28">
      <c r="AB881064" s="14"/>
    </row>
    <row r="881065" spans="28:28">
      <c r="AB881065" s="14"/>
    </row>
    <row r="881066" spans="28:28">
      <c r="AB881066" s="14"/>
    </row>
    <row r="881067" spans="28:28">
      <c r="AB881067" s="14"/>
    </row>
    <row r="881068" spans="28:28">
      <c r="AB881068" s="14"/>
    </row>
    <row r="881069" spans="28:28">
      <c r="AB881069" s="14"/>
    </row>
    <row r="881070" spans="28:28">
      <c r="AB881070" s="14"/>
    </row>
    <row r="881071" spans="28:28">
      <c r="AB881071" s="14"/>
    </row>
    <row r="881072" spans="28:28">
      <c r="AB881072" s="14"/>
    </row>
    <row r="881073" spans="28:28">
      <c r="AB881073" s="14"/>
    </row>
    <row r="881074" spans="28:28">
      <c r="AB881074" s="14"/>
    </row>
    <row r="881075" spans="28:28">
      <c r="AB881075" s="14"/>
    </row>
    <row r="881076" spans="28:28">
      <c r="AB881076" s="14"/>
    </row>
    <row r="881077" spans="28:28">
      <c r="AB881077" s="14"/>
    </row>
    <row r="881078" spans="28:28">
      <c r="AB881078" s="14"/>
    </row>
    <row r="881079" spans="28:28">
      <c r="AB881079" s="14"/>
    </row>
    <row r="881080" spans="28:28">
      <c r="AB881080" s="14"/>
    </row>
    <row r="881081" spans="28:28">
      <c r="AB881081" s="14"/>
    </row>
    <row r="881082" spans="28:28">
      <c r="AB881082" s="14"/>
    </row>
    <row r="881083" spans="28:28">
      <c r="AB881083" s="14"/>
    </row>
    <row r="881084" spans="28:28">
      <c r="AB881084" s="14"/>
    </row>
    <row r="881085" spans="28:28">
      <c r="AB881085" s="14"/>
    </row>
    <row r="881086" spans="28:28">
      <c r="AB881086" s="14"/>
    </row>
    <row r="881087" spans="28:28">
      <c r="AB881087" s="14"/>
    </row>
    <row r="881088" spans="28:28">
      <c r="AB881088" s="14"/>
    </row>
    <row r="881089" spans="28:28">
      <c r="AB881089" s="14"/>
    </row>
    <row r="881090" spans="28:28">
      <c r="AB881090" s="14"/>
    </row>
    <row r="881091" spans="28:28">
      <c r="AB881091" s="14"/>
    </row>
    <row r="881092" spans="28:28">
      <c r="AB881092" s="14"/>
    </row>
    <row r="881093" spans="28:28">
      <c r="AB881093" s="14"/>
    </row>
    <row r="881094" spans="28:28">
      <c r="AB881094" s="14"/>
    </row>
    <row r="881095" spans="28:28">
      <c r="AB881095" s="14"/>
    </row>
    <row r="881096" spans="28:28">
      <c r="AB881096" s="14"/>
    </row>
    <row r="881097" spans="28:28">
      <c r="AB881097" s="14"/>
    </row>
    <row r="881098" spans="28:28">
      <c r="AB881098" s="14"/>
    </row>
    <row r="881099" spans="28:28">
      <c r="AB881099" s="14"/>
    </row>
    <row r="881100" spans="28:28">
      <c r="AB881100" s="14"/>
    </row>
    <row r="881101" spans="28:28">
      <c r="AB881101" s="14"/>
    </row>
    <row r="881102" spans="28:28">
      <c r="AB881102" s="14"/>
    </row>
    <row r="881103" spans="28:28">
      <c r="AB881103" s="14"/>
    </row>
    <row r="881104" spans="28:28">
      <c r="AB881104" s="14"/>
    </row>
    <row r="881105" spans="28:28">
      <c r="AB881105" s="14"/>
    </row>
    <row r="881106" spans="28:28">
      <c r="AB881106" s="14"/>
    </row>
    <row r="881107" spans="28:28">
      <c r="AB881107" s="14"/>
    </row>
    <row r="881108" spans="28:28">
      <c r="AB881108" s="14"/>
    </row>
    <row r="881109" spans="28:28">
      <c r="AB881109" s="14"/>
    </row>
    <row r="881110" spans="28:28">
      <c r="AB881110" s="14"/>
    </row>
    <row r="881111" spans="28:28">
      <c r="AB881111" s="14"/>
    </row>
    <row r="881112" spans="28:28">
      <c r="AB881112" s="14"/>
    </row>
    <row r="881113" spans="28:28">
      <c r="AB881113" s="14"/>
    </row>
    <row r="881114" spans="28:28">
      <c r="AB881114" s="14"/>
    </row>
    <row r="881115" spans="28:28">
      <c r="AB881115" s="14"/>
    </row>
    <row r="881116" spans="28:28">
      <c r="AB881116" s="14"/>
    </row>
    <row r="881117" spans="28:28">
      <c r="AB881117" s="14"/>
    </row>
    <row r="881118" spans="28:28">
      <c r="AB881118" s="14"/>
    </row>
    <row r="881119" spans="28:28">
      <c r="AB881119" s="14"/>
    </row>
    <row r="881120" spans="28:28">
      <c r="AB881120" s="14"/>
    </row>
    <row r="881121" spans="28:28">
      <c r="AB881121" s="14"/>
    </row>
    <row r="881122" spans="28:28">
      <c r="AB881122" s="14"/>
    </row>
    <row r="881123" spans="28:28">
      <c r="AB881123" s="14"/>
    </row>
    <row r="881124" spans="28:28">
      <c r="AB881124" s="14"/>
    </row>
    <row r="881125" spans="28:28">
      <c r="AB881125" s="14"/>
    </row>
    <row r="881126" spans="28:28">
      <c r="AB881126" s="14"/>
    </row>
    <row r="881127" spans="28:28">
      <c r="AB881127" s="14"/>
    </row>
    <row r="881128" spans="28:28">
      <c r="AB881128" s="14"/>
    </row>
    <row r="881129" spans="28:28">
      <c r="AB881129" s="14"/>
    </row>
    <row r="881130" spans="28:28">
      <c r="AB881130" s="14"/>
    </row>
    <row r="881131" spans="28:28">
      <c r="AB881131" s="14"/>
    </row>
    <row r="881132" spans="28:28">
      <c r="AB881132" s="14"/>
    </row>
    <row r="881133" spans="28:28">
      <c r="AB881133" s="14"/>
    </row>
    <row r="881134" spans="28:28">
      <c r="AB881134" s="14"/>
    </row>
    <row r="881135" spans="28:28">
      <c r="AB881135" s="14"/>
    </row>
    <row r="881136" spans="28:28">
      <c r="AB881136" s="14"/>
    </row>
    <row r="881137" spans="28:28">
      <c r="AB881137" s="14"/>
    </row>
    <row r="881138" spans="28:28">
      <c r="AB881138" s="14"/>
    </row>
    <row r="881139" spans="28:28">
      <c r="AB881139" s="14"/>
    </row>
    <row r="881140" spans="28:28">
      <c r="AB881140" s="14"/>
    </row>
    <row r="881141" spans="28:28">
      <c r="AB881141" s="14"/>
    </row>
    <row r="881142" spans="28:28">
      <c r="AB881142" s="14"/>
    </row>
    <row r="881143" spans="28:28">
      <c r="AB881143" s="14"/>
    </row>
    <row r="881144" spans="28:28">
      <c r="AB881144" s="14"/>
    </row>
    <row r="881145" spans="28:28">
      <c r="AB881145" s="14"/>
    </row>
    <row r="881146" spans="28:28">
      <c r="AB881146" s="14"/>
    </row>
    <row r="881147" spans="28:28">
      <c r="AB881147" s="14"/>
    </row>
    <row r="881148" spans="28:28">
      <c r="AB881148" s="14"/>
    </row>
    <row r="881149" spans="28:28">
      <c r="AB881149" s="14"/>
    </row>
    <row r="881150" spans="28:28">
      <c r="AB881150" s="14"/>
    </row>
    <row r="881151" spans="28:28">
      <c r="AB881151" s="14"/>
    </row>
    <row r="881152" spans="28:28">
      <c r="AB881152" s="14"/>
    </row>
    <row r="881153" spans="28:28">
      <c r="AB881153" s="14"/>
    </row>
    <row r="881154" spans="28:28">
      <c r="AB881154" s="14"/>
    </row>
    <row r="881155" spans="28:28">
      <c r="AB881155" s="14"/>
    </row>
    <row r="881156" spans="28:28">
      <c r="AB881156" s="14"/>
    </row>
    <row r="881157" spans="28:28">
      <c r="AB881157" s="14"/>
    </row>
    <row r="881158" spans="28:28">
      <c r="AB881158" s="14"/>
    </row>
    <row r="881159" spans="28:28">
      <c r="AB881159" s="14"/>
    </row>
    <row r="881160" spans="28:28">
      <c r="AB881160" s="14"/>
    </row>
    <row r="881161" spans="28:28">
      <c r="AB881161" s="14"/>
    </row>
    <row r="881162" spans="28:28">
      <c r="AB881162" s="14"/>
    </row>
    <row r="881163" spans="28:28">
      <c r="AB881163" s="14"/>
    </row>
    <row r="881164" spans="28:28">
      <c r="AB881164" s="14"/>
    </row>
    <row r="881165" spans="28:28">
      <c r="AB881165" s="14"/>
    </row>
    <row r="881166" spans="28:28">
      <c r="AB881166" s="14"/>
    </row>
    <row r="881167" spans="28:28">
      <c r="AB881167" s="14"/>
    </row>
    <row r="881168" spans="28:28">
      <c r="AB881168" s="14"/>
    </row>
    <row r="881169" spans="28:28">
      <c r="AB881169" s="14"/>
    </row>
    <row r="881170" spans="28:28">
      <c r="AB881170" s="14"/>
    </row>
    <row r="881171" spans="28:28">
      <c r="AB881171" s="14"/>
    </row>
    <row r="881172" spans="28:28">
      <c r="AB881172" s="14"/>
    </row>
    <row r="881173" spans="28:28">
      <c r="AB881173" s="14"/>
    </row>
    <row r="881174" spans="28:28">
      <c r="AB881174" s="14"/>
    </row>
    <row r="881175" spans="28:28">
      <c r="AB881175" s="14"/>
    </row>
    <row r="881176" spans="28:28">
      <c r="AB881176" s="14"/>
    </row>
    <row r="881177" spans="28:28">
      <c r="AB881177" s="14"/>
    </row>
    <row r="881178" spans="28:28">
      <c r="AB881178" s="14"/>
    </row>
    <row r="881179" spans="28:28">
      <c r="AB881179" s="14"/>
    </row>
    <row r="881180" spans="28:28">
      <c r="AB881180" s="14"/>
    </row>
    <row r="881181" spans="28:28">
      <c r="AB881181" s="14"/>
    </row>
    <row r="881182" spans="28:28">
      <c r="AB881182" s="14"/>
    </row>
    <row r="881183" spans="28:28">
      <c r="AB881183" s="14"/>
    </row>
    <row r="881184" spans="28:28">
      <c r="AB881184" s="14"/>
    </row>
    <row r="881185" spans="28:28">
      <c r="AB881185" s="14"/>
    </row>
    <row r="881186" spans="28:28">
      <c r="AB881186" s="14"/>
    </row>
    <row r="881187" spans="28:28">
      <c r="AB881187" s="14"/>
    </row>
    <row r="881188" spans="28:28">
      <c r="AB881188" s="14"/>
    </row>
    <row r="881189" spans="28:28">
      <c r="AB881189" s="14"/>
    </row>
    <row r="881190" spans="28:28">
      <c r="AB881190" s="14"/>
    </row>
    <row r="881191" spans="28:28">
      <c r="AB881191" s="14"/>
    </row>
    <row r="881192" spans="28:28">
      <c r="AB881192" s="14"/>
    </row>
    <row r="881193" spans="28:28">
      <c r="AB881193" s="14"/>
    </row>
    <row r="881194" spans="28:28">
      <c r="AB881194" s="14"/>
    </row>
    <row r="881195" spans="28:28">
      <c r="AB881195" s="14"/>
    </row>
    <row r="881196" spans="28:28">
      <c r="AB881196" s="14"/>
    </row>
    <row r="881197" spans="28:28">
      <c r="AB881197" s="14"/>
    </row>
    <row r="881198" spans="28:28">
      <c r="AB881198" s="14"/>
    </row>
    <row r="881199" spans="28:28">
      <c r="AB881199" s="14"/>
    </row>
    <row r="881200" spans="28:28">
      <c r="AB881200" s="14"/>
    </row>
    <row r="881201" spans="28:28">
      <c r="AB881201" s="14"/>
    </row>
    <row r="881202" spans="28:28">
      <c r="AB881202" s="14"/>
    </row>
    <row r="881203" spans="28:28">
      <c r="AB881203" s="14"/>
    </row>
    <row r="881204" spans="28:28">
      <c r="AB881204" s="14"/>
    </row>
    <row r="881205" spans="28:28">
      <c r="AB881205" s="14"/>
    </row>
    <row r="881206" spans="28:28">
      <c r="AB881206" s="14"/>
    </row>
    <row r="881207" spans="28:28">
      <c r="AB881207" s="14"/>
    </row>
    <row r="881208" spans="28:28">
      <c r="AB881208" s="14"/>
    </row>
    <row r="881209" spans="28:28">
      <c r="AB881209" s="14"/>
    </row>
    <row r="881210" spans="28:28">
      <c r="AB881210" s="14"/>
    </row>
    <row r="881211" spans="28:28">
      <c r="AB881211" s="14"/>
    </row>
    <row r="881212" spans="28:28">
      <c r="AB881212" s="14"/>
    </row>
    <row r="881213" spans="28:28">
      <c r="AB881213" s="14"/>
    </row>
    <row r="881214" spans="28:28">
      <c r="AB881214" s="14"/>
    </row>
    <row r="881215" spans="28:28">
      <c r="AB881215" s="14"/>
    </row>
    <row r="881216" spans="28:28">
      <c r="AB881216" s="14"/>
    </row>
    <row r="881217" spans="28:28">
      <c r="AB881217" s="14"/>
    </row>
    <row r="881218" spans="28:28">
      <c r="AB881218" s="14"/>
    </row>
    <row r="881219" spans="28:28">
      <c r="AB881219" s="14"/>
    </row>
    <row r="881220" spans="28:28">
      <c r="AB881220" s="14"/>
    </row>
    <row r="881221" spans="28:28">
      <c r="AB881221" s="14"/>
    </row>
    <row r="881222" spans="28:28">
      <c r="AB881222" s="14"/>
    </row>
    <row r="881223" spans="28:28">
      <c r="AB881223" s="14"/>
    </row>
    <row r="881224" spans="28:28">
      <c r="AB881224" s="14"/>
    </row>
    <row r="881225" spans="28:28">
      <c r="AB881225" s="14"/>
    </row>
    <row r="881226" spans="28:28">
      <c r="AB881226" s="14"/>
    </row>
    <row r="881227" spans="28:28">
      <c r="AB881227" s="14"/>
    </row>
    <row r="881228" spans="28:28">
      <c r="AB881228" s="14"/>
    </row>
    <row r="881229" spans="28:28">
      <c r="AB881229" s="14"/>
    </row>
    <row r="881230" spans="28:28">
      <c r="AB881230" s="14"/>
    </row>
    <row r="881231" spans="28:28">
      <c r="AB881231" s="14"/>
    </row>
    <row r="881232" spans="28:28">
      <c r="AB881232" s="14"/>
    </row>
    <row r="881233" spans="28:28">
      <c r="AB881233" s="14"/>
    </row>
    <row r="881234" spans="28:28">
      <c r="AB881234" s="14"/>
    </row>
    <row r="881235" spans="28:28">
      <c r="AB881235" s="14"/>
    </row>
    <row r="881236" spans="28:28">
      <c r="AB881236" s="14"/>
    </row>
    <row r="881237" spans="28:28">
      <c r="AB881237" s="14"/>
    </row>
    <row r="881238" spans="28:28">
      <c r="AB881238" s="14"/>
    </row>
    <row r="881239" spans="28:28">
      <c r="AB881239" s="14"/>
    </row>
    <row r="881240" spans="28:28">
      <c r="AB881240" s="14"/>
    </row>
    <row r="881241" spans="28:28">
      <c r="AB881241" s="14"/>
    </row>
    <row r="881242" spans="28:28">
      <c r="AB881242" s="14"/>
    </row>
    <row r="881243" spans="28:28">
      <c r="AB881243" s="14"/>
    </row>
    <row r="881244" spans="28:28">
      <c r="AB881244" s="14"/>
    </row>
    <row r="881245" spans="28:28">
      <c r="AB881245" s="14"/>
    </row>
    <row r="881246" spans="28:28">
      <c r="AB881246" s="14"/>
    </row>
    <row r="881247" spans="28:28">
      <c r="AB881247" s="14"/>
    </row>
    <row r="881248" spans="28:28">
      <c r="AB881248" s="14"/>
    </row>
    <row r="881249" spans="28:28">
      <c r="AB881249" s="14"/>
    </row>
    <row r="881250" spans="28:28">
      <c r="AB881250" s="14"/>
    </row>
    <row r="881251" spans="28:28">
      <c r="AB881251" s="14"/>
    </row>
    <row r="881252" spans="28:28">
      <c r="AB881252" s="14"/>
    </row>
    <row r="881253" spans="28:28">
      <c r="AB881253" s="14"/>
    </row>
    <row r="881254" spans="28:28">
      <c r="AB881254" s="14"/>
    </row>
    <row r="881255" spans="28:28">
      <c r="AB881255" s="14"/>
    </row>
    <row r="881256" spans="28:28">
      <c r="AB881256" s="14"/>
    </row>
    <row r="881257" spans="28:28">
      <c r="AB881257" s="14"/>
    </row>
    <row r="881258" spans="28:28">
      <c r="AB881258" s="14"/>
    </row>
    <row r="881259" spans="28:28">
      <c r="AB881259" s="14"/>
    </row>
    <row r="881260" spans="28:28">
      <c r="AB881260" s="14"/>
    </row>
    <row r="881261" spans="28:28">
      <c r="AB881261" s="14"/>
    </row>
    <row r="881262" spans="28:28">
      <c r="AB881262" s="14"/>
    </row>
    <row r="881263" spans="28:28">
      <c r="AB881263" s="14"/>
    </row>
    <row r="881264" spans="28:28">
      <c r="AB881264" s="14"/>
    </row>
    <row r="881265" spans="28:28">
      <c r="AB881265" s="14"/>
    </row>
    <row r="881266" spans="28:28">
      <c r="AB881266" s="14"/>
    </row>
    <row r="881267" spans="28:28">
      <c r="AB881267" s="14"/>
    </row>
    <row r="881268" spans="28:28">
      <c r="AB881268" s="14"/>
    </row>
    <row r="881269" spans="28:28">
      <c r="AB881269" s="14"/>
    </row>
    <row r="881270" spans="28:28">
      <c r="AB881270" s="14"/>
    </row>
    <row r="881271" spans="28:28">
      <c r="AB881271" s="14"/>
    </row>
    <row r="881272" spans="28:28">
      <c r="AB881272" s="14"/>
    </row>
    <row r="881273" spans="28:28">
      <c r="AB881273" s="14"/>
    </row>
    <row r="881274" spans="28:28">
      <c r="AB881274" s="14"/>
    </row>
    <row r="881275" spans="28:28">
      <c r="AB881275" s="14"/>
    </row>
    <row r="881276" spans="28:28">
      <c r="AB881276" s="14"/>
    </row>
    <row r="881277" spans="28:28">
      <c r="AB881277" s="14"/>
    </row>
    <row r="881278" spans="28:28">
      <c r="AB881278" s="14"/>
    </row>
    <row r="881279" spans="28:28">
      <c r="AB881279" s="14"/>
    </row>
    <row r="881280" spans="28:28">
      <c r="AB881280" s="14"/>
    </row>
    <row r="881281" spans="28:28">
      <c r="AB881281" s="14"/>
    </row>
    <row r="881282" spans="28:28">
      <c r="AB881282" s="14"/>
    </row>
    <row r="881283" spans="28:28">
      <c r="AB881283" s="14"/>
    </row>
    <row r="881284" spans="28:28">
      <c r="AB881284" s="14"/>
    </row>
    <row r="881285" spans="28:28">
      <c r="AB881285" s="14"/>
    </row>
    <row r="881286" spans="28:28">
      <c r="AB881286" s="14"/>
    </row>
    <row r="881287" spans="28:28">
      <c r="AB881287" s="14"/>
    </row>
    <row r="881288" spans="28:28">
      <c r="AB881288" s="14"/>
    </row>
    <row r="881289" spans="28:28">
      <c r="AB881289" s="14"/>
    </row>
    <row r="881290" spans="28:28">
      <c r="AB881290" s="14"/>
    </row>
    <row r="881291" spans="28:28">
      <c r="AB881291" s="14"/>
    </row>
    <row r="881292" spans="28:28">
      <c r="AB881292" s="14"/>
    </row>
    <row r="881293" spans="28:28">
      <c r="AB881293" s="14"/>
    </row>
    <row r="881294" spans="28:28">
      <c r="AB881294" s="14"/>
    </row>
    <row r="881295" spans="28:28">
      <c r="AB881295" s="14"/>
    </row>
    <row r="881296" spans="28:28">
      <c r="AB881296" s="14"/>
    </row>
    <row r="881297" spans="28:28">
      <c r="AB881297" s="14"/>
    </row>
    <row r="881298" spans="28:28">
      <c r="AB881298" s="14"/>
    </row>
    <row r="881299" spans="28:28">
      <c r="AB881299" s="14"/>
    </row>
    <row r="881300" spans="28:28">
      <c r="AB881300" s="14"/>
    </row>
    <row r="881301" spans="28:28">
      <c r="AB881301" s="14"/>
    </row>
    <row r="881302" spans="28:28">
      <c r="AB881302" s="14"/>
    </row>
    <row r="881303" spans="28:28">
      <c r="AB881303" s="14"/>
    </row>
    <row r="881304" spans="28:28">
      <c r="AB881304" s="14"/>
    </row>
    <row r="881305" spans="28:28">
      <c r="AB881305" s="14"/>
    </row>
    <row r="881306" spans="28:28">
      <c r="AB881306" s="14"/>
    </row>
    <row r="881307" spans="28:28">
      <c r="AB881307" s="14"/>
    </row>
    <row r="881308" spans="28:28">
      <c r="AB881308" s="14"/>
    </row>
    <row r="881309" spans="28:28">
      <c r="AB881309" s="14"/>
    </row>
    <row r="881310" spans="28:28">
      <c r="AB881310" s="14"/>
    </row>
    <row r="881311" spans="28:28">
      <c r="AB881311" s="14"/>
    </row>
    <row r="881312" spans="28:28">
      <c r="AB881312" s="14"/>
    </row>
    <row r="881313" spans="28:28">
      <c r="AB881313" s="14"/>
    </row>
    <row r="881314" spans="28:28">
      <c r="AB881314" s="14"/>
    </row>
    <row r="881315" spans="28:28">
      <c r="AB881315" s="14"/>
    </row>
    <row r="881316" spans="28:28">
      <c r="AB881316" s="14"/>
    </row>
    <row r="881317" spans="28:28">
      <c r="AB881317" s="14"/>
    </row>
    <row r="881318" spans="28:28">
      <c r="AB881318" s="14"/>
    </row>
    <row r="881319" spans="28:28">
      <c r="AB881319" s="14"/>
    </row>
    <row r="881320" spans="28:28">
      <c r="AB881320" s="14"/>
    </row>
    <row r="881321" spans="28:28">
      <c r="AB881321" s="14"/>
    </row>
    <row r="881322" spans="28:28">
      <c r="AB881322" s="14"/>
    </row>
    <row r="881323" spans="28:28">
      <c r="AB881323" s="14"/>
    </row>
    <row r="881324" spans="28:28">
      <c r="AB881324" s="14"/>
    </row>
    <row r="881325" spans="28:28">
      <c r="AB881325" s="14"/>
    </row>
    <row r="881326" spans="28:28">
      <c r="AB881326" s="14"/>
    </row>
    <row r="881327" spans="28:28">
      <c r="AB881327" s="14"/>
    </row>
    <row r="881328" spans="28:28">
      <c r="AB881328" s="14"/>
    </row>
    <row r="881329" spans="28:28">
      <c r="AB881329" s="14"/>
    </row>
    <row r="881330" spans="28:28">
      <c r="AB881330" s="14"/>
    </row>
    <row r="881331" spans="28:28">
      <c r="AB881331" s="14"/>
    </row>
    <row r="881332" spans="28:28">
      <c r="AB881332" s="14"/>
    </row>
    <row r="881333" spans="28:28">
      <c r="AB881333" s="14"/>
    </row>
    <row r="881334" spans="28:28">
      <c r="AB881334" s="14"/>
    </row>
    <row r="881335" spans="28:28">
      <c r="AB881335" s="14"/>
    </row>
    <row r="881336" spans="28:28">
      <c r="AB881336" s="14"/>
    </row>
    <row r="881337" spans="28:28">
      <c r="AB881337" s="14"/>
    </row>
    <row r="881338" spans="28:28">
      <c r="AB881338" s="14"/>
    </row>
    <row r="881339" spans="28:28">
      <c r="AB881339" s="14"/>
    </row>
    <row r="881340" spans="28:28">
      <c r="AB881340" s="14"/>
    </row>
    <row r="881341" spans="28:28">
      <c r="AB881341" s="14"/>
    </row>
    <row r="881342" spans="28:28">
      <c r="AB881342" s="14"/>
    </row>
    <row r="881343" spans="28:28">
      <c r="AB881343" s="14"/>
    </row>
    <row r="881344" spans="28:28">
      <c r="AB881344" s="14"/>
    </row>
    <row r="881345" spans="28:28">
      <c r="AB881345" s="14"/>
    </row>
    <row r="881346" spans="28:28">
      <c r="AB881346" s="14"/>
    </row>
    <row r="881347" spans="28:28">
      <c r="AB881347" s="14"/>
    </row>
    <row r="881348" spans="28:28">
      <c r="AB881348" s="14"/>
    </row>
    <row r="881349" spans="28:28">
      <c r="AB881349" s="14"/>
    </row>
    <row r="881350" spans="28:28">
      <c r="AB881350" s="14"/>
    </row>
    <row r="881351" spans="28:28">
      <c r="AB881351" s="14"/>
    </row>
    <row r="881352" spans="28:28">
      <c r="AB881352" s="14"/>
    </row>
    <row r="881353" spans="28:28">
      <c r="AB881353" s="14"/>
    </row>
    <row r="881354" spans="28:28">
      <c r="AB881354" s="14"/>
    </row>
    <row r="881355" spans="28:28">
      <c r="AB881355" s="14"/>
    </row>
    <row r="881356" spans="28:28">
      <c r="AB881356" s="14"/>
    </row>
    <row r="881357" spans="28:28">
      <c r="AB881357" s="14"/>
    </row>
    <row r="881358" spans="28:28">
      <c r="AB881358" s="14"/>
    </row>
    <row r="881359" spans="28:28">
      <c r="AB881359" s="14"/>
    </row>
    <row r="881360" spans="28:28">
      <c r="AB881360" s="14"/>
    </row>
    <row r="881361" spans="28:28">
      <c r="AB881361" s="14"/>
    </row>
    <row r="881362" spans="28:28">
      <c r="AB881362" s="14"/>
    </row>
    <row r="881363" spans="28:28">
      <c r="AB881363" s="14"/>
    </row>
    <row r="881364" spans="28:28">
      <c r="AB881364" s="14"/>
    </row>
    <row r="881365" spans="28:28">
      <c r="AB881365" s="14"/>
    </row>
    <row r="881366" spans="28:28">
      <c r="AB881366" s="14"/>
    </row>
    <row r="881367" spans="28:28">
      <c r="AB881367" s="14"/>
    </row>
    <row r="881368" spans="28:28">
      <c r="AB881368" s="14"/>
    </row>
    <row r="881369" spans="28:28">
      <c r="AB881369" s="14"/>
    </row>
    <row r="881370" spans="28:28">
      <c r="AB881370" s="14"/>
    </row>
    <row r="881371" spans="28:28">
      <c r="AB881371" s="14"/>
    </row>
    <row r="881372" spans="28:28">
      <c r="AB881372" s="14"/>
    </row>
    <row r="881373" spans="28:28">
      <c r="AB881373" s="14"/>
    </row>
    <row r="881374" spans="28:28">
      <c r="AB881374" s="14"/>
    </row>
    <row r="881375" spans="28:28">
      <c r="AB881375" s="14"/>
    </row>
    <row r="881376" spans="28:28">
      <c r="AB881376" s="14"/>
    </row>
    <row r="881377" spans="28:28">
      <c r="AB881377" s="14"/>
    </row>
    <row r="881378" spans="28:28">
      <c r="AB881378" s="14"/>
    </row>
    <row r="881379" spans="28:28">
      <c r="AB881379" s="14"/>
    </row>
    <row r="881380" spans="28:28">
      <c r="AB881380" s="14"/>
    </row>
    <row r="881381" spans="28:28">
      <c r="AB881381" s="14"/>
    </row>
    <row r="881382" spans="28:28">
      <c r="AB881382" s="14"/>
    </row>
    <row r="881383" spans="28:28">
      <c r="AB881383" s="14"/>
    </row>
    <row r="881384" spans="28:28">
      <c r="AB881384" s="14"/>
    </row>
    <row r="881385" spans="28:28">
      <c r="AB881385" s="14"/>
    </row>
    <row r="881386" spans="28:28">
      <c r="AB881386" s="14"/>
    </row>
    <row r="881387" spans="28:28">
      <c r="AB881387" s="14"/>
    </row>
    <row r="881388" spans="28:28">
      <c r="AB881388" s="14"/>
    </row>
    <row r="881389" spans="28:28">
      <c r="AB881389" s="14"/>
    </row>
    <row r="881390" spans="28:28">
      <c r="AB881390" s="14"/>
    </row>
    <row r="881391" spans="28:28">
      <c r="AB881391" s="14"/>
    </row>
    <row r="881392" spans="28:28">
      <c r="AB881392" s="14"/>
    </row>
    <row r="881393" spans="28:28">
      <c r="AB881393" s="14"/>
    </row>
    <row r="881394" spans="28:28">
      <c r="AB881394" s="14"/>
    </row>
    <row r="881395" spans="28:28">
      <c r="AB881395" s="14"/>
    </row>
    <row r="881396" spans="28:28">
      <c r="AB881396" s="14"/>
    </row>
    <row r="881397" spans="28:28">
      <c r="AB881397" s="14"/>
    </row>
    <row r="881398" spans="28:28">
      <c r="AB881398" s="14"/>
    </row>
    <row r="881399" spans="28:28">
      <c r="AB881399" s="14"/>
    </row>
    <row r="881400" spans="28:28">
      <c r="AB881400" s="14"/>
    </row>
    <row r="881401" spans="28:28">
      <c r="AB881401" s="14"/>
    </row>
    <row r="881402" spans="28:28">
      <c r="AB881402" s="14"/>
    </row>
    <row r="881403" spans="28:28">
      <c r="AB881403" s="14"/>
    </row>
    <row r="881404" spans="28:28">
      <c r="AB881404" s="14"/>
    </row>
    <row r="881405" spans="28:28">
      <c r="AB881405" s="14"/>
    </row>
    <row r="881406" spans="28:28">
      <c r="AB881406" s="14"/>
    </row>
    <row r="881407" spans="28:28">
      <c r="AB881407" s="14"/>
    </row>
    <row r="881408" spans="28:28">
      <c r="AB881408" s="14"/>
    </row>
    <row r="881409" spans="28:28">
      <c r="AB881409" s="14"/>
    </row>
    <row r="881410" spans="28:28">
      <c r="AB881410" s="14"/>
    </row>
    <row r="881411" spans="28:28">
      <c r="AB881411" s="14"/>
    </row>
    <row r="881412" spans="28:28">
      <c r="AB881412" s="14"/>
    </row>
    <row r="881413" spans="28:28">
      <c r="AB881413" s="14"/>
    </row>
    <row r="881414" spans="28:28">
      <c r="AB881414" s="14"/>
    </row>
    <row r="881415" spans="28:28">
      <c r="AB881415" s="14"/>
    </row>
    <row r="881416" spans="28:28">
      <c r="AB881416" s="14"/>
    </row>
    <row r="881417" spans="28:28">
      <c r="AB881417" s="14"/>
    </row>
    <row r="881418" spans="28:28">
      <c r="AB881418" s="14"/>
    </row>
    <row r="881419" spans="28:28">
      <c r="AB881419" s="14"/>
    </row>
    <row r="881420" spans="28:28">
      <c r="AB881420" s="14"/>
    </row>
    <row r="881421" spans="28:28">
      <c r="AB881421" s="14"/>
    </row>
    <row r="881422" spans="28:28">
      <c r="AB881422" s="14"/>
    </row>
    <row r="881423" spans="28:28">
      <c r="AB881423" s="14"/>
    </row>
    <row r="881424" spans="28:28">
      <c r="AB881424" s="14"/>
    </row>
    <row r="881425" spans="28:28">
      <c r="AB881425" s="14"/>
    </row>
    <row r="881426" spans="28:28">
      <c r="AB881426" s="14"/>
    </row>
    <row r="881427" spans="28:28">
      <c r="AB881427" s="14"/>
    </row>
    <row r="881428" spans="28:28">
      <c r="AB881428" s="14"/>
    </row>
    <row r="881429" spans="28:28">
      <c r="AB881429" s="14"/>
    </row>
    <row r="881430" spans="28:28">
      <c r="AB881430" s="14"/>
    </row>
    <row r="881431" spans="28:28">
      <c r="AB881431" s="14"/>
    </row>
    <row r="881432" spans="28:28">
      <c r="AB881432" s="14"/>
    </row>
    <row r="881433" spans="28:28">
      <c r="AB881433" s="14"/>
    </row>
    <row r="881434" spans="28:28">
      <c r="AB881434" s="14"/>
    </row>
    <row r="881435" spans="28:28">
      <c r="AB881435" s="14"/>
    </row>
    <row r="881436" spans="28:28">
      <c r="AB881436" s="14"/>
    </row>
    <row r="881437" spans="28:28">
      <c r="AB881437" s="14"/>
    </row>
    <row r="881438" spans="28:28">
      <c r="AB881438" s="14"/>
    </row>
    <row r="881439" spans="28:28">
      <c r="AB881439" s="14"/>
    </row>
    <row r="881440" spans="28:28">
      <c r="AB881440" s="14"/>
    </row>
    <row r="881441" spans="28:28">
      <c r="AB881441" s="14"/>
    </row>
    <row r="881442" spans="28:28">
      <c r="AB881442" s="14"/>
    </row>
    <row r="881443" spans="28:28">
      <c r="AB881443" s="14"/>
    </row>
    <row r="881444" spans="28:28">
      <c r="AB881444" s="14"/>
    </row>
    <row r="881445" spans="28:28">
      <c r="AB881445" s="14"/>
    </row>
    <row r="881446" spans="28:28">
      <c r="AB881446" s="14"/>
    </row>
    <row r="881447" spans="28:28">
      <c r="AB881447" s="14"/>
    </row>
    <row r="881448" spans="28:28">
      <c r="AB881448" s="14"/>
    </row>
    <row r="881449" spans="28:28">
      <c r="AB881449" s="14"/>
    </row>
    <row r="881450" spans="28:28">
      <c r="AB881450" s="14"/>
    </row>
    <row r="881451" spans="28:28">
      <c r="AB881451" s="14"/>
    </row>
    <row r="881452" spans="28:28">
      <c r="AB881452" s="14"/>
    </row>
    <row r="881453" spans="28:28">
      <c r="AB881453" s="14"/>
    </row>
    <row r="881454" spans="28:28">
      <c r="AB881454" s="14"/>
    </row>
    <row r="881455" spans="28:28">
      <c r="AB881455" s="14"/>
    </row>
    <row r="881456" spans="28:28">
      <c r="AB881456" s="14"/>
    </row>
    <row r="881457" spans="28:28">
      <c r="AB881457" s="14"/>
    </row>
    <row r="881458" spans="28:28">
      <c r="AB881458" s="14"/>
    </row>
    <row r="881459" spans="28:28">
      <c r="AB881459" s="14"/>
    </row>
    <row r="881460" spans="28:28">
      <c r="AB881460" s="14"/>
    </row>
    <row r="881461" spans="28:28">
      <c r="AB881461" s="14"/>
    </row>
    <row r="881462" spans="28:28">
      <c r="AB881462" s="14"/>
    </row>
    <row r="881463" spans="28:28">
      <c r="AB881463" s="14"/>
    </row>
    <row r="881464" spans="28:28">
      <c r="AB881464" s="14"/>
    </row>
    <row r="881465" spans="28:28">
      <c r="AB881465" s="14"/>
    </row>
    <row r="881466" spans="28:28">
      <c r="AB881466" s="14"/>
    </row>
    <row r="881467" spans="28:28">
      <c r="AB881467" s="14"/>
    </row>
    <row r="881468" spans="28:28">
      <c r="AB881468" s="14"/>
    </row>
    <row r="881469" spans="28:28">
      <c r="AB881469" s="14"/>
    </row>
    <row r="881470" spans="28:28">
      <c r="AB881470" s="14"/>
    </row>
    <row r="881471" spans="28:28">
      <c r="AB881471" s="14"/>
    </row>
    <row r="881472" spans="28:28">
      <c r="AB881472" s="14"/>
    </row>
    <row r="881473" spans="28:28">
      <c r="AB881473" s="14"/>
    </row>
    <row r="881474" spans="28:28">
      <c r="AB881474" s="14"/>
    </row>
    <row r="881475" spans="28:28">
      <c r="AB881475" s="14"/>
    </row>
    <row r="881476" spans="28:28">
      <c r="AB881476" s="14"/>
    </row>
    <row r="881477" spans="28:28">
      <c r="AB881477" s="14"/>
    </row>
    <row r="881478" spans="28:28">
      <c r="AB881478" s="14"/>
    </row>
    <row r="881479" spans="28:28">
      <c r="AB881479" s="14"/>
    </row>
    <row r="881480" spans="28:28">
      <c r="AB881480" s="14"/>
    </row>
    <row r="881481" spans="28:28">
      <c r="AB881481" s="14"/>
    </row>
    <row r="881482" spans="28:28">
      <c r="AB881482" s="14"/>
    </row>
    <row r="881483" spans="28:28">
      <c r="AB881483" s="14"/>
    </row>
    <row r="881484" spans="28:28">
      <c r="AB881484" s="14"/>
    </row>
    <row r="881485" spans="28:28">
      <c r="AB881485" s="14"/>
    </row>
    <row r="881486" spans="28:28">
      <c r="AB881486" s="14"/>
    </row>
    <row r="881487" spans="28:28">
      <c r="AB881487" s="14"/>
    </row>
    <row r="881488" spans="28:28">
      <c r="AB881488" s="14"/>
    </row>
    <row r="881489" spans="28:28">
      <c r="AB881489" s="14"/>
    </row>
    <row r="881490" spans="28:28">
      <c r="AB881490" s="14"/>
    </row>
    <row r="881491" spans="28:28">
      <c r="AB881491" s="14"/>
    </row>
    <row r="881492" spans="28:28">
      <c r="AB881492" s="14"/>
    </row>
    <row r="881493" spans="28:28">
      <c r="AB881493" s="14"/>
    </row>
    <row r="881494" spans="28:28">
      <c r="AB881494" s="14"/>
    </row>
    <row r="881495" spans="28:28">
      <c r="AB881495" s="14"/>
    </row>
    <row r="881496" spans="28:28">
      <c r="AB881496" s="14"/>
    </row>
    <row r="881497" spans="28:28">
      <c r="AB881497" s="14"/>
    </row>
    <row r="881498" spans="28:28">
      <c r="AB881498" s="14"/>
    </row>
    <row r="881499" spans="28:28">
      <c r="AB881499" s="14"/>
    </row>
    <row r="881500" spans="28:28">
      <c r="AB881500" s="14"/>
    </row>
    <row r="881501" spans="28:28">
      <c r="AB881501" s="14"/>
    </row>
    <row r="881502" spans="28:28">
      <c r="AB881502" s="14"/>
    </row>
    <row r="881503" spans="28:28">
      <c r="AB881503" s="14"/>
    </row>
    <row r="881504" spans="28:28">
      <c r="AB881504" s="14"/>
    </row>
    <row r="881505" spans="28:28">
      <c r="AB881505" s="14"/>
    </row>
    <row r="881506" spans="28:28">
      <c r="AB881506" s="14"/>
    </row>
    <row r="881507" spans="28:28">
      <c r="AB881507" s="14"/>
    </row>
    <row r="881508" spans="28:28">
      <c r="AB881508" s="14"/>
    </row>
    <row r="881509" spans="28:28">
      <c r="AB881509" s="14"/>
    </row>
    <row r="881510" spans="28:28">
      <c r="AB881510" s="14"/>
    </row>
    <row r="881511" spans="28:28">
      <c r="AB881511" s="14"/>
    </row>
    <row r="881512" spans="28:28">
      <c r="AB881512" s="14"/>
    </row>
    <row r="881513" spans="28:28">
      <c r="AB881513" s="14"/>
    </row>
    <row r="881514" spans="28:28">
      <c r="AB881514" s="14"/>
    </row>
    <row r="881515" spans="28:28">
      <c r="AB881515" s="14"/>
    </row>
    <row r="881516" spans="28:28">
      <c r="AB881516" s="14"/>
    </row>
    <row r="881517" spans="28:28">
      <c r="AB881517" s="14"/>
    </row>
    <row r="881518" spans="28:28">
      <c r="AB881518" s="14"/>
    </row>
    <row r="881519" spans="28:28">
      <c r="AB881519" s="14"/>
    </row>
    <row r="881520" spans="28:28">
      <c r="AB881520" s="14"/>
    </row>
    <row r="881521" spans="28:28">
      <c r="AB881521" s="14"/>
    </row>
    <row r="881522" spans="28:28">
      <c r="AB881522" s="14"/>
    </row>
    <row r="881523" spans="28:28">
      <c r="AB881523" s="14"/>
    </row>
    <row r="881524" spans="28:28">
      <c r="AB881524" s="14"/>
    </row>
    <row r="881525" spans="28:28">
      <c r="AB881525" s="14"/>
    </row>
    <row r="881526" spans="28:28">
      <c r="AB881526" s="14"/>
    </row>
    <row r="881527" spans="28:28">
      <c r="AB881527" s="14"/>
    </row>
    <row r="881528" spans="28:28">
      <c r="AB881528" s="14"/>
    </row>
    <row r="881529" spans="28:28">
      <c r="AB881529" s="14"/>
    </row>
    <row r="881530" spans="28:28">
      <c r="AB881530" s="14"/>
    </row>
    <row r="881531" spans="28:28">
      <c r="AB881531" s="14"/>
    </row>
    <row r="881532" spans="28:28">
      <c r="AB881532" s="14"/>
    </row>
    <row r="881533" spans="28:28">
      <c r="AB881533" s="14"/>
    </row>
    <row r="881534" spans="28:28">
      <c r="AB881534" s="14"/>
    </row>
    <row r="881535" spans="28:28">
      <c r="AB881535" s="14"/>
    </row>
    <row r="881536" spans="28:28">
      <c r="AB881536" s="14"/>
    </row>
    <row r="881537" spans="28:28">
      <c r="AB881537" s="14"/>
    </row>
    <row r="881538" spans="28:28">
      <c r="AB881538" s="14"/>
    </row>
    <row r="881539" spans="28:28">
      <c r="AB881539" s="14"/>
    </row>
    <row r="881540" spans="28:28">
      <c r="AB881540" s="14"/>
    </row>
    <row r="881541" spans="28:28">
      <c r="AB881541" s="14"/>
    </row>
    <row r="881542" spans="28:28">
      <c r="AB881542" s="14"/>
    </row>
    <row r="881543" spans="28:28">
      <c r="AB881543" s="14"/>
    </row>
    <row r="881544" spans="28:28">
      <c r="AB881544" s="14"/>
    </row>
    <row r="881545" spans="28:28">
      <c r="AB881545" s="14"/>
    </row>
    <row r="881546" spans="28:28">
      <c r="AB881546" s="14"/>
    </row>
    <row r="881547" spans="28:28">
      <c r="AB881547" s="14"/>
    </row>
    <row r="881548" spans="28:28">
      <c r="AB881548" s="14"/>
    </row>
    <row r="881549" spans="28:28">
      <c r="AB881549" s="14"/>
    </row>
    <row r="881550" spans="28:28">
      <c r="AB881550" s="14"/>
    </row>
    <row r="881551" spans="28:28">
      <c r="AB881551" s="14"/>
    </row>
    <row r="881552" spans="28:28">
      <c r="AB881552" s="14"/>
    </row>
    <row r="881553" spans="28:28">
      <c r="AB881553" s="14"/>
    </row>
    <row r="881554" spans="28:28">
      <c r="AB881554" s="14"/>
    </row>
    <row r="881555" spans="28:28">
      <c r="AB881555" s="14"/>
    </row>
    <row r="881556" spans="28:28">
      <c r="AB881556" s="14"/>
    </row>
    <row r="881557" spans="28:28">
      <c r="AB881557" s="14"/>
    </row>
    <row r="881558" spans="28:28">
      <c r="AB881558" s="14"/>
    </row>
    <row r="881559" spans="28:28">
      <c r="AB881559" s="14"/>
    </row>
    <row r="881560" spans="28:28">
      <c r="AB881560" s="14"/>
    </row>
    <row r="881561" spans="28:28">
      <c r="AB881561" s="14"/>
    </row>
    <row r="881562" spans="28:28">
      <c r="AB881562" s="14"/>
    </row>
    <row r="881563" spans="28:28">
      <c r="AB881563" s="14"/>
    </row>
    <row r="881564" spans="28:28">
      <c r="AB881564" s="14"/>
    </row>
    <row r="881565" spans="28:28">
      <c r="AB881565" s="14"/>
    </row>
    <row r="881566" spans="28:28">
      <c r="AB881566" s="14"/>
    </row>
    <row r="881567" spans="28:28">
      <c r="AB881567" s="14"/>
    </row>
    <row r="881568" spans="28:28">
      <c r="AB881568" s="14"/>
    </row>
    <row r="881569" spans="28:28">
      <c r="AB881569" s="14"/>
    </row>
    <row r="881570" spans="28:28">
      <c r="AB881570" s="14"/>
    </row>
    <row r="881571" spans="28:28">
      <c r="AB881571" s="14"/>
    </row>
    <row r="881572" spans="28:28">
      <c r="AB881572" s="14"/>
    </row>
    <row r="881573" spans="28:28">
      <c r="AB881573" s="14"/>
    </row>
    <row r="881574" spans="28:28">
      <c r="AB881574" s="14"/>
    </row>
    <row r="881575" spans="28:28">
      <c r="AB881575" s="14"/>
    </row>
    <row r="881576" spans="28:28">
      <c r="AB881576" s="14"/>
    </row>
    <row r="881577" spans="28:28">
      <c r="AB881577" s="14"/>
    </row>
    <row r="881578" spans="28:28">
      <c r="AB881578" s="14"/>
    </row>
    <row r="881579" spans="28:28">
      <c r="AB881579" s="14"/>
    </row>
    <row r="881580" spans="28:28">
      <c r="AB881580" s="14"/>
    </row>
    <row r="881581" spans="28:28">
      <c r="AB881581" s="14"/>
    </row>
    <row r="881582" spans="28:28">
      <c r="AB881582" s="14"/>
    </row>
    <row r="881583" spans="28:28">
      <c r="AB881583" s="14"/>
    </row>
    <row r="881584" spans="28:28">
      <c r="AB881584" s="14"/>
    </row>
    <row r="881585" spans="28:28">
      <c r="AB881585" s="14"/>
    </row>
    <row r="881586" spans="28:28">
      <c r="AB881586" s="14"/>
    </row>
    <row r="881587" spans="28:28">
      <c r="AB881587" s="14"/>
    </row>
    <row r="881588" spans="28:28">
      <c r="AB881588" s="14"/>
    </row>
    <row r="881589" spans="28:28">
      <c r="AB881589" s="14"/>
    </row>
    <row r="881590" spans="28:28">
      <c r="AB881590" s="14"/>
    </row>
    <row r="881591" spans="28:28">
      <c r="AB881591" s="14"/>
    </row>
    <row r="881592" spans="28:28">
      <c r="AB881592" s="14"/>
    </row>
    <row r="881593" spans="28:28">
      <c r="AB881593" s="14"/>
    </row>
    <row r="881594" spans="28:28">
      <c r="AB881594" s="14"/>
    </row>
    <row r="881595" spans="28:28">
      <c r="AB881595" s="14"/>
    </row>
    <row r="881596" spans="28:28">
      <c r="AB881596" s="14"/>
    </row>
    <row r="881597" spans="28:28">
      <c r="AB881597" s="14"/>
    </row>
    <row r="881598" spans="28:28">
      <c r="AB881598" s="14"/>
    </row>
    <row r="881599" spans="28:28">
      <c r="AB881599" s="14"/>
    </row>
    <row r="881600" spans="28:28">
      <c r="AB881600" s="14"/>
    </row>
    <row r="881601" spans="28:28">
      <c r="AB881601" s="14"/>
    </row>
    <row r="881602" spans="28:28">
      <c r="AB881602" s="14"/>
    </row>
    <row r="881603" spans="28:28">
      <c r="AB881603" s="14"/>
    </row>
    <row r="881604" spans="28:28">
      <c r="AB881604" s="14"/>
    </row>
    <row r="881605" spans="28:28">
      <c r="AB881605" s="14"/>
    </row>
    <row r="881606" spans="28:28">
      <c r="AB881606" s="14"/>
    </row>
    <row r="881607" spans="28:28">
      <c r="AB881607" s="14"/>
    </row>
    <row r="881608" spans="28:28">
      <c r="AB881608" s="14"/>
    </row>
    <row r="881609" spans="28:28">
      <c r="AB881609" s="14"/>
    </row>
    <row r="881610" spans="28:28">
      <c r="AB881610" s="14"/>
    </row>
    <row r="881611" spans="28:28">
      <c r="AB881611" s="14"/>
    </row>
    <row r="881612" spans="28:28">
      <c r="AB881612" s="14"/>
    </row>
    <row r="881613" spans="28:28">
      <c r="AB881613" s="14"/>
    </row>
    <row r="881614" spans="28:28">
      <c r="AB881614" s="14"/>
    </row>
    <row r="881615" spans="28:28">
      <c r="AB881615" s="14"/>
    </row>
    <row r="881616" spans="28:28">
      <c r="AB881616" s="14"/>
    </row>
    <row r="881617" spans="28:28">
      <c r="AB881617" s="14"/>
    </row>
    <row r="881618" spans="28:28">
      <c r="AB881618" s="14"/>
    </row>
    <row r="881619" spans="28:28">
      <c r="AB881619" s="14"/>
    </row>
    <row r="881620" spans="28:28">
      <c r="AB881620" s="14"/>
    </row>
    <row r="881621" spans="28:28">
      <c r="AB881621" s="14"/>
    </row>
    <row r="881622" spans="28:28">
      <c r="AB881622" s="14"/>
    </row>
    <row r="881623" spans="28:28">
      <c r="AB881623" s="14"/>
    </row>
    <row r="881624" spans="28:28">
      <c r="AB881624" s="14"/>
    </row>
    <row r="881625" spans="28:28">
      <c r="AB881625" s="14"/>
    </row>
    <row r="881626" spans="28:28">
      <c r="AB881626" s="14"/>
    </row>
    <row r="881627" spans="28:28">
      <c r="AB881627" s="14"/>
    </row>
    <row r="881628" spans="28:28">
      <c r="AB881628" s="14"/>
    </row>
    <row r="881629" spans="28:28">
      <c r="AB881629" s="14"/>
    </row>
    <row r="881630" spans="28:28">
      <c r="AB881630" s="14"/>
    </row>
    <row r="881631" spans="28:28">
      <c r="AB881631" s="14"/>
    </row>
    <row r="881632" spans="28:28">
      <c r="AB881632" s="14"/>
    </row>
    <row r="881633" spans="28:28">
      <c r="AB881633" s="14"/>
    </row>
    <row r="881634" spans="28:28">
      <c r="AB881634" s="14"/>
    </row>
    <row r="881635" spans="28:28">
      <c r="AB881635" s="14"/>
    </row>
    <row r="881636" spans="28:28">
      <c r="AB881636" s="14"/>
    </row>
    <row r="881637" spans="28:28">
      <c r="AB881637" s="14"/>
    </row>
    <row r="881638" spans="28:28">
      <c r="AB881638" s="14"/>
    </row>
    <row r="881639" spans="28:28">
      <c r="AB881639" s="14"/>
    </row>
    <row r="881640" spans="28:28">
      <c r="AB881640" s="14"/>
    </row>
    <row r="881641" spans="28:28">
      <c r="AB881641" s="14"/>
    </row>
    <row r="881642" spans="28:28">
      <c r="AB881642" s="14"/>
    </row>
    <row r="881643" spans="28:28">
      <c r="AB881643" s="14"/>
    </row>
    <row r="881644" spans="28:28">
      <c r="AB881644" s="14"/>
    </row>
    <row r="881645" spans="28:28">
      <c r="AB881645" s="14"/>
    </row>
    <row r="881646" spans="28:28">
      <c r="AB881646" s="14"/>
    </row>
    <row r="881647" spans="28:28">
      <c r="AB881647" s="14"/>
    </row>
    <row r="881648" spans="28:28">
      <c r="AB881648" s="14"/>
    </row>
    <row r="881649" spans="28:28">
      <c r="AB881649" s="14"/>
    </row>
    <row r="881650" spans="28:28">
      <c r="AB881650" s="14"/>
    </row>
    <row r="881651" spans="28:28">
      <c r="AB881651" s="14"/>
    </row>
    <row r="881652" spans="28:28">
      <c r="AB881652" s="14"/>
    </row>
    <row r="881653" spans="28:28">
      <c r="AB881653" s="14"/>
    </row>
    <row r="881654" spans="28:28">
      <c r="AB881654" s="14"/>
    </row>
    <row r="881655" spans="28:28">
      <c r="AB881655" s="14"/>
    </row>
    <row r="881656" spans="28:28">
      <c r="AB881656" s="14"/>
    </row>
    <row r="881657" spans="28:28">
      <c r="AB881657" s="14"/>
    </row>
    <row r="881658" spans="28:28">
      <c r="AB881658" s="14"/>
    </row>
    <row r="881659" spans="28:28">
      <c r="AB881659" s="14"/>
    </row>
    <row r="881660" spans="28:28">
      <c r="AB881660" s="14"/>
    </row>
    <row r="881661" spans="28:28">
      <c r="AB881661" s="14"/>
    </row>
    <row r="881662" spans="28:28">
      <c r="AB881662" s="14"/>
    </row>
    <row r="881663" spans="28:28">
      <c r="AB881663" s="14"/>
    </row>
    <row r="881664" spans="28:28">
      <c r="AB881664" s="14"/>
    </row>
    <row r="881665" spans="28:28">
      <c r="AB881665" s="14"/>
    </row>
    <row r="881666" spans="28:28">
      <c r="AB881666" s="14"/>
    </row>
    <row r="881667" spans="28:28">
      <c r="AB881667" s="14"/>
    </row>
    <row r="881668" spans="28:28">
      <c r="AB881668" s="14"/>
    </row>
    <row r="881669" spans="28:28">
      <c r="AB881669" s="14"/>
    </row>
    <row r="881670" spans="28:28">
      <c r="AB881670" s="14"/>
    </row>
    <row r="881671" spans="28:28">
      <c r="AB881671" s="14"/>
    </row>
    <row r="881672" spans="28:28">
      <c r="AB881672" s="14"/>
    </row>
    <row r="881673" spans="28:28">
      <c r="AB881673" s="14"/>
    </row>
    <row r="881674" spans="28:28">
      <c r="AB881674" s="14"/>
    </row>
    <row r="881675" spans="28:28">
      <c r="AB881675" s="14"/>
    </row>
    <row r="881676" spans="28:28">
      <c r="AB881676" s="14"/>
    </row>
    <row r="881677" spans="28:28">
      <c r="AB881677" s="14"/>
    </row>
    <row r="881678" spans="28:28">
      <c r="AB881678" s="14"/>
    </row>
    <row r="881679" spans="28:28">
      <c r="AB881679" s="14"/>
    </row>
    <row r="881680" spans="28:28">
      <c r="AB881680" s="14"/>
    </row>
    <row r="881681" spans="28:28">
      <c r="AB881681" s="14"/>
    </row>
    <row r="881682" spans="28:28">
      <c r="AB881682" s="14"/>
    </row>
    <row r="881683" spans="28:28">
      <c r="AB881683" s="14"/>
    </row>
    <row r="881684" spans="28:28">
      <c r="AB881684" s="14"/>
    </row>
    <row r="881685" spans="28:28">
      <c r="AB881685" s="14"/>
    </row>
    <row r="881686" spans="28:28">
      <c r="AB881686" s="14"/>
    </row>
    <row r="881687" spans="28:28">
      <c r="AB881687" s="14"/>
    </row>
    <row r="881688" spans="28:28">
      <c r="AB881688" s="14"/>
    </row>
    <row r="881689" spans="28:28">
      <c r="AB881689" s="14"/>
    </row>
    <row r="881690" spans="28:28">
      <c r="AB881690" s="14"/>
    </row>
    <row r="881691" spans="28:28">
      <c r="AB881691" s="14"/>
    </row>
    <row r="881692" spans="28:28">
      <c r="AB881692" s="14"/>
    </row>
    <row r="881693" spans="28:28">
      <c r="AB881693" s="14"/>
    </row>
    <row r="881694" spans="28:28">
      <c r="AB881694" s="14"/>
    </row>
    <row r="881695" spans="28:28">
      <c r="AB881695" s="14"/>
    </row>
    <row r="881696" spans="28:28">
      <c r="AB881696" s="14"/>
    </row>
    <row r="881697" spans="28:28">
      <c r="AB881697" s="14"/>
    </row>
    <row r="881698" spans="28:28">
      <c r="AB881698" s="14"/>
    </row>
    <row r="881699" spans="28:28">
      <c r="AB881699" s="14"/>
    </row>
    <row r="881700" spans="28:28">
      <c r="AB881700" s="14"/>
    </row>
    <row r="881701" spans="28:28">
      <c r="AB881701" s="14"/>
    </row>
    <row r="881702" spans="28:28">
      <c r="AB881702" s="14"/>
    </row>
    <row r="881703" spans="28:28">
      <c r="AB881703" s="14"/>
    </row>
    <row r="881704" spans="28:28">
      <c r="AB881704" s="14"/>
    </row>
    <row r="881705" spans="28:28">
      <c r="AB881705" s="14"/>
    </row>
    <row r="881706" spans="28:28">
      <c r="AB881706" s="14"/>
    </row>
    <row r="881707" spans="28:28">
      <c r="AB881707" s="14"/>
    </row>
    <row r="881708" spans="28:28">
      <c r="AB881708" s="14"/>
    </row>
    <row r="881709" spans="28:28">
      <c r="AB881709" s="14"/>
    </row>
    <row r="881710" spans="28:28">
      <c r="AB881710" s="14"/>
    </row>
    <row r="881711" spans="28:28">
      <c r="AB881711" s="14"/>
    </row>
    <row r="881712" spans="28:28">
      <c r="AB881712" s="14"/>
    </row>
    <row r="881713" spans="28:28">
      <c r="AB881713" s="14"/>
    </row>
    <row r="881714" spans="28:28">
      <c r="AB881714" s="14"/>
    </row>
    <row r="881715" spans="28:28">
      <c r="AB881715" s="14"/>
    </row>
    <row r="881716" spans="28:28">
      <c r="AB881716" s="14"/>
    </row>
    <row r="881717" spans="28:28">
      <c r="AB881717" s="14"/>
    </row>
    <row r="881718" spans="28:28">
      <c r="AB881718" s="14"/>
    </row>
    <row r="881719" spans="28:28">
      <c r="AB881719" s="14"/>
    </row>
    <row r="881720" spans="28:28">
      <c r="AB881720" s="14"/>
    </row>
    <row r="881721" spans="28:28">
      <c r="AB881721" s="14"/>
    </row>
    <row r="881722" spans="28:28">
      <c r="AB881722" s="14"/>
    </row>
    <row r="881723" spans="28:28">
      <c r="AB881723" s="14"/>
    </row>
    <row r="881724" spans="28:28">
      <c r="AB881724" s="14"/>
    </row>
    <row r="881725" spans="28:28">
      <c r="AB881725" s="14"/>
    </row>
    <row r="881726" spans="28:28">
      <c r="AB881726" s="14"/>
    </row>
    <row r="881727" spans="28:28">
      <c r="AB881727" s="14"/>
    </row>
    <row r="881728" spans="28:28">
      <c r="AB881728" s="14"/>
    </row>
    <row r="881729" spans="28:28">
      <c r="AB881729" s="14"/>
    </row>
    <row r="881730" spans="28:28">
      <c r="AB881730" s="14"/>
    </row>
    <row r="881731" spans="28:28">
      <c r="AB881731" s="14"/>
    </row>
    <row r="881732" spans="28:28">
      <c r="AB881732" s="14"/>
    </row>
    <row r="881733" spans="28:28">
      <c r="AB881733" s="14"/>
    </row>
    <row r="881734" spans="28:28">
      <c r="AB881734" s="14"/>
    </row>
    <row r="881735" spans="28:28">
      <c r="AB881735" s="14"/>
    </row>
    <row r="881736" spans="28:28">
      <c r="AB881736" s="14"/>
    </row>
    <row r="881737" spans="28:28">
      <c r="AB881737" s="14"/>
    </row>
    <row r="881738" spans="28:28">
      <c r="AB881738" s="14"/>
    </row>
    <row r="881739" spans="28:28">
      <c r="AB881739" s="14"/>
    </row>
    <row r="881740" spans="28:28">
      <c r="AB881740" s="14"/>
    </row>
    <row r="881741" spans="28:28">
      <c r="AB881741" s="14"/>
    </row>
    <row r="881742" spans="28:28">
      <c r="AB881742" s="14"/>
    </row>
    <row r="881743" spans="28:28">
      <c r="AB881743" s="14"/>
    </row>
    <row r="881744" spans="28:28">
      <c r="AB881744" s="14"/>
    </row>
    <row r="881745" spans="28:28">
      <c r="AB881745" s="14"/>
    </row>
    <row r="881746" spans="28:28">
      <c r="AB881746" s="14"/>
    </row>
    <row r="881747" spans="28:28">
      <c r="AB881747" s="14"/>
    </row>
    <row r="881748" spans="28:28">
      <c r="AB881748" s="14"/>
    </row>
    <row r="881749" spans="28:28">
      <c r="AB881749" s="14"/>
    </row>
    <row r="881750" spans="28:28">
      <c r="AB881750" s="14"/>
    </row>
    <row r="881751" spans="28:28">
      <c r="AB881751" s="14"/>
    </row>
    <row r="881752" spans="28:28">
      <c r="AB881752" s="14"/>
    </row>
    <row r="881753" spans="28:28">
      <c r="AB881753" s="14"/>
    </row>
    <row r="881754" spans="28:28">
      <c r="AB881754" s="14"/>
    </row>
    <row r="881755" spans="28:28">
      <c r="AB881755" s="14"/>
    </row>
    <row r="881756" spans="28:28">
      <c r="AB881756" s="14"/>
    </row>
    <row r="881757" spans="28:28">
      <c r="AB881757" s="14"/>
    </row>
    <row r="881758" spans="28:28">
      <c r="AB881758" s="14"/>
    </row>
    <row r="881759" spans="28:28">
      <c r="AB881759" s="14"/>
    </row>
    <row r="881760" spans="28:28">
      <c r="AB881760" s="14"/>
    </row>
    <row r="881761" spans="28:28">
      <c r="AB881761" s="14"/>
    </row>
    <row r="881762" spans="28:28">
      <c r="AB881762" s="14"/>
    </row>
    <row r="881763" spans="28:28">
      <c r="AB881763" s="14"/>
    </row>
    <row r="881764" spans="28:28">
      <c r="AB881764" s="14"/>
    </row>
    <row r="881765" spans="28:28">
      <c r="AB881765" s="14"/>
    </row>
    <row r="881766" spans="28:28">
      <c r="AB881766" s="14"/>
    </row>
    <row r="881767" spans="28:28">
      <c r="AB881767" s="14"/>
    </row>
    <row r="881768" spans="28:28">
      <c r="AB881768" s="14"/>
    </row>
    <row r="881769" spans="28:28">
      <c r="AB881769" s="14"/>
    </row>
    <row r="881770" spans="28:28">
      <c r="AB881770" s="14"/>
    </row>
    <row r="881771" spans="28:28">
      <c r="AB881771" s="14"/>
    </row>
    <row r="881772" spans="28:28">
      <c r="AB881772" s="14"/>
    </row>
    <row r="881773" spans="28:28">
      <c r="AB881773" s="14"/>
    </row>
    <row r="881774" spans="28:28">
      <c r="AB881774" s="14"/>
    </row>
    <row r="881775" spans="28:28">
      <c r="AB881775" s="14"/>
    </row>
    <row r="881776" spans="28:28">
      <c r="AB881776" s="14"/>
    </row>
    <row r="881777" spans="28:28">
      <c r="AB881777" s="14"/>
    </row>
    <row r="881778" spans="28:28">
      <c r="AB881778" s="14"/>
    </row>
    <row r="881779" spans="28:28">
      <c r="AB881779" s="14"/>
    </row>
    <row r="881780" spans="28:28">
      <c r="AB881780" s="14"/>
    </row>
    <row r="881781" spans="28:28">
      <c r="AB881781" s="14"/>
    </row>
    <row r="881782" spans="28:28">
      <c r="AB881782" s="14"/>
    </row>
    <row r="881783" spans="28:28">
      <c r="AB881783" s="14"/>
    </row>
    <row r="881784" spans="28:28">
      <c r="AB881784" s="14"/>
    </row>
    <row r="881785" spans="28:28">
      <c r="AB881785" s="14"/>
    </row>
    <row r="881786" spans="28:28">
      <c r="AB881786" s="14"/>
    </row>
    <row r="881787" spans="28:28">
      <c r="AB881787" s="14"/>
    </row>
    <row r="881788" spans="28:28">
      <c r="AB881788" s="14"/>
    </row>
    <row r="881789" spans="28:28">
      <c r="AB881789" s="14"/>
    </row>
    <row r="881790" spans="28:28">
      <c r="AB881790" s="14"/>
    </row>
    <row r="881791" spans="28:28">
      <c r="AB881791" s="14"/>
    </row>
    <row r="881792" spans="28:28">
      <c r="AB881792" s="14"/>
    </row>
    <row r="881793" spans="28:28">
      <c r="AB881793" s="14"/>
    </row>
    <row r="881794" spans="28:28">
      <c r="AB881794" s="14"/>
    </row>
    <row r="881795" spans="28:28">
      <c r="AB881795" s="14"/>
    </row>
    <row r="881796" spans="28:28">
      <c r="AB881796" s="14"/>
    </row>
    <row r="881797" spans="28:28">
      <c r="AB881797" s="14"/>
    </row>
    <row r="881798" spans="28:28">
      <c r="AB881798" s="14"/>
    </row>
    <row r="881799" spans="28:28">
      <c r="AB881799" s="14"/>
    </row>
    <row r="881800" spans="28:28">
      <c r="AB881800" s="14"/>
    </row>
    <row r="881801" spans="28:28">
      <c r="AB881801" s="14"/>
    </row>
    <row r="881802" spans="28:28">
      <c r="AB881802" s="14"/>
    </row>
    <row r="881803" spans="28:28">
      <c r="AB881803" s="14"/>
    </row>
    <row r="881804" spans="28:28">
      <c r="AB881804" s="14"/>
    </row>
    <row r="881805" spans="28:28">
      <c r="AB881805" s="14"/>
    </row>
    <row r="881806" spans="28:28">
      <c r="AB881806" s="14"/>
    </row>
    <row r="881807" spans="28:28">
      <c r="AB881807" s="14"/>
    </row>
    <row r="881808" spans="28:28">
      <c r="AB881808" s="14"/>
    </row>
    <row r="881809" spans="28:28">
      <c r="AB881809" s="14"/>
    </row>
    <row r="881810" spans="28:28">
      <c r="AB881810" s="14"/>
    </row>
    <row r="881811" spans="28:28">
      <c r="AB881811" s="14"/>
    </row>
    <row r="881812" spans="28:28">
      <c r="AB881812" s="14"/>
    </row>
    <row r="881813" spans="28:28">
      <c r="AB881813" s="14"/>
    </row>
    <row r="881814" spans="28:28">
      <c r="AB881814" s="14"/>
    </row>
    <row r="881815" spans="28:28">
      <c r="AB881815" s="14"/>
    </row>
    <row r="881816" spans="28:28">
      <c r="AB881816" s="14"/>
    </row>
    <row r="881817" spans="28:28">
      <c r="AB881817" s="14"/>
    </row>
    <row r="881818" spans="28:28">
      <c r="AB881818" s="14"/>
    </row>
    <row r="881819" spans="28:28">
      <c r="AB881819" s="14"/>
    </row>
    <row r="881820" spans="28:28">
      <c r="AB881820" s="14"/>
    </row>
    <row r="881821" spans="28:28">
      <c r="AB881821" s="14"/>
    </row>
    <row r="881822" spans="28:28">
      <c r="AB881822" s="14"/>
    </row>
    <row r="881823" spans="28:28">
      <c r="AB881823" s="14"/>
    </row>
    <row r="881824" spans="28:28">
      <c r="AB881824" s="14"/>
    </row>
    <row r="881825" spans="28:28">
      <c r="AB881825" s="14"/>
    </row>
    <row r="881826" spans="28:28">
      <c r="AB881826" s="14"/>
    </row>
    <row r="881827" spans="28:28">
      <c r="AB881827" s="14"/>
    </row>
    <row r="881828" spans="28:28">
      <c r="AB881828" s="14"/>
    </row>
    <row r="881829" spans="28:28">
      <c r="AB881829" s="14"/>
    </row>
    <row r="881830" spans="28:28">
      <c r="AB881830" s="14"/>
    </row>
    <row r="881831" spans="28:28">
      <c r="AB881831" s="14"/>
    </row>
    <row r="881832" spans="28:28">
      <c r="AB881832" s="14"/>
    </row>
    <row r="881833" spans="28:28">
      <c r="AB881833" s="14"/>
    </row>
    <row r="881834" spans="28:28">
      <c r="AB881834" s="14"/>
    </row>
    <row r="881835" spans="28:28">
      <c r="AB881835" s="14"/>
    </row>
    <row r="881836" spans="28:28">
      <c r="AB881836" s="14"/>
    </row>
    <row r="881837" spans="28:28">
      <c r="AB881837" s="14"/>
    </row>
    <row r="881838" spans="28:28">
      <c r="AB881838" s="14"/>
    </row>
    <row r="881839" spans="28:28">
      <c r="AB881839" s="14"/>
    </row>
    <row r="881840" spans="28:28">
      <c r="AB881840" s="14"/>
    </row>
    <row r="881841" spans="28:28">
      <c r="AB881841" s="14"/>
    </row>
    <row r="881842" spans="28:28">
      <c r="AB881842" s="14"/>
    </row>
    <row r="881843" spans="28:28">
      <c r="AB881843" s="14"/>
    </row>
    <row r="881844" spans="28:28">
      <c r="AB881844" s="14"/>
    </row>
    <row r="881845" spans="28:28">
      <c r="AB881845" s="14"/>
    </row>
    <row r="881846" spans="28:28">
      <c r="AB881846" s="14"/>
    </row>
    <row r="881847" spans="28:28">
      <c r="AB881847" s="14"/>
    </row>
    <row r="881848" spans="28:28">
      <c r="AB881848" s="14"/>
    </row>
    <row r="881849" spans="28:28">
      <c r="AB881849" s="14"/>
    </row>
    <row r="881850" spans="28:28">
      <c r="AB881850" s="14"/>
    </row>
    <row r="881851" spans="28:28">
      <c r="AB881851" s="14"/>
    </row>
    <row r="881852" spans="28:28">
      <c r="AB881852" s="14"/>
    </row>
    <row r="881853" spans="28:28">
      <c r="AB881853" s="14"/>
    </row>
    <row r="881854" spans="28:28">
      <c r="AB881854" s="14"/>
    </row>
    <row r="881855" spans="28:28">
      <c r="AB881855" s="14"/>
    </row>
    <row r="881856" spans="28:28">
      <c r="AB881856" s="14"/>
    </row>
    <row r="881857" spans="28:28">
      <c r="AB881857" s="14"/>
    </row>
    <row r="881858" spans="28:28">
      <c r="AB881858" s="14"/>
    </row>
    <row r="881859" spans="28:28">
      <c r="AB881859" s="14"/>
    </row>
    <row r="881860" spans="28:28">
      <c r="AB881860" s="14"/>
    </row>
    <row r="881861" spans="28:28">
      <c r="AB881861" s="14"/>
    </row>
    <row r="881862" spans="28:28">
      <c r="AB881862" s="14"/>
    </row>
    <row r="881863" spans="28:28">
      <c r="AB881863" s="14"/>
    </row>
    <row r="881864" spans="28:28">
      <c r="AB881864" s="14"/>
    </row>
    <row r="881865" spans="28:28">
      <c r="AB881865" s="14"/>
    </row>
    <row r="881866" spans="28:28">
      <c r="AB881866" s="14"/>
    </row>
    <row r="881867" spans="28:28">
      <c r="AB881867" s="14"/>
    </row>
    <row r="881868" spans="28:28">
      <c r="AB881868" s="14"/>
    </row>
    <row r="881869" spans="28:28">
      <c r="AB881869" s="14"/>
    </row>
    <row r="881870" spans="28:28">
      <c r="AB881870" s="14"/>
    </row>
    <row r="881871" spans="28:28">
      <c r="AB881871" s="14"/>
    </row>
    <row r="881872" spans="28:28">
      <c r="AB881872" s="14"/>
    </row>
    <row r="881873" spans="28:28">
      <c r="AB881873" s="14"/>
    </row>
    <row r="881874" spans="28:28">
      <c r="AB881874" s="14"/>
    </row>
    <row r="881875" spans="28:28">
      <c r="AB881875" s="14"/>
    </row>
    <row r="881876" spans="28:28">
      <c r="AB881876" s="14"/>
    </row>
    <row r="881877" spans="28:28">
      <c r="AB881877" s="14"/>
    </row>
    <row r="881878" spans="28:28">
      <c r="AB881878" s="14"/>
    </row>
    <row r="881879" spans="28:28">
      <c r="AB881879" s="14"/>
    </row>
    <row r="881880" spans="28:28">
      <c r="AB881880" s="14"/>
    </row>
    <row r="881881" spans="28:28">
      <c r="AB881881" s="14"/>
    </row>
    <row r="881882" spans="28:28">
      <c r="AB881882" s="14"/>
    </row>
    <row r="881883" spans="28:28">
      <c r="AB881883" s="14"/>
    </row>
    <row r="881884" spans="28:28">
      <c r="AB881884" s="14"/>
    </row>
    <row r="881885" spans="28:28">
      <c r="AB881885" s="14"/>
    </row>
    <row r="881886" spans="28:28">
      <c r="AB881886" s="14"/>
    </row>
    <row r="881887" spans="28:28">
      <c r="AB881887" s="14"/>
    </row>
    <row r="881888" spans="28:28">
      <c r="AB881888" s="14"/>
    </row>
    <row r="881889" spans="28:28">
      <c r="AB881889" s="14"/>
    </row>
    <row r="881890" spans="28:28">
      <c r="AB881890" s="14"/>
    </row>
    <row r="881891" spans="28:28">
      <c r="AB881891" s="14"/>
    </row>
    <row r="881892" spans="28:28">
      <c r="AB881892" s="14"/>
    </row>
    <row r="881893" spans="28:28">
      <c r="AB881893" s="14"/>
    </row>
    <row r="881894" spans="28:28">
      <c r="AB881894" s="14"/>
    </row>
    <row r="881895" spans="28:28">
      <c r="AB881895" s="14"/>
    </row>
    <row r="881896" spans="28:28">
      <c r="AB881896" s="14"/>
    </row>
    <row r="881897" spans="28:28">
      <c r="AB881897" s="14"/>
    </row>
    <row r="881898" spans="28:28">
      <c r="AB881898" s="14"/>
    </row>
    <row r="881899" spans="28:28">
      <c r="AB881899" s="14"/>
    </row>
    <row r="881900" spans="28:28">
      <c r="AB881900" s="14"/>
    </row>
    <row r="881901" spans="28:28">
      <c r="AB881901" s="14"/>
    </row>
    <row r="881902" spans="28:28">
      <c r="AB881902" s="14"/>
    </row>
    <row r="881903" spans="28:28">
      <c r="AB881903" s="14"/>
    </row>
    <row r="881904" spans="28:28">
      <c r="AB881904" s="14"/>
    </row>
    <row r="881905" spans="28:28">
      <c r="AB881905" s="14"/>
    </row>
    <row r="881906" spans="28:28">
      <c r="AB881906" s="14"/>
    </row>
    <row r="881907" spans="28:28">
      <c r="AB881907" s="14"/>
    </row>
    <row r="881908" spans="28:28">
      <c r="AB881908" s="14"/>
    </row>
    <row r="881909" spans="28:28">
      <c r="AB881909" s="14"/>
    </row>
    <row r="881910" spans="28:28">
      <c r="AB881910" s="14"/>
    </row>
    <row r="881911" spans="28:28">
      <c r="AB881911" s="14"/>
    </row>
    <row r="881912" spans="28:28">
      <c r="AB881912" s="14"/>
    </row>
    <row r="881913" spans="28:28">
      <c r="AB881913" s="14"/>
    </row>
    <row r="881914" spans="28:28">
      <c r="AB881914" s="14"/>
    </row>
    <row r="881915" spans="28:28">
      <c r="AB881915" s="14"/>
    </row>
    <row r="881916" spans="28:28">
      <c r="AB881916" s="14"/>
    </row>
    <row r="881917" spans="28:28">
      <c r="AB881917" s="14"/>
    </row>
    <row r="881918" spans="28:28">
      <c r="AB881918" s="14"/>
    </row>
    <row r="881919" spans="28:28">
      <c r="AB881919" s="14"/>
    </row>
    <row r="881920" spans="28:28">
      <c r="AB881920" s="14"/>
    </row>
    <row r="881921" spans="28:28">
      <c r="AB881921" s="14"/>
    </row>
    <row r="881922" spans="28:28">
      <c r="AB881922" s="14"/>
    </row>
    <row r="881923" spans="28:28">
      <c r="AB881923" s="14"/>
    </row>
    <row r="881924" spans="28:28">
      <c r="AB881924" s="14"/>
    </row>
    <row r="881925" spans="28:28">
      <c r="AB881925" s="14"/>
    </row>
    <row r="881926" spans="28:28">
      <c r="AB881926" s="14"/>
    </row>
    <row r="881927" spans="28:28">
      <c r="AB881927" s="14"/>
    </row>
    <row r="881928" spans="28:28">
      <c r="AB881928" s="14"/>
    </row>
    <row r="881929" spans="28:28">
      <c r="AB881929" s="14"/>
    </row>
    <row r="881930" spans="28:28">
      <c r="AB881930" s="14"/>
    </row>
    <row r="881931" spans="28:28">
      <c r="AB881931" s="14"/>
    </row>
    <row r="881932" spans="28:28">
      <c r="AB881932" s="14"/>
    </row>
    <row r="881933" spans="28:28">
      <c r="AB881933" s="14"/>
    </row>
    <row r="881934" spans="28:28">
      <c r="AB881934" s="14"/>
    </row>
    <row r="881935" spans="28:28">
      <c r="AB881935" s="14"/>
    </row>
    <row r="881936" spans="28:28">
      <c r="AB881936" s="14"/>
    </row>
    <row r="881937" spans="28:28">
      <c r="AB881937" s="14"/>
    </row>
    <row r="881938" spans="28:28">
      <c r="AB881938" s="14"/>
    </row>
    <row r="881939" spans="28:28">
      <c r="AB881939" s="14"/>
    </row>
    <row r="881940" spans="28:28">
      <c r="AB881940" s="14"/>
    </row>
    <row r="881941" spans="28:28">
      <c r="AB881941" s="14"/>
    </row>
    <row r="881942" spans="28:28">
      <c r="AB881942" s="14"/>
    </row>
    <row r="881943" spans="28:28">
      <c r="AB881943" s="14"/>
    </row>
    <row r="881944" spans="28:28">
      <c r="AB881944" s="14"/>
    </row>
    <row r="881945" spans="28:28">
      <c r="AB881945" s="14"/>
    </row>
    <row r="881946" spans="28:28">
      <c r="AB881946" s="14"/>
    </row>
    <row r="881947" spans="28:28">
      <c r="AB881947" s="14"/>
    </row>
    <row r="881948" spans="28:28">
      <c r="AB881948" s="14"/>
    </row>
    <row r="881949" spans="28:28">
      <c r="AB881949" s="14"/>
    </row>
    <row r="881950" spans="28:28">
      <c r="AB881950" s="14"/>
    </row>
    <row r="881951" spans="28:28">
      <c r="AB881951" s="14"/>
    </row>
    <row r="881952" spans="28:28">
      <c r="AB881952" s="14"/>
    </row>
    <row r="881953" spans="28:28">
      <c r="AB881953" s="14"/>
    </row>
    <row r="881954" spans="28:28">
      <c r="AB881954" s="14"/>
    </row>
    <row r="881955" spans="28:28">
      <c r="AB881955" s="14"/>
    </row>
    <row r="881956" spans="28:28">
      <c r="AB881956" s="14"/>
    </row>
    <row r="881957" spans="28:28">
      <c r="AB881957" s="14"/>
    </row>
    <row r="881958" spans="28:28">
      <c r="AB881958" s="14"/>
    </row>
    <row r="881959" spans="28:28">
      <c r="AB881959" s="14"/>
    </row>
    <row r="881960" spans="28:28">
      <c r="AB881960" s="14"/>
    </row>
    <row r="881961" spans="28:28">
      <c r="AB881961" s="14"/>
    </row>
    <row r="881962" spans="28:28">
      <c r="AB881962" s="14"/>
    </row>
    <row r="881963" spans="28:28">
      <c r="AB881963" s="14"/>
    </row>
    <row r="881964" spans="28:28">
      <c r="AB881964" s="14"/>
    </row>
    <row r="881965" spans="28:28">
      <c r="AB881965" s="14"/>
    </row>
    <row r="881966" spans="28:28">
      <c r="AB881966" s="14"/>
    </row>
    <row r="881967" spans="28:28">
      <c r="AB881967" s="14"/>
    </row>
    <row r="881968" spans="28:28">
      <c r="AB881968" s="14"/>
    </row>
    <row r="881969" spans="28:28">
      <c r="AB881969" s="14"/>
    </row>
    <row r="881970" spans="28:28">
      <c r="AB881970" s="14"/>
    </row>
    <row r="881971" spans="28:28">
      <c r="AB881971" s="14"/>
    </row>
    <row r="881972" spans="28:28">
      <c r="AB881972" s="14"/>
    </row>
    <row r="881973" spans="28:28">
      <c r="AB881973" s="14"/>
    </row>
    <row r="881974" spans="28:28">
      <c r="AB881974" s="14"/>
    </row>
    <row r="881975" spans="28:28">
      <c r="AB881975" s="14"/>
    </row>
    <row r="881976" spans="28:28">
      <c r="AB881976" s="14"/>
    </row>
    <row r="881977" spans="28:28">
      <c r="AB881977" s="14"/>
    </row>
    <row r="881978" spans="28:28">
      <c r="AB881978" s="14"/>
    </row>
    <row r="881979" spans="28:28">
      <c r="AB881979" s="14"/>
    </row>
    <row r="881980" spans="28:28">
      <c r="AB881980" s="14"/>
    </row>
    <row r="881981" spans="28:28">
      <c r="AB881981" s="14"/>
    </row>
    <row r="881982" spans="28:28">
      <c r="AB881982" s="14"/>
    </row>
    <row r="881983" spans="28:28">
      <c r="AB881983" s="14"/>
    </row>
    <row r="881984" spans="28:28">
      <c r="AB881984" s="14"/>
    </row>
    <row r="881985" spans="28:28">
      <c r="AB881985" s="14"/>
    </row>
    <row r="881986" spans="28:28">
      <c r="AB881986" s="14"/>
    </row>
    <row r="881987" spans="28:28">
      <c r="AB881987" s="14"/>
    </row>
    <row r="881988" spans="28:28">
      <c r="AB881988" s="14"/>
    </row>
    <row r="881989" spans="28:28">
      <c r="AB881989" s="14"/>
    </row>
    <row r="881990" spans="28:28">
      <c r="AB881990" s="14"/>
    </row>
    <row r="881991" spans="28:28">
      <c r="AB881991" s="14"/>
    </row>
    <row r="881992" spans="28:28">
      <c r="AB881992" s="14"/>
    </row>
    <row r="881993" spans="28:28">
      <c r="AB881993" s="14"/>
    </row>
    <row r="881994" spans="28:28">
      <c r="AB881994" s="14"/>
    </row>
    <row r="881995" spans="28:28">
      <c r="AB881995" s="14"/>
    </row>
    <row r="881996" spans="28:28">
      <c r="AB881996" s="14"/>
    </row>
    <row r="881997" spans="28:28">
      <c r="AB881997" s="14"/>
    </row>
    <row r="881998" spans="28:28">
      <c r="AB881998" s="14"/>
    </row>
    <row r="881999" spans="28:28">
      <c r="AB881999" s="14"/>
    </row>
    <row r="882000" spans="28:28">
      <c r="AB882000" s="14"/>
    </row>
    <row r="882001" spans="28:28">
      <c r="AB882001" s="14"/>
    </row>
    <row r="882002" spans="28:28">
      <c r="AB882002" s="14"/>
    </row>
    <row r="882003" spans="28:28">
      <c r="AB882003" s="14"/>
    </row>
    <row r="882004" spans="28:28">
      <c r="AB882004" s="14"/>
    </row>
    <row r="882005" spans="28:28">
      <c r="AB882005" s="14"/>
    </row>
    <row r="882006" spans="28:28">
      <c r="AB882006" s="14"/>
    </row>
    <row r="882007" spans="28:28">
      <c r="AB882007" s="14"/>
    </row>
    <row r="882008" spans="28:28">
      <c r="AB882008" s="14"/>
    </row>
    <row r="882009" spans="28:28">
      <c r="AB882009" s="14"/>
    </row>
    <row r="882010" spans="28:28">
      <c r="AB882010" s="14"/>
    </row>
    <row r="882011" spans="28:28">
      <c r="AB882011" s="14"/>
    </row>
    <row r="882012" spans="28:28">
      <c r="AB882012" s="14"/>
    </row>
    <row r="882013" spans="28:28">
      <c r="AB882013" s="14"/>
    </row>
    <row r="882014" spans="28:28">
      <c r="AB882014" s="14"/>
    </row>
    <row r="882015" spans="28:28">
      <c r="AB882015" s="14"/>
    </row>
    <row r="882016" spans="28:28">
      <c r="AB882016" s="14"/>
    </row>
    <row r="882017" spans="28:28">
      <c r="AB882017" s="14"/>
    </row>
    <row r="882018" spans="28:28">
      <c r="AB882018" s="14"/>
    </row>
    <row r="882019" spans="28:28">
      <c r="AB882019" s="14"/>
    </row>
    <row r="882020" spans="28:28">
      <c r="AB882020" s="14"/>
    </row>
    <row r="882021" spans="28:28">
      <c r="AB882021" s="14"/>
    </row>
    <row r="882022" spans="28:28">
      <c r="AB882022" s="14"/>
    </row>
    <row r="882023" spans="28:28">
      <c r="AB882023" s="14"/>
    </row>
    <row r="882024" spans="28:28">
      <c r="AB882024" s="14"/>
    </row>
    <row r="882025" spans="28:28">
      <c r="AB882025" s="14"/>
    </row>
    <row r="882026" spans="28:28">
      <c r="AB882026" s="14"/>
    </row>
    <row r="882027" spans="28:28">
      <c r="AB882027" s="14"/>
    </row>
    <row r="882028" spans="28:28">
      <c r="AB882028" s="14"/>
    </row>
    <row r="882029" spans="28:28">
      <c r="AB882029" s="14"/>
    </row>
    <row r="882030" spans="28:28">
      <c r="AB882030" s="14"/>
    </row>
    <row r="882031" spans="28:28">
      <c r="AB882031" s="14"/>
    </row>
    <row r="882032" spans="28:28">
      <c r="AB882032" s="14"/>
    </row>
    <row r="882033" spans="28:28">
      <c r="AB882033" s="14"/>
    </row>
    <row r="882034" spans="28:28">
      <c r="AB882034" s="14"/>
    </row>
    <row r="882035" spans="28:28">
      <c r="AB882035" s="14"/>
    </row>
    <row r="882036" spans="28:28">
      <c r="AB882036" s="14"/>
    </row>
    <row r="882037" spans="28:28">
      <c r="AB882037" s="14"/>
    </row>
    <row r="882038" spans="28:28">
      <c r="AB882038" s="14"/>
    </row>
    <row r="882039" spans="28:28">
      <c r="AB882039" s="14"/>
    </row>
    <row r="882040" spans="28:28">
      <c r="AB882040" s="14"/>
    </row>
    <row r="882041" spans="28:28">
      <c r="AB882041" s="14"/>
    </row>
    <row r="882042" spans="28:28">
      <c r="AB882042" s="14"/>
    </row>
    <row r="882043" spans="28:28">
      <c r="AB882043" s="14"/>
    </row>
    <row r="882044" spans="28:28">
      <c r="AB882044" s="14"/>
    </row>
    <row r="882045" spans="28:28">
      <c r="AB882045" s="14"/>
    </row>
    <row r="882046" spans="28:28">
      <c r="AB882046" s="14"/>
    </row>
    <row r="882047" spans="28:28">
      <c r="AB882047" s="14"/>
    </row>
    <row r="882048" spans="28:28">
      <c r="AB882048" s="14"/>
    </row>
    <row r="882049" spans="28:28">
      <c r="AB882049" s="14"/>
    </row>
    <row r="882050" spans="28:28">
      <c r="AB882050" s="14"/>
    </row>
    <row r="882051" spans="28:28">
      <c r="AB882051" s="14"/>
    </row>
    <row r="882052" spans="28:28">
      <c r="AB882052" s="14"/>
    </row>
    <row r="882053" spans="28:28">
      <c r="AB882053" s="14"/>
    </row>
    <row r="882054" spans="28:28">
      <c r="AB882054" s="14"/>
    </row>
    <row r="882055" spans="28:28">
      <c r="AB882055" s="14"/>
    </row>
    <row r="882056" spans="28:28">
      <c r="AB882056" s="14"/>
    </row>
    <row r="882057" spans="28:28">
      <c r="AB882057" s="14"/>
    </row>
    <row r="882058" spans="28:28">
      <c r="AB882058" s="14"/>
    </row>
    <row r="882059" spans="28:28">
      <c r="AB882059" s="14"/>
    </row>
    <row r="882060" spans="28:28">
      <c r="AB882060" s="14"/>
    </row>
    <row r="882061" spans="28:28">
      <c r="AB882061" s="14"/>
    </row>
    <row r="882062" spans="28:28">
      <c r="AB882062" s="14"/>
    </row>
    <row r="882063" spans="28:28">
      <c r="AB882063" s="14"/>
    </row>
    <row r="882064" spans="28:28">
      <c r="AB882064" s="14"/>
    </row>
    <row r="882065" spans="28:28">
      <c r="AB882065" s="14"/>
    </row>
    <row r="882066" spans="28:28">
      <c r="AB882066" s="14"/>
    </row>
    <row r="882067" spans="28:28">
      <c r="AB882067" s="14"/>
    </row>
    <row r="882068" spans="28:28">
      <c r="AB882068" s="14"/>
    </row>
    <row r="882069" spans="28:28">
      <c r="AB882069" s="14"/>
    </row>
    <row r="882070" spans="28:28">
      <c r="AB882070" s="14"/>
    </row>
    <row r="882071" spans="28:28">
      <c r="AB882071" s="14"/>
    </row>
    <row r="882072" spans="28:28">
      <c r="AB882072" s="14"/>
    </row>
    <row r="882073" spans="28:28">
      <c r="AB882073" s="14"/>
    </row>
    <row r="882074" spans="28:28">
      <c r="AB882074" s="14"/>
    </row>
    <row r="882075" spans="28:28">
      <c r="AB882075" s="14"/>
    </row>
    <row r="882076" spans="28:28">
      <c r="AB882076" s="14"/>
    </row>
    <row r="882077" spans="28:28">
      <c r="AB882077" s="14"/>
    </row>
    <row r="882078" spans="28:28">
      <c r="AB882078" s="14"/>
    </row>
    <row r="882079" spans="28:28">
      <c r="AB882079" s="14"/>
    </row>
    <row r="882080" spans="28:28">
      <c r="AB882080" s="14"/>
    </row>
    <row r="882081" spans="28:28">
      <c r="AB882081" s="14"/>
    </row>
    <row r="882082" spans="28:28">
      <c r="AB882082" s="14"/>
    </row>
    <row r="882083" spans="28:28">
      <c r="AB882083" s="14"/>
    </row>
    <row r="882084" spans="28:28">
      <c r="AB882084" s="14"/>
    </row>
    <row r="882085" spans="28:28">
      <c r="AB882085" s="14"/>
    </row>
    <row r="882086" spans="28:28">
      <c r="AB882086" s="14"/>
    </row>
    <row r="882087" spans="28:28">
      <c r="AB882087" s="14"/>
    </row>
    <row r="882088" spans="28:28">
      <c r="AB882088" s="14"/>
    </row>
    <row r="882089" spans="28:28">
      <c r="AB882089" s="14"/>
    </row>
    <row r="882090" spans="28:28">
      <c r="AB882090" s="14"/>
    </row>
    <row r="882091" spans="28:28">
      <c r="AB882091" s="14"/>
    </row>
    <row r="882092" spans="28:28">
      <c r="AB882092" s="14"/>
    </row>
    <row r="882093" spans="28:28">
      <c r="AB882093" s="14"/>
    </row>
    <row r="882094" spans="28:28">
      <c r="AB882094" s="14"/>
    </row>
    <row r="882095" spans="28:28">
      <c r="AB882095" s="14"/>
    </row>
    <row r="882096" spans="28:28">
      <c r="AB882096" s="14"/>
    </row>
    <row r="882097" spans="28:28">
      <c r="AB882097" s="14"/>
    </row>
    <row r="882098" spans="28:28">
      <c r="AB882098" s="14"/>
    </row>
    <row r="882099" spans="28:28">
      <c r="AB882099" s="14"/>
    </row>
    <row r="882100" spans="28:28">
      <c r="AB882100" s="14"/>
    </row>
    <row r="882101" spans="28:28">
      <c r="AB882101" s="14"/>
    </row>
    <row r="882102" spans="28:28">
      <c r="AB882102" s="14"/>
    </row>
    <row r="882103" spans="28:28">
      <c r="AB882103" s="14"/>
    </row>
    <row r="882104" spans="28:28">
      <c r="AB882104" s="14"/>
    </row>
    <row r="882105" spans="28:28">
      <c r="AB882105" s="14"/>
    </row>
    <row r="882106" spans="28:28">
      <c r="AB882106" s="14"/>
    </row>
    <row r="882107" spans="28:28">
      <c r="AB882107" s="14"/>
    </row>
    <row r="882108" spans="28:28">
      <c r="AB882108" s="14"/>
    </row>
    <row r="882109" spans="28:28">
      <c r="AB882109" s="14"/>
    </row>
    <row r="882110" spans="28:28">
      <c r="AB882110" s="14"/>
    </row>
    <row r="882111" spans="28:28">
      <c r="AB882111" s="14"/>
    </row>
    <row r="882112" spans="28:28">
      <c r="AB882112" s="14"/>
    </row>
    <row r="882113" spans="28:28">
      <c r="AB882113" s="14"/>
    </row>
    <row r="882114" spans="28:28">
      <c r="AB882114" s="14"/>
    </row>
    <row r="882115" spans="28:28">
      <c r="AB882115" s="14"/>
    </row>
    <row r="882116" spans="28:28">
      <c r="AB882116" s="14"/>
    </row>
    <row r="882117" spans="28:28">
      <c r="AB882117" s="14"/>
    </row>
    <row r="882118" spans="28:28">
      <c r="AB882118" s="14"/>
    </row>
    <row r="882119" spans="28:28">
      <c r="AB882119" s="14"/>
    </row>
    <row r="882120" spans="28:28">
      <c r="AB882120" s="14"/>
    </row>
    <row r="882121" spans="28:28">
      <c r="AB882121" s="14"/>
    </row>
    <row r="882122" spans="28:28">
      <c r="AB882122" s="14"/>
    </row>
    <row r="882123" spans="28:28">
      <c r="AB882123" s="14"/>
    </row>
    <row r="882124" spans="28:28">
      <c r="AB882124" s="14"/>
    </row>
    <row r="882125" spans="28:28">
      <c r="AB882125" s="14"/>
    </row>
    <row r="882126" spans="28:28">
      <c r="AB882126" s="14"/>
    </row>
    <row r="882127" spans="28:28">
      <c r="AB882127" s="14"/>
    </row>
    <row r="882128" spans="28:28">
      <c r="AB882128" s="14"/>
    </row>
    <row r="882129" spans="28:28">
      <c r="AB882129" s="14"/>
    </row>
    <row r="882130" spans="28:28">
      <c r="AB882130" s="14"/>
    </row>
    <row r="882131" spans="28:28">
      <c r="AB882131" s="14"/>
    </row>
    <row r="882132" spans="28:28">
      <c r="AB882132" s="14"/>
    </row>
    <row r="882133" spans="28:28">
      <c r="AB882133" s="14"/>
    </row>
    <row r="882134" spans="28:28">
      <c r="AB882134" s="14"/>
    </row>
    <row r="882135" spans="28:28">
      <c r="AB882135" s="14"/>
    </row>
    <row r="882136" spans="28:28">
      <c r="AB882136" s="14"/>
    </row>
    <row r="882137" spans="28:28">
      <c r="AB882137" s="14"/>
    </row>
    <row r="882138" spans="28:28">
      <c r="AB882138" s="14"/>
    </row>
    <row r="882139" spans="28:28">
      <c r="AB882139" s="14"/>
    </row>
    <row r="882140" spans="28:28">
      <c r="AB882140" s="14"/>
    </row>
    <row r="882141" spans="28:28">
      <c r="AB882141" s="14"/>
    </row>
    <row r="882142" spans="28:28">
      <c r="AB882142" s="14"/>
    </row>
    <row r="882143" spans="28:28">
      <c r="AB882143" s="14"/>
    </row>
    <row r="882144" spans="28:28">
      <c r="AB882144" s="14"/>
    </row>
    <row r="882145" spans="28:28">
      <c r="AB882145" s="14"/>
    </row>
    <row r="882146" spans="28:28">
      <c r="AB882146" s="14"/>
    </row>
    <row r="882147" spans="28:28">
      <c r="AB882147" s="14"/>
    </row>
    <row r="882148" spans="28:28">
      <c r="AB882148" s="14"/>
    </row>
    <row r="882149" spans="28:28">
      <c r="AB882149" s="14"/>
    </row>
    <row r="882150" spans="28:28">
      <c r="AB882150" s="14"/>
    </row>
    <row r="882151" spans="28:28">
      <c r="AB882151" s="14"/>
    </row>
    <row r="882152" spans="28:28">
      <c r="AB882152" s="14"/>
    </row>
    <row r="882153" spans="28:28">
      <c r="AB882153" s="14"/>
    </row>
    <row r="882154" spans="28:28">
      <c r="AB882154" s="14"/>
    </row>
    <row r="882155" spans="28:28">
      <c r="AB882155" s="14"/>
    </row>
    <row r="882156" spans="28:28">
      <c r="AB882156" s="14"/>
    </row>
    <row r="882157" spans="28:28">
      <c r="AB882157" s="14"/>
    </row>
    <row r="882158" spans="28:28">
      <c r="AB882158" s="14"/>
    </row>
    <row r="882159" spans="28:28">
      <c r="AB882159" s="14"/>
    </row>
    <row r="882160" spans="28:28">
      <c r="AB882160" s="14"/>
    </row>
    <row r="882161" spans="28:28">
      <c r="AB882161" s="14"/>
    </row>
    <row r="882162" spans="28:28">
      <c r="AB882162" s="14"/>
    </row>
    <row r="882163" spans="28:28">
      <c r="AB882163" s="14"/>
    </row>
    <row r="882164" spans="28:28">
      <c r="AB882164" s="14"/>
    </row>
    <row r="882165" spans="28:28">
      <c r="AB882165" s="14"/>
    </row>
    <row r="882166" spans="28:28">
      <c r="AB882166" s="14"/>
    </row>
    <row r="882167" spans="28:28">
      <c r="AB882167" s="14"/>
    </row>
    <row r="882168" spans="28:28">
      <c r="AB882168" s="14"/>
    </row>
    <row r="882169" spans="28:28">
      <c r="AB882169" s="14"/>
    </row>
    <row r="882170" spans="28:28">
      <c r="AB882170" s="14"/>
    </row>
    <row r="882171" spans="28:28">
      <c r="AB882171" s="14"/>
    </row>
    <row r="882172" spans="28:28">
      <c r="AB882172" s="14"/>
    </row>
    <row r="882173" spans="28:28">
      <c r="AB882173" s="14"/>
    </row>
    <row r="882174" spans="28:28">
      <c r="AB882174" s="14"/>
    </row>
    <row r="882175" spans="28:28">
      <c r="AB882175" s="14"/>
    </row>
    <row r="882176" spans="28:28">
      <c r="AB882176" s="14"/>
    </row>
    <row r="882177" spans="28:28">
      <c r="AB882177" s="14"/>
    </row>
    <row r="882178" spans="28:28">
      <c r="AB882178" s="14"/>
    </row>
    <row r="882179" spans="28:28">
      <c r="AB882179" s="14"/>
    </row>
    <row r="882180" spans="28:28">
      <c r="AB882180" s="14"/>
    </row>
    <row r="882181" spans="28:28">
      <c r="AB882181" s="14"/>
    </row>
    <row r="882182" spans="28:28">
      <c r="AB882182" s="14"/>
    </row>
    <row r="882183" spans="28:28">
      <c r="AB882183" s="14"/>
    </row>
    <row r="882184" spans="28:28">
      <c r="AB882184" s="14"/>
    </row>
    <row r="882185" spans="28:28">
      <c r="AB882185" s="14"/>
    </row>
    <row r="882186" spans="28:28">
      <c r="AB882186" s="14"/>
    </row>
    <row r="882187" spans="28:28">
      <c r="AB882187" s="14"/>
    </row>
    <row r="882188" spans="28:28">
      <c r="AB882188" s="14"/>
    </row>
    <row r="882189" spans="28:28">
      <c r="AB882189" s="14"/>
    </row>
    <row r="882190" spans="28:28">
      <c r="AB882190" s="14"/>
    </row>
    <row r="882191" spans="28:28">
      <c r="AB882191" s="14"/>
    </row>
    <row r="882192" spans="28:28">
      <c r="AB882192" s="14"/>
    </row>
    <row r="882193" spans="28:28">
      <c r="AB882193" s="14"/>
    </row>
    <row r="882194" spans="28:28">
      <c r="AB882194" s="14"/>
    </row>
    <row r="882195" spans="28:28">
      <c r="AB882195" s="14"/>
    </row>
    <row r="882196" spans="28:28">
      <c r="AB882196" s="14"/>
    </row>
    <row r="882197" spans="28:28">
      <c r="AB882197" s="14"/>
    </row>
    <row r="882198" spans="28:28">
      <c r="AB882198" s="14"/>
    </row>
    <row r="882199" spans="28:28">
      <c r="AB882199" s="14"/>
    </row>
    <row r="882200" spans="28:28">
      <c r="AB882200" s="14"/>
    </row>
    <row r="882201" spans="28:28">
      <c r="AB882201" s="14"/>
    </row>
    <row r="882202" spans="28:28">
      <c r="AB882202" s="14"/>
    </row>
    <row r="882203" spans="28:28">
      <c r="AB882203" s="14"/>
    </row>
    <row r="882204" spans="28:28">
      <c r="AB882204" s="14"/>
    </row>
    <row r="882205" spans="28:28">
      <c r="AB882205" s="14"/>
    </row>
    <row r="882206" spans="28:28">
      <c r="AB882206" s="14"/>
    </row>
    <row r="882207" spans="28:28">
      <c r="AB882207" s="14"/>
    </row>
    <row r="882208" spans="28:28">
      <c r="AB882208" s="14"/>
    </row>
    <row r="882209" spans="28:28">
      <c r="AB882209" s="14"/>
    </row>
    <row r="882210" spans="28:28">
      <c r="AB882210" s="14"/>
    </row>
    <row r="882211" spans="28:28">
      <c r="AB882211" s="14"/>
    </row>
    <row r="882212" spans="28:28">
      <c r="AB882212" s="14"/>
    </row>
    <row r="882213" spans="28:28">
      <c r="AB882213" s="14"/>
    </row>
    <row r="882214" spans="28:28">
      <c r="AB882214" s="14"/>
    </row>
    <row r="882215" spans="28:28">
      <c r="AB882215" s="14"/>
    </row>
    <row r="882216" spans="28:28">
      <c r="AB882216" s="14"/>
    </row>
    <row r="882217" spans="28:28">
      <c r="AB882217" s="14"/>
    </row>
    <row r="882218" spans="28:28">
      <c r="AB882218" s="14"/>
    </row>
    <row r="882219" spans="28:28">
      <c r="AB882219" s="14"/>
    </row>
    <row r="882220" spans="28:28">
      <c r="AB882220" s="14"/>
    </row>
    <row r="882221" spans="28:28">
      <c r="AB882221" s="14"/>
    </row>
    <row r="882222" spans="28:28">
      <c r="AB882222" s="14"/>
    </row>
    <row r="882223" spans="28:28">
      <c r="AB882223" s="14"/>
    </row>
    <row r="882224" spans="28:28">
      <c r="AB882224" s="14"/>
    </row>
    <row r="882225" spans="28:28">
      <c r="AB882225" s="14"/>
    </row>
    <row r="882226" spans="28:28">
      <c r="AB882226" s="14"/>
    </row>
    <row r="882227" spans="28:28">
      <c r="AB882227" s="14"/>
    </row>
    <row r="882228" spans="28:28">
      <c r="AB882228" s="14"/>
    </row>
    <row r="882229" spans="28:28">
      <c r="AB882229" s="14"/>
    </row>
    <row r="882230" spans="28:28">
      <c r="AB882230" s="14"/>
    </row>
    <row r="882231" spans="28:28">
      <c r="AB882231" s="14"/>
    </row>
    <row r="882232" spans="28:28">
      <c r="AB882232" s="14"/>
    </row>
    <row r="882233" spans="28:28">
      <c r="AB882233" s="14"/>
    </row>
    <row r="882234" spans="28:28">
      <c r="AB882234" s="14"/>
    </row>
    <row r="882235" spans="28:28">
      <c r="AB882235" s="14"/>
    </row>
    <row r="882236" spans="28:28">
      <c r="AB882236" s="14"/>
    </row>
    <row r="882237" spans="28:28">
      <c r="AB882237" s="14"/>
    </row>
    <row r="882238" spans="28:28">
      <c r="AB882238" s="14"/>
    </row>
    <row r="882239" spans="28:28">
      <c r="AB882239" s="14"/>
    </row>
    <row r="882240" spans="28:28">
      <c r="AB882240" s="14"/>
    </row>
    <row r="882241" spans="28:28">
      <c r="AB882241" s="14"/>
    </row>
    <row r="882242" spans="28:28">
      <c r="AB882242" s="14"/>
    </row>
    <row r="882243" spans="28:28">
      <c r="AB882243" s="14"/>
    </row>
    <row r="882244" spans="28:28">
      <c r="AB882244" s="14"/>
    </row>
    <row r="882245" spans="28:28">
      <c r="AB882245" s="14"/>
    </row>
    <row r="882246" spans="28:28">
      <c r="AB882246" s="14"/>
    </row>
    <row r="882247" spans="28:28">
      <c r="AB882247" s="14"/>
    </row>
    <row r="882248" spans="28:28">
      <c r="AB882248" s="14"/>
    </row>
    <row r="882249" spans="28:28">
      <c r="AB882249" s="14"/>
    </row>
    <row r="882250" spans="28:28">
      <c r="AB882250" s="14"/>
    </row>
    <row r="882251" spans="28:28">
      <c r="AB882251" s="14"/>
    </row>
    <row r="882252" spans="28:28">
      <c r="AB882252" s="14"/>
    </row>
    <row r="882253" spans="28:28">
      <c r="AB882253" s="14"/>
    </row>
    <row r="882254" spans="28:28">
      <c r="AB882254" s="14"/>
    </row>
    <row r="882255" spans="28:28">
      <c r="AB882255" s="14"/>
    </row>
    <row r="882256" spans="28:28">
      <c r="AB882256" s="14"/>
    </row>
    <row r="882257" spans="28:28">
      <c r="AB882257" s="14"/>
    </row>
    <row r="882258" spans="28:28">
      <c r="AB882258" s="14"/>
    </row>
    <row r="882259" spans="28:28">
      <c r="AB882259" s="14"/>
    </row>
    <row r="882260" spans="28:28">
      <c r="AB882260" s="14"/>
    </row>
    <row r="882261" spans="28:28">
      <c r="AB882261" s="14"/>
    </row>
    <row r="882262" spans="28:28">
      <c r="AB882262" s="14"/>
    </row>
    <row r="882263" spans="28:28">
      <c r="AB882263" s="14"/>
    </row>
    <row r="882264" spans="28:28">
      <c r="AB882264" s="14"/>
    </row>
    <row r="882265" spans="28:28">
      <c r="AB882265" s="14"/>
    </row>
    <row r="882266" spans="28:28">
      <c r="AB882266" s="14"/>
    </row>
    <row r="882267" spans="28:28">
      <c r="AB882267" s="14"/>
    </row>
    <row r="882268" spans="28:28">
      <c r="AB882268" s="14"/>
    </row>
    <row r="882269" spans="28:28">
      <c r="AB882269" s="14"/>
    </row>
    <row r="882270" spans="28:28">
      <c r="AB882270" s="14"/>
    </row>
    <row r="882271" spans="28:28">
      <c r="AB882271" s="14"/>
    </row>
    <row r="882272" spans="28:28">
      <c r="AB882272" s="14"/>
    </row>
    <row r="882273" spans="28:28">
      <c r="AB882273" s="14"/>
    </row>
    <row r="882274" spans="28:28">
      <c r="AB882274" s="14"/>
    </row>
    <row r="882275" spans="28:28">
      <c r="AB882275" s="14"/>
    </row>
    <row r="882276" spans="28:28">
      <c r="AB882276" s="14"/>
    </row>
    <row r="882277" spans="28:28">
      <c r="AB882277" s="14"/>
    </row>
    <row r="882278" spans="28:28">
      <c r="AB882278" s="14"/>
    </row>
    <row r="882279" spans="28:28">
      <c r="AB882279" s="14"/>
    </row>
    <row r="882280" spans="28:28">
      <c r="AB882280" s="14"/>
    </row>
    <row r="882281" spans="28:28">
      <c r="AB882281" s="14"/>
    </row>
    <row r="882282" spans="28:28">
      <c r="AB882282" s="14"/>
    </row>
    <row r="882283" spans="28:28">
      <c r="AB882283" s="14"/>
    </row>
    <row r="882284" spans="28:28">
      <c r="AB882284" s="14"/>
    </row>
    <row r="882285" spans="28:28">
      <c r="AB882285" s="14"/>
    </row>
    <row r="882286" spans="28:28">
      <c r="AB882286" s="14"/>
    </row>
    <row r="882287" spans="28:28">
      <c r="AB882287" s="14"/>
    </row>
    <row r="882288" spans="28:28">
      <c r="AB882288" s="14"/>
    </row>
    <row r="882289" spans="28:28">
      <c r="AB882289" s="14"/>
    </row>
    <row r="882290" spans="28:28">
      <c r="AB882290" s="14"/>
    </row>
    <row r="882291" spans="28:28">
      <c r="AB882291" s="14"/>
    </row>
    <row r="882292" spans="28:28">
      <c r="AB882292" s="14"/>
    </row>
    <row r="882293" spans="28:28">
      <c r="AB882293" s="14"/>
    </row>
    <row r="882294" spans="28:28">
      <c r="AB882294" s="14"/>
    </row>
    <row r="882295" spans="28:28">
      <c r="AB882295" s="14"/>
    </row>
    <row r="882296" spans="28:28">
      <c r="AB882296" s="14"/>
    </row>
    <row r="882297" spans="28:28">
      <c r="AB882297" s="14"/>
    </row>
    <row r="882298" spans="28:28">
      <c r="AB882298" s="14"/>
    </row>
    <row r="882299" spans="28:28">
      <c r="AB882299" s="14"/>
    </row>
    <row r="882300" spans="28:28">
      <c r="AB882300" s="14"/>
    </row>
    <row r="882301" spans="28:28">
      <c r="AB882301" s="14"/>
    </row>
    <row r="882302" spans="28:28">
      <c r="AB882302" s="14"/>
    </row>
    <row r="882303" spans="28:28">
      <c r="AB882303" s="14"/>
    </row>
    <row r="882304" spans="28:28">
      <c r="AB882304" s="14"/>
    </row>
    <row r="882305" spans="28:28">
      <c r="AB882305" s="14"/>
    </row>
    <row r="882306" spans="28:28">
      <c r="AB882306" s="14"/>
    </row>
    <row r="882307" spans="28:28">
      <c r="AB882307" s="14"/>
    </row>
    <row r="882308" spans="28:28">
      <c r="AB882308" s="14"/>
    </row>
    <row r="882309" spans="28:28">
      <c r="AB882309" s="14"/>
    </row>
    <row r="882310" spans="28:28">
      <c r="AB882310" s="14"/>
    </row>
    <row r="882311" spans="28:28">
      <c r="AB882311" s="14"/>
    </row>
    <row r="882312" spans="28:28">
      <c r="AB882312" s="14"/>
    </row>
    <row r="882313" spans="28:28">
      <c r="AB882313" s="14"/>
    </row>
    <row r="882314" spans="28:28">
      <c r="AB882314" s="14"/>
    </row>
    <row r="882315" spans="28:28">
      <c r="AB882315" s="14"/>
    </row>
    <row r="882316" spans="28:28">
      <c r="AB882316" s="14"/>
    </row>
    <row r="882317" spans="28:28">
      <c r="AB882317" s="14"/>
    </row>
    <row r="882318" spans="28:28">
      <c r="AB882318" s="14"/>
    </row>
    <row r="882319" spans="28:28">
      <c r="AB882319" s="14"/>
    </row>
    <row r="882320" spans="28:28">
      <c r="AB882320" s="14"/>
    </row>
    <row r="882321" spans="28:28">
      <c r="AB882321" s="14"/>
    </row>
    <row r="882322" spans="28:28">
      <c r="AB882322" s="14"/>
    </row>
    <row r="882323" spans="28:28">
      <c r="AB882323" s="14"/>
    </row>
    <row r="882324" spans="28:28">
      <c r="AB882324" s="14"/>
    </row>
    <row r="882325" spans="28:28">
      <c r="AB882325" s="14"/>
    </row>
    <row r="882326" spans="28:28">
      <c r="AB882326" s="14"/>
    </row>
    <row r="882327" spans="28:28">
      <c r="AB882327" s="14"/>
    </row>
    <row r="882328" spans="28:28">
      <c r="AB882328" s="14"/>
    </row>
    <row r="882329" spans="28:28">
      <c r="AB882329" s="14"/>
    </row>
    <row r="882330" spans="28:28">
      <c r="AB882330" s="14"/>
    </row>
    <row r="882331" spans="28:28">
      <c r="AB882331" s="14"/>
    </row>
    <row r="882332" spans="28:28">
      <c r="AB882332" s="14"/>
    </row>
    <row r="882333" spans="28:28">
      <c r="AB882333" s="14"/>
    </row>
    <row r="882334" spans="28:28">
      <c r="AB882334" s="14"/>
    </row>
    <row r="882335" spans="28:28">
      <c r="AB882335" s="14"/>
    </row>
    <row r="882336" spans="28:28">
      <c r="AB882336" s="14"/>
    </row>
    <row r="882337" spans="28:28">
      <c r="AB882337" s="14"/>
    </row>
    <row r="882338" spans="28:28">
      <c r="AB882338" s="14"/>
    </row>
    <row r="882339" spans="28:28">
      <c r="AB882339" s="14"/>
    </row>
    <row r="882340" spans="28:28">
      <c r="AB882340" s="14"/>
    </row>
    <row r="882341" spans="28:28">
      <c r="AB882341" s="14"/>
    </row>
    <row r="882342" spans="28:28">
      <c r="AB882342" s="14"/>
    </row>
    <row r="882343" spans="28:28">
      <c r="AB882343" s="14"/>
    </row>
    <row r="882344" spans="28:28">
      <c r="AB882344" s="14"/>
    </row>
    <row r="882345" spans="28:28">
      <c r="AB882345" s="14"/>
    </row>
    <row r="882346" spans="28:28">
      <c r="AB882346" s="14"/>
    </row>
    <row r="882347" spans="28:28">
      <c r="AB882347" s="14"/>
    </row>
    <row r="882348" spans="28:28">
      <c r="AB882348" s="14"/>
    </row>
    <row r="882349" spans="28:28">
      <c r="AB882349" s="14"/>
    </row>
    <row r="882350" spans="28:28">
      <c r="AB882350" s="14"/>
    </row>
    <row r="882351" spans="28:28">
      <c r="AB882351" s="14"/>
    </row>
    <row r="882352" spans="28:28">
      <c r="AB882352" s="14"/>
    </row>
    <row r="882353" spans="28:28">
      <c r="AB882353" s="14"/>
    </row>
    <row r="882354" spans="28:28">
      <c r="AB882354" s="14"/>
    </row>
    <row r="882355" spans="28:28">
      <c r="AB882355" s="14"/>
    </row>
    <row r="882356" spans="28:28">
      <c r="AB882356" s="14"/>
    </row>
    <row r="882357" spans="28:28">
      <c r="AB882357" s="14"/>
    </row>
    <row r="882358" spans="28:28">
      <c r="AB882358" s="14"/>
    </row>
    <row r="882359" spans="28:28">
      <c r="AB882359" s="14"/>
    </row>
    <row r="882360" spans="28:28">
      <c r="AB882360" s="14"/>
    </row>
    <row r="882361" spans="28:28">
      <c r="AB882361" s="14"/>
    </row>
    <row r="882362" spans="28:28">
      <c r="AB882362" s="14"/>
    </row>
    <row r="882363" spans="28:28">
      <c r="AB882363" s="14"/>
    </row>
    <row r="882364" spans="28:28">
      <c r="AB882364" s="14"/>
    </row>
    <row r="882365" spans="28:28">
      <c r="AB882365" s="14"/>
    </row>
    <row r="882366" spans="28:28">
      <c r="AB882366" s="14"/>
    </row>
    <row r="882367" spans="28:28">
      <c r="AB882367" s="14"/>
    </row>
    <row r="882368" spans="28:28">
      <c r="AB882368" s="14"/>
    </row>
    <row r="882369" spans="28:28">
      <c r="AB882369" s="14"/>
    </row>
    <row r="882370" spans="28:28">
      <c r="AB882370" s="14"/>
    </row>
    <row r="882371" spans="28:28">
      <c r="AB882371" s="14"/>
    </row>
    <row r="882372" spans="28:28">
      <c r="AB882372" s="14"/>
    </row>
    <row r="882373" spans="28:28">
      <c r="AB882373" s="14"/>
    </row>
    <row r="882374" spans="28:28">
      <c r="AB882374" s="14"/>
    </row>
    <row r="882375" spans="28:28">
      <c r="AB882375" s="14"/>
    </row>
    <row r="882376" spans="28:28">
      <c r="AB882376" s="14"/>
    </row>
    <row r="882377" spans="28:28">
      <c r="AB882377" s="14"/>
    </row>
    <row r="882378" spans="28:28">
      <c r="AB882378" s="14"/>
    </row>
    <row r="882379" spans="28:28">
      <c r="AB882379" s="14"/>
    </row>
    <row r="882380" spans="28:28">
      <c r="AB882380" s="14"/>
    </row>
    <row r="882381" spans="28:28">
      <c r="AB882381" s="14"/>
    </row>
    <row r="882382" spans="28:28">
      <c r="AB882382" s="14"/>
    </row>
    <row r="882383" spans="28:28">
      <c r="AB882383" s="14"/>
    </row>
    <row r="882384" spans="28:28">
      <c r="AB882384" s="14"/>
    </row>
    <row r="882385" spans="28:28">
      <c r="AB882385" s="14"/>
    </row>
    <row r="882386" spans="28:28">
      <c r="AB882386" s="14"/>
    </row>
    <row r="882387" spans="28:28">
      <c r="AB882387" s="14"/>
    </row>
    <row r="882388" spans="28:28">
      <c r="AB882388" s="14"/>
    </row>
    <row r="882389" spans="28:28">
      <c r="AB882389" s="14"/>
    </row>
    <row r="882390" spans="28:28">
      <c r="AB882390" s="14"/>
    </row>
    <row r="882391" spans="28:28">
      <c r="AB882391" s="14"/>
    </row>
    <row r="882392" spans="28:28">
      <c r="AB882392" s="14"/>
    </row>
    <row r="882393" spans="28:28">
      <c r="AB882393" s="14"/>
    </row>
    <row r="882394" spans="28:28">
      <c r="AB882394" s="14"/>
    </row>
    <row r="882395" spans="28:28">
      <c r="AB882395" s="14"/>
    </row>
    <row r="882396" spans="28:28">
      <c r="AB882396" s="14"/>
    </row>
    <row r="882397" spans="28:28">
      <c r="AB882397" s="14"/>
    </row>
    <row r="882398" spans="28:28">
      <c r="AB882398" s="14"/>
    </row>
    <row r="882399" spans="28:28">
      <c r="AB882399" s="14"/>
    </row>
    <row r="882400" spans="28:28">
      <c r="AB882400" s="14"/>
    </row>
    <row r="882401" spans="28:28">
      <c r="AB882401" s="14"/>
    </row>
    <row r="882402" spans="28:28">
      <c r="AB882402" s="14"/>
    </row>
    <row r="882403" spans="28:28">
      <c r="AB882403" s="14"/>
    </row>
    <row r="882404" spans="28:28">
      <c r="AB882404" s="14"/>
    </row>
    <row r="882405" spans="28:28">
      <c r="AB882405" s="14"/>
    </row>
    <row r="882406" spans="28:28">
      <c r="AB882406" s="14"/>
    </row>
    <row r="882407" spans="28:28">
      <c r="AB882407" s="14"/>
    </row>
    <row r="882408" spans="28:28">
      <c r="AB882408" s="14"/>
    </row>
    <row r="882409" spans="28:28">
      <c r="AB882409" s="14"/>
    </row>
    <row r="882410" spans="28:28">
      <c r="AB882410" s="14"/>
    </row>
    <row r="882411" spans="28:28">
      <c r="AB882411" s="14"/>
    </row>
    <row r="882412" spans="28:28">
      <c r="AB882412" s="14"/>
    </row>
    <row r="882413" spans="28:28">
      <c r="AB882413" s="14"/>
    </row>
    <row r="882414" spans="28:28">
      <c r="AB882414" s="14"/>
    </row>
    <row r="882415" spans="28:28">
      <c r="AB882415" s="14"/>
    </row>
    <row r="882416" spans="28:28">
      <c r="AB882416" s="14"/>
    </row>
    <row r="882417" spans="28:28">
      <c r="AB882417" s="14"/>
    </row>
    <row r="882418" spans="28:28">
      <c r="AB882418" s="14"/>
    </row>
    <row r="882419" spans="28:28">
      <c r="AB882419" s="14"/>
    </row>
    <row r="882420" spans="28:28">
      <c r="AB882420" s="14"/>
    </row>
    <row r="882421" spans="28:28">
      <c r="AB882421" s="14"/>
    </row>
    <row r="882422" spans="28:28">
      <c r="AB882422" s="14"/>
    </row>
    <row r="882423" spans="28:28">
      <c r="AB882423" s="14"/>
    </row>
    <row r="882424" spans="28:28">
      <c r="AB882424" s="14"/>
    </row>
    <row r="882425" spans="28:28">
      <c r="AB882425" s="14"/>
    </row>
    <row r="882426" spans="28:28">
      <c r="AB882426" s="14"/>
    </row>
    <row r="882427" spans="28:28">
      <c r="AB882427" s="14"/>
    </row>
    <row r="882428" spans="28:28">
      <c r="AB882428" s="14"/>
    </row>
    <row r="882429" spans="28:28">
      <c r="AB882429" s="14"/>
    </row>
    <row r="882430" spans="28:28">
      <c r="AB882430" s="14"/>
    </row>
    <row r="882431" spans="28:28">
      <c r="AB882431" s="14"/>
    </row>
    <row r="882432" spans="28:28">
      <c r="AB882432" s="14"/>
    </row>
    <row r="882433" spans="28:28">
      <c r="AB882433" s="14"/>
    </row>
    <row r="882434" spans="28:28">
      <c r="AB882434" s="14"/>
    </row>
    <row r="882435" spans="28:28">
      <c r="AB882435" s="14"/>
    </row>
    <row r="882436" spans="28:28">
      <c r="AB882436" s="14"/>
    </row>
    <row r="882437" spans="28:28">
      <c r="AB882437" s="14"/>
    </row>
    <row r="882438" spans="28:28">
      <c r="AB882438" s="14"/>
    </row>
    <row r="882439" spans="28:28">
      <c r="AB882439" s="14"/>
    </row>
    <row r="882440" spans="28:28">
      <c r="AB882440" s="14"/>
    </row>
    <row r="882441" spans="28:28">
      <c r="AB882441" s="14"/>
    </row>
    <row r="882442" spans="28:28">
      <c r="AB882442" s="14"/>
    </row>
    <row r="882443" spans="28:28">
      <c r="AB882443" s="14"/>
    </row>
    <row r="882444" spans="28:28">
      <c r="AB882444" s="14"/>
    </row>
    <row r="882445" spans="28:28">
      <c r="AB882445" s="14"/>
    </row>
    <row r="882446" spans="28:28">
      <c r="AB882446" s="14"/>
    </row>
    <row r="882447" spans="28:28">
      <c r="AB882447" s="14"/>
    </row>
    <row r="882448" spans="28:28">
      <c r="AB882448" s="14"/>
    </row>
    <row r="882449" spans="28:28">
      <c r="AB882449" s="14"/>
    </row>
    <row r="882450" spans="28:28">
      <c r="AB882450" s="14"/>
    </row>
    <row r="882451" spans="28:28">
      <c r="AB882451" s="14"/>
    </row>
    <row r="882452" spans="28:28">
      <c r="AB882452" s="14"/>
    </row>
    <row r="882453" spans="28:28">
      <c r="AB882453" s="14"/>
    </row>
    <row r="882454" spans="28:28">
      <c r="AB882454" s="14"/>
    </row>
    <row r="882455" spans="28:28">
      <c r="AB882455" s="14"/>
    </row>
    <row r="882456" spans="28:28">
      <c r="AB882456" s="14"/>
    </row>
    <row r="882457" spans="28:28">
      <c r="AB882457" s="14"/>
    </row>
    <row r="882458" spans="28:28">
      <c r="AB882458" s="14"/>
    </row>
    <row r="882459" spans="28:28">
      <c r="AB882459" s="14"/>
    </row>
    <row r="882460" spans="28:28">
      <c r="AB882460" s="14"/>
    </row>
    <row r="882461" spans="28:28">
      <c r="AB882461" s="14"/>
    </row>
    <row r="882462" spans="28:28">
      <c r="AB882462" s="14"/>
    </row>
    <row r="882463" spans="28:28">
      <c r="AB882463" s="14"/>
    </row>
    <row r="882464" spans="28:28">
      <c r="AB882464" s="14"/>
    </row>
    <row r="882465" spans="28:28">
      <c r="AB882465" s="14"/>
    </row>
    <row r="882466" spans="28:28">
      <c r="AB882466" s="14"/>
    </row>
    <row r="882467" spans="28:28">
      <c r="AB882467" s="14"/>
    </row>
    <row r="882468" spans="28:28">
      <c r="AB882468" s="14"/>
    </row>
    <row r="882469" spans="28:28">
      <c r="AB882469" s="14"/>
    </row>
    <row r="882470" spans="28:28">
      <c r="AB882470" s="14"/>
    </row>
    <row r="882471" spans="28:28">
      <c r="AB882471" s="14"/>
    </row>
    <row r="882472" spans="28:28">
      <c r="AB882472" s="14"/>
    </row>
    <row r="882473" spans="28:28">
      <c r="AB882473" s="14"/>
    </row>
    <row r="882474" spans="28:28">
      <c r="AB882474" s="14"/>
    </row>
    <row r="882475" spans="28:28">
      <c r="AB882475" s="14"/>
    </row>
    <row r="882476" spans="28:28">
      <c r="AB882476" s="14"/>
    </row>
    <row r="882477" spans="28:28">
      <c r="AB882477" s="14"/>
    </row>
    <row r="882478" spans="28:28">
      <c r="AB882478" s="14"/>
    </row>
    <row r="882479" spans="28:28">
      <c r="AB882479" s="14"/>
    </row>
    <row r="882480" spans="28:28">
      <c r="AB882480" s="14"/>
    </row>
    <row r="882481" spans="28:28">
      <c r="AB882481" s="14"/>
    </row>
    <row r="882482" spans="28:28">
      <c r="AB882482" s="14"/>
    </row>
    <row r="882483" spans="28:28">
      <c r="AB882483" s="14"/>
    </row>
    <row r="882484" spans="28:28">
      <c r="AB882484" s="14"/>
    </row>
    <row r="882485" spans="28:28">
      <c r="AB882485" s="14"/>
    </row>
    <row r="882486" spans="28:28">
      <c r="AB882486" s="14"/>
    </row>
    <row r="882487" spans="28:28">
      <c r="AB882487" s="14"/>
    </row>
    <row r="882488" spans="28:28">
      <c r="AB882488" s="14"/>
    </row>
    <row r="882489" spans="28:28">
      <c r="AB882489" s="14"/>
    </row>
    <row r="882490" spans="28:28">
      <c r="AB882490" s="14"/>
    </row>
    <row r="882491" spans="28:28">
      <c r="AB882491" s="14"/>
    </row>
    <row r="882492" spans="28:28">
      <c r="AB882492" s="14"/>
    </row>
    <row r="882493" spans="28:28">
      <c r="AB882493" s="14"/>
    </row>
    <row r="882494" spans="28:28">
      <c r="AB882494" s="14"/>
    </row>
    <row r="882495" spans="28:28">
      <c r="AB882495" s="14"/>
    </row>
    <row r="882496" spans="28:28">
      <c r="AB882496" s="14"/>
    </row>
    <row r="882497" spans="28:28">
      <c r="AB882497" s="14"/>
    </row>
    <row r="882498" spans="28:28">
      <c r="AB882498" s="14"/>
    </row>
    <row r="882499" spans="28:28">
      <c r="AB882499" s="14"/>
    </row>
    <row r="882500" spans="28:28">
      <c r="AB882500" s="14"/>
    </row>
    <row r="882501" spans="28:28">
      <c r="AB882501" s="14"/>
    </row>
    <row r="882502" spans="28:28">
      <c r="AB882502" s="14"/>
    </row>
    <row r="882503" spans="28:28">
      <c r="AB882503" s="14"/>
    </row>
    <row r="882504" spans="28:28">
      <c r="AB882504" s="14"/>
    </row>
    <row r="882505" spans="28:28">
      <c r="AB882505" s="14"/>
    </row>
    <row r="882506" spans="28:28">
      <c r="AB882506" s="14"/>
    </row>
    <row r="882507" spans="28:28">
      <c r="AB882507" s="14"/>
    </row>
    <row r="882508" spans="28:28">
      <c r="AB882508" s="14"/>
    </row>
    <row r="882509" spans="28:28">
      <c r="AB882509" s="14"/>
    </row>
    <row r="882510" spans="28:28">
      <c r="AB882510" s="14"/>
    </row>
    <row r="882511" spans="28:28">
      <c r="AB882511" s="14"/>
    </row>
    <row r="882512" spans="28:28">
      <c r="AB882512" s="14"/>
    </row>
    <row r="882513" spans="28:28">
      <c r="AB882513" s="14"/>
    </row>
    <row r="882514" spans="28:28">
      <c r="AB882514" s="14"/>
    </row>
    <row r="882515" spans="28:28">
      <c r="AB882515" s="14"/>
    </row>
    <row r="882516" spans="28:28">
      <c r="AB882516" s="14"/>
    </row>
    <row r="882517" spans="28:28">
      <c r="AB882517" s="14"/>
    </row>
    <row r="882518" spans="28:28">
      <c r="AB882518" s="14"/>
    </row>
    <row r="882519" spans="28:28">
      <c r="AB882519" s="14"/>
    </row>
    <row r="882520" spans="28:28">
      <c r="AB882520" s="14"/>
    </row>
    <row r="882521" spans="28:28">
      <c r="AB882521" s="14"/>
    </row>
    <row r="882522" spans="28:28">
      <c r="AB882522" s="14"/>
    </row>
    <row r="882523" spans="28:28">
      <c r="AB882523" s="14"/>
    </row>
    <row r="882524" spans="28:28">
      <c r="AB882524" s="14"/>
    </row>
    <row r="882525" spans="28:28">
      <c r="AB882525" s="14"/>
    </row>
    <row r="882526" spans="28:28">
      <c r="AB882526" s="14"/>
    </row>
    <row r="882527" spans="28:28">
      <c r="AB882527" s="14"/>
    </row>
    <row r="882528" spans="28:28">
      <c r="AB882528" s="14"/>
    </row>
    <row r="882529" spans="28:28">
      <c r="AB882529" s="14"/>
    </row>
    <row r="882530" spans="28:28">
      <c r="AB882530" s="14"/>
    </row>
    <row r="882531" spans="28:28">
      <c r="AB882531" s="14"/>
    </row>
    <row r="882532" spans="28:28">
      <c r="AB882532" s="14"/>
    </row>
    <row r="882533" spans="28:28">
      <c r="AB882533" s="14"/>
    </row>
    <row r="882534" spans="28:28">
      <c r="AB882534" s="14"/>
    </row>
    <row r="882535" spans="28:28">
      <c r="AB882535" s="14"/>
    </row>
    <row r="882536" spans="28:28">
      <c r="AB882536" s="14"/>
    </row>
    <row r="882537" spans="28:28">
      <c r="AB882537" s="14"/>
    </row>
    <row r="882538" spans="28:28">
      <c r="AB882538" s="14"/>
    </row>
    <row r="882539" spans="28:28">
      <c r="AB882539" s="14"/>
    </row>
    <row r="882540" spans="28:28">
      <c r="AB882540" s="14"/>
    </row>
    <row r="882541" spans="28:28">
      <c r="AB882541" s="14"/>
    </row>
    <row r="882542" spans="28:28">
      <c r="AB882542" s="14"/>
    </row>
    <row r="882543" spans="28:28">
      <c r="AB882543" s="14"/>
    </row>
    <row r="882544" spans="28:28">
      <c r="AB882544" s="14"/>
    </row>
    <row r="882545" spans="28:28">
      <c r="AB882545" s="14"/>
    </row>
    <row r="882546" spans="28:28">
      <c r="AB882546" s="14"/>
    </row>
    <row r="882547" spans="28:28">
      <c r="AB882547" s="14"/>
    </row>
    <row r="882548" spans="28:28">
      <c r="AB882548" s="14"/>
    </row>
    <row r="882549" spans="28:28">
      <c r="AB882549" s="14"/>
    </row>
    <row r="882550" spans="28:28">
      <c r="AB882550" s="14"/>
    </row>
    <row r="882551" spans="28:28">
      <c r="AB882551" s="14"/>
    </row>
    <row r="882552" spans="28:28">
      <c r="AB882552" s="14"/>
    </row>
    <row r="882553" spans="28:28">
      <c r="AB882553" s="14"/>
    </row>
    <row r="882554" spans="28:28">
      <c r="AB882554" s="14"/>
    </row>
    <row r="882555" spans="28:28">
      <c r="AB882555" s="14"/>
    </row>
    <row r="882556" spans="28:28">
      <c r="AB882556" s="14"/>
    </row>
    <row r="882557" spans="28:28">
      <c r="AB882557" s="14"/>
    </row>
    <row r="882558" spans="28:28">
      <c r="AB882558" s="14"/>
    </row>
    <row r="882559" spans="28:28">
      <c r="AB882559" s="14"/>
    </row>
    <row r="882560" spans="28:28">
      <c r="AB882560" s="14"/>
    </row>
    <row r="882561" spans="28:28">
      <c r="AB882561" s="14"/>
    </row>
    <row r="882562" spans="28:28">
      <c r="AB882562" s="14"/>
    </row>
    <row r="882563" spans="28:28">
      <c r="AB882563" s="14"/>
    </row>
    <row r="882564" spans="28:28">
      <c r="AB882564" s="14"/>
    </row>
    <row r="882565" spans="28:28">
      <c r="AB882565" s="14"/>
    </row>
    <row r="882566" spans="28:28">
      <c r="AB882566" s="14"/>
    </row>
    <row r="882567" spans="28:28">
      <c r="AB882567" s="14"/>
    </row>
    <row r="882568" spans="28:28">
      <c r="AB882568" s="14"/>
    </row>
    <row r="882569" spans="28:28">
      <c r="AB882569" s="14"/>
    </row>
    <row r="882570" spans="28:28">
      <c r="AB882570" s="14"/>
    </row>
    <row r="882571" spans="28:28">
      <c r="AB882571" s="14"/>
    </row>
    <row r="882572" spans="28:28">
      <c r="AB882572" s="14"/>
    </row>
    <row r="882573" spans="28:28">
      <c r="AB882573" s="14"/>
    </row>
    <row r="882574" spans="28:28">
      <c r="AB882574" s="14"/>
    </row>
    <row r="882575" spans="28:28">
      <c r="AB882575" s="14"/>
    </row>
    <row r="882576" spans="28:28">
      <c r="AB882576" s="14"/>
    </row>
    <row r="882577" spans="28:28">
      <c r="AB882577" s="14"/>
    </row>
    <row r="882578" spans="28:28">
      <c r="AB882578" s="14"/>
    </row>
    <row r="882579" spans="28:28">
      <c r="AB882579" s="14"/>
    </row>
    <row r="882580" spans="28:28">
      <c r="AB882580" s="14"/>
    </row>
    <row r="882581" spans="28:28">
      <c r="AB882581" s="14"/>
    </row>
    <row r="882582" spans="28:28">
      <c r="AB882582" s="14"/>
    </row>
    <row r="882583" spans="28:28">
      <c r="AB882583" s="14"/>
    </row>
    <row r="882584" spans="28:28">
      <c r="AB882584" s="14"/>
    </row>
    <row r="882585" spans="28:28">
      <c r="AB882585" s="14"/>
    </row>
    <row r="882586" spans="28:28">
      <c r="AB882586" s="14"/>
    </row>
    <row r="882587" spans="28:28">
      <c r="AB882587" s="14"/>
    </row>
    <row r="882588" spans="28:28">
      <c r="AB882588" s="14"/>
    </row>
    <row r="882589" spans="28:28">
      <c r="AB882589" s="14"/>
    </row>
    <row r="882590" spans="28:28">
      <c r="AB882590" s="14"/>
    </row>
    <row r="882591" spans="28:28">
      <c r="AB882591" s="14"/>
    </row>
    <row r="882592" spans="28:28">
      <c r="AB882592" s="14"/>
    </row>
    <row r="882593" spans="28:28">
      <c r="AB882593" s="14"/>
    </row>
    <row r="882594" spans="28:28">
      <c r="AB882594" s="14"/>
    </row>
    <row r="882595" spans="28:28">
      <c r="AB882595" s="14"/>
    </row>
    <row r="882596" spans="28:28">
      <c r="AB882596" s="14"/>
    </row>
    <row r="882597" spans="28:28">
      <c r="AB882597" s="14"/>
    </row>
    <row r="882598" spans="28:28">
      <c r="AB882598" s="14"/>
    </row>
    <row r="882599" spans="28:28">
      <c r="AB882599" s="14"/>
    </row>
    <row r="882600" spans="28:28">
      <c r="AB882600" s="14"/>
    </row>
    <row r="882601" spans="28:28">
      <c r="AB882601" s="14"/>
    </row>
    <row r="882602" spans="28:28">
      <c r="AB882602" s="14"/>
    </row>
    <row r="882603" spans="28:28">
      <c r="AB882603" s="14"/>
    </row>
    <row r="882604" spans="28:28">
      <c r="AB882604" s="14"/>
    </row>
    <row r="882605" spans="28:28">
      <c r="AB882605" s="14"/>
    </row>
    <row r="882606" spans="28:28">
      <c r="AB882606" s="14"/>
    </row>
    <row r="882607" spans="28:28">
      <c r="AB882607" s="14"/>
    </row>
    <row r="882608" spans="28:28">
      <c r="AB882608" s="14"/>
    </row>
    <row r="882609" spans="28:28">
      <c r="AB882609" s="14"/>
    </row>
    <row r="882610" spans="28:28">
      <c r="AB882610" s="14"/>
    </row>
    <row r="882611" spans="28:28">
      <c r="AB882611" s="14"/>
    </row>
    <row r="882612" spans="28:28">
      <c r="AB882612" s="14"/>
    </row>
    <row r="882613" spans="28:28">
      <c r="AB882613" s="14"/>
    </row>
    <row r="882614" spans="28:28">
      <c r="AB882614" s="14"/>
    </row>
    <row r="882615" spans="28:28">
      <c r="AB882615" s="14"/>
    </row>
    <row r="882616" spans="28:28">
      <c r="AB882616" s="14"/>
    </row>
    <row r="882617" spans="28:28">
      <c r="AB882617" s="14"/>
    </row>
    <row r="882618" spans="28:28">
      <c r="AB882618" s="14"/>
    </row>
    <row r="882619" spans="28:28">
      <c r="AB882619" s="14"/>
    </row>
    <row r="882620" spans="28:28">
      <c r="AB882620" s="14"/>
    </row>
    <row r="882621" spans="28:28">
      <c r="AB882621" s="14"/>
    </row>
    <row r="882622" spans="28:28">
      <c r="AB882622" s="14"/>
    </row>
    <row r="882623" spans="28:28">
      <c r="AB882623" s="14"/>
    </row>
    <row r="882624" spans="28:28">
      <c r="AB882624" s="14"/>
    </row>
    <row r="882625" spans="28:28">
      <c r="AB882625" s="14"/>
    </row>
    <row r="882626" spans="28:28">
      <c r="AB882626" s="14"/>
    </row>
    <row r="882627" spans="28:28">
      <c r="AB882627" s="14"/>
    </row>
    <row r="882628" spans="28:28">
      <c r="AB882628" s="14"/>
    </row>
    <row r="882629" spans="28:28">
      <c r="AB882629" s="14"/>
    </row>
    <row r="882630" spans="28:28">
      <c r="AB882630" s="14"/>
    </row>
    <row r="882631" spans="28:28">
      <c r="AB882631" s="14"/>
    </row>
    <row r="882632" spans="28:28">
      <c r="AB882632" s="14"/>
    </row>
    <row r="882633" spans="28:28">
      <c r="AB882633" s="14"/>
    </row>
    <row r="882634" spans="28:28">
      <c r="AB882634" s="14"/>
    </row>
    <row r="882635" spans="28:28">
      <c r="AB882635" s="14"/>
    </row>
    <row r="882636" spans="28:28">
      <c r="AB882636" s="14"/>
    </row>
    <row r="882637" spans="28:28">
      <c r="AB882637" s="14"/>
    </row>
    <row r="882638" spans="28:28">
      <c r="AB882638" s="14"/>
    </row>
    <row r="882639" spans="28:28">
      <c r="AB882639" s="14"/>
    </row>
    <row r="882640" spans="28:28">
      <c r="AB882640" s="14"/>
    </row>
    <row r="882641" spans="28:28">
      <c r="AB882641" s="14"/>
    </row>
    <row r="882642" spans="28:28">
      <c r="AB882642" s="14"/>
    </row>
    <row r="882643" spans="28:28">
      <c r="AB882643" s="14"/>
    </row>
    <row r="882644" spans="28:28">
      <c r="AB882644" s="14"/>
    </row>
    <row r="882645" spans="28:28">
      <c r="AB882645" s="14"/>
    </row>
    <row r="882646" spans="28:28">
      <c r="AB882646" s="14"/>
    </row>
    <row r="882647" spans="28:28">
      <c r="AB882647" s="14"/>
    </row>
    <row r="882648" spans="28:28">
      <c r="AB882648" s="14"/>
    </row>
    <row r="882649" spans="28:28">
      <c r="AB882649" s="14"/>
    </row>
    <row r="882650" spans="28:28">
      <c r="AB882650" s="14"/>
    </row>
    <row r="882651" spans="28:28">
      <c r="AB882651" s="14"/>
    </row>
    <row r="882652" spans="28:28">
      <c r="AB882652" s="14"/>
    </row>
    <row r="882653" spans="28:28">
      <c r="AB882653" s="14"/>
    </row>
    <row r="882654" spans="28:28">
      <c r="AB882654" s="14"/>
    </row>
    <row r="882655" spans="28:28">
      <c r="AB882655" s="14"/>
    </row>
    <row r="882656" spans="28:28">
      <c r="AB882656" s="14"/>
    </row>
    <row r="882657" spans="28:28">
      <c r="AB882657" s="14"/>
    </row>
    <row r="882658" spans="28:28">
      <c r="AB882658" s="14"/>
    </row>
    <row r="882659" spans="28:28">
      <c r="AB882659" s="14"/>
    </row>
    <row r="882660" spans="28:28">
      <c r="AB882660" s="14"/>
    </row>
    <row r="882661" spans="28:28">
      <c r="AB882661" s="14"/>
    </row>
    <row r="882662" spans="28:28">
      <c r="AB882662" s="14"/>
    </row>
    <row r="882663" spans="28:28">
      <c r="AB882663" s="14"/>
    </row>
    <row r="882664" spans="28:28">
      <c r="AB882664" s="14"/>
    </row>
    <row r="882665" spans="28:28">
      <c r="AB882665" s="14"/>
    </row>
    <row r="882666" spans="28:28">
      <c r="AB882666" s="14"/>
    </row>
    <row r="882667" spans="28:28">
      <c r="AB882667" s="14"/>
    </row>
    <row r="882668" spans="28:28">
      <c r="AB882668" s="14"/>
    </row>
    <row r="882669" spans="28:28">
      <c r="AB882669" s="14"/>
    </row>
    <row r="882670" spans="28:28">
      <c r="AB882670" s="14"/>
    </row>
    <row r="882671" spans="28:28">
      <c r="AB882671" s="14"/>
    </row>
    <row r="882672" spans="28:28">
      <c r="AB882672" s="14"/>
    </row>
    <row r="882673" spans="28:28">
      <c r="AB882673" s="14"/>
    </row>
    <row r="882674" spans="28:28">
      <c r="AB882674" s="14"/>
    </row>
    <row r="882675" spans="28:28">
      <c r="AB882675" s="14"/>
    </row>
    <row r="882676" spans="28:28">
      <c r="AB882676" s="14"/>
    </row>
    <row r="882677" spans="28:28">
      <c r="AB882677" s="14"/>
    </row>
    <row r="882678" spans="28:28">
      <c r="AB882678" s="14"/>
    </row>
    <row r="882679" spans="28:28">
      <c r="AB882679" s="14"/>
    </row>
    <row r="882680" spans="28:28">
      <c r="AB882680" s="14"/>
    </row>
    <row r="882681" spans="28:28">
      <c r="AB882681" s="14"/>
    </row>
    <row r="882682" spans="28:28">
      <c r="AB882682" s="14"/>
    </row>
    <row r="882683" spans="28:28">
      <c r="AB882683" s="14"/>
    </row>
    <row r="882684" spans="28:28">
      <c r="AB882684" s="14"/>
    </row>
    <row r="882685" spans="28:28">
      <c r="AB882685" s="14"/>
    </row>
    <row r="882686" spans="28:28">
      <c r="AB882686" s="14"/>
    </row>
    <row r="882687" spans="28:28">
      <c r="AB882687" s="14"/>
    </row>
    <row r="882688" spans="28:28">
      <c r="AB882688" s="14"/>
    </row>
    <row r="882689" spans="28:28">
      <c r="AB882689" s="14"/>
    </row>
    <row r="882690" spans="28:28">
      <c r="AB882690" s="14"/>
    </row>
    <row r="882691" spans="28:28">
      <c r="AB882691" s="14"/>
    </row>
    <row r="882692" spans="28:28">
      <c r="AB882692" s="14"/>
    </row>
    <row r="882693" spans="28:28">
      <c r="AB882693" s="14"/>
    </row>
    <row r="882694" spans="28:28">
      <c r="AB882694" s="14"/>
    </row>
    <row r="882695" spans="28:28">
      <c r="AB882695" s="14"/>
    </row>
    <row r="882696" spans="28:28">
      <c r="AB882696" s="14"/>
    </row>
    <row r="882697" spans="28:28">
      <c r="AB882697" s="14"/>
    </row>
    <row r="882698" spans="28:28">
      <c r="AB882698" s="14"/>
    </row>
    <row r="882699" spans="28:28">
      <c r="AB882699" s="14"/>
    </row>
    <row r="882700" spans="28:28">
      <c r="AB882700" s="14"/>
    </row>
    <row r="882701" spans="28:28">
      <c r="AB882701" s="14"/>
    </row>
    <row r="882702" spans="28:28">
      <c r="AB882702" s="14"/>
    </row>
    <row r="882703" spans="28:28">
      <c r="AB882703" s="14"/>
    </row>
    <row r="882704" spans="28:28">
      <c r="AB882704" s="14"/>
    </row>
    <row r="882705" spans="28:28">
      <c r="AB882705" s="14"/>
    </row>
    <row r="882706" spans="28:28">
      <c r="AB882706" s="14"/>
    </row>
    <row r="882707" spans="28:28">
      <c r="AB882707" s="14"/>
    </row>
    <row r="882708" spans="28:28">
      <c r="AB882708" s="14"/>
    </row>
    <row r="882709" spans="28:28">
      <c r="AB882709" s="14"/>
    </row>
    <row r="882710" spans="28:28">
      <c r="AB882710" s="14"/>
    </row>
    <row r="882711" spans="28:28">
      <c r="AB882711" s="14"/>
    </row>
    <row r="882712" spans="28:28">
      <c r="AB882712" s="14"/>
    </row>
    <row r="882713" spans="28:28">
      <c r="AB882713" s="14"/>
    </row>
    <row r="882714" spans="28:28">
      <c r="AB882714" s="14"/>
    </row>
    <row r="882715" spans="28:28">
      <c r="AB882715" s="14"/>
    </row>
    <row r="882716" spans="28:28">
      <c r="AB882716" s="14"/>
    </row>
    <row r="882717" spans="28:28">
      <c r="AB882717" s="14"/>
    </row>
    <row r="882718" spans="28:28">
      <c r="AB882718" s="14"/>
    </row>
    <row r="882719" spans="28:28">
      <c r="AB882719" s="14"/>
    </row>
    <row r="882720" spans="28:28">
      <c r="AB882720" s="14"/>
    </row>
    <row r="882721" spans="28:28">
      <c r="AB882721" s="14"/>
    </row>
    <row r="882722" spans="28:28">
      <c r="AB882722" s="14"/>
    </row>
    <row r="882723" spans="28:28">
      <c r="AB882723" s="14"/>
    </row>
    <row r="882724" spans="28:28">
      <c r="AB882724" s="14"/>
    </row>
    <row r="882725" spans="28:28">
      <c r="AB882725" s="14"/>
    </row>
    <row r="882726" spans="28:28">
      <c r="AB882726" s="14"/>
    </row>
    <row r="882727" spans="28:28">
      <c r="AB882727" s="14"/>
    </row>
    <row r="882728" spans="28:28">
      <c r="AB882728" s="14"/>
    </row>
    <row r="882729" spans="28:28">
      <c r="AB882729" s="14"/>
    </row>
    <row r="882730" spans="28:28">
      <c r="AB882730" s="14"/>
    </row>
    <row r="882731" spans="28:28">
      <c r="AB882731" s="14"/>
    </row>
    <row r="882732" spans="28:28">
      <c r="AB882732" s="14"/>
    </row>
    <row r="882733" spans="28:28">
      <c r="AB882733" s="14"/>
    </row>
    <row r="882734" spans="28:28">
      <c r="AB882734" s="14"/>
    </row>
    <row r="882735" spans="28:28">
      <c r="AB882735" s="14"/>
    </row>
    <row r="882736" spans="28:28">
      <c r="AB882736" s="14"/>
    </row>
    <row r="882737" spans="28:28">
      <c r="AB882737" s="14"/>
    </row>
    <row r="882738" spans="28:28">
      <c r="AB882738" s="14"/>
    </row>
    <row r="882739" spans="28:28">
      <c r="AB882739" s="14"/>
    </row>
    <row r="882740" spans="28:28">
      <c r="AB882740" s="14"/>
    </row>
    <row r="882741" spans="28:28">
      <c r="AB882741" s="14"/>
    </row>
    <row r="882742" spans="28:28">
      <c r="AB882742" s="14"/>
    </row>
    <row r="882743" spans="28:28">
      <c r="AB882743" s="14"/>
    </row>
    <row r="882744" spans="28:28">
      <c r="AB882744" s="14"/>
    </row>
    <row r="882745" spans="28:28">
      <c r="AB882745" s="14"/>
    </row>
    <row r="882746" spans="28:28">
      <c r="AB882746" s="14"/>
    </row>
    <row r="882747" spans="28:28">
      <c r="AB882747" s="14"/>
    </row>
    <row r="882748" spans="28:28">
      <c r="AB882748" s="14"/>
    </row>
    <row r="882749" spans="28:28">
      <c r="AB882749" s="14"/>
    </row>
    <row r="882750" spans="28:28">
      <c r="AB882750" s="14"/>
    </row>
    <row r="882751" spans="28:28">
      <c r="AB882751" s="14"/>
    </row>
    <row r="882752" spans="28:28">
      <c r="AB882752" s="14"/>
    </row>
    <row r="882753" spans="28:28">
      <c r="AB882753" s="14"/>
    </row>
    <row r="882754" spans="28:28">
      <c r="AB882754" s="14"/>
    </row>
    <row r="882755" spans="28:28">
      <c r="AB882755" s="14"/>
    </row>
    <row r="882756" spans="28:28">
      <c r="AB882756" s="14"/>
    </row>
    <row r="882757" spans="28:28">
      <c r="AB882757" s="14"/>
    </row>
    <row r="882758" spans="28:28">
      <c r="AB882758" s="14"/>
    </row>
    <row r="882759" spans="28:28">
      <c r="AB882759" s="14"/>
    </row>
    <row r="882760" spans="28:28">
      <c r="AB882760" s="14"/>
    </row>
    <row r="882761" spans="28:28">
      <c r="AB882761" s="14"/>
    </row>
    <row r="882762" spans="28:28">
      <c r="AB882762" s="14"/>
    </row>
    <row r="882763" spans="28:28">
      <c r="AB882763" s="14"/>
    </row>
    <row r="882764" spans="28:28">
      <c r="AB882764" s="14"/>
    </row>
    <row r="882765" spans="28:28">
      <c r="AB882765" s="14"/>
    </row>
    <row r="882766" spans="28:28">
      <c r="AB882766" s="14"/>
    </row>
    <row r="882767" spans="28:28">
      <c r="AB882767" s="14"/>
    </row>
    <row r="882768" spans="28:28">
      <c r="AB882768" s="14"/>
    </row>
    <row r="882769" spans="28:28">
      <c r="AB882769" s="14"/>
    </row>
    <row r="882770" spans="28:28">
      <c r="AB882770" s="14"/>
    </row>
    <row r="882771" spans="28:28">
      <c r="AB882771" s="14"/>
    </row>
    <row r="882772" spans="28:28">
      <c r="AB882772" s="14"/>
    </row>
    <row r="882773" spans="28:28">
      <c r="AB882773" s="14"/>
    </row>
    <row r="882774" spans="28:28">
      <c r="AB882774" s="14"/>
    </row>
    <row r="882775" spans="28:28">
      <c r="AB882775" s="14"/>
    </row>
    <row r="882776" spans="28:28">
      <c r="AB882776" s="14"/>
    </row>
    <row r="882777" spans="28:28">
      <c r="AB882777" s="14"/>
    </row>
    <row r="882778" spans="28:28">
      <c r="AB882778" s="14"/>
    </row>
    <row r="882779" spans="28:28">
      <c r="AB882779" s="14"/>
    </row>
    <row r="882780" spans="28:28">
      <c r="AB882780" s="14"/>
    </row>
    <row r="882781" spans="28:28">
      <c r="AB882781" s="14"/>
    </row>
    <row r="882782" spans="28:28">
      <c r="AB882782" s="14"/>
    </row>
    <row r="882783" spans="28:28">
      <c r="AB882783" s="14"/>
    </row>
    <row r="882784" spans="28:28">
      <c r="AB882784" s="14"/>
    </row>
    <row r="882785" spans="28:28">
      <c r="AB882785" s="14"/>
    </row>
    <row r="882786" spans="28:28">
      <c r="AB882786" s="14"/>
    </row>
    <row r="882787" spans="28:28">
      <c r="AB882787" s="14"/>
    </row>
    <row r="882788" spans="28:28">
      <c r="AB882788" s="14"/>
    </row>
    <row r="882789" spans="28:28">
      <c r="AB882789" s="14"/>
    </row>
    <row r="882790" spans="28:28">
      <c r="AB882790" s="14"/>
    </row>
    <row r="882791" spans="28:28">
      <c r="AB882791" s="14"/>
    </row>
    <row r="882792" spans="28:28">
      <c r="AB882792" s="14"/>
    </row>
    <row r="882793" spans="28:28">
      <c r="AB882793" s="14"/>
    </row>
    <row r="882794" spans="28:28">
      <c r="AB882794" s="14"/>
    </row>
    <row r="882795" spans="28:28">
      <c r="AB882795" s="14"/>
    </row>
    <row r="882796" spans="28:28">
      <c r="AB882796" s="14"/>
    </row>
    <row r="882797" spans="28:28">
      <c r="AB882797" s="14"/>
    </row>
    <row r="882798" spans="28:28">
      <c r="AB882798" s="14"/>
    </row>
    <row r="882799" spans="28:28">
      <c r="AB882799" s="14"/>
    </row>
    <row r="882800" spans="28:28">
      <c r="AB882800" s="14"/>
    </row>
    <row r="882801" spans="28:28">
      <c r="AB882801" s="14"/>
    </row>
    <row r="882802" spans="28:28">
      <c r="AB882802" s="14"/>
    </row>
    <row r="882803" spans="28:28">
      <c r="AB882803" s="14"/>
    </row>
    <row r="882804" spans="28:28">
      <c r="AB882804" s="14"/>
    </row>
    <row r="882805" spans="28:28">
      <c r="AB882805" s="14"/>
    </row>
    <row r="882806" spans="28:28">
      <c r="AB882806" s="14"/>
    </row>
    <row r="882807" spans="28:28">
      <c r="AB882807" s="14"/>
    </row>
    <row r="882808" spans="28:28">
      <c r="AB882808" s="14"/>
    </row>
    <row r="882809" spans="28:28">
      <c r="AB882809" s="14"/>
    </row>
    <row r="882810" spans="28:28">
      <c r="AB882810" s="14"/>
    </row>
    <row r="882811" spans="28:28">
      <c r="AB882811" s="14"/>
    </row>
    <row r="882812" spans="28:28">
      <c r="AB882812" s="14"/>
    </row>
    <row r="882813" spans="28:28">
      <c r="AB882813" s="14"/>
    </row>
    <row r="882814" spans="28:28">
      <c r="AB882814" s="14"/>
    </row>
    <row r="882815" spans="28:28">
      <c r="AB882815" s="14"/>
    </row>
    <row r="882816" spans="28:28">
      <c r="AB882816" s="14"/>
    </row>
    <row r="882817" spans="28:28">
      <c r="AB882817" s="14"/>
    </row>
    <row r="882818" spans="28:28">
      <c r="AB882818" s="14"/>
    </row>
    <row r="882819" spans="28:28">
      <c r="AB882819" s="14"/>
    </row>
    <row r="882820" spans="28:28">
      <c r="AB882820" s="14"/>
    </row>
    <row r="882821" spans="28:28">
      <c r="AB882821" s="14"/>
    </row>
    <row r="882822" spans="28:28">
      <c r="AB882822" s="14"/>
    </row>
    <row r="882823" spans="28:28">
      <c r="AB882823" s="14"/>
    </row>
    <row r="882824" spans="28:28">
      <c r="AB882824" s="14"/>
    </row>
    <row r="882825" spans="28:28">
      <c r="AB882825" s="14"/>
    </row>
    <row r="882826" spans="28:28">
      <c r="AB882826" s="14"/>
    </row>
    <row r="882827" spans="28:28">
      <c r="AB882827" s="14"/>
    </row>
    <row r="882828" spans="28:28">
      <c r="AB882828" s="14"/>
    </row>
    <row r="882829" spans="28:28">
      <c r="AB882829" s="14"/>
    </row>
    <row r="882830" spans="28:28">
      <c r="AB882830" s="14"/>
    </row>
    <row r="882831" spans="28:28">
      <c r="AB882831" s="14"/>
    </row>
    <row r="882832" spans="28:28">
      <c r="AB882832" s="14"/>
    </row>
    <row r="882833" spans="28:28">
      <c r="AB882833" s="14"/>
    </row>
    <row r="882834" spans="28:28">
      <c r="AB882834" s="14"/>
    </row>
    <row r="882835" spans="28:28">
      <c r="AB882835" s="14"/>
    </row>
    <row r="882836" spans="28:28">
      <c r="AB882836" s="14"/>
    </row>
    <row r="882837" spans="28:28">
      <c r="AB882837" s="14"/>
    </row>
    <row r="882838" spans="28:28">
      <c r="AB882838" s="14"/>
    </row>
    <row r="882839" spans="28:28">
      <c r="AB882839" s="14"/>
    </row>
    <row r="882840" spans="28:28">
      <c r="AB882840" s="14"/>
    </row>
    <row r="882841" spans="28:28">
      <c r="AB882841" s="14"/>
    </row>
    <row r="882842" spans="28:28">
      <c r="AB882842" s="14"/>
    </row>
    <row r="882843" spans="28:28">
      <c r="AB882843" s="14"/>
    </row>
    <row r="882844" spans="28:28">
      <c r="AB882844" s="14"/>
    </row>
    <row r="882845" spans="28:28">
      <c r="AB882845" s="14"/>
    </row>
    <row r="882846" spans="28:28">
      <c r="AB882846" s="14"/>
    </row>
    <row r="882847" spans="28:28">
      <c r="AB882847" s="14"/>
    </row>
    <row r="882848" spans="28:28">
      <c r="AB882848" s="14"/>
    </row>
    <row r="882849" spans="28:28">
      <c r="AB882849" s="14"/>
    </row>
    <row r="882850" spans="28:28">
      <c r="AB882850" s="14"/>
    </row>
    <row r="882851" spans="28:28">
      <c r="AB882851" s="14"/>
    </row>
    <row r="882852" spans="28:28">
      <c r="AB882852" s="14"/>
    </row>
    <row r="882853" spans="28:28">
      <c r="AB882853" s="14"/>
    </row>
    <row r="882854" spans="28:28">
      <c r="AB882854" s="14"/>
    </row>
    <row r="882855" spans="28:28">
      <c r="AB882855" s="14"/>
    </row>
    <row r="882856" spans="28:28">
      <c r="AB882856" s="14"/>
    </row>
    <row r="882857" spans="28:28">
      <c r="AB882857" s="14"/>
    </row>
    <row r="882858" spans="28:28">
      <c r="AB882858" s="14"/>
    </row>
    <row r="882859" spans="28:28">
      <c r="AB882859" s="14"/>
    </row>
    <row r="882860" spans="28:28">
      <c r="AB882860" s="14"/>
    </row>
    <row r="882861" spans="28:28">
      <c r="AB882861" s="14"/>
    </row>
    <row r="882862" spans="28:28">
      <c r="AB882862" s="14"/>
    </row>
    <row r="882863" spans="28:28">
      <c r="AB882863" s="14"/>
    </row>
    <row r="882864" spans="28:28">
      <c r="AB882864" s="14"/>
    </row>
    <row r="882865" spans="28:28">
      <c r="AB882865" s="14"/>
    </row>
    <row r="882866" spans="28:28">
      <c r="AB882866" s="14"/>
    </row>
    <row r="882867" spans="28:28">
      <c r="AB882867" s="14"/>
    </row>
    <row r="882868" spans="28:28">
      <c r="AB882868" s="14"/>
    </row>
    <row r="882869" spans="28:28">
      <c r="AB882869" s="14"/>
    </row>
    <row r="882870" spans="28:28">
      <c r="AB882870" s="14"/>
    </row>
    <row r="882871" spans="28:28">
      <c r="AB882871" s="14"/>
    </row>
    <row r="882872" spans="28:28">
      <c r="AB882872" s="14"/>
    </row>
    <row r="882873" spans="28:28">
      <c r="AB882873" s="14"/>
    </row>
    <row r="882874" spans="28:28">
      <c r="AB882874" s="14"/>
    </row>
    <row r="882875" spans="28:28">
      <c r="AB882875" s="14"/>
    </row>
    <row r="882876" spans="28:28">
      <c r="AB882876" s="14"/>
    </row>
    <row r="882877" spans="28:28">
      <c r="AB882877" s="14"/>
    </row>
    <row r="882878" spans="28:28">
      <c r="AB882878" s="14"/>
    </row>
    <row r="882879" spans="28:28">
      <c r="AB882879" s="14"/>
    </row>
    <row r="882880" spans="28:28">
      <c r="AB882880" s="14"/>
    </row>
    <row r="882881" spans="28:28">
      <c r="AB882881" s="14"/>
    </row>
    <row r="882882" spans="28:28">
      <c r="AB882882" s="14"/>
    </row>
    <row r="882883" spans="28:28">
      <c r="AB882883" s="14"/>
    </row>
    <row r="882884" spans="28:28">
      <c r="AB882884" s="14"/>
    </row>
    <row r="882885" spans="28:28">
      <c r="AB882885" s="14"/>
    </row>
    <row r="882886" spans="28:28">
      <c r="AB882886" s="14"/>
    </row>
    <row r="882887" spans="28:28">
      <c r="AB882887" s="14"/>
    </row>
    <row r="882888" spans="28:28">
      <c r="AB882888" s="14"/>
    </row>
    <row r="882889" spans="28:28">
      <c r="AB882889" s="14"/>
    </row>
    <row r="882890" spans="28:28">
      <c r="AB882890" s="14"/>
    </row>
    <row r="882891" spans="28:28">
      <c r="AB882891" s="14"/>
    </row>
    <row r="882892" spans="28:28">
      <c r="AB882892" s="14"/>
    </row>
    <row r="882893" spans="28:28">
      <c r="AB882893" s="14"/>
    </row>
    <row r="882894" spans="28:28">
      <c r="AB882894" s="14"/>
    </row>
    <row r="882895" spans="28:28">
      <c r="AB882895" s="14"/>
    </row>
    <row r="882896" spans="28:28">
      <c r="AB882896" s="14"/>
    </row>
    <row r="882897" spans="28:28">
      <c r="AB882897" s="14"/>
    </row>
    <row r="882898" spans="28:28">
      <c r="AB882898" s="14"/>
    </row>
    <row r="882899" spans="28:28">
      <c r="AB882899" s="14"/>
    </row>
    <row r="882900" spans="28:28">
      <c r="AB882900" s="14"/>
    </row>
    <row r="882901" spans="28:28">
      <c r="AB882901" s="14"/>
    </row>
    <row r="882902" spans="28:28">
      <c r="AB882902" s="14"/>
    </row>
    <row r="882903" spans="28:28">
      <c r="AB882903" s="14"/>
    </row>
    <row r="882904" spans="28:28">
      <c r="AB882904" s="14"/>
    </row>
    <row r="882905" spans="28:28">
      <c r="AB882905" s="14"/>
    </row>
    <row r="882906" spans="28:28">
      <c r="AB882906" s="14"/>
    </row>
    <row r="882907" spans="28:28">
      <c r="AB882907" s="14"/>
    </row>
    <row r="882908" spans="28:28">
      <c r="AB882908" s="14"/>
    </row>
    <row r="882909" spans="28:28">
      <c r="AB882909" s="14"/>
    </row>
    <row r="882910" spans="28:28">
      <c r="AB882910" s="14"/>
    </row>
    <row r="882911" spans="28:28">
      <c r="AB882911" s="14"/>
    </row>
    <row r="882912" spans="28:28">
      <c r="AB882912" s="14"/>
    </row>
    <row r="882913" spans="28:28">
      <c r="AB882913" s="14"/>
    </row>
    <row r="882914" spans="28:28">
      <c r="AB882914" s="14"/>
    </row>
    <row r="882915" spans="28:28">
      <c r="AB882915" s="14"/>
    </row>
    <row r="882916" spans="28:28">
      <c r="AB882916" s="14"/>
    </row>
    <row r="882917" spans="28:28">
      <c r="AB882917" s="14"/>
    </row>
    <row r="882918" spans="28:28">
      <c r="AB882918" s="14"/>
    </row>
    <row r="882919" spans="28:28">
      <c r="AB882919" s="14"/>
    </row>
    <row r="882920" spans="28:28">
      <c r="AB882920" s="14"/>
    </row>
    <row r="882921" spans="28:28">
      <c r="AB882921" s="14"/>
    </row>
    <row r="882922" spans="28:28">
      <c r="AB882922" s="14"/>
    </row>
    <row r="882923" spans="28:28">
      <c r="AB882923" s="14"/>
    </row>
    <row r="882924" spans="28:28">
      <c r="AB882924" s="14"/>
    </row>
    <row r="882925" spans="28:28">
      <c r="AB882925" s="14"/>
    </row>
    <row r="882926" spans="28:28">
      <c r="AB882926" s="14"/>
    </row>
    <row r="882927" spans="28:28">
      <c r="AB882927" s="14"/>
    </row>
    <row r="882928" spans="28:28">
      <c r="AB882928" s="14"/>
    </row>
    <row r="882929" spans="28:28">
      <c r="AB882929" s="14"/>
    </row>
    <row r="882930" spans="28:28">
      <c r="AB882930" s="14"/>
    </row>
    <row r="882931" spans="28:28">
      <c r="AB882931" s="14"/>
    </row>
    <row r="882932" spans="28:28">
      <c r="AB882932" s="14"/>
    </row>
    <row r="882933" spans="28:28">
      <c r="AB882933" s="14"/>
    </row>
    <row r="882934" spans="28:28">
      <c r="AB882934" s="14"/>
    </row>
    <row r="882935" spans="28:28">
      <c r="AB882935" s="14"/>
    </row>
    <row r="882936" spans="28:28">
      <c r="AB882936" s="14"/>
    </row>
    <row r="882937" spans="28:28">
      <c r="AB882937" s="14"/>
    </row>
    <row r="882938" spans="28:28">
      <c r="AB882938" s="14"/>
    </row>
    <row r="882939" spans="28:28">
      <c r="AB882939" s="14"/>
    </row>
    <row r="882940" spans="28:28">
      <c r="AB882940" s="14"/>
    </row>
    <row r="882941" spans="28:28">
      <c r="AB882941" s="14"/>
    </row>
    <row r="882942" spans="28:28">
      <c r="AB882942" s="14"/>
    </row>
    <row r="882943" spans="28:28">
      <c r="AB882943" s="14"/>
    </row>
    <row r="882944" spans="28:28">
      <c r="AB882944" s="14"/>
    </row>
    <row r="882945" spans="28:28">
      <c r="AB882945" s="14"/>
    </row>
    <row r="882946" spans="28:28">
      <c r="AB882946" s="14"/>
    </row>
    <row r="882947" spans="28:28">
      <c r="AB882947" s="14"/>
    </row>
    <row r="882948" spans="28:28">
      <c r="AB882948" s="14"/>
    </row>
    <row r="882949" spans="28:28">
      <c r="AB882949" s="14"/>
    </row>
    <row r="882950" spans="28:28">
      <c r="AB882950" s="14"/>
    </row>
    <row r="882951" spans="28:28">
      <c r="AB882951" s="14"/>
    </row>
    <row r="882952" spans="28:28">
      <c r="AB882952" s="14"/>
    </row>
    <row r="882953" spans="28:28">
      <c r="AB882953" s="14"/>
    </row>
    <row r="882954" spans="28:28">
      <c r="AB882954" s="14"/>
    </row>
    <row r="882955" spans="28:28">
      <c r="AB882955" s="14"/>
    </row>
    <row r="882956" spans="28:28">
      <c r="AB882956" s="14"/>
    </row>
    <row r="882957" spans="28:28">
      <c r="AB882957" s="14"/>
    </row>
    <row r="882958" spans="28:28">
      <c r="AB882958" s="14"/>
    </row>
    <row r="882959" spans="28:28">
      <c r="AB882959" s="14"/>
    </row>
    <row r="882960" spans="28:28">
      <c r="AB882960" s="14"/>
    </row>
    <row r="882961" spans="28:28">
      <c r="AB882961" s="14"/>
    </row>
    <row r="882962" spans="28:28">
      <c r="AB882962" s="14"/>
    </row>
    <row r="882963" spans="28:28">
      <c r="AB882963" s="14"/>
    </row>
    <row r="882964" spans="28:28">
      <c r="AB882964" s="14"/>
    </row>
    <row r="882965" spans="28:28">
      <c r="AB882965" s="14"/>
    </row>
    <row r="882966" spans="28:28">
      <c r="AB882966" s="14"/>
    </row>
    <row r="882967" spans="28:28">
      <c r="AB882967" s="14"/>
    </row>
    <row r="882968" spans="28:28">
      <c r="AB882968" s="14"/>
    </row>
    <row r="882969" spans="28:28">
      <c r="AB882969" s="14"/>
    </row>
    <row r="882970" spans="28:28">
      <c r="AB882970" s="14"/>
    </row>
    <row r="882971" spans="28:28">
      <c r="AB882971" s="14"/>
    </row>
    <row r="882972" spans="28:28">
      <c r="AB882972" s="14"/>
    </row>
    <row r="882973" spans="28:28">
      <c r="AB882973" s="14"/>
    </row>
    <row r="882974" spans="28:28">
      <c r="AB882974" s="14"/>
    </row>
    <row r="882975" spans="28:28">
      <c r="AB882975" s="14"/>
    </row>
    <row r="882976" spans="28:28">
      <c r="AB882976" s="14"/>
    </row>
    <row r="882977" spans="28:28">
      <c r="AB882977" s="14"/>
    </row>
    <row r="882978" spans="28:28">
      <c r="AB882978" s="14"/>
    </row>
    <row r="882979" spans="28:28">
      <c r="AB882979" s="14"/>
    </row>
    <row r="882980" spans="28:28">
      <c r="AB882980" s="14"/>
    </row>
    <row r="882981" spans="28:28">
      <c r="AB882981" s="14"/>
    </row>
    <row r="882982" spans="28:28">
      <c r="AB882982" s="14"/>
    </row>
    <row r="882983" spans="28:28">
      <c r="AB882983" s="14"/>
    </row>
    <row r="882984" spans="28:28">
      <c r="AB882984" s="14"/>
    </row>
    <row r="882985" spans="28:28">
      <c r="AB882985" s="14"/>
    </row>
    <row r="882986" spans="28:28">
      <c r="AB882986" s="14"/>
    </row>
    <row r="882987" spans="28:28">
      <c r="AB882987" s="14"/>
    </row>
    <row r="882988" spans="28:28">
      <c r="AB882988" s="14"/>
    </row>
    <row r="882989" spans="28:28">
      <c r="AB882989" s="14"/>
    </row>
    <row r="882990" spans="28:28">
      <c r="AB882990" s="14"/>
    </row>
    <row r="882991" spans="28:28">
      <c r="AB882991" s="14"/>
    </row>
    <row r="882992" spans="28:28">
      <c r="AB882992" s="14"/>
    </row>
    <row r="882993" spans="28:28">
      <c r="AB882993" s="14"/>
    </row>
    <row r="882994" spans="28:28">
      <c r="AB882994" s="14"/>
    </row>
    <row r="882995" spans="28:28">
      <c r="AB882995" s="14"/>
    </row>
    <row r="882996" spans="28:28">
      <c r="AB882996" s="14"/>
    </row>
    <row r="882997" spans="28:28">
      <c r="AB882997" s="14"/>
    </row>
    <row r="882998" spans="28:28">
      <c r="AB882998" s="14"/>
    </row>
    <row r="882999" spans="28:28">
      <c r="AB882999" s="14"/>
    </row>
    <row r="883000" spans="28:28">
      <c r="AB883000" s="14"/>
    </row>
    <row r="883001" spans="28:28">
      <c r="AB883001" s="14"/>
    </row>
    <row r="883002" spans="28:28">
      <c r="AB883002" s="14"/>
    </row>
    <row r="883003" spans="28:28">
      <c r="AB883003" s="14"/>
    </row>
    <row r="883004" spans="28:28">
      <c r="AB883004" s="14"/>
    </row>
    <row r="883005" spans="28:28">
      <c r="AB883005" s="14"/>
    </row>
    <row r="883006" spans="28:28">
      <c r="AB883006" s="14"/>
    </row>
    <row r="883007" spans="28:28">
      <c r="AB883007" s="14"/>
    </row>
    <row r="883008" spans="28:28">
      <c r="AB883008" s="14"/>
    </row>
    <row r="883009" spans="28:28">
      <c r="AB883009" s="14"/>
    </row>
    <row r="883010" spans="28:28">
      <c r="AB883010" s="14"/>
    </row>
    <row r="883011" spans="28:28">
      <c r="AB883011" s="14"/>
    </row>
    <row r="883012" spans="28:28">
      <c r="AB883012" s="14"/>
    </row>
    <row r="883013" spans="28:28">
      <c r="AB883013" s="14"/>
    </row>
    <row r="883014" spans="28:28">
      <c r="AB883014" s="14"/>
    </row>
    <row r="883015" spans="28:28">
      <c r="AB883015" s="14"/>
    </row>
    <row r="883016" spans="28:28">
      <c r="AB883016" s="14"/>
    </row>
    <row r="883017" spans="28:28">
      <c r="AB883017" s="14"/>
    </row>
    <row r="883018" spans="28:28">
      <c r="AB883018" s="14"/>
    </row>
    <row r="883019" spans="28:28">
      <c r="AB883019" s="14"/>
    </row>
    <row r="883020" spans="28:28">
      <c r="AB883020" s="14"/>
    </row>
    <row r="883021" spans="28:28">
      <c r="AB883021" s="14"/>
    </row>
    <row r="883022" spans="28:28">
      <c r="AB883022" s="14"/>
    </row>
    <row r="883023" spans="28:28">
      <c r="AB883023" s="14"/>
    </row>
    <row r="883024" spans="28:28">
      <c r="AB883024" s="14"/>
    </row>
    <row r="883025" spans="28:28">
      <c r="AB883025" s="14"/>
    </row>
    <row r="883026" spans="28:28">
      <c r="AB883026" s="14"/>
    </row>
    <row r="883027" spans="28:28">
      <c r="AB883027" s="14"/>
    </row>
    <row r="883028" spans="28:28">
      <c r="AB883028" s="14"/>
    </row>
    <row r="883029" spans="28:28">
      <c r="AB883029" s="14"/>
    </row>
    <row r="883030" spans="28:28">
      <c r="AB883030" s="14"/>
    </row>
    <row r="883031" spans="28:28">
      <c r="AB883031" s="14"/>
    </row>
    <row r="883032" spans="28:28">
      <c r="AB883032" s="14"/>
    </row>
    <row r="883033" spans="28:28">
      <c r="AB883033" s="14"/>
    </row>
    <row r="883034" spans="28:28">
      <c r="AB883034" s="14"/>
    </row>
    <row r="883035" spans="28:28">
      <c r="AB883035" s="14"/>
    </row>
    <row r="883036" spans="28:28">
      <c r="AB883036" s="14"/>
    </row>
    <row r="883037" spans="28:28">
      <c r="AB883037" s="14"/>
    </row>
    <row r="883038" spans="28:28">
      <c r="AB883038" s="14"/>
    </row>
    <row r="883039" spans="28:28">
      <c r="AB883039" s="14"/>
    </row>
    <row r="883040" spans="28:28">
      <c r="AB883040" s="14"/>
    </row>
    <row r="883041" spans="28:28">
      <c r="AB883041" s="14"/>
    </row>
    <row r="883042" spans="28:28">
      <c r="AB883042" s="14"/>
    </row>
    <row r="883043" spans="28:28">
      <c r="AB883043" s="14"/>
    </row>
    <row r="883044" spans="28:28">
      <c r="AB883044" s="14"/>
    </row>
    <row r="883045" spans="28:28">
      <c r="AB883045" s="14"/>
    </row>
    <row r="883046" spans="28:28">
      <c r="AB883046" s="14"/>
    </row>
    <row r="883047" spans="28:28">
      <c r="AB883047" s="14"/>
    </row>
    <row r="883048" spans="28:28">
      <c r="AB883048" s="14"/>
    </row>
    <row r="883049" spans="28:28">
      <c r="AB883049" s="14"/>
    </row>
    <row r="883050" spans="28:28">
      <c r="AB883050" s="14"/>
    </row>
    <row r="883051" spans="28:28">
      <c r="AB883051" s="14"/>
    </row>
    <row r="883052" spans="28:28">
      <c r="AB883052" s="14"/>
    </row>
    <row r="883053" spans="28:28">
      <c r="AB883053" s="14"/>
    </row>
    <row r="883054" spans="28:28">
      <c r="AB883054" s="14"/>
    </row>
    <row r="883055" spans="28:28">
      <c r="AB883055" s="14"/>
    </row>
    <row r="883056" spans="28:28">
      <c r="AB883056" s="14"/>
    </row>
    <row r="883057" spans="28:28">
      <c r="AB883057" s="14"/>
    </row>
    <row r="883058" spans="28:28">
      <c r="AB883058" s="14"/>
    </row>
    <row r="883059" spans="28:28">
      <c r="AB883059" s="14"/>
    </row>
    <row r="883060" spans="28:28">
      <c r="AB883060" s="14"/>
    </row>
    <row r="883061" spans="28:28">
      <c r="AB883061" s="14"/>
    </row>
    <row r="883062" spans="28:28">
      <c r="AB883062" s="14"/>
    </row>
    <row r="883063" spans="28:28">
      <c r="AB883063" s="14"/>
    </row>
    <row r="883064" spans="28:28">
      <c r="AB883064" s="14"/>
    </row>
    <row r="883065" spans="28:28">
      <c r="AB883065" s="14"/>
    </row>
    <row r="883066" spans="28:28">
      <c r="AB883066" s="14"/>
    </row>
    <row r="883067" spans="28:28">
      <c r="AB883067" s="14"/>
    </row>
    <row r="883068" spans="28:28">
      <c r="AB883068" s="14"/>
    </row>
    <row r="883069" spans="28:28">
      <c r="AB883069" s="14"/>
    </row>
    <row r="883070" spans="28:28">
      <c r="AB883070" s="14"/>
    </row>
    <row r="883071" spans="28:28">
      <c r="AB883071" s="14"/>
    </row>
    <row r="883072" spans="28:28">
      <c r="AB883072" s="14"/>
    </row>
    <row r="883073" spans="28:28">
      <c r="AB883073" s="14"/>
    </row>
    <row r="883074" spans="28:28">
      <c r="AB883074" s="14"/>
    </row>
    <row r="883075" spans="28:28">
      <c r="AB883075" s="14"/>
    </row>
    <row r="883076" spans="28:28">
      <c r="AB883076" s="14"/>
    </row>
    <row r="883077" spans="28:28">
      <c r="AB883077" s="14"/>
    </row>
    <row r="883078" spans="28:28">
      <c r="AB883078" s="14"/>
    </row>
    <row r="883079" spans="28:28">
      <c r="AB883079" s="14"/>
    </row>
    <row r="883080" spans="28:28">
      <c r="AB883080" s="14"/>
    </row>
    <row r="883081" spans="28:28">
      <c r="AB883081" s="14"/>
    </row>
    <row r="883082" spans="28:28">
      <c r="AB883082" s="14"/>
    </row>
    <row r="883083" spans="28:28">
      <c r="AB883083" s="14"/>
    </row>
    <row r="883084" spans="28:28">
      <c r="AB883084" s="14"/>
    </row>
    <row r="883085" spans="28:28">
      <c r="AB883085" s="14"/>
    </row>
    <row r="883086" spans="28:28">
      <c r="AB883086" s="14"/>
    </row>
    <row r="883087" spans="28:28">
      <c r="AB883087" s="14"/>
    </row>
    <row r="883088" spans="28:28">
      <c r="AB883088" s="14"/>
    </row>
    <row r="883089" spans="28:28">
      <c r="AB883089" s="14"/>
    </row>
    <row r="883090" spans="28:28">
      <c r="AB883090" s="14"/>
    </row>
    <row r="883091" spans="28:28">
      <c r="AB883091" s="14"/>
    </row>
    <row r="883092" spans="28:28">
      <c r="AB883092" s="14"/>
    </row>
    <row r="883093" spans="28:28">
      <c r="AB883093" s="14"/>
    </row>
    <row r="883094" spans="28:28">
      <c r="AB883094" s="14"/>
    </row>
    <row r="883095" spans="28:28">
      <c r="AB883095" s="14"/>
    </row>
    <row r="883096" spans="28:28">
      <c r="AB883096" s="14"/>
    </row>
    <row r="883097" spans="28:28">
      <c r="AB883097" s="14"/>
    </row>
    <row r="883098" spans="28:28">
      <c r="AB883098" s="14"/>
    </row>
    <row r="883099" spans="28:28">
      <c r="AB883099" s="14"/>
    </row>
    <row r="883100" spans="28:28">
      <c r="AB883100" s="14"/>
    </row>
    <row r="883101" spans="28:28">
      <c r="AB883101" s="14"/>
    </row>
    <row r="883102" spans="28:28">
      <c r="AB883102" s="14"/>
    </row>
    <row r="883103" spans="28:28">
      <c r="AB883103" s="14"/>
    </row>
    <row r="883104" spans="28:28">
      <c r="AB883104" s="14"/>
    </row>
    <row r="883105" spans="28:28">
      <c r="AB883105" s="14"/>
    </row>
    <row r="883106" spans="28:28">
      <c r="AB883106" s="14"/>
    </row>
    <row r="883107" spans="28:28">
      <c r="AB883107" s="14"/>
    </row>
    <row r="883108" spans="28:28">
      <c r="AB883108" s="14"/>
    </row>
    <row r="883109" spans="28:28">
      <c r="AB883109" s="14"/>
    </row>
    <row r="883110" spans="28:28">
      <c r="AB883110" s="14"/>
    </row>
    <row r="883111" spans="28:28">
      <c r="AB883111" s="14"/>
    </row>
    <row r="883112" spans="28:28">
      <c r="AB883112" s="14"/>
    </row>
    <row r="883113" spans="28:28">
      <c r="AB883113" s="14"/>
    </row>
    <row r="883114" spans="28:28">
      <c r="AB883114" s="14"/>
    </row>
    <row r="883115" spans="28:28">
      <c r="AB883115" s="14"/>
    </row>
    <row r="883116" spans="28:28">
      <c r="AB883116" s="14"/>
    </row>
    <row r="883117" spans="28:28">
      <c r="AB883117" s="14"/>
    </row>
    <row r="883118" spans="28:28">
      <c r="AB883118" s="14"/>
    </row>
    <row r="883119" spans="28:28">
      <c r="AB883119" s="14"/>
    </row>
    <row r="883120" spans="28:28">
      <c r="AB883120" s="14"/>
    </row>
    <row r="883121" spans="28:28">
      <c r="AB883121" s="14"/>
    </row>
    <row r="883122" spans="28:28">
      <c r="AB883122" s="14"/>
    </row>
    <row r="883123" spans="28:28">
      <c r="AB883123" s="14"/>
    </row>
    <row r="883124" spans="28:28">
      <c r="AB883124" s="14"/>
    </row>
    <row r="883125" spans="28:28">
      <c r="AB883125" s="14"/>
    </row>
    <row r="883126" spans="28:28">
      <c r="AB883126" s="14"/>
    </row>
    <row r="883127" spans="28:28">
      <c r="AB883127" s="14"/>
    </row>
    <row r="883128" spans="28:28">
      <c r="AB883128" s="14"/>
    </row>
    <row r="883129" spans="28:28">
      <c r="AB883129" s="14"/>
    </row>
    <row r="883130" spans="28:28">
      <c r="AB883130" s="14"/>
    </row>
    <row r="883131" spans="28:28">
      <c r="AB883131" s="14"/>
    </row>
    <row r="883132" spans="28:28">
      <c r="AB883132" s="14"/>
    </row>
    <row r="883133" spans="28:28">
      <c r="AB883133" s="14"/>
    </row>
    <row r="883134" spans="28:28">
      <c r="AB883134" s="14"/>
    </row>
    <row r="883135" spans="28:28">
      <c r="AB883135" s="14"/>
    </row>
    <row r="883136" spans="28:28">
      <c r="AB883136" s="14"/>
    </row>
    <row r="883137" spans="28:28">
      <c r="AB883137" s="14"/>
    </row>
    <row r="883138" spans="28:28">
      <c r="AB883138" s="14"/>
    </row>
    <row r="883139" spans="28:28">
      <c r="AB883139" s="14"/>
    </row>
    <row r="883140" spans="28:28">
      <c r="AB883140" s="14"/>
    </row>
    <row r="883141" spans="28:28">
      <c r="AB883141" s="14"/>
    </row>
    <row r="883142" spans="28:28">
      <c r="AB883142" s="14"/>
    </row>
    <row r="883143" spans="28:28">
      <c r="AB883143" s="14"/>
    </row>
    <row r="883144" spans="28:28">
      <c r="AB883144" s="14"/>
    </row>
    <row r="883145" spans="28:28">
      <c r="AB883145" s="14"/>
    </row>
    <row r="883146" spans="28:28">
      <c r="AB883146" s="14"/>
    </row>
    <row r="883147" spans="28:28">
      <c r="AB883147" s="14"/>
    </row>
    <row r="883148" spans="28:28">
      <c r="AB883148" s="14"/>
    </row>
    <row r="883149" spans="28:28">
      <c r="AB883149" s="14"/>
    </row>
    <row r="883150" spans="28:28">
      <c r="AB883150" s="14"/>
    </row>
    <row r="883151" spans="28:28">
      <c r="AB883151" s="14"/>
    </row>
    <row r="883152" spans="28:28">
      <c r="AB883152" s="14"/>
    </row>
    <row r="883153" spans="28:28">
      <c r="AB883153" s="14"/>
    </row>
    <row r="883154" spans="28:28">
      <c r="AB883154" s="14"/>
    </row>
    <row r="883155" spans="28:28">
      <c r="AB883155" s="14"/>
    </row>
    <row r="883156" spans="28:28">
      <c r="AB883156" s="14"/>
    </row>
    <row r="883157" spans="28:28">
      <c r="AB883157" s="14"/>
    </row>
    <row r="883158" spans="28:28">
      <c r="AB883158" s="14"/>
    </row>
    <row r="883159" spans="28:28">
      <c r="AB883159" s="14"/>
    </row>
    <row r="883160" spans="28:28">
      <c r="AB883160" s="14"/>
    </row>
    <row r="883161" spans="28:28">
      <c r="AB883161" s="14"/>
    </row>
    <row r="883162" spans="28:28">
      <c r="AB883162" s="14"/>
    </row>
    <row r="883163" spans="28:28">
      <c r="AB883163" s="14"/>
    </row>
    <row r="883164" spans="28:28">
      <c r="AB883164" s="14"/>
    </row>
    <row r="883165" spans="28:28">
      <c r="AB883165" s="14"/>
    </row>
    <row r="883166" spans="28:28">
      <c r="AB883166" s="14"/>
    </row>
    <row r="883167" spans="28:28">
      <c r="AB883167" s="14"/>
    </row>
    <row r="883168" spans="28:28">
      <c r="AB883168" s="14"/>
    </row>
    <row r="883169" spans="28:28">
      <c r="AB883169" s="14"/>
    </row>
    <row r="883170" spans="28:28">
      <c r="AB883170" s="14"/>
    </row>
    <row r="883171" spans="28:28">
      <c r="AB883171" s="14"/>
    </row>
    <row r="883172" spans="28:28">
      <c r="AB883172" s="14"/>
    </row>
    <row r="883173" spans="28:28">
      <c r="AB883173" s="14"/>
    </row>
    <row r="883174" spans="28:28">
      <c r="AB883174" s="14"/>
    </row>
    <row r="883175" spans="28:28">
      <c r="AB883175" s="14"/>
    </row>
    <row r="883176" spans="28:28">
      <c r="AB883176" s="14"/>
    </row>
    <row r="883177" spans="28:28">
      <c r="AB883177" s="14"/>
    </row>
    <row r="883178" spans="28:28">
      <c r="AB883178" s="14"/>
    </row>
    <row r="883179" spans="28:28">
      <c r="AB883179" s="14"/>
    </row>
    <row r="883180" spans="28:28">
      <c r="AB883180" s="14"/>
    </row>
    <row r="883181" spans="28:28">
      <c r="AB883181" s="14"/>
    </row>
    <row r="883182" spans="28:28">
      <c r="AB883182" s="14"/>
    </row>
    <row r="883183" spans="28:28">
      <c r="AB883183" s="14"/>
    </row>
    <row r="883184" spans="28:28">
      <c r="AB883184" s="14"/>
    </row>
    <row r="883185" spans="28:28">
      <c r="AB883185" s="14"/>
    </row>
    <row r="883186" spans="28:28">
      <c r="AB883186" s="14"/>
    </row>
    <row r="883187" spans="28:28">
      <c r="AB883187" s="14"/>
    </row>
    <row r="883188" spans="28:28">
      <c r="AB883188" s="14"/>
    </row>
    <row r="883189" spans="28:28">
      <c r="AB883189" s="14"/>
    </row>
    <row r="883190" spans="28:28">
      <c r="AB883190" s="14"/>
    </row>
    <row r="883191" spans="28:28">
      <c r="AB883191" s="14"/>
    </row>
    <row r="883192" spans="28:28">
      <c r="AB883192" s="14"/>
    </row>
    <row r="883193" spans="28:28">
      <c r="AB883193" s="14"/>
    </row>
    <row r="883194" spans="28:28">
      <c r="AB883194" s="14"/>
    </row>
    <row r="883195" spans="28:28">
      <c r="AB883195" s="14"/>
    </row>
    <row r="883196" spans="28:28">
      <c r="AB883196" s="14"/>
    </row>
    <row r="883197" spans="28:28">
      <c r="AB883197" s="14"/>
    </row>
    <row r="883198" spans="28:28">
      <c r="AB883198" s="14"/>
    </row>
    <row r="883199" spans="28:28">
      <c r="AB883199" s="14"/>
    </row>
    <row r="883200" spans="28:28">
      <c r="AB883200" s="14"/>
    </row>
    <row r="883201" spans="28:28">
      <c r="AB883201" s="14"/>
    </row>
    <row r="883202" spans="28:28">
      <c r="AB883202" s="14"/>
    </row>
    <row r="883203" spans="28:28">
      <c r="AB883203" s="14"/>
    </row>
    <row r="883204" spans="28:28">
      <c r="AB883204" s="14"/>
    </row>
    <row r="883205" spans="28:28">
      <c r="AB883205" s="14"/>
    </row>
    <row r="883206" spans="28:28">
      <c r="AB883206" s="14"/>
    </row>
    <row r="883207" spans="28:28">
      <c r="AB883207" s="14"/>
    </row>
    <row r="883208" spans="28:28">
      <c r="AB883208" s="14"/>
    </row>
    <row r="883209" spans="28:28">
      <c r="AB883209" s="14"/>
    </row>
    <row r="883210" spans="28:28">
      <c r="AB883210" s="14"/>
    </row>
    <row r="883211" spans="28:28">
      <c r="AB883211" s="14"/>
    </row>
    <row r="883212" spans="28:28">
      <c r="AB883212" s="14"/>
    </row>
    <row r="883213" spans="28:28">
      <c r="AB883213" s="14"/>
    </row>
    <row r="883214" spans="28:28">
      <c r="AB883214" s="14"/>
    </row>
    <row r="883215" spans="28:28">
      <c r="AB883215" s="14"/>
    </row>
    <row r="883216" spans="28:28">
      <c r="AB883216" s="14"/>
    </row>
    <row r="883217" spans="28:28">
      <c r="AB883217" s="14"/>
    </row>
    <row r="883218" spans="28:28">
      <c r="AB883218" s="14"/>
    </row>
    <row r="883219" spans="28:28">
      <c r="AB883219" s="14"/>
    </row>
    <row r="883220" spans="28:28">
      <c r="AB883220" s="14"/>
    </row>
    <row r="883221" spans="28:28">
      <c r="AB883221" s="14"/>
    </row>
    <row r="883222" spans="28:28">
      <c r="AB883222" s="14"/>
    </row>
    <row r="883223" spans="28:28">
      <c r="AB883223" s="14"/>
    </row>
    <row r="883224" spans="28:28">
      <c r="AB883224" s="14"/>
    </row>
    <row r="883225" spans="28:28">
      <c r="AB883225" s="14"/>
    </row>
    <row r="883226" spans="28:28">
      <c r="AB883226" s="14"/>
    </row>
    <row r="883227" spans="28:28">
      <c r="AB883227" s="14"/>
    </row>
    <row r="883228" spans="28:28">
      <c r="AB883228" s="14"/>
    </row>
    <row r="883229" spans="28:28">
      <c r="AB883229" s="14"/>
    </row>
    <row r="883230" spans="28:28">
      <c r="AB883230" s="14"/>
    </row>
    <row r="883231" spans="28:28">
      <c r="AB883231" s="14"/>
    </row>
    <row r="883232" spans="28:28">
      <c r="AB883232" s="14"/>
    </row>
    <row r="883233" spans="28:28">
      <c r="AB883233" s="14"/>
    </row>
    <row r="883234" spans="28:28">
      <c r="AB883234" s="14"/>
    </row>
    <row r="883235" spans="28:28">
      <c r="AB883235" s="14"/>
    </row>
    <row r="883236" spans="28:28">
      <c r="AB883236" s="14"/>
    </row>
    <row r="883237" spans="28:28">
      <c r="AB883237" s="14"/>
    </row>
    <row r="883238" spans="28:28">
      <c r="AB883238" s="14"/>
    </row>
    <row r="883239" spans="28:28">
      <c r="AB883239" s="14"/>
    </row>
    <row r="883240" spans="28:28">
      <c r="AB883240" s="14"/>
    </row>
    <row r="883241" spans="28:28">
      <c r="AB883241" s="14"/>
    </row>
    <row r="883242" spans="28:28">
      <c r="AB883242" s="14"/>
    </row>
    <row r="883243" spans="28:28">
      <c r="AB883243" s="14"/>
    </row>
    <row r="883244" spans="28:28">
      <c r="AB883244" s="14"/>
    </row>
    <row r="883245" spans="28:28">
      <c r="AB883245" s="14"/>
    </row>
    <row r="883246" spans="28:28">
      <c r="AB883246" s="14"/>
    </row>
    <row r="883247" spans="28:28">
      <c r="AB883247" s="14"/>
    </row>
    <row r="883248" spans="28:28">
      <c r="AB883248" s="14"/>
    </row>
    <row r="883249" spans="28:28">
      <c r="AB883249" s="14"/>
    </row>
    <row r="883250" spans="28:28">
      <c r="AB883250" s="14"/>
    </row>
    <row r="883251" spans="28:28">
      <c r="AB883251" s="14"/>
    </row>
    <row r="883252" spans="28:28">
      <c r="AB883252" s="14"/>
    </row>
    <row r="883253" spans="28:28">
      <c r="AB883253" s="14"/>
    </row>
    <row r="883254" spans="28:28">
      <c r="AB883254" s="14"/>
    </row>
    <row r="883255" spans="28:28">
      <c r="AB883255" s="14"/>
    </row>
    <row r="883256" spans="28:28">
      <c r="AB883256" s="14"/>
    </row>
    <row r="883257" spans="28:28">
      <c r="AB883257" s="14"/>
    </row>
    <row r="883258" spans="28:28">
      <c r="AB883258" s="14"/>
    </row>
    <row r="883259" spans="28:28">
      <c r="AB883259" s="14"/>
    </row>
    <row r="883260" spans="28:28">
      <c r="AB883260" s="14"/>
    </row>
    <row r="883261" spans="28:28">
      <c r="AB883261" s="14"/>
    </row>
    <row r="883262" spans="28:28">
      <c r="AB883262" s="14"/>
    </row>
    <row r="883263" spans="28:28">
      <c r="AB883263" s="14"/>
    </row>
    <row r="883264" spans="28:28">
      <c r="AB883264" s="14"/>
    </row>
    <row r="883265" spans="28:28">
      <c r="AB883265" s="14"/>
    </row>
    <row r="883266" spans="28:28">
      <c r="AB883266" s="14"/>
    </row>
    <row r="883267" spans="28:28">
      <c r="AB883267" s="14"/>
    </row>
    <row r="883268" spans="28:28">
      <c r="AB883268" s="14"/>
    </row>
    <row r="883269" spans="28:28">
      <c r="AB883269" s="14"/>
    </row>
    <row r="883270" spans="28:28">
      <c r="AB883270" s="14"/>
    </row>
    <row r="883271" spans="28:28">
      <c r="AB883271" s="14"/>
    </row>
    <row r="883272" spans="28:28">
      <c r="AB883272" s="14"/>
    </row>
    <row r="883273" spans="28:28">
      <c r="AB883273" s="14"/>
    </row>
    <row r="883274" spans="28:28">
      <c r="AB883274" s="14"/>
    </row>
    <row r="883275" spans="28:28">
      <c r="AB883275" s="14"/>
    </row>
    <row r="883276" spans="28:28">
      <c r="AB883276" s="14"/>
    </row>
    <row r="883277" spans="28:28">
      <c r="AB883277" s="14"/>
    </row>
    <row r="883278" spans="28:28">
      <c r="AB883278" s="14"/>
    </row>
    <row r="883279" spans="28:28">
      <c r="AB883279" s="14"/>
    </row>
    <row r="883280" spans="28:28">
      <c r="AB883280" s="14"/>
    </row>
    <row r="883281" spans="28:28">
      <c r="AB883281" s="14"/>
    </row>
    <row r="883282" spans="28:28">
      <c r="AB883282" s="14"/>
    </row>
    <row r="883283" spans="28:28">
      <c r="AB883283" s="14"/>
    </row>
    <row r="883284" spans="28:28">
      <c r="AB883284" s="14"/>
    </row>
    <row r="883285" spans="28:28">
      <c r="AB883285" s="14"/>
    </row>
    <row r="883286" spans="28:28">
      <c r="AB883286" s="14"/>
    </row>
    <row r="883287" spans="28:28">
      <c r="AB883287" s="14"/>
    </row>
    <row r="883288" spans="28:28">
      <c r="AB883288" s="14"/>
    </row>
    <row r="883289" spans="28:28">
      <c r="AB883289" s="14"/>
    </row>
    <row r="883290" spans="28:28">
      <c r="AB883290" s="14"/>
    </row>
    <row r="883291" spans="28:28">
      <c r="AB883291" s="14"/>
    </row>
    <row r="883292" spans="28:28">
      <c r="AB883292" s="14"/>
    </row>
    <row r="883293" spans="28:28">
      <c r="AB883293" s="14"/>
    </row>
    <row r="883294" spans="28:28">
      <c r="AB883294" s="14"/>
    </row>
    <row r="883295" spans="28:28">
      <c r="AB883295" s="14"/>
    </row>
    <row r="883296" spans="28:28">
      <c r="AB883296" s="14"/>
    </row>
    <row r="883297" spans="28:28">
      <c r="AB883297" s="14"/>
    </row>
    <row r="883298" spans="28:28">
      <c r="AB883298" s="14"/>
    </row>
    <row r="883299" spans="28:28">
      <c r="AB883299" s="14"/>
    </row>
    <row r="883300" spans="28:28">
      <c r="AB883300" s="14"/>
    </row>
    <row r="883301" spans="28:28">
      <c r="AB883301" s="14"/>
    </row>
    <row r="883302" spans="28:28">
      <c r="AB883302" s="14"/>
    </row>
    <row r="883303" spans="28:28">
      <c r="AB883303" s="14"/>
    </row>
    <row r="883304" spans="28:28">
      <c r="AB883304" s="14"/>
    </row>
    <row r="883305" spans="28:28">
      <c r="AB883305" s="14"/>
    </row>
    <row r="883306" spans="28:28">
      <c r="AB883306" s="14"/>
    </row>
    <row r="883307" spans="28:28">
      <c r="AB883307" s="14"/>
    </row>
    <row r="883308" spans="28:28">
      <c r="AB883308" s="14"/>
    </row>
    <row r="883309" spans="28:28">
      <c r="AB883309" s="14"/>
    </row>
    <row r="883310" spans="28:28">
      <c r="AB883310" s="14"/>
    </row>
    <row r="883311" spans="28:28">
      <c r="AB883311" s="14"/>
    </row>
    <row r="883312" spans="28:28">
      <c r="AB883312" s="14"/>
    </row>
    <row r="883313" spans="28:28">
      <c r="AB883313" s="14"/>
    </row>
    <row r="883314" spans="28:28">
      <c r="AB883314" s="14"/>
    </row>
    <row r="883315" spans="28:28">
      <c r="AB883315" s="14"/>
    </row>
    <row r="883316" spans="28:28">
      <c r="AB883316" s="14"/>
    </row>
    <row r="883317" spans="28:28">
      <c r="AB883317" s="14"/>
    </row>
    <row r="883318" spans="28:28">
      <c r="AB883318" s="14"/>
    </row>
    <row r="883319" spans="28:28">
      <c r="AB883319" s="14"/>
    </row>
    <row r="883320" spans="28:28">
      <c r="AB883320" s="14"/>
    </row>
    <row r="883321" spans="28:28">
      <c r="AB883321" s="14"/>
    </row>
    <row r="883322" spans="28:28">
      <c r="AB883322" s="14"/>
    </row>
    <row r="883323" spans="28:28">
      <c r="AB883323" s="14"/>
    </row>
    <row r="883324" spans="28:28">
      <c r="AB883324" s="14"/>
    </row>
    <row r="883325" spans="28:28">
      <c r="AB883325" s="14"/>
    </row>
    <row r="883326" spans="28:28">
      <c r="AB883326" s="14"/>
    </row>
    <row r="883327" spans="28:28">
      <c r="AB883327" s="14"/>
    </row>
    <row r="883328" spans="28:28">
      <c r="AB883328" s="14"/>
    </row>
    <row r="883329" spans="28:28">
      <c r="AB883329" s="14"/>
    </row>
    <row r="883330" spans="28:28">
      <c r="AB883330" s="14"/>
    </row>
    <row r="883331" spans="28:28">
      <c r="AB883331" s="14"/>
    </row>
    <row r="883332" spans="28:28">
      <c r="AB883332" s="14"/>
    </row>
    <row r="883333" spans="28:28">
      <c r="AB883333" s="14"/>
    </row>
    <row r="883334" spans="28:28">
      <c r="AB883334" s="14"/>
    </row>
    <row r="883335" spans="28:28">
      <c r="AB883335" s="14"/>
    </row>
    <row r="883336" spans="28:28">
      <c r="AB883336" s="14"/>
    </row>
    <row r="883337" spans="28:28">
      <c r="AB883337" s="14"/>
    </row>
    <row r="883338" spans="28:28">
      <c r="AB883338" s="14"/>
    </row>
    <row r="883339" spans="28:28">
      <c r="AB883339" s="14"/>
    </row>
    <row r="883340" spans="28:28">
      <c r="AB883340" s="14"/>
    </row>
    <row r="883341" spans="28:28">
      <c r="AB883341" s="14"/>
    </row>
    <row r="883342" spans="28:28">
      <c r="AB883342" s="14"/>
    </row>
    <row r="883343" spans="28:28">
      <c r="AB883343" s="14"/>
    </row>
    <row r="883344" spans="28:28">
      <c r="AB883344" s="14"/>
    </row>
    <row r="883345" spans="28:28">
      <c r="AB883345" s="14"/>
    </row>
    <row r="883346" spans="28:28">
      <c r="AB883346" s="14"/>
    </row>
    <row r="883347" spans="28:28">
      <c r="AB883347" s="14"/>
    </row>
    <row r="883348" spans="28:28">
      <c r="AB883348" s="14"/>
    </row>
    <row r="883349" spans="28:28">
      <c r="AB883349" s="14"/>
    </row>
    <row r="883350" spans="28:28">
      <c r="AB883350" s="14"/>
    </row>
    <row r="883351" spans="28:28">
      <c r="AB883351" s="14"/>
    </row>
    <row r="883352" spans="28:28">
      <c r="AB883352" s="14"/>
    </row>
    <row r="883353" spans="28:28">
      <c r="AB883353" s="14"/>
    </row>
    <row r="883354" spans="28:28">
      <c r="AB883354" s="14"/>
    </row>
    <row r="883355" spans="28:28">
      <c r="AB883355" s="14"/>
    </row>
    <row r="883356" spans="28:28">
      <c r="AB883356" s="14"/>
    </row>
    <row r="883357" spans="28:28">
      <c r="AB883357" s="14"/>
    </row>
    <row r="883358" spans="28:28">
      <c r="AB883358" s="14"/>
    </row>
    <row r="883359" spans="28:28">
      <c r="AB883359" s="14"/>
    </row>
    <row r="883360" spans="28:28">
      <c r="AB883360" s="14"/>
    </row>
    <row r="883361" spans="28:28">
      <c r="AB883361" s="14"/>
    </row>
    <row r="883362" spans="28:28">
      <c r="AB883362" s="14"/>
    </row>
    <row r="883363" spans="28:28">
      <c r="AB883363" s="14"/>
    </row>
    <row r="883364" spans="28:28">
      <c r="AB883364" s="14"/>
    </row>
    <row r="883365" spans="28:28">
      <c r="AB883365" s="14"/>
    </row>
    <row r="883366" spans="28:28">
      <c r="AB883366" s="14"/>
    </row>
    <row r="883367" spans="28:28">
      <c r="AB883367" s="14"/>
    </row>
    <row r="883368" spans="28:28">
      <c r="AB883368" s="14"/>
    </row>
    <row r="883369" spans="28:28">
      <c r="AB883369" s="14"/>
    </row>
    <row r="883370" spans="28:28">
      <c r="AB883370" s="14"/>
    </row>
    <row r="883371" spans="28:28">
      <c r="AB883371" s="14"/>
    </row>
    <row r="883372" spans="28:28">
      <c r="AB883372" s="14"/>
    </row>
    <row r="883373" spans="28:28">
      <c r="AB883373" s="14"/>
    </row>
    <row r="883374" spans="28:28">
      <c r="AB883374" s="14"/>
    </row>
    <row r="883375" spans="28:28">
      <c r="AB883375" s="14"/>
    </row>
    <row r="883376" spans="28:28">
      <c r="AB883376" s="14"/>
    </row>
    <row r="883377" spans="28:28">
      <c r="AB883377" s="14"/>
    </row>
    <row r="883378" spans="28:28">
      <c r="AB883378" s="14"/>
    </row>
    <row r="883379" spans="28:28">
      <c r="AB883379" s="14"/>
    </row>
    <row r="883380" spans="28:28">
      <c r="AB883380" s="14"/>
    </row>
    <row r="883381" spans="28:28">
      <c r="AB883381" s="14"/>
    </row>
    <row r="883382" spans="28:28">
      <c r="AB883382" s="14"/>
    </row>
    <row r="883383" spans="28:28">
      <c r="AB883383" s="14"/>
    </row>
    <row r="883384" spans="28:28">
      <c r="AB883384" s="14"/>
    </row>
    <row r="883385" spans="28:28">
      <c r="AB883385" s="14"/>
    </row>
    <row r="883386" spans="28:28">
      <c r="AB883386" s="14"/>
    </row>
    <row r="883387" spans="28:28">
      <c r="AB883387" s="14"/>
    </row>
    <row r="883388" spans="28:28">
      <c r="AB883388" s="14"/>
    </row>
    <row r="883389" spans="28:28">
      <c r="AB883389" s="14"/>
    </row>
    <row r="883390" spans="28:28">
      <c r="AB883390" s="14"/>
    </row>
    <row r="883391" spans="28:28">
      <c r="AB883391" s="14"/>
    </row>
    <row r="883392" spans="28:28">
      <c r="AB883392" s="14"/>
    </row>
    <row r="883393" spans="28:28">
      <c r="AB883393" s="14"/>
    </row>
    <row r="883394" spans="28:28">
      <c r="AB883394" s="14"/>
    </row>
    <row r="883395" spans="28:28">
      <c r="AB883395" s="14"/>
    </row>
    <row r="883396" spans="28:28">
      <c r="AB883396" s="14"/>
    </row>
    <row r="883397" spans="28:28">
      <c r="AB883397" s="14"/>
    </row>
    <row r="883398" spans="28:28">
      <c r="AB883398" s="14"/>
    </row>
    <row r="883399" spans="28:28">
      <c r="AB883399" s="14"/>
    </row>
    <row r="883400" spans="28:28">
      <c r="AB883400" s="14"/>
    </row>
    <row r="883401" spans="28:28">
      <c r="AB883401" s="14"/>
    </row>
    <row r="883402" spans="28:28">
      <c r="AB883402" s="14"/>
    </row>
    <row r="883403" spans="28:28">
      <c r="AB883403" s="14"/>
    </row>
    <row r="883404" spans="28:28">
      <c r="AB883404" s="14"/>
    </row>
    <row r="883405" spans="28:28">
      <c r="AB883405" s="14"/>
    </row>
    <row r="883406" spans="28:28">
      <c r="AB883406" s="14"/>
    </row>
    <row r="883407" spans="28:28">
      <c r="AB883407" s="14"/>
    </row>
    <row r="883408" spans="28:28">
      <c r="AB883408" s="14"/>
    </row>
    <row r="883409" spans="28:28">
      <c r="AB883409" s="14"/>
    </row>
    <row r="883410" spans="28:28">
      <c r="AB883410" s="14"/>
    </row>
    <row r="883411" spans="28:28">
      <c r="AB883411" s="14"/>
    </row>
    <row r="883412" spans="28:28">
      <c r="AB883412" s="14"/>
    </row>
    <row r="883413" spans="28:28">
      <c r="AB883413" s="14"/>
    </row>
    <row r="883414" spans="28:28">
      <c r="AB883414" s="14"/>
    </row>
    <row r="883415" spans="28:28">
      <c r="AB883415" s="14"/>
    </row>
    <row r="883416" spans="28:28">
      <c r="AB883416" s="14"/>
    </row>
    <row r="883417" spans="28:28">
      <c r="AB883417" s="14"/>
    </row>
    <row r="883418" spans="28:28">
      <c r="AB883418" s="14"/>
    </row>
    <row r="883419" spans="28:28">
      <c r="AB883419" s="14"/>
    </row>
    <row r="883420" spans="28:28">
      <c r="AB883420" s="14"/>
    </row>
    <row r="883421" spans="28:28">
      <c r="AB883421" s="14"/>
    </row>
    <row r="883422" spans="28:28">
      <c r="AB883422" s="14"/>
    </row>
    <row r="883423" spans="28:28">
      <c r="AB883423" s="14"/>
    </row>
    <row r="883424" spans="28:28">
      <c r="AB883424" s="14"/>
    </row>
    <row r="883425" spans="28:28">
      <c r="AB883425" s="14"/>
    </row>
    <row r="883426" spans="28:28">
      <c r="AB883426" s="14"/>
    </row>
    <row r="883427" spans="28:28">
      <c r="AB883427" s="14"/>
    </row>
    <row r="883428" spans="28:28">
      <c r="AB883428" s="14"/>
    </row>
    <row r="883429" spans="28:28">
      <c r="AB883429" s="14"/>
    </row>
    <row r="883430" spans="28:28">
      <c r="AB883430" s="14"/>
    </row>
    <row r="883431" spans="28:28">
      <c r="AB883431" s="14"/>
    </row>
    <row r="883432" spans="28:28">
      <c r="AB883432" s="14"/>
    </row>
    <row r="883433" spans="28:28">
      <c r="AB883433" s="14"/>
    </row>
    <row r="883434" spans="28:28">
      <c r="AB883434" s="14"/>
    </row>
    <row r="883435" spans="28:28">
      <c r="AB883435" s="14"/>
    </row>
    <row r="883436" spans="28:28">
      <c r="AB883436" s="14"/>
    </row>
    <row r="883437" spans="28:28">
      <c r="AB883437" s="14"/>
    </row>
    <row r="883438" spans="28:28">
      <c r="AB883438" s="14"/>
    </row>
    <row r="883439" spans="28:28">
      <c r="AB883439" s="14"/>
    </row>
    <row r="883440" spans="28:28">
      <c r="AB883440" s="14"/>
    </row>
    <row r="883441" spans="28:28">
      <c r="AB883441" s="14"/>
    </row>
    <row r="883442" spans="28:28">
      <c r="AB883442" s="14"/>
    </row>
    <row r="883443" spans="28:28">
      <c r="AB883443" s="14"/>
    </row>
    <row r="883444" spans="28:28">
      <c r="AB883444" s="14"/>
    </row>
    <row r="883445" spans="28:28">
      <c r="AB883445" s="14"/>
    </row>
    <row r="883446" spans="28:28">
      <c r="AB883446" s="14"/>
    </row>
    <row r="883447" spans="28:28">
      <c r="AB883447" s="14"/>
    </row>
    <row r="883448" spans="28:28">
      <c r="AB883448" s="14"/>
    </row>
    <row r="883449" spans="28:28">
      <c r="AB883449" s="14"/>
    </row>
    <row r="883450" spans="28:28">
      <c r="AB883450" s="14"/>
    </row>
    <row r="883451" spans="28:28">
      <c r="AB883451" s="14"/>
    </row>
    <row r="883452" spans="28:28">
      <c r="AB883452" s="14"/>
    </row>
    <row r="883453" spans="28:28">
      <c r="AB883453" s="14"/>
    </row>
    <row r="883454" spans="28:28">
      <c r="AB883454" s="14"/>
    </row>
    <row r="883455" spans="28:28">
      <c r="AB883455" s="14"/>
    </row>
    <row r="883456" spans="28:28">
      <c r="AB883456" s="14"/>
    </row>
    <row r="883457" spans="28:28">
      <c r="AB883457" s="14"/>
    </row>
    <row r="883458" spans="28:28">
      <c r="AB883458" s="14"/>
    </row>
    <row r="883459" spans="28:28">
      <c r="AB883459" s="14"/>
    </row>
    <row r="883460" spans="28:28">
      <c r="AB883460" s="14"/>
    </row>
    <row r="883461" spans="28:28">
      <c r="AB883461" s="14"/>
    </row>
    <row r="883462" spans="28:28">
      <c r="AB883462" s="14"/>
    </row>
    <row r="883463" spans="28:28">
      <c r="AB883463" s="14"/>
    </row>
    <row r="883464" spans="28:28">
      <c r="AB883464" s="14"/>
    </row>
    <row r="883465" spans="28:28">
      <c r="AB883465" s="14"/>
    </row>
    <row r="883466" spans="28:28">
      <c r="AB883466" s="14"/>
    </row>
    <row r="883467" spans="28:28">
      <c r="AB883467" s="14"/>
    </row>
    <row r="883468" spans="28:28">
      <c r="AB883468" s="14"/>
    </row>
    <row r="883469" spans="28:28">
      <c r="AB883469" s="14"/>
    </row>
    <row r="883470" spans="28:28">
      <c r="AB883470" s="14"/>
    </row>
    <row r="883471" spans="28:28">
      <c r="AB883471" s="14"/>
    </row>
    <row r="883472" spans="28:28">
      <c r="AB883472" s="14"/>
    </row>
    <row r="883473" spans="28:28">
      <c r="AB883473" s="14"/>
    </row>
    <row r="883474" spans="28:28">
      <c r="AB883474" s="14"/>
    </row>
    <row r="883475" spans="28:28">
      <c r="AB883475" s="14"/>
    </row>
    <row r="883476" spans="28:28">
      <c r="AB883476" s="14"/>
    </row>
    <row r="883477" spans="28:28">
      <c r="AB883477" s="14"/>
    </row>
    <row r="883478" spans="28:28">
      <c r="AB883478" s="14"/>
    </row>
    <row r="883479" spans="28:28">
      <c r="AB883479" s="14"/>
    </row>
    <row r="883480" spans="28:28">
      <c r="AB883480" s="14"/>
    </row>
    <row r="883481" spans="28:28">
      <c r="AB883481" s="14"/>
    </row>
    <row r="883482" spans="28:28">
      <c r="AB883482" s="14"/>
    </row>
    <row r="883483" spans="28:28">
      <c r="AB883483" s="14"/>
    </row>
    <row r="883484" spans="28:28">
      <c r="AB883484" s="14"/>
    </row>
    <row r="883485" spans="28:28">
      <c r="AB883485" s="14"/>
    </row>
    <row r="883486" spans="28:28">
      <c r="AB883486" s="14"/>
    </row>
    <row r="883487" spans="28:28">
      <c r="AB883487" s="14"/>
    </row>
    <row r="883488" spans="28:28">
      <c r="AB883488" s="14"/>
    </row>
    <row r="883489" spans="28:28">
      <c r="AB883489" s="14"/>
    </row>
    <row r="883490" spans="28:28">
      <c r="AB883490" s="14"/>
    </row>
    <row r="883491" spans="28:28">
      <c r="AB883491" s="14"/>
    </row>
    <row r="883492" spans="28:28">
      <c r="AB883492" s="14"/>
    </row>
    <row r="883493" spans="28:28">
      <c r="AB883493" s="14"/>
    </row>
    <row r="883494" spans="28:28">
      <c r="AB883494" s="14"/>
    </row>
    <row r="883495" spans="28:28">
      <c r="AB883495" s="14"/>
    </row>
    <row r="883496" spans="28:28">
      <c r="AB883496" s="14"/>
    </row>
    <row r="883497" spans="28:28">
      <c r="AB883497" s="14"/>
    </row>
    <row r="883498" spans="28:28">
      <c r="AB883498" s="14"/>
    </row>
    <row r="883499" spans="28:28">
      <c r="AB883499" s="14"/>
    </row>
    <row r="883500" spans="28:28">
      <c r="AB883500" s="14"/>
    </row>
    <row r="883501" spans="28:28">
      <c r="AB883501" s="14"/>
    </row>
    <row r="883502" spans="28:28">
      <c r="AB883502" s="14"/>
    </row>
    <row r="883503" spans="28:28">
      <c r="AB883503" s="14"/>
    </row>
    <row r="883504" spans="28:28">
      <c r="AB883504" s="14"/>
    </row>
    <row r="883505" spans="28:28">
      <c r="AB883505" s="14"/>
    </row>
    <row r="883506" spans="28:28">
      <c r="AB883506" s="14"/>
    </row>
    <row r="883507" spans="28:28">
      <c r="AB883507" s="14"/>
    </row>
    <row r="883508" spans="28:28">
      <c r="AB883508" s="14"/>
    </row>
    <row r="883509" spans="28:28">
      <c r="AB883509" s="14"/>
    </row>
    <row r="883510" spans="28:28">
      <c r="AB883510" s="14"/>
    </row>
    <row r="883511" spans="28:28">
      <c r="AB883511" s="14"/>
    </row>
    <row r="883512" spans="28:28">
      <c r="AB883512" s="14"/>
    </row>
    <row r="883513" spans="28:28">
      <c r="AB883513" s="14"/>
    </row>
    <row r="883514" spans="28:28">
      <c r="AB883514" s="14"/>
    </row>
    <row r="883515" spans="28:28">
      <c r="AB883515" s="14"/>
    </row>
    <row r="883516" spans="28:28">
      <c r="AB883516" s="14"/>
    </row>
    <row r="883517" spans="28:28">
      <c r="AB883517" s="14"/>
    </row>
    <row r="883518" spans="28:28">
      <c r="AB883518" s="14"/>
    </row>
    <row r="883519" spans="28:28">
      <c r="AB883519" s="14"/>
    </row>
    <row r="883520" spans="28:28">
      <c r="AB883520" s="14"/>
    </row>
    <row r="883521" spans="28:28">
      <c r="AB883521" s="14"/>
    </row>
    <row r="883522" spans="28:28">
      <c r="AB883522" s="14"/>
    </row>
    <row r="883523" spans="28:28">
      <c r="AB883523" s="14"/>
    </row>
    <row r="883524" spans="28:28">
      <c r="AB883524" s="14"/>
    </row>
    <row r="883525" spans="28:28">
      <c r="AB883525" s="14"/>
    </row>
    <row r="883526" spans="28:28">
      <c r="AB883526" s="14"/>
    </row>
    <row r="883527" spans="28:28">
      <c r="AB883527" s="14"/>
    </row>
    <row r="883528" spans="28:28">
      <c r="AB883528" s="14"/>
    </row>
    <row r="883529" spans="28:28">
      <c r="AB883529" s="14"/>
    </row>
    <row r="883530" spans="28:28">
      <c r="AB883530" s="14"/>
    </row>
    <row r="883531" spans="28:28">
      <c r="AB883531" s="14"/>
    </row>
    <row r="883532" spans="28:28">
      <c r="AB883532" s="14"/>
    </row>
    <row r="883533" spans="28:28">
      <c r="AB883533" s="14"/>
    </row>
    <row r="883534" spans="28:28">
      <c r="AB883534" s="14"/>
    </row>
    <row r="883535" spans="28:28">
      <c r="AB883535" s="14"/>
    </row>
    <row r="883536" spans="28:28">
      <c r="AB883536" s="14"/>
    </row>
    <row r="883537" spans="28:28">
      <c r="AB883537" s="14"/>
    </row>
    <row r="883538" spans="28:28">
      <c r="AB883538" s="14"/>
    </row>
    <row r="883539" spans="28:28">
      <c r="AB883539" s="14"/>
    </row>
    <row r="883540" spans="28:28">
      <c r="AB883540" s="14"/>
    </row>
    <row r="883541" spans="28:28">
      <c r="AB883541" s="14"/>
    </row>
    <row r="883542" spans="28:28">
      <c r="AB883542" s="14"/>
    </row>
    <row r="883543" spans="28:28">
      <c r="AB883543" s="14"/>
    </row>
    <row r="883544" spans="28:28">
      <c r="AB883544" s="14"/>
    </row>
    <row r="883545" spans="28:28">
      <c r="AB883545" s="14"/>
    </row>
    <row r="883546" spans="28:28">
      <c r="AB883546" s="14"/>
    </row>
    <row r="883547" spans="28:28">
      <c r="AB883547" s="14"/>
    </row>
    <row r="883548" spans="28:28">
      <c r="AB883548" s="14"/>
    </row>
    <row r="883549" spans="28:28">
      <c r="AB883549" s="14"/>
    </row>
    <row r="883550" spans="28:28">
      <c r="AB883550" s="14"/>
    </row>
    <row r="883551" spans="28:28">
      <c r="AB883551" s="14"/>
    </row>
    <row r="883552" spans="28:28">
      <c r="AB883552" s="14"/>
    </row>
    <row r="883553" spans="28:28">
      <c r="AB883553" s="14"/>
    </row>
    <row r="883554" spans="28:28">
      <c r="AB883554" s="14"/>
    </row>
    <row r="883555" spans="28:28">
      <c r="AB883555" s="14"/>
    </row>
    <row r="883556" spans="28:28">
      <c r="AB883556" s="14"/>
    </row>
    <row r="883557" spans="28:28">
      <c r="AB883557" s="14"/>
    </row>
    <row r="883558" spans="28:28">
      <c r="AB883558" s="14"/>
    </row>
    <row r="883559" spans="28:28">
      <c r="AB883559" s="14"/>
    </row>
    <row r="883560" spans="28:28">
      <c r="AB883560" s="14"/>
    </row>
    <row r="883561" spans="28:28">
      <c r="AB883561" s="14"/>
    </row>
    <row r="883562" spans="28:28">
      <c r="AB883562" s="14"/>
    </row>
    <row r="883563" spans="28:28">
      <c r="AB883563" s="14"/>
    </row>
    <row r="883564" spans="28:28">
      <c r="AB883564" s="14"/>
    </row>
    <row r="883565" spans="28:28">
      <c r="AB883565" s="14"/>
    </row>
    <row r="883566" spans="28:28">
      <c r="AB883566" s="14"/>
    </row>
    <row r="883567" spans="28:28">
      <c r="AB883567" s="14"/>
    </row>
    <row r="883568" spans="28:28">
      <c r="AB883568" s="14"/>
    </row>
    <row r="883569" spans="28:28">
      <c r="AB883569" s="14"/>
    </row>
    <row r="883570" spans="28:28">
      <c r="AB883570" s="14"/>
    </row>
    <row r="883571" spans="28:28">
      <c r="AB883571" s="14"/>
    </row>
    <row r="883572" spans="28:28">
      <c r="AB883572" s="14"/>
    </row>
    <row r="883573" spans="28:28">
      <c r="AB883573" s="14"/>
    </row>
    <row r="883574" spans="28:28">
      <c r="AB883574" s="14"/>
    </row>
    <row r="883575" spans="28:28">
      <c r="AB883575" s="14"/>
    </row>
    <row r="883576" spans="28:28">
      <c r="AB883576" s="14"/>
    </row>
    <row r="883577" spans="28:28">
      <c r="AB883577" s="14"/>
    </row>
    <row r="883578" spans="28:28">
      <c r="AB883578" s="14"/>
    </row>
    <row r="883579" spans="28:28">
      <c r="AB883579" s="14"/>
    </row>
    <row r="883580" spans="28:28">
      <c r="AB883580" s="14"/>
    </row>
    <row r="883581" spans="28:28">
      <c r="AB883581" s="14"/>
    </row>
    <row r="883582" spans="28:28">
      <c r="AB883582" s="14"/>
    </row>
    <row r="883583" spans="28:28">
      <c r="AB883583" s="14"/>
    </row>
    <row r="883584" spans="28:28">
      <c r="AB883584" s="14"/>
    </row>
    <row r="883585" spans="28:28">
      <c r="AB883585" s="14"/>
    </row>
    <row r="883586" spans="28:28">
      <c r="AB883586" s="14"/>
    </row>
    <row r="883587" spans="28:28">
      <c r="AB883587" s="14"/>
    </row>
    <row r="883588" spans="28:28">
      <c r="AB883588" s="14"/>
    </row>
    <row r="883589" spans="28:28">
      <c r="AB883589" s="14"/>
    </row>
    <row r="883590" spans="28:28">
      <c r="AB883590" s="14"/>
    </row>
    <row r="883591" spans="28:28">
      <c r="AB883591" s="14"/>
    </row>
    <row r="883592" spans="28:28">
      <c r="AB883592" s="14"/>
    </row>
    <row r="883593" spans="28:28">
      <c r="AB883593" s="14"/>
    </row>
    <row r="883594" spans="28:28">
      <c r="AB883594" s="14"/>
    </row>
    <row r="883595" spans="28:28">
      <c r="AB883595" s="14"/>
    </row>
    <row r="883596" spans="28:28">
      <c r="AB883596" s="14"/>
    </row>
    <row r="883597" spans="28:28">
      <c r="AB883597" s="14"/>
    </row>
    <row r="883598" spans="28:28">
      <c r="AB883598" s="14"/>
    </row>
    <row r="883599" spans="28:28">
      <c r="AB883599" s="14"/>
    </row>
    <row r="883600" spans="28:28">
      <c r="AB883600" s="14"/>
    </row>
    <row r="883601" spans="28:28">
      <c r="AB883601" s="14"/>
    </row>
    <row r="883602" spans="28:28">
      <c r="AB883602" s="14"/>
    </row>
    <row r="883603" spans="28:28">
      <c r="AB883603" s="14"/>
    </row>
    <row r="883604" spans="28:28">
      <c r="AB883604" s="14"/>
    </row>
    <row r="883605" spans="28:28">
      <c r="AB883605" s="14"/>
    </row>
    <row r="883606" spans="28:28">
      <c r="AB883606" s="14"/>
    </row>
    <row r="883607" spans="28:28">
      <c r="AB883607" s="14"/>
    </row>
    <row r="883608" spans="28:28">
      <c r="AB883608" s="14"/>
    </row>
    <row r="883609" spans="28:28">
      <c r="AB883609" s="14"/>
    </row>
    <row r="883610" spans="28:28">
      <c r="AB883610" s="14"/>
    </row>
    <row r="883611" spans="28:28">
      <c r="AB883611" s="14"/>
    </row>
    <row r="883612" spans="28:28">
      <c r="AB883612" s="14"/>
    </row>
    <row r="883613" spans="28:28">
      <c r="AB883613" s="14"/>
    </row>
    <row r="883614" spans="28:28">
      <c r="AB883614" s="14"/>
    </row>
    <row r="883615" spans="28:28">
      <c r="AB883615" s="14"/>
    </row>
    <row r="883616" spans="28:28">
      <c r="AB883616" s="14"/>
    </row>
    <row r="883617" spans="28:28">
      <c r="AB883617" s="14"/>
    </row>
    <row r="883618" spans="28:28">
      <c r="AB883618" s="14"/>
    </row>
    <row r="883619" spans="28:28">
      <c r="AB883619" s="14"/>
    </row>
    <row r="883620" spans="28:28">
      <c r="AB883620" s="14"/>
    </row>
    <row r="883621" spans="28:28">
      <c r="AB883621" s="14"/>
    </row>
    <row r="883622" spans="28:28">
      <c r="AB883622" s="14"/>
    </row>
    <row r="883623" spans="28:28">
      <c r="AB883623" s="14"/>
    </row>
    <row r="883624" spans="28:28">
      <c r="AB883624" s="14"/>
    </row>
    <row r="883625" spans="28:28">
      <c r="AB883625" s="14"/>
    </row>
    <row r="883626" spans="28:28">
      <c r="AB883626" s="14"/>
    </row>
    <row r="883627" spans="28:28">
      <c r="AB883627" s="14"/>
    </row>
    <row r="883628" spans="28:28">
      <c r="AB883628" s="14"/>
    </row>
    <row r="883629" spans="28:28">
      <c r="AB883629" s="14"/>
    </row>
    <row r="883630" spans="28:28">
      <c r="AB883630" s="14"/>
    </row>
    <row r="883631" spans="28:28">
      <c r="AB883631" s="14"/>
    </row>
    <row r="883632" spans="28:28">
      <c r="AB883632" s="14"/>
    </row>
    <row r="883633" spans="28:28">
      <c r="AB883633" s="14"/>
    </row>
    <row r="883634" spans="28:28">
      <c r="AB883634" s="14"/>
    </row>
    <row r="883635" spans="28:28">
      <c r="AB883635" s="14"/>
    </row>
    <row r="883636" spans="28:28">
      <c r="AB883636" s="14"/>
    </row>
    <row r="883637" spans="28:28">
      <c r="AB883637" s="14"/>
    </row>
    <row r="883638" spans="28:28">
      <c r="AB883638" s="14"/>
    </row>
    <row r="883639" spans="28:28">
      <c r="AB883639" s="14"/>
    </row>
    <row r="883640" spans="28:28">
      <c r="AB883640" s="14"/>
    </row>
    <row r="883641" spans="28:28">
      <c r="AB883641" s="14"/>
    </row>
    <row r="883642" spans="28:28">
      <c r="AB883642" s="14"/>
    </row>
    <row r="883643" spans="28:28">
      <c r="AB883643" s="14"/>
    </row>
    <row r="883644" spans="28:28">
      <c r="AB883644" s="14"/>
    </row>
    <row r="883645" spans="28:28">
      <c r="AB883645" s="14"/>
    </row>
    <row r="883646" spans="28:28">
      <c r="AB883646" s="14"/>
    </row>
    <row r="883647" spans="28:28">
      <c r="AB883647" s="14"/>
    </row>
    <row r="883648" spans="28:28">
      <c r="AB883648" s="14"/>
    </row>
    <row r="883649" spans="28:28">
      <c r="AB883649" s="14"/>
    </row>
    <row r="883650" spans="28:28">
      <c r="AB883650" s="14"/>
    </row>
    <row r="883651" spans="28:28">
      <c r="AB883651" s="14"/>
    </row>
    <row r="883652" spans="28:28">
      <c r="AB883652" s="14"/>
    </row>
    <row r="883653" spans="28:28">
      <c r="AB883653" s="14"/>
    </row>
    <row r="883654" spans="28:28">
      <c r="AB883654" s="14"/>
    </row>
    <row r="883655" spans="28:28">
      <c r="AB883655" s="14"/>
    </row>
    <row r="883656" spans="28:28">
      <c r="AB883656" s="14"/>
    </row>
    <row r="883657" spans="28:28">
      <c r="AB883657" s="14"/>
    </row>
    <row r="883658" spans="28:28">
      <c r="AB883658" s="14"/>
    </row>
    <row r="883659" spans="28:28">
      <c r="AB883659" s="14"/>
    </row>
    <row r="883660" spans="28:28">
      <c r="AB883660" s="14"/>
    </row>
    <row r="883661" spans="28:28">
      <c r="AB883661" s="14"/>
    </row>
    <row r="883662" spans="28:28">
      <c r="AB883662" s="14"/>
    </row>
    <row r="883663" spans="28:28">
      <c r="AB883663" s="14"/>
    </row>
    <row r="883664" spans="28:28">
      <c r="AB883664" s="14"/>
    </row>
    <row r="883665" spans="28:28">
      <c r="AB883665" s="14"/>
    </row>
    <row r="883666" spans="28:28">
      <c r="AB883666" s="14"/>
    </row>
    <row r="883667" spans="28:28">
      <c r="AB883667" s="14"/>
    </row>
    <row r="883668" spans="28:28">
      <c r="AB883668" s="14"/>
    </row>
    <row r="883669" spans="28:28">
      <c r="AB883669" s="14"/>
    </row>
    <row r="883670" spans="28:28">
      <c r="AB883670" s="14"/>
    </row>
    <row r="883671" spans="28:28">
      <c r="AB883671" s="14"/>
    </row>
    <row r="883672" spans="28:28">
      <c r="AB883672" s="14"/>
    </row>
    <row r="883673" spans="28:28">
      <c r="AB883673" s="14"/>
    </row>
    <row r="883674" spans="28:28">
      <c r="AB883674" s="14"/>
    </row>
    <row r="883675" spans="28:28">
      <c r="AB883675" s="14"/>
    </row>
    <row r="883676" spans="28:28">
      <c r="AB883676" s="14"/>
    </row>
    <row r="883677" spans="28:28">
      <c r="AB883677" s="14"/>
    </row>
    <row r="883678" spans="28:28">
      <c r="AB883678" s="14"/>
    </row>
    <row r="883679" spans="28:28">
      <c r="AB883679" s="14"/>
    </row>
    <row r="883680" spans="28:28">
      <c r="AB883680" s="14"/>
    </row>
    <row r="883681" spans="28:28">
      <c r="AB883681" s="14"/>
    </row>
    <row r="883682" spans="28:28">
      <c r="AB883682" s="14"/>
    </row>
    <row r="883683" spans="28:28">
      <c r="AB883683" s="14"/>
    </row>
    <row r="883684" spans="28:28">
      <c r="AB883684" s="14"/>
    </row>
    <row r="883685" spans="28:28">
      <c r="AB883685" s="14"/>
    </row>
    <row r="883686" spans="28:28">
      <c r="AB883686" s="14"/>
    </row>
    <row r="883687" spans="28:28">
      <c r="AB883687" s="14"/>
    </row>
    <row r="883688" spans="28:28">
      <c r="AB883688" s="14"/>
    </row>
    <row r="883689" spans="28:28">
      <c r="AB883689" s="14"/>
    </row>
    <row r="883690" spans="28:28">
      <c r="AB883690" s="14"/>
    </row>
    <row r="883691" spans="28:28">
      <c r="AB883691" s="14"/>
    </row>
    <row r="883692" spans="28:28">
      <c r="AB883692" s="14"/>
    </row>
    <row r="883693" spans="28:28">
      <c r="AB883693" s="14"/>
    </row>
    <row r="883694" spans="28:28">
      <c r="AB883694" s="14"/>
    </row>
    <row r="883695" spans="28:28">
      <c r="AB883695" s="14"/>
    </row>
    <row r="883696" spans="28:28">
      <c r="AB883696" s="14"/>
    </row>
    <row r="883697" spans="28:28">
      <c r="AB883697" s="14"/>
    </row>
    <row r="883698" spans="28:28">
      <c r="AB883698" s="14"/>
    </row>
    <row r="883699" spans="28:28">
      <c r="AB883699" s="14"/>
    </row>
    <row r="883700" spans="28:28">
      <c r="AB883700" s="14"/>
    </row>
    <row r="883701" spans="28:28">
      <c r="AB883701" s="14"/>
    </row>
    <row r="883702" spans="28:28">
      <c r="AB883702" s="14"/>
    </row>
    <row r="883703" spans="28:28">
      <c r="AB883703" s="14"/>
    </row>
    <row r="883704" spans="28:28">
      <c r="AB883704" s="14"/>
    </row>
    <row r="883705" spans="28:28">
      <c r="AB883705" s="14"/>
    </row>
    <row r="883706" spans="28:28">
      <c r="AB883706" s="14"/>
    </row>
    <row r="883707" spans="28:28">
      <c r="AB883707" s="14"/>
    </row>
    <row r="883708" spans="28:28">
      <c r="AB883708" s="14"/>
    </row>
    <row r="883709" spans="28:28">
      <c r="AB883709" s="14"/>
    </row>
    <row r="883710" spans="28:28">
      <c r="AB883710" s="14"/>
    </row>
    <row r="883711" spans="28:28">
      <c r="AB883711" s="14"/>
    </row>
    <row r="883712" spans="28:28">
      <c r="AB883712" s="14"/>
    </row>
    <row r="883713" spans="28:28">
      <c r="AB883713" s="14"/>
    </row>
    <row r="883714" spans="28:28">
      <c r="AB883714" s="14"/>
    </row>
    <row r="883715" spans="28:28">
      <c r="AB883715" s="14"/>
    </row>
    <row r="883716" spans="28:28">
      <c r="AB883716" s="14"/>
    </row>
    <row r="883717" spans="28:28">
      <c r="AB883717" s="14"/>
    </row>
    <row r="883718" spans="28:28">
      <c r="AB883718" s="14"/>
    </row>
    <row r="883719" spans="28:28">
      <c r="AB883719" s="14"/>
    </row>
    <row r="883720" spans="28:28">
      <c r="AB883720" s="14"/>
    </row>
    <row r="883721" spans="28:28">
      <c r="AB883721" s="14"/>
    </row>
    <row r="883722" spans="28:28">
      <c r="AB883722" s="14"/>
    </row>
    <row r="883723" spans="28:28">
      <c r="AB883723" s="14"/>
    </row>
    <row r="883724" spans="28:28">
      <c r="AB883724" s="14"/>
    </row>
    <row r="883725" spans="28:28">
      <c r="AB883725" s="14"/>
    </row>
    <row r="883726" spans="28:28">
      <c r="AB883726" s="14"/>
    </row>
    <row r="883727" spans="28:28">
      <c r="AB883727" s="14"/>
    </row>
    <row r="883728" spans="28:28">
      <c r="AB883728" s="14"/>
    </row>
    <row r="883729" spans="28:28">
      <c r="AB883729" s="14"/>
    </row>
    <row r="883730" spans="28:28">
      <c r="AB883730" s="14"/>
    </row>
    <row r="883731" spans="28:28">
      <c r="AB883731" s="14"/>
    </row>
    <row r="883732" spans="28:28">
      <c r="AB883732" s="14"/>
    </row>
    <row r="883733" spans="28:28">
      <c r="AB883733" s="14"/>
    </row>
    <row r="883734" spans="28:28">
      <c r="AB883734" s="14"/>
    </row>
    <row r="883735" spans="28:28">
      <c r="AB883735" s="14"/>
    </row>
    <row r="883736" spans="28:28">
      <c r="AB883736" s="14"/>
    </row>
    <row r="883737" spans="28:28">
      <c r="AB883737" s="14"/>
    </row>
    <row r="883738" spans="28:28">
      <c r="AB883738" s="14"/>
    </row>
    <row r="883739" spans="28:28">
      <c r="AB883739" s="14"/>
    </row>
    <row r="883740" spans="28:28">
      <c r="AB883740" s="14"/>
    </row>
    <row r="883741" spans="28:28">
      <c r="AB883741" s="14"/>
    </row>
    <row r="883742" spans="28:28">
      <c r="AB883742" s="14"/>
    </row>
    <row r="883743" spans="28:28">
      <c r="AB883743" s="14"/>
    </row>
    <row r="883744" spans="28:28">
      <c r="AB883744" s="14"/>
    </row>
    <row r="883745" spans="28:28">
      <c r="AB883745" s="14"/>
    </row>
    <row r="883746" spans="28:28">
      <c r="AB883746" s="14"/>
    </row>
    <row r="883747" spans="28:28">
      <c r="AB883747" s="14"/>
    </row>
    <row r="883748" spans="28:28">
      <c r="AB883748" s="14"/>
    </row>
    <row r="883749" spans="28:28">
      <c r="AB883749" s="14"/>
    </row>
    <row r="883750" spans="28:28">
      <c r="AB883750" s="14"/>
    </row>
    <row r="883751" spans="28:28">
      <c r="AB883751" s="14"/>
    </row>
    <row r="883752" spans="28:28">
      <c r="AB883752" s="14"/>
    </row>
    <row r="883753" spans="28:28">
      <c r="AB883753" s="14"/>
    </row>
    <row r="883754" spans="28:28">
      <c r="AB883754" s="14"/>
    </row>
    <row r="883755" spans="28:28">
      <c r="AB883755" s="14"/>
    </row>
    <row r="883756" spans="28:28">
      <c r="AB883756" s="14"/>
    </row>
    <row r="883757" spans="28:28">
      <c r="AB883757" s="14"/>
    </row>
    <row r="883758" spans="28:28">
      <c r="AB883758" s="14"/>
    </row>
    <row r="883759" spans="28:28">
      <c r="AB883759" s="14"/>
    </row>
    <row r="883760" spans="28:28">
      <c r="AB883760" s="14"/>
    </row>
    <row r="883761" spans="28:28">
      <c r="AB883761" s="14"/>
    </row>
    <row r="883762" spans="28:28">
      <c r="AB883762" s="14"/>
    </row>
    <row r="883763" spans="28:28">
      <c r="AB883763" s="14"/>
    </row>
    <row r="883764" spans="28:28">
      <c r="AB883764" s="14"/>
    </row>
    <row r="883765" spans="28:28">
      <c r="AB883765" s="14"/>
    </row>
    <row r="883766" spans="28:28">
      <c r="AB883766" s="14"/>
    </row>
    <row r="883767" spans="28:28">
      <c r="AB883767" s="14"/>
    </row>
    <row r="883768" spans="28:28">
      <c r="AB883768" s="14"/>
    </row>
    <row r="883769" spans="28:28">
      <c r="AB883769" s="14"/>
    </row>
    <row r="883770" spans="28:28">
      <c r="AB883770" s="14"/>
    </row>
    <row r="883771" spans="28:28">
      <c r="AB883771" s="14"/>
    </row>
    <row r="883772" spans="28:28">
      <c r="AB883772" s="14"/>
    </row>
    <row r="883773" spans="28:28">
      <c r="AB883773" s="14"/>
    </row>
    <row r="883774" spans="28:28">
      <c r="AB883774" s="14"/>
    </row>
    <row r="883775" spans="28:28">
      <c r="AB883775" s="14"/>
    </row>
    <row r="883776" spans="28:28">
      <c r="AB883776" s="14"/>
    </row>
    <row r="883777" spans="28:28">
      <c r="AB883777" s="14"/>
    </row>
    <row r="883778" spans="28:28">
      <c r="AB883778" s="14"/>
    </row>
    <row r="883779" spans="28:28">
      <c r="AB883779" s="14"/>
    </row>
    <row r="883780" spans="28:28">
      <c r="AB883780" s="14"/>
    </row>
    <row r="883781" spans="28:28">
      <c r="AB883781" s="14"/>
    </row>
    <row r="883782" spans="28:28">
      <c r="AB883782" s="14"/>
    </row>
    <row r="883783" spans="28:28">
      <c r="AB883783" s="14"/>
    </row>
    <row r="883784" spans="28:28">
      <c r="AB883784" s="14"/>
    </row>
    <row r="883785" spans="28:28">
      <c r="AB883785" s="14"/>
    </row>
    <row r="883786" spans="28:28">
      <c r="AB883786" s="14"/>
    </row>
    <row r="883787" spans="28:28">
      <c r="AB883787" s="14"/>
    </row>
    <row r="883788" spans="28:28">
      <c r="AB883788" s="14"/>
    </row>
    <row r="883789" spans="28:28">
      <c r="AB883789" s="14"/>
    </row>
    <row r="883790" spans="28:28">
      <c r="AB883790" s="14"/>
    </row>
    <row r="883791" spans="28:28">
      <c r="AB883791" s="14"/>
    </row>
    <row r="883792" spans="28:28">
      <c r="AB883792" s="14"/>
    </row>
    <row r="883793" spans="28:28">
      <c r="AB883793" s="14"/>
    </row>
    <row r="883794" spans="28:28">
      <c r="AB883794" s="14"/>
    </row>
    <row r="883795" spans="28:28">
      <c r="AB883795" s="14"/>
    </row>
    <row r="883796" spans="28:28">
      <c r="AB883796" s="14"/>
    </row>
    <row r="883797" spans="28:28">
      <c r="AB883797" s="14"/>
    </row>
    <row r="883798" spans="28:28">
      <c r="AB883798" s="14"/>
    </row>
    <row r="883799" spans="28:28">
      <c r="AB883799" s="14"/>
    </row>
    <row r="883800" spans="28:28">
      <c r="AB883800" s="14"/>
    </row>
    <row r="883801" spans="28:28">
      <c r="AB883801" s="14"/>
    </row>
    <row r="883802" spans="28:28">
      <c r="AB883802" s="14"/>
    </row>
    <row r="883803" spans="28:28">
      <c r="AB883803" s="14"/>
    </row>
    <row r="883804" spans="28:28">
      <c r="AB883804" s="14"/>
    </row>
    <row r="883805" spans="28:28">
      <c r="AB883805" s="14"/>
    </row>
    <row r="883806" spans="28:28">
      <c r="AB883806" s="14"/>
    </row>
    <row r="883807" spans="28:28">
      <c r="AB883807" s="14"/>
    </row>
    <row r="883808" spans="28:28">
      <c r="AB883808" s="14"/>
    </row>
    <row r="883809" spans="28:28">
      <c r="AB883809" s="14"/>
    </row>
    <row r="883810" spans="28:28">
      <c r="AB883810" s="14"/>
    </row>
    <row r="883811" spans="28:28">
      <c r="AB883811" s="14"/>
    </row>
    <row r="883812" spans="28:28">
      <c r="AB883812" s="14"/>
    </row>
    <row r="883813" spans="28:28">
      <c r="AB883813" s="14"/>
    </row>
    <row r="883814" spans="28:28">
      <c r="AB883814" s="14"/>
    </row>
    <row r="883815" spans="28:28">
      <c r="AB883815" s="14"/>
    </row>
    <row r="883816" spans="28:28">
      <c r="AB883816" s="14"/>
    </row>
    <row r="883817" spans="28:28">
      <c r="AB883817" s="14"/>
    </row>
    <row r="883818" spans="28:28">
      <c r="AB883818" s="14"/>
    </row>
    <row r="883819" spans="28:28">
      <c r="AB883819" s="14"/>
    </row>
    <row r="883820" spans="28:28">
      <c r="AB883820" s="14"/>
    </row>
    <row r="883821" spans="28:28">
      <c r="AB883821" s="14"/>
    </row>
    <row r="883822" spans="28:28">
      <c r="AB883822" s="14"/>
    </row>
    <row r="883823" spans="28:28">
      <c r="AB883823" s="14"/>
    </row>
    <row r="883824" spans="28:28">
      <c r="AB883824" s="14"/>
    </row>
    <row r="883825" spans="28:28">
      <c r="AB883825" s="14"/>
    </row>
    <row r="883826" spans="28:28">
      <c r="AB883826" s="14"/>
    </row>
    <row r="883827" spans="28:28">
      <c r="AB883827" s="14"/>
    </row>
    <row r="883828" spans="28:28">
      <c r="AB883828" s="14"/>
    </row>
    <row r="883829" spans="28:28">
      <c r="AB883829" s="14"/>
    </row>
    <row r="883830" spans="28:28">
      <c r="AB883830" s="14"/>
    </row>
    <row r="883831" spans="28:28">
      <c r="AB883831" s="14"/>
    </row>
    <row r="883832" spans="28:28">
      <c r="AB883832" s="14"/>
    </row>
    <row r="883833" spans="28:28">
      <c r="AB883833" s="14"/>
    </row>
    <row r="883834" spans="28:28">
      <c r="AB883834" s="14"/>
    </row>
    <row r="883835" spans="28:28">
      <c r="AB883835" s="14"/>
    </row>
    <row r="883836" spans="28:28">
      <c r="AB883836" s="14"/>
    </row>
    <row r="883837" spans="28:28">
      <c r="AB883837" s="14"/>
    </row>
    <row r="883838" spans="28:28">
      <c r="AB883838" s="14"/>
    </row>
    <row r="883839" spans="28:28">
      <c r="AB883839" s="14"/>
    </row>
    <row r="883840" spans="28:28">
      <c r="AB883840" s="14"/>
    </row>
    <row r="883841" spans="28:28">
      <c r="AB883841" s="14"/>
    </row>
    <row r="883842" spans="28:28">
      <c r="AB883842" s="14"/>
    </row>
    <row r="883843" spans="28:28">
      <c r="AB883843" s="14"/>
    </row>
    <row r="883844" spans="28:28">
      <c r="AB883844" s="14"/>
    </row>
    <row r="883845" spans="28:28">
      <c r="AB883845" s="14"/>
    </row>
    <row r="883846" spans="28:28">
      <c r="AB883846" s="14"/>
    </row>
    <row r="883847" spans="28:28">
      <c r="AB883847" s="14"/>
    </row>
    <row r="883848" spans="28:28">
      <c r="AB883848" s="14"/>
    </row>
    <row r="883849" spans="28:28">
      <c r="AB883849" s="14"/>
    </row>
    <row r="883850" spans="28:28">
      <c r="AB883850" s="14"/>
    </row>
    <row r="883851" spans="28:28">
      <c r="AB883851" s="14"/>
    </row>
    <row r="883852" spans="28:28">
      <c r="AB883852" s="14"/>
    </row>
    <row r="883853" spans="28:28">
      <c r="AB883853" s="14"/>
    </row>
    <row r="883854" spans="28:28">
      <c r="AB883854" s="14"/>
    </row>
    <row r="883855" spans="28:28">
      <c r="AB883855" s="14"/>
    </row>
    <row r="883856" spans="28:28">
      <c r="AB883856" s="14"/>
    </row>
    <row r="883857" spans="28:28">
      <c r="AB883857" s="14"/>
    </row>
    <row r="883858" spans="28:28">
      <c r="AB883858" s="14"/>
    </row>
    <row r="883859" spans="28:28">
      <c r="AB883859" s="14"/>
    </row>
    <row r="883860" spans="28:28">
      <c r="AB883860" s="14"/>
    </row>
    <row r="883861" spans="28:28">
      <c r="AB883861" s="14"/>
    </row>
    <row r="883862" spans="28:28">
      <c r="AB883862" s="14"/>
    </row>
    <row r="883863" spans="28:28">
      <c r="AB883863" s="14"/>
    </row>
    <row r="883864" spans="28:28">
      <c r="AB883864" s="14"/>
    </row>
    <row r="883865" spans="28:28">
      <c r="AB883865" s="14"/>
    </row>
    <row r="883866" spans="28:28">
      <c r="AB883866" s="14"/>
    </row>
    <row r="883867" spans="28:28">
      <c r="AB883867" s="14"/>
    </row>
    <row r="883868" spans="28:28">
      <c r="AB883868" s="14"/>
    </row>
    <row r="883869" spans="28:28">
      <c r="AB883869" s="14"/>
    </row>
    <row r="883870" spans="28:28">
      <c r="AB883870" s="14"/>
    </row>
    <row r="883871" spans="28:28">
      <c r="AB883871" s="14"/>
    </row>
    <row r="883872" spans="28:28">
      <c r="AB883872" s="14"/>
    </row>
    <row r="883873" spans="28:28">
      <c r="AB883873" s="14"/>
    </row>
    <row r="883874" spans="28:28">
      <c r="AB883874" s="14"/>
    </row>
    <row r="883875" spans="28:28">
      <c r="AB883875" s="14"/>
    </row>
    <row r="883876" spans="28:28">
      <c r="AB883876" s="14"/>
    </row>
    <row r="883877" spans="28:28">
      <c r="AB883877" s="14"/>
    </row>
    <row r="883878" spans="28:28">
      <c r="AB883878" s="14"/>
    </row>
    <row r="883879" spans="28:28">
      <c r="AB883879" s="14"/>
    </row>
    <row r="883880" spans="28:28">
      <c r="AB883880" s="14"/>
    </row>
    <row r="883881" spans="28:28">
      <c r="AB883881" s="14"/>
    </row>
    <row r="883882" spans="28:28">
      <c r="AB883882" s="14"/>
    </row>
    <row r="883883" spans="28:28">
      <c r="AB883883" s="14"/>
    </row>
    <row r="883884" spans="28:28">
      <c r="AB883884" s="14"/>
    </row>
    <row r="883885" spans="28:28">
      <c r="AB883885" s="14"/>
    </row>
    <row r="883886" spans="28:28">
      <c r="AB883886" s="14"/>
    </row>
    <row r="883887" spans="28:28">
      <c r="AB883887" s="14"/>
    </row>
    <row r="883888" spans="28:28">
      <c r="AB883888" s="14"/>
    </row>
    <row r="883889" spans="28:28">
      <c r="AB883889" s="14"/>
    </row>
    <row r="883890" spans="28:28">
      <c r="AB883890" s="14"/>
    </row>
    <row r="883891" spans="28:28">
      <c r="AB883891" s="14"/>
    </row>
    <row r="883892" spans="28:28">
      <c r="AB883892" s="14"/>
    </row>
    <row r="883893" spans="28:28">
      <c r="AB883893" s="14"/>
    </row>
    <row r="883894" spans="28:28">
      <c r="AB883894" s="14"/>
    </row>
    <row r="883895" spans="28:28">
      <c r="AB883895" s="14"/>
    </row>
    <row r="883896" spans="28:28">
      <c r="AB883896" s="14"/>
    </row>
    <row r="883897" spans="28:28">
      <c r="AB883897" s="14"/>
    </row>
    <row r="883898" spans="28:28">
      <c r="AB883898" s="14"/>
    </row>
    <row r="883899" spans="28:28">
      <c r="AB883899" s="14"/>
    </row>
    <row r="883900" spans="28:28">
      <c r="AB883900" s="14"/>
    </row>
    <row r="883901" spans="28:28">
      <c r="AB883901" s="14"/>
    </row>
    <row r="883902" spans="28:28">
      <c r="AB883902" s="14"/>
    </row>
    <row r="883903" spans="28:28">
      <c r="AB883903" s="14"/>
    </row>
    <row r="883904" spans="28:28">
      <c r="AB883904" s="14"/>
    </row>
    <row r="883905" spans="28:28">
      <c r="AB883905" s="14"/>
    </row>
    <row r="883906" spans="28:28">
      <c r="AB883906" s="14"/>
    </row>
    <row r="883907" spans="28:28">
      <c r="AB883907" s="14"/>
    </row>
    <row r="883908" spans="28:28">
      <c r="AB883908" s="14"/>
    </row>
    <row r="883909" spans="28:28">
      <c r="AB883909" s="14"/>
    </row>
    <row r="883910" spans="28:28">
      <c r="AB883910" s="14"/>
    </row>
    <row r="883911" spans="28:28">
      <c r="AB883911" s="14"/>
    </row>
    <row r="883912" spans="28:28">
      <c r="AB883912" s="14"/>
    </row>
    <row r="883913" spans="28:28">
      <c r="AB883913" s="14"/>
    </row>
    <row r="883914" spans="28:28">
      <c r="AB883914" s="14"/>
    </row>
    <row r="883915" spans="28:28">
      <c r="AB883915" s="14"/>
    </row>
    <row r="883916" spans="28:28">
      <c r="AB883916" s="14"/>
    </row>
    <row r="883917" spans="28:28">
      <c r="AB883917" s="14"/>
    </row>
    <row r="883918" spans="28:28">
      <c r="AB883918" s="14"/>
    </row>
    <row r="883919" spans="28:28">
      <c r="AB883919" s="14"/>
    </row>
    <row r="883920" spans="28:28">
      <c r="AB883920" s="14"/>
    </row>
    <row r="883921" spans="28:28">
      <c r="AB883921" s="14"/>
    </row>
    <row r="883922" spans="28:28">
      <c r="AB883922" s="14"/>
    </row>
    <row r="883923" spans="28:28">
      <c r="AB883923" s="14"/>
    </row>
    <row r="883924" spans="28:28">
      <c r="AB883924" s="14"/>
    </row>
    <row r="883925" spans="28:28">
      <c r="AB883925" s="14"/>
    </row>
    <row r="883926" spans="28:28">
      <c r="AB883926" s="14"/>
    </row>
    <row r="883927" spans="28:28">
      <c r="AB883927" s="14"/>
    </row>
    <row r="883928" spans="28:28">
      <c r="AB883928" s="14"/>
    </row>
    <row r="883929" spans="28:28">
      <c r="AB883929" s="14"/>
    </row>
    <row r="883930" spans="28:28">
      <c r="AB883930" s="14"/>
    </row>
    <row r="883931" spans="28:28">
      <c r="AB883931" s="14"/>
    </row>
    <row r="883932" spans="28:28">
      <c r="AB883932" s="14"/>
    </row>
    <row r="883933" spans="28:28">
      <c r="AB883933" s="14"/>
    </row>
    <row r="883934" spans="28:28">
      <c r="AB883934" s="14"/>
    </row>
    <row r="883935" spans="28:28">
      <c r="AB883935" s="14"/>
    </row>
    <row r="883936" spans="28:28">
      <c r="AB883936" s="14"/>
    </row>
    <row r="883937" spans="28:28">
      <c r="AB883937" s="14"/>
    </row>
    <row r="883938" spans="28:28">
      <c r="AB883938" s="14"/>
    </row>
    <row r="883939" spans="28:28">
      <c r="AB883939" s="14"/>
    </row>
    <row r="883940" spans="28:28">
      <c r="AB883940" s="14"/>
    </row>
    <row r="883941" spans="28:28">
      <c r="AB883941" s="14"/>
    </row>
    <row r="883942" spans="28:28">
      <c r="AB883942" s="14"/>
    </row>
    <row r="883943" spans="28:28">
      <c r="AB883943" s="14"/>
    </row>
    <row r="883944" spans="28:28">
      <c r="AB883944" s="14"/>
    </row>
    <row r="883945" spans="28:28">
      <c r="AB883945" s="14"/>
    </row>
    <row r="883946" spans="28:28">
      <c r="AB883946" s="14"/>
    </row>
    <row r="883947" spans="28:28">
      <c r="AB883947" s="14"/>
    </row>
    <row r="883948" spans="28:28">
      <c r="AB883948" s="14"/>
    </row>
    <row r="883949" spans="28:28">
      <c r="AB883949" s="14"/>
    </row>
    <row r="883950" spans="28:28">
      <c r="AB883950" s="14"/>
    </row>
    <row r="883951" spans="28:28">
      <c r="AB883951" s="14"/>
    </row>
    <row r="883952" spans="28:28">
      <c r="AB883952" s="14"/>
    </row>
    <row r="883953" spans="28:28">
      <c r="AB883953" s="14"/>
    </row>
    <row r="883954" spans="28:28">
      <c r="AB883954" s="14"/>
    </row>
    <row r="883955" spans="28:28">
      <c r="AB883955" s="14"/>
    </row>
    <row r="883956" spans="28:28">
      <c r="AB883956" s="14"/>
    </row>
    <row r="883957" spans="28:28">
      <c r="AB883957" s="14"/>
    </row>
    <row r="883958" spans="28:28">
      <c r="AB883958" s="14"/>
    </row>
    <row r="883959" spans="28:28">
      <c r="AB883959" s="14"/>
    </row>
    <row r="883960" spans="28:28">
      <c r="AB883960" s="14"/>
    </row>
    <row r="883961" spans="28:28">
      <c r="AB883961" s="14"/>
    </row>
    <row r="883962" spans="28:28">
      <c r="AB883962" s="14"/>
    </row>
    <row r="883963" spans="28:28">
      <c r="AB883963" s="14"/>
    </row>
    <row r="883964" spans="28:28">
      <c r="AB883964" s="14"/>
    </row>
    <row r="883965" spans="28:28">
      <c r="AB883965" s="14"/>
    </row>
    <row r="883966" spans="28:28">
      <c r="AB883966" s="14"/>
    </row>
    <row r="883967" spans="28:28">
      <c r="AB883967" s="14"/>
    </row>
    <row r="883968" spans="28:28">
      <c r="AB883968" s="14"/>
    </row>
    <row r="883969" spans="28:28">
      <c r="AB883969" s="14"/>
    </row>
    <row r="883970" spans="28:28">
      <c r="AB883970" s="14"/>
    </row>
    <row r="883971" spans="28:28">
      <c r="AB883971" s="14"/>
    </row>
    <row r="883972" spans="28:28">
      <c r="AB883972" s="14"/>
    </row>
    <row r="883973" spans="28:28">
      <c r="AB883973" s="14"/>
    </row>
    <row r="883974" spans="28:28">
      <c r="AB883974" s="14"/>
    </row>
    <row r="883975" spans="28:28">
      <c r="AB883975" s="14"/>
    </row>
    <row r="883976" spans="28:28">
      <c r="AB883976" s="14"/>
    </row>
    <row r="883977" spans="28:28">
      <c r="AB883977" s="14"/>
    </row>
    <row r="883978" spans="28:28">
      <c r="AB883978" s="14"/>
    </row>
    <row r="883979" spans="28:28">
      <c r="AB883979" s="14"/>
    </row>
    <row r="883980" spans="28:28">
      <c r="AB883980" s="14"/>
    </row>
    <row r="883981" spans="28:28">
      <c r="AB883981" s="14"/>
    </row>
    <row r="883982" spans="28:28">
      <c r="AB883982" s="14"/>
    </row>
    <row r="883983" spans="28:28">
      <c r="AB883983" s="14"/>
    </row>
    <row r="883984" spans="28:28">
      <c r="AB883984" s="14"/>
    </row>
    <row r="883985" spans="28:28">
      <c r="AB883985" s="14"/>
    </row>
    <row r="883986" spans="28:28">
      <c r="AB883986" s="14"/>
    </row>
    <row r="883987" spans="28:28">
      <c r="AB883987" s="14"/>
    </row>
    <row r="883988" spans="28:28">
      <c r="AB883988" s="14"/>
    </row>
    <row r="883989" spans="28:28">
      <c r="AB883989" s="14"/>
    </row>
    <row r="883990" spans="28:28">
      <c r="AB883990" s="14"/>
    </row>
    <row r="883991" spans="28:28">
      <c r="AB883991" s="14"/>
    </row>
    <row r="883992" spans="28:28">
      <c r="AB883992" s="14"/>
    </row>
    <row r="883993" spans="28:28">
      <c r="AB883993" s="14"/>
    </row>
    <row r="883994" spans="28:28">
      <c r="AB883994" s="14"/>
    </row>
    <row r="883995" spans="28:28">
      <c r="AB883995" s="14"/>
    </row>
    <row r="883996" spans="28:28">
      <c r="AB883996" s="14"/>
    </row>
    <row r="883997" spans="28:28">
      <c r="AB883997" s="14"/>
    </row>
    <row r="883998" spans="28:28">
      <c r="AB883998" s="14"/>
    </row>
    <row r="883999" spans="28:28">
      <c r="AB883999" s="14"/>
    </row>
    <row r="884000" spans="28:28">
      <c r="AB884000" s="14"/>
    </row>
    <row r="884001" spans="28:28">
      <c r="AB884001" s="14"/>
    </row>
    <row r="884002" spans="28:28">
      <c r="AB884002" s="14"/>
    </row>
    <row r="884003" spans="28:28">
      <c r="AB884003" s="14"/>
    </row>
    <row r="884004" spans="28:28">
      <c r="AB884004" s="14"/>
    </row>
    <row r="884005" spans="28:28">
      <c r="AB884005" s="14"/>
    </row>
    <row r="884006" spans="28:28">
      <c r="AB884006" s="14"/>
    </row>
    <row r="884007" spans="28:28">
      <c r="AB884007" s="14"/>
    </row>
    <row r="884008" spans="28:28">
      <c r="AB884008" s="14"/>
    </row>
    <row r="884009" spans="28:28">
      <c r="AB884009" s="14"/>
    </row>
    <row r="884010" spans="28:28">
      <c r="AB884010" s="14"/>
    </row>
    <row r="884011" spans="28:28">
      <c r="AB884011" s="14"/>
    </row>
    <row r="884012" spans="28:28">
      <c r="AB884012" s="14"/>
    </row>
    <row r="884013" spans="28:28">
      <c r="AB884013" s="14"/>
    </row>
    <row r="884014" spans="28:28">
      <c r="AB884014" s="14"/>
    </row>
    <row r="884015" spans="28:28">
      <c r="AB884015" s="14"/>
    </row>
    <row r="884016" spans="28:28">
      <c r="AB884016" s="14"/>
    </row>
    <row r="884017" spans="28:28">
      <c r="AB884017" s="14"/>
    </row>
    <row r="884018" spans="28:28">
      <c r="AB884018" s="14"/>
    </row>
    <row r="884019" spans="28:28">
      <c r="AB884019" s="14"/>
    </row>
    <row r="884020" spans="28:28">
      <c r="AB884020" s="14"/>
    </row>
    <row r="884021" spans="28:28">
      <c r="AB884021" s="14"/>
    </row>
    <row r="884022" spans="28:28">
      <c r="AB884022" s="14"/>
    </row>
    <row r="884023" spans="28:28">
      <c r="AB884023" s="14"/>
    </row>
    <row r="884024" spans="28:28">
      <c r="AB884024" s="14"/>
    </row>
    <row r="884025" spans="28:28">
      <c r="AB884025" s="14"/>
    </row>
    <row r="884026" spans="28:28">
      <c r="AB884026" s="14"/>
    </row>
    <row r="884027" spans="28:28">
      <c r="AB884027" s="14"/>
    </row>
    <row r="884028" spans="28:28">
      <c r="AB884028" s="14"/>
    </row>
    <row r="884029" spans="28:28">
      <c r="AB884029" s="14"/>
    </row>
    <row r="884030" spans="28:28">
      <c r="AB884030" s="14"/>
    </row>
    <row r="884031" spans="28:28">
      <c r="AB884031" s="14"/>
    </row>
    <row r="884032" spans="28:28">
      <c r="AB884032" s="14"/>
    </row>
    <row r="884033" spans="28:28">
      <c r="AB884033" s="14"/>
    </row>
    <row r="884034" spans="28:28">
      <c r="AB884034" s="14"/>
    </row>
    <row r="884035" spans="28:28">
      <c r="AB884035" s="14"/>
    </row>
    <row r="884036" spans="28:28">
      <c r="AB884036" s="14"/>
    </row>
    <row r="884037" spans="28:28">
      <c r="AB884037" s="14"/>
    </row>
    <row r="884038" spans="28:28">
      <c r="AB884038" s="14"/>
    </row>
    <row r="884039" spans="28:28">
      <c r="AB884039" s="14"/>
    </row>
    <row r="884040" spans="28:28">
      <c r="AB884040" s="14"/>
    </row>
    <row r="884041" spans="28:28">
      <c r="AB884041" s="14"/>
    </row>
    <row r="884042" spans="28:28">
      <c r="AB884042" s="14"/>
    </row>
    <row r="884043" spans="28:28">
      <c r="AB884043" s="14"/>
    </row>
    <row r="884044" spans="28:28">
      <c r="AB884044" s="14"/>
    </row>
    <row r="884045" spans="28:28">
      <c r="AB884045" s="14"/>
    </row>
    <row r="884046" spans="28:28">
      <c r="AB884046" s="14"/>
    </row>
    <row r="884047" spans="28:28">
      <c r="AB884047" s="14"/>
    </row>
    <row r="884048" spans="28:28">
      <c r="AB884048" s="14"/>
    </row>
    <row r="884049" spans="28:28">
      <c r="AB884049" s="14"/>
    </row>
    <row r="884050" spans="28:28">
      <c r="AB884050" s="14"/>
    </row>
    <row r="884051" spans="28:28">
      <c r="AB884051" s="14"/>
    </row>
    <row r="884052" spans="28:28">
      <c r="AB884052" s="14"/>
    </row>
    <row r="884053" spans="28:28">
      <c r="AB884053" s="14"/>
    </row>
    <row r="884054" spans="28:28">
      <c r="AB884054" s="14"/>
    </row>
    <row r="884055" spans="28:28">
      <c r="AB884055" s="14"/>
    </row>
    <row r="884056" spans="28:28">
      <c r="AB884056" s="14"/>
    </row>
    <row r="884057" spans="28:28">
      <c r="AB884057" s="14"/>
    </row>
    <row r="884058" spans="28:28">
      <c r="AB884058" s="14"/>
    </row>
    <row r="884059" spans="28:28">
      <c r="AB884059" s="14"/>
    </row>
    <row r="884060" spans="28:28">
      <c r="AB884060" s="14"/>
    </row>
    <row r="884061" spans="28:28">
      <c r="AB884061" s="14"/>
    </row>
    <row r="884062" spans="28:28">
      <c r="AB884062" s="14"/>
    </row>
    <row r="884063" spans="28:28">
      <c r="AB884063" s="14"/>
    </row>
    <row r="884064" spans="28:28">
      <c r="AB884064" s="14"/>
    </row>
    <row r="884065" spans="28:28">
      <c r="AB884065" s="14"/>
    </row>
    <row r="884066" spans="28:28">
      <c r="AB884066" s="14"/>
    </row>
    <row r="884067" spans="28:28">
      <c r="AB884067" s="14"/>
    </row>
    <row r="884068" spans="28:28">
      <c r="AB884068" s="14"/>
    </row>
    <row r="884069" spans="28:28">
      <c r="AB884069" s="14"/>
    </row>
    <row r="884070" spans="28:28">
      <c r="AB884070" s="14"/>
    </row>
    <row r="884071" spans="28:28">
      <c r="AB884071" s="14"/>
    </row>
    <row r="884072" spans="28:28">
      <c r="AB884072" s="14"/>
    </row>
    <row r="884073" spans="28:28">
      <c r="AB884073" s="14"/>
    </row>
    <row r="884074" spans="28:28">
      <c r="AB884074" s="14"/>
    </row>
    <row r="884075" spans="28:28">
      <c r="AB884075" s="14"/>
    </row>
    <row r="884076" spans="28:28">
      <c r="AB884076" s="14"/>
    </row>
    <row r="884077" spans="28:28">
      <c r="AB884077" s="14"/>
    </row>
    <row r="884078" spans="28:28">
      <c r="AB884078" s="14"/>
    </row>
    <row r="884079" spans="28:28">
      <c r="AB884079" s="14"/>
    </row>
    <row r="884080" spans="28:28">
      <c r="AB884080" s="14"/>
    </row>
    <row r="884081" spans="28:28">
      <c r="AB884081" s="14"/>
    </row>
    <row r="884082" spans="28:28">
      <c r="AB884082" s="14"/>
    </row>
    <row r="884083" spans="28:28">
      <c r="AB884083" s="14"/>
    </row>
    <row r="884084" spans="28:28">
      <c r="AB884084" s="14"/>
    </row>
    <row r="884085" spans="28:28">
      <c r="AB884085" s="14"/>
    </row>
    <row r="884086" spans="28:28">
      <c r="AB884086" s="14"/>
    </row>
    <row r="884087" spans="28:28">
      <c r="AB884087" s="14"/>
    </row>
    <row r="884088" spans="28:28">
      <c r="AB884088" s="14"/>
    </row>
    <row r="884089" spans="28:28">
      <c r="AB884089" s="14"/>
    </row>
    <row r="884090" spans="28:28">
      <c r="AB884090" s="14"/>
    </row>
    <row r="884091" spans="28:28">
      <c r="AB884091" s="14"/>
    </row>
    <row r="884092" spans="28:28">
      <c r="AB884092" s="14"/>
    </row>
    <row r="884093" spans="28:28">
      <c r="AB884093" s="14"/>
    </row>
    <row r="884094" spans="28:28">
      <c r="AB884094" s="14"/>
    </row>
    <row r="884095" spans="28:28">
      <c r="AB884095" s="14"/>
    </row>
    <row r="884096" spans="28:28">
      <c r="AB884096" s="14"/>
    </row>
    <row r="884097" spans="28:28">
      <c r="AB884097" s="14"/>
    </row>
    <row r="884098" spans="28:28">
      <c r="AB884098" s="14"/>
    </row>
    <row r="884099" spans="28:28">
      <c r="AB884099" s="14"/>
    </row>
    <row r="884100" spans="28:28">
      <c r="AB884100" s="14"/>
    </row>
    <row r="884101" spans="28:28">
      <c r="AB884101" s="14"/>
    </row>
    <row r="884102" spans="28:28">
      <c r="AB884102" s="14"/>
    </row>
    <row r="884103" spans="28:28">
      <c r="AB884103" s="14"/>
    </row>
    <row r="884104" spans="28:28">
      <c r="AB884104" s="14"/>
    </row>
    <row r="884105" spans="28:28">
      <c r="AB884105" s="14"/>
    </row>
    <row r="884106" spans="28:28">
      <c r="AB884106" s="14"/>
    </row>
    <row r="884107" spans="28:28">
      <c r="AB884107" s="14"/>
    </row>
    <row r="884108" spans="28:28">
      <c r="AB884108" s="14"/>
    </row>
    <row r="884109" spans="28:28">
      <c r="AB884109" s="14"/>
    </row>
    <row r="884110" spans="28:28">
      <c r="AB884110" s="14"/>
    </row>
    <row r="884111" spans="28:28">
      <c r="AB884111" s="14"/>
    </row>
    <row r="884112" spans="28:28">
      <c r="AB884112" s="14"/>
    </row>
    <row r="884113" spans="28:28">
      <c r="AB884113" s="14"/>
    </row>
    <row r="884114" spans="28:28">
      <c r="AB884114" s="14"/>
    </row>
    <row r="884115" spans="28:28">
      <c r="AB884115" s="14"/>
    </row>
    <row r="884116" spans="28:28">
      <c r="AB884116" s="14"/>
    </row>
    <row r="884117" spans="28:28">
      <c r="AB884117" s="14"/>
    </row>
    <row r="884118" spans="28:28">
      <c r="AB884118" s="14"/>
    </row>
    <row r="884119" spans="28:28">
      <c r="AB884119" s="14"/>
    </row>
    <row r="884120" spans="28:28">
      <c r="AB884120" s="14"/>
    </row>
    <row r="884121" spans="28:28">
      <c r="AB884121" s="14"/>
    </row>
    <row r="884122" spans="28:28">
      <c r="AB884122" s="14"/>
    </row>
    <row r="884123" spans="28:28">
      <c r="AB884123" s="14"/>
    </row>
    <row r="884124" spans="28:28">
      <c r="AB884124" s="14"/>
    </row>
    <row r="884125" spans="28:28">
      <c r="AB884125" s="14"/>
    </row>
    <row r="884126" spans="28:28">
      <c r="AB884126" s="14"/>
    </row>
    <row r="884127" spans="28:28">
      <c r="AB884127" s="14"/>
    </row>
    <row r="884128" spans="28:28">
      <c r="AB884128" s="14"/>
    </row>
    <row r="884129" spans="28:28">
      <c r="AB884129" s="14"/>
    </row>
    <row r="884130" spans="28:28">
      <c r="AB884130" s="14"/>
    </row>
    <row r="884131" spans="28:28">
      <c r="AB884131" s="14"/>
    </row>
    <row r="884132" spans="28:28">
      <c r="AB884132" s="14"/>
    </row>
    <row r="884133" spans="28:28">
      <c r="AB884133" s="14"/>
    </row>
    <row r="884134" spans="28:28">
      <c r="AB884134" s="14"/>
    </row>
    <row r="884135" spans="28:28">
      <c r="AB884135" s="14"/>
    </row>
    <row r="884136" spans="28:28">
      <c r="AB884136" s="14"/>
    </row>
    <row r="884137" spans="28:28">
      <c r="AB884137" s="14"/>
    </row>
    <row r="884138" spans="28:28">
      <c r="AB884138" s="14"/>
    </row>
    <row r="884139" spans="28:28">
      <c r="AB884139" s="14"/>
    </row>
    <row r="884140" spans="28:28">
      <c r="AB884140" s="14"/>
    </row>
    <row r="884141" spans="28:28">
      <c r="AB884141" s="14"/>
    </row>
    <row r="884142" spans="28:28">
      <c r="AB884142" s="14"/>
    </row>
    <row r="884143" spans="28:28">
      <c r="AB884143" s="14"/>
    </row>
    <row r="884144" spans="28:28">
      <c r="AB884144" s="14"/>
    </row>
    <row r="884145" spans="28:28">
      <c r="AB884145" s="14"/>
    </row>
    <row r="884146" spans="28:28">
      <c r="AB884146" s="14"/>
    </row>
    <row r="884147" spans="28:28">
      <c r="AB884147" s="14"/>
    </row>
    <row r="884148" spans="28:28">
      <c r="AB884148" s="14"/>
    </row>
    <row r="884149" spans="28:28">
      <c r="AB884149" s="14"/>
    </row>
    <row r="884150" spans="28:28">
      <c r="AB884150" s="14"/>
    </row>
    <row r="884151" spans="28:28">
      <c r="AB884151" s="14"/>
    </row>
    <row r="884152" spans="28:28">
      <c r="AB884152" s="14"/>
    </row>
    <row r="884153" spans="28:28">
      <c r="AB884153" s="14"/>
    </row>
    <row r="884154" spans="28:28">
      <c r="AB884154" s="14"/>
    </row>
    <row r="884155" spans="28:28">
      <c r="AB884155" s="14"/>
    </row>
    <row r="884156" spans="28:28">
      <c r="AB884156" s="14"/>
    </row>
    <row r="884157" spans="28:28">
      <c r="AB884157" s="14"/>
    </row>
    <row r="884158" spans="28:28">
      <c r="AB884158" s="14"/>
    </row>
    <row r="884159" spans="28:28">
      <c r="AB884159" s="14"/>
    </row>
    <row r="884160" spans="28:28">
      <c r="AB884160" s="14"/>
    </row>
    <row r="884161" spans="28:28">
      <c r="AB884161" s="14"/>
    </row>
    <row r="884162" spans="28:28">
      <c r="AB884162" s="14"/>
    </row>
    <row r="884163" spans="28:28">
      <c r="AB884163" s="14"/>
    </row>
    <row r="884164" spans="28:28">
      <c r="AB884164" s="14"/>
    </row>
    <row r="884165" spans="28:28">
      <c r="AB884165" s="14"/>
    </row>
    <row r="884166" spans="28:28">
      <c r="AB884166" s="14"/>
    </row>
    <row r="884167" spans="28:28">
      <c r="AB884167" s="14"/>
    </row>
    <row r="884168" spans="28:28">
      <c r="AB884168" s="14"/>
    </row>
    <row r="884169" spans="28:28">
      <c r="AB884169" s="14"/>
    </row>
    <row r="884170" spans="28:28">
      <c r="AB884170" s="14"/>
    </row>
    <row r="884171" spans="28:28">
      <c r="AB884171" s="14"/>
    </row>
    <row r="884172" spans="28:28">
      <c r="AB884172" s="14"/>
    </row>
    <row r="884173" spans="28:28">
      <c r="AB884173" s="14"/>
    </row>
    <row r="884174" spans="28:28">
      <c r="AB884174" s="14"/>
    </row>
    <row r="884175" spans="28:28">
      <c r="AB884175" s="14"/>
    </row>
    <row r="884176" spans="28:28">
      <c r="AB884176" s="14"/>
    </row>
    <row r="884177" spans="28:28">
      <c r="AB884177" s="14"/>
    </row>
    <row r="884178" spans="28:28">
      <c r="AB884178" s="14"/>
    </row>
    <row r="884179" spans="28:28">
      <c r="AB884179" s="14"/>
    </row>
    <row r="884180" spans="28:28">
      <c r="AB884180" s="14"/>
    </row>
    <row r="884181" spans="28:28">
      <c r="AB884181" s="14"/>
    </row>
    <row r="884182" spans="28:28">
      <c r="AB884182" s="14"/>
    </row>
    <row r="884183" spans="28:28">
      <c r="AB884183" s="14"/>
    </row>
    <row r="884184" spans="28:28">
      <c r="AB884184" s="14"/>
    </row>
    <row r="884185" spans="28:28">
      <c r="AB884185" s="14"/>
    </row>
    <row r="884186" spans="28:28">
      <c r="AB884186" s="14"/>
    </row>
    <row r="884187" spans="28:28">
      <c r="AB884187" s="14"/>
    </row>
    <row r="884188" spans="28:28">
      <c r="AB884188" s="14"/>
    </row>
    <row r="884189" spans="28:28">
      <c r="AB884189" s="14"/>
    </row>
    <row r="884190" spans="28:28">
      <c r="AB884190" s="14"/>
    </row>
    <row r="884191" spans="28:28">
      <c r="AB884191" s="14"/>
    </row>
    <row r="884192" spans="28:28">
      <c r="AB884192" s="14"/>
    </row>
    <row r="884193" spans="28:28">
      <c r="AB884193" s="14"/>
    </row>
    <row r="884194" spans="28:28">
      <c r="AB884194" s="14"/>
    </row>
    <row r="884195" spans="28:28">
      <c r="AB884195" s="14"/>
    </row>
    <row r="884196" spans="28:28">
      <c r="AB884196" s="14"/>
    </row>
    <row r="884197" spans="28:28">
      <c r="AB884197" s="14"/>
    </row>
    <row r="884198" spans="28:28">
      <c r="AB884198" s="14"/>
    </row>
    <row r="884199" spans="28:28">
      <c r="AB884199" s="14"/>
    </row>
    <row r="884200" spans="28:28">
      <c r="AB884200" s="14"/>
    </row>
    <row r="884201" spans="28:28">
      <c r="AB884201" s="14"/>
    </row>
    <row r="884202" spans="28:28">
      <c r="AB884202" s="14"/>
    </row>
    <row r="884203" spans="28:28">
      <c r="AB884203" s="14"/>
    </row>
    <row r="884204" spans="28:28">
      <c r="AB884204" s="14"/>
    </row>
    <row r="884205" spans="28:28">
      <c r="AB884205" s="14"/>
    </row>
    <row r="884206" spans="28:28">
      <c r="AB884206" s="14"/>
    </row>
    <row r="884207" spans="28:28">
      <c r="AB884207" s="14"/>
    </row>
    <row r="884208" spans="28:28">
      <c r="AB884208" s="14"/>
    </row>
    <row r="884209" spans="28:28">
      <c r="AB884209" s="14"/>
    </row>
    <row r="884210" spans="28:28">
      <c r="AB884210" s="14"/>
    </row>
    <row r="884211" spans="28:28">
      <c r="AB884211" s="14"/>
    </row>
    <row r="884212" spans="28:28">
      <c r="AB884212" s="14"/>
    </row>
    <row r="884213" spans="28:28">
      <c r="AB884213" s="14"/>
    </row>
    <row r="884214" spans="28:28">
      <c r="AB884214" s="14"/>
    </row>
    <row r="884215" spans="28:28">
      <c r="AB884215" s="14"/>
    </row>
    <row r="884216" spans="28:28">
      <c r="AB884216" s="14"/>
    </row>
    <row r="884217" spans="28:28">
      <c r="AB884217" s="14"/>
    </row>
    <row r="884218" spans="28:28">
      <c r="AB884218" s="14"/>
    </row>
    <row r="884219" spans="28:28">
      <c r="AB884219" s="14"/>
    </row>
    <row r="884220" spans="28:28">
      <c r="AB884220" s="14"/>
    </row>
    <row r="884221" spans="28:28">
      <c r="AB884221" s="14"/>
    </row>
    <row r="884222" spans="28:28">
      <c r="AB884222" s="14"/>
    </row>
    <row r="884223" spans="28:28">
      <c r="AB884223" s="14"/>
    </row>
    <row r="884224" spans="28:28">
      <c r="AB884224" s="14"/>
    </row>
    <row r="884225" spans="28:28">
      <c r="AB884225" s="14"/>
    </row>
    <row r="884226" spans="28:28">
      <c r="AB884226" s="14"/>
    </row>
    <row r="884227" spans="28:28">
      <c r="AB884227" s="14"/>
    </row>
    <row r="884228" spans="28:28">
      <c r="AB884228" s="14"/>
    </row>
    <row r="884229" spans="28:28">
      <c r="AB884229" s="14"/>
    </row>
    <row r="884230" spans="28:28">
      <c r="AB884230" s="14"/>
    </row>
    <row r="884231" spans="28:28">
      <c r="AB884231" s="14"/>
    </row>
    <row r="884232" spans="28:28">
      <c r="AB884232" s="14"/>
    </row>
    <row r="884233" spans="28:28">
      <c r="AB884233" s="14"/>
    </row>
    <row r="884234" spans="28:28">
      <c r="AB884234" s="14"/>
    </row>
    <row r="884235" spans="28:28">
      <c r="AB884235" s="14"/>
    </row>
    <row r="884236" spans="28:28">
      <c r="AB884236" s="14"/>
    </row>
    <row r="884237" spans="28:28">
      <c r="AB884237" s="14"/>
    </row>
    <row r="884238" spans="28:28">
      <c r="AB884238" s="14"/>
    </row>
    <row r="884239" spans="28:28">
      <c r="AB884239" s="14"/>
    </row>
    <row r="884240" spans="28:28">
      <c r="AB884240" s="14"/>
    </row>
    <row r="884241" spans="28:28">
      <c r="AB884241" s="14"/>
    </row>
    <row r="884242" spans="28:28">
      <c r="AB884242" s="14"/>
    </row>
    <row r="884243" spans="28:28">
      <c r="AB884243" s="14"/>
    </row>
    <row r="884244" spans="28:28">
      <c r="AB884244" s="14"/>
    </row>
    <row r="884245" spans="28:28">
      <c r="AB884245" s="14"/>
    </row>
    <row r="884246" spans="28:28">
      <c r="AB884246" s="14"/>
    </row>
    <row r="884247" spans="28:28">
      <c r="AB884247" s="14"/>
    </row>
    <row r="884248" spans="28:28">
      <c r="AB884248" s="14"/>
    </row>
    <row r="884249" spans="28:28">
      <c r="AB884249" s="14"/>
    </row>
    <row r="884250" spans="28:28">
      <c r="AB884250" s="14"/>
    </row>
    <row r="884251" spans="28:28">
      <c r="AB884251" s="14"/>
    </row>
    <row r="884252" spans="28:28">
      <c r="AB884252" s="14"/>
    </row>
    <row r="884253" spans="28:28">
      <c r="AB884253" s="14"/>
    </row>
    <row r="884254" spans="28:28">
      <c r="AB884254" s="14"/>
    </row>
    <row r="884255" spans="28:28">
      <c r="AB884255" s="14"/>
    </row>
    <row r="884256" spans="28:28">
      <c r="AB884256" s="14"/>
    </row>
    <row r="884257" spans="28:28">
      <c r="AB884257" s="14"/>
    </row>
    <row r="884258" spans="28:28">
      <c r="AB884258" s="14"/>
    </row>
    <row r="884259" spans="28:28">
      <c r="AB884259" s="14"/>
    </row>
    <row r="884260" spans="28:28">
      <c r="AB884260" s="14"/>
    </row>
    <row r="884261" spans="28:28">
      <c r="AB884261" s="14"/>
    </row>
    <row r="884262" spans="28:28">
      <c r="AB884262" s="14"/>
    </row>
    <row r="884263" spans="28:28">
      <c r="AB884263" s="14"/>
    </row>
    <row r="884264" spans="28:28">
      <c r="AB884264" s="14"/>
    </row>
    <row r="884265" spans="28:28">
      <c r="AB884265" s="14"/>
    </row>
    <row r="884266" spans="28:28">
      <c r="AB884266" s="14"/>
    </row>
    <row r="884267" spans="28:28">
      <c r="AB884267" s="14"/>
    </row>
    <row r="884268" spans="28:28">
      <c r="AB884268" s="14"/>
    </row>
    <row r="884269" spans="28:28">
      <c r="AB884269" s="14"/>
    </row>
    <row r="884270" spans="28:28">
      <c r="AB884270" s="14"/>
    </row>
    <row r="884271" spans="28:28">
      <c r="AB884271" s="14"/>
    </row>
    <row r="884272" spans="28:28">
      <c r="AB884272" s="14"/>
    </row>
    <row r="884273" spans="28:28">
      <c r="AB884273" s="14"/>
    </row>
    <row r="884274" spans="28:28">
      <c r="AB884274" s="14"/>
    </row>
    <row r="884275" spans="28:28">
      <c r="AB884275" s="14"/>
    </row>
    <row r="884276" spans="28:28">
      <c r="AB884276" s="14"/>
    </row>
    <row r="884277" spans="28:28">
      <c r="AB884277" s="14"/>
    </row>
    <row r="884278" spans="28:28">
      <c r="AB884278" s="14"/>
    </row>
    <row r="884279" spans="28:28">
      <c r="AB884279" s="14"/>
    </row>
    <row r="884280" spans="28:28">
      <c r="AB884280" s="14"/>
    </row>
    <row r="884281" spans="28:28">
      <c r="AB884281" s="14"/>
    </row>
    <row r="884282" spans="28:28">
      <c r="AB884282" s="14"/>
    </row>
    <row r="884283" spans="28:28">
      <c r="AB884283" s="14"/>
    </row>
    <row r="884284" spans="28:28">
      <c r="AB884284" s="14"/>
    </row>
    <row r="884285" spans="28:28">
      <c r="AB884285" s="14"/>
    </row>
    <row r="884286" spans="28:28">
      <c r="AB884286" s="14"/>
    </row>
    <row r="884287" spans="28:28">
      <c r="AB884287" s="14"/>
    </row>
    <row r="884288" spans="28:28">
      <c r="AB884288" s="14"/>
    </row>
    <row r="884289" spans="28:28">
      <c r="AB884289" s="14"/>
    </row>
    <row r="884290" spans="28:28">
      <c r="AB884290" s="14"/>
    </row>
    <row r="884291" spans="28:28">
      <c r="AB884291" s="14"/>
    </row>
    <row r="884292" spans="28:28">
      <c r="AB884292" s="14"/>
    </row>
    <row r="884293" spans="28:28">
      <c r="AB884293" s="14"/>
    </row>
    <row r="884294" spans="28:28">
      <c r="AB884294" s="14"/>
    </row>
    <row r="884295" spans="28:28">
      <c r="AB884295" s="14"/>
    </row>
    <row r="884296" spans="28:28">
      <c r="AB884296" s="14"/>
    </row>
    <row r="884297" spans="28:28">
      <c r="AB884297" s="14"/>
    </row>
    <row r="884298" spans="28:28">
      <c r="AB884298" s="14"/>
    </row>
    <row r="884299" spans="28:28">
      <c r="AB884299" s="14"/>
    </row>
    <row r="884300" spans="28:28">
      <c r="AB884300" s="14"/>
    </row>
    <row r="884301" spans="28:28">
      <c r="AB884301" s="14"/>
    </row>
    <row r="884302" spans="28:28">
      <c r="AB884302" s="14"/>
    </row>
    <row r="884303" spans="28:28">
      <c r="AB884303" s="14"/>
    </row>
    <row r="884304" spans="28:28">
      <c r="AB884304" s="14"/>
    </row>
    <row r="884305" spans="28:28">
      <c r="AB884305" s="14"/>
    </row>
    <row r="884306" spans="28:28">
      <c r="AB884306" s="14"/>
    </row>
    <row r="884307" spans="28:28">
      <c r="AB884307" s="14"/>
    </row>
    <row r="884308" spans="28:28">
      <c r="AB884308" s="14"/>
    </row>
    <row r="884309" spans="28:28">
      <c r="AB884309" s="14"/>
    </row>
    <row r="884310" spans="28:28">
      <c r="AB884310" s="14"/>
    </row>
    <row r="884311" spans="28:28">
      <c r="AB884311" s="14"/>
    </row>
    <row r="884312" spans="28:28">
      <c r="AB884312" s="14"/>
    </row>
    <row r="884313" spans="28:28">
      <c r="AB884313" s="14"/>
    </row>
    <row r="884314" spans="28:28">
      <c r="AB884314" s="14"/>
    </row>
    <row r="884315" spans="28:28">
      <c r="AB884315" s="14"/>
    </row>
    <row r="884316" spans="28:28">
      <c r="AB884316" s="14"/>
    </row>
    <row r="884317" spans="28:28">
      <c r="AB884317" s="14"/>
    </row>
    <row r="884318" spans="28:28">
      <c r="AB884318" s="14"/>
    </row>
    <row r="884319" spans="28:28">
      <c r="AB884319" s="14"/>
    </row>
    <row r="884320" spans="28:28">
      <c r="AB884320" s="14"/>
    </row>
    <row r="884321" spans="28:28">
      <c r="AB884321" s="14"/>
    </row>
    <row r="884322" spans="28:28">
      <c r="AB884322" s="14"/>
    </row>
    <row r="884323" spans="28:28">
      <c r="AB884323" s="14"/>
    </row>
    <row r="884324" spans="28:28">
      <c r="AB884324" s="14"/>
    </row>
    <row r="884325" spans="28:28">
      <c r="AB884325" s="14"/>
    </row>
    <row r="884326" spans="28:28">
      <c r="AB884326" s="14"/>
    </row>
    <row r="884327" spans="28:28">
      <c r="AB884327" s="14"/>
    </row>
    <row r="884328" spans="28:28">
      <c r="AB884328" s="14"/>
    </row>
    <row r="884329" spans="28:28">
      <c r="AB884329" s="14"/>
    </row>
    <row r="884330" spans="28:28">
      <c r="AB884330" s="14"/>
    </row>
    <row r="884331" spans="28:28">
      <c r="AB884331" s="14"/>
    </row>
    <row r="884332" spans="28:28">
      <c r="AB884332" s="14"/>
    </row>
    <row r="884333" spans="28:28">
      <c r="AB884333" s="14"/>
    </row>
    <row r="884334" spans="28:28">
      <c r="AB884334" s="14"/>
    </row>
    <row r="884335" spans="28:28">
      <c r="AB884335" s="14"/>
    </row>
    <row r="884336" spans="28:28">
      <c r="AB884336" s="14"/>
    </row>
    <row r="884337" spans="28:28">
      <c r="AB884337" s="14"/>
    </row>
    <row r="884338" spans="28:28">
      <c r="AB884338" s="14"/>
    </row>
    <row r="884339" spans="28:28">
      <c r="AB884339" s="14"/>
    </row>
    <row r="884340" spans="28:28">
      <c r="AB884340" s="14"/>
    </row>
    <row r="884341" spans="28:28">
      <c r="AB884341" s="14"/>
    </row>
    <row r="884342" spans="28:28">
      <c r="AB884342" s="14"/>
    </row>
    <row r="884343" spans="28:28">
      <c r="AB884343" s="14"/>
    </row>
    <row r="884344" spans="28:28">
      <c r="AB884344" s="14"/>
    </row>
    <row r="884345" spans="28:28">
      <c r="AB884345" s="14"/>
    </row>
    <row r="884346" spans="28:28">
      <c r="AB884346" s="14"/>
    </row>
    <row r="884347" spans="28:28">
      <c r="AB884347" s="14"/>
    </row>
    <row r="884348" spans="28:28">
      <c r="AB884348" s="14"/>
    </row>
    <row r="884349" spans="28:28">
      <c r="AB884349" s="14"/>
    </row>
    <row r="884350" spans="28:28">
      <c r="AB884350" s="14"/>
    </row>
    <row r="884351" spans="28:28">
      <c r="AB884351" s="14"/>
    </row>
    <row r="884352" spans="28:28">
      <c r="AB884352" s="14"/>
    </row>
    <row r="884353" spans="28:28">
      <c r="AB884353" s="14"/>
    </row>
    <row r="884354" spans="28:28">
      <c r="AB884354" s="14"/>
    </row>
    <row r="884355" spans="28:28">
      <c r="AB884355" s="14"/>
    </row>
    <row r="884356" spans="28:28">
      <c r="AB884356" s="14"/>
    </row>
    <row r="884357" spans="28:28">
      <c r="AB884357" s="14"/>
    </row>
    <row r="884358" spans="28:28">
      <c r="AB884358" s="14"/>
    </row>
    <row r="884359" spans="28:28">
      <c r="AB884359" s="14"/>
    </row>
    <row r="884360" spans="28:28">
      <c r="AB884360" s="14"/>
    </row>
    <row r="884361" spans="28:28">
      <c r="AB884361" s="14"/>
    </row>
    <row r="884362" spans="28:28">
      <c r="AB884362" s="14"/>
    </row>
    <row r="884363" spans="28:28">
      <c r="AB884363" s="14"/>
    </row>
    <row r="884364" spans="28:28">
      <c r="AB884364" s="14"/>
    </row>
    <row r="884365" spans="28:28">
      <c r="AB884365" s="14"/>
    </row>
    <row r="884366" spans="28:28">
      <c r="AB884366" s="14"/>
    </row>
    <row r="884367" spans="28:28">
      <c r="AB884367" s="14"/>
    </row>
    <row r="884368" spans="28:28">
      <c r="AB884368" s="14"/>
    </row>
    <row r="884369" spans="28:28">
      <c r="AB884369" s="14"/>
    </row>
    <row r="884370" spans="28:28">
      <c r="AB884370" s="14"/>
    </row>
    <row r="884371" spans="28:28">
      <c r="AB884371" s="14"/>
    </row>
    <row r="884372" spans="28:28">
      <c r="AB884372" s="14"/>
    </row>
    <row r="884373" spans="28:28">
      <c r="AB884373" s="14"/>
    </row>
    <row r="884374" spans="28:28">
      <c r="AB884374" s="14"/>
    </row>
    <row r="884375" spans="28:28">
      <c r="AB884375" s="14"/>
    </row>
    <row r="884376" spans="28:28">
      <c r="AB884376" s="14"/>
    </row>
    <row r="884377" spans="28:28">
      <c r="AB884377" s="14"/>
    </row>
    <row r="884378" spans="28:28">
      <c r="AB884378" s="14"/>
    </row>
    <row r="884379" spans="28:28">
      <c r="AB884379" s="14"/>
    </row>
    <row r="884380" spans="28:28">
      <c r="AB884380" s="14"/>
    </row>
    <row r="884381" spans="28:28">
      <c r="AB884381" s="14"/>
    </row>
    <row r="884382" spans="28:28">
      <c r="AB884382" s="14"/>
    </row>
    <row r="884383" spans="28:28">
      <c r="AB884383" s="14"/>
    </row>
    <row r="884384" spans="28:28">
      <c r="AB884384" s="14"/>
    </row>
    <row r="884385" spans="28:28">
      <c r="AB884385" s="14"/>
    </row>
    <row r="884386" spans="28:28">
      <c r="AB884386" s="14"/>
    </row>
    <row r="884387" spans="28:28">
      <c r="AB884387" s="14"/>
    </row>
    <row r="884388" spans="28:28">
      <c r="AB884388" s="14"/>
    </row>
    <row r="884389" spans="28:28">
      <c r="AB884389" s="14"/>
    </row>
    <row r="884390" spans="28:28">
      <c r="AB884390" s="14"/>
    </row>
    <row r="884391" spans="28:28">
      <c r="AB884391" s="14"/>
    </row>
    <row r="884392" spans="28:28">
      <c r="AB884392" s="14"/>
    </row>
    <row r="884393" spans="28:28">
      <c r="AB884393" s="14"/>
    </row>
    <row r="884394" spans="28:28">
      <c r="AB884394" s="14"/>
    </row>
    <row r="884395" spans="28:28">
      <c r="AB884395" s="14"/>
    </row>
    <row r="884396" spans="28:28">
      <c r="AB884396" s="14"/>
    </row>
    <row r="884397" spans="28:28">
      <c r="AB884397" s="14"/>
    </row>
    <row r="884398" spans="28:28">
      <c r="AB884398" s="14"/>
    </row>
    <row r="884399" spans="28:28">
      <c r="AB884399" s="14"/>
    </row>
    <row r="884400" spans="28:28">
      <c r="AB884400" s="14"/>
    </row>
    <row r="884401" spans="28:28">
      <c r="AB884401" s="14"/>
    </row>
    <row r="884402" spans="28:28">
      <c r="AB884402" s="14"/>
    </row>
    <row r="884403" spans="28:28">
      <c r="AB884403" s="14"/>
    </row>
    <row r="884404" spans="28:28">
      <c r="AB884404" s="14"/>
    </row>
    <row r="884405" spans="28:28">
      <c r="AB884405" s="14"/>
    </row>
    <row r="884406" spans="28:28">
      <c r="AB884406" s="14"/>
    </row>
    <row r="884407" spans="28:28">
      <c r="AB884407" s="14"/>
    </row>
    <row r="884408" spans="28:28">
      <c r="AB884408" s="14"/>
    </row>
    <row r="884409" spans="28:28">
      <c r="AB884409" s="14"/>
    </row>
    <row r="884410" spans="28:28">
      <c r="AB884410" s="14"/>
    </row>
    <row r="884411" spans="28:28">
      <c r="AB884411" s="14"/>
    </row>
    <row r="884412" spans="28:28">
      <c r="AB884412" s="14"/>
    </row>
    <row r="884413" spans="28:28">
      <c r="AB884413" s="14"/>
    </row>
    <row r="884414" spans="28:28">
      <c r="AB884414" s="14"/>
    </row>
    <row r="884415" spans="28:28">
      <c r="AB884415" s="14"/>
    </row>
    <row r="884416" spans="28:28">
      <c r="AB884416" s="14"/>
    </row>
    <row r="884417" spans="28:28">
      <c r="AB884417" s="14"/>
    </row>
    <row r="884418" spans="28:28">
      <c r="AB884418" s="14"/>
    </row>
    <row r="884419" spans="28:28">
      <c r="AB884419" s="14"/>
    </row>
    <row r="884420" spans="28:28">
      <c r="AB884420" s="14"/>
    </row>
    <row r="884421" spans="28:28">
      <c r="AB884421" s="14"/>
    </row>
    <row r="884422" spans="28:28">
      <c r="AB884422" s="14"/>
    </row>
    <row r="884423" spans="28:28">
      <c r="AB884423" s="14"/>
    </row>
    <row r="884424" spans="28:28">
      <c r="AB884424" s="14"/>
    </row>
    <row r="884425" spans="28:28">
      <c r="AB884425" s="14"/>
    </row>
    <row r="884426" spans="28:28">
      <c r="AB884426" s="14"/>
    </row>
    <row r="884427" spans="28:28">
      <c r="AB884427" s="14"/>
    </row>
    <row r="884428" spans="28:28">
      <c r="AB884428" s="14"/>
    </row>
    <row r="884429" spans="28:28">
      <c r="AB884429" s="14"/>
    </row>
    <row r="884430" spans="28:28">
      <c r="AB884430" s="14"/>
    </row>
    <row r="884431" spans="28:28">
      <c r="AB884431" s="14"/>
    </row>
    <row r="884432" spans="28:28">
      <c r="AB884432" s="14"/>
    </row>
    <row r="884433" spans="28:28">
      <c r="AB884433" s="14"/>
    </row>
    <row r="884434" spans="28:28">
      <c r="AB884434" s="14"/>
    </row>
    <row r="884435" spans="28:28">
      <c r="AB884435" s="14"/>
    </row>
    <row r="884436" spans="28:28">
      <c r="AB884436" s="14"/>
    </row>
    <row r="884437" spans="28:28">
      <c r="AB884437" s="14"/>
    </row>
    <row r="884438" spans="28:28">
      <c r="AB884438" s="14"/>
    </row>
    <row r="884439" spans="28:28">
      <c r="AB884439" s="14"/>
    </row>
    <row r="884440" spans="28:28">
      <c r="AB884440" s="14"/>
    </row>
    <row r="884441" spans="28:28">
      <c r="AB884441" s="14"/>
    </row>
    <row r="884442" spans="28:28">
      <c r="AB884442" s="14"/>
    </row>
    <row r="884443" spans="28:28">
      <c r="AB884443" s="14"/>
    </row>
    <row r="884444" spans="28:28">
      <c r="AB884444" s="14"/>
    </row>
    <row r="884445" spans="28:28">
      <c r="AB884445" s="14"/>
    </row>
    <row r="884446" spans="28:28">
      <c r="AB884446" s="14"/>
    </row>
    <row r="884447" spans="28:28">
      <c r="AB884447" s="14"/>
    </row>
    <row r="884448" spans="28:28">
      <c r="AB884448" s="14"/>
    </row>
    <row r="884449" spans="28:28">
      <c r="AB884449" s="14"/>
    </row>
    <row r="884450" spans="28:28">
      <c r="AB884450" s="14"/>
    </row>
    <row r="884451" spans="28:28">
      <c r="AB884451" s="14"/>
    </row>
    <row r="884452" spans="28:28">
      <c r="AB884452" s="14"/>
    </row>
    <row r="884453" spans="28:28">
      <c r="AB884453" s="14"/>
    </row>
    <row r="884454" spans="28:28">
      <c r="AB884454" s="14"/>
    </row>
    <row r="884455" spans="28:28">
      <c r="AB884455" s="14"/>
    </row>
    <row r="884456" spans="28:28">
      <c r="AB884456" s="14"/>
    </row>
    <row r="884457" spans="28:28">
      <c r="AB884457" s="14"/>
    </row>
    <row r="884458" spans="28:28">
      <c r="AB884458" s="14"/>
    </row>
    <row r="884459" spans="28:28">
      <c r="AB884459" s="14"/>
    </row>
    <row r="884460" spans="28:28">
      <c r="AB884460" s="14"/>
    </row>
    <row r="884461" spans="28:28">
      <c r="AB884461" s="14"/>
    </row>
    <row r="884462" spans="28:28">
      <c r="AB884462" s="14"/>
    </row>
    <row r="884463" spans="28:28">
      <c r="AB884463" s="14"/>
    </row>
    <row r="884464" spans="28:28">
      <c r="AB884464" s="14"/>
    </row>
    <row r="884465" spans="28:28">
      <c r="AB884465" s="14"/>
    </row>
    <row r="884466" spans="28:28">
      <c r="AB884466" s="14"/>
    </row>
    <row r="884467" spans="28:28">
      <c r="AB884467" s="14"/>
    </row>
    <row r="884468" spans="28:28">
      <c r="AB884468" s="14"/>
    </row>
    <row r="884469" spans="28:28">
      <c r="AB884469" s="14"/>
    </row>
    <row r="884470" spans="28:28">
      <c r="AB884470" s="14"/>
    </row>
    <row r="884471" spans="28:28">
      <c r="AB884471" s="14"/>
    </row>
    <row r="884472" spans="28:28">
      <c r="AB884472" s="14"/>
    </row>
    <row r="884473" spans="28:28">
      <c r="AB884473" s="14"/>
    </row>
    <row r="884474" spans="28:28">
      <c r="AB884474" s="14"/>
    </row>
    <row r="884475" spans="28:28">
      <c r="AB884475" s="14"/>
    </row>
    <row r="884476" spans="28:28">
      <c r="AB884476" s="14"/>
    </row>
    <row r="884477" spans="28:28">
      <c r="AB884477" s="14"/>
    </row>
    <row r="884478" spans="28:28">
      <c r="AB884478" s="14"/>
    </row>
    <row r="884479" spans="28:28">
      <c r="AB884479" s="14"/>
    </row>
    <row r="884480" spans="28:28">
      <c r="AB884480" s="14"/>
    </row>
    <row r="884481" spans="28:28">
      <c r="AB884481" s="14"/>
    </row>
    <row r="884482" spans="28:28">
      <c r="AB884482" s="14"/>
    </row>
    <row r="884483" spans="28:28">
      <c r="AB884483" s="14"/>
    </row>
    <row r="884484" spans="28:28">
      <c r="AB884484" s="14"/>
    </row>
    <row r="884485" spans="28:28">
      <c r="AB884485" s="14"/>
    </row>
    <row r="884486" spans="28:28">
      <c r="AB884486" s="14"/>
    </row>
    <row r="884487" spans="28:28">
      <c r="AB884487" s="14"/>
    </row>
    <row r="884488" spans="28:28">
      <c r="AB884488" s="14"/>
    </row>
    <row r="884489" spans="28:28">
      <c r="AB884489" s="14"/>
    </row>
    <row r="884490" spans="28:28">
      <c r="AB884490" s="14"/>
    </row>
    <row r="884491" spans="28:28">
      <c r="AB884491" s="14"/>
    </row>
    <row r="884492" spans="28:28">
      <c r="AB884492" s="14"/>
    </row>
    <row r="884493" spans="28:28">
      <c r="AB884493" s="14"/>
    </row>
    <row r="884494" spans="28:28">
      <c r="AB884494" s="14"/>
    </row>
    <row r="884495" spans="28:28">
      <c r="AB884495" s="14"/>
    </row>
    <row r="884496" spans="28:28">
      <c r="AB884496" s="14"/>
    </row>
    <row r="884497" spans="28:28">
      <c r="AB884497" s="14"/>
    </row>
    <row r="884498" spans="28:28">
      <c r="AB884498" s="14"/>
    </row>
    <row r="884499" spans="28:28">
      <c r="AB884499" s="14"/>
    </row>
    <row r="884500" spans="28:28">
      <c r="AB884500" s="14"/>
    </row>
    <row r="884501" spans="28:28">
      <c r="AB884501" s="14"/>
    </row>
    <row r="884502" spans="28:28">
      <c r="AB884502" s="14"/>
    </row>
    <row r="884503" spans="28:28">
      <c r="AB884503" s="14"/>
    </row>
    <row r="884504" spans="28:28">
      <c r="AB884504" s="14"/>
    </row>
    <row r="884505" spans="28:28">
      <c r="AB884505" s="14"/>
    </row>
    <row r="884506" spans="28:28">
      <c r="AB884506" s="14"/>
    </row>
    <row r="884507" spans="28:28">
      <c r="AB884507" s="14"/>
    </row>
    <row r="884508" spans="28:28">
      <c r="AB884508" s="14"/>
    </row>
    <row r="884509" spans="28:28">
      <c r="AB884509" s="14"/>
    </row>
    <row r="884510" spans="28:28">
      <c r="AB884510" s="14"/>
    </row>
    <row r="884511" spans="28:28">
      <c r="AB884511" s="14"/>
    </row>
    <row r="884512" spans="28:28">
      <c r="AB884512" s="14"/>
    </row>
    <row r="884513" spans="28:28">
      <c r="AB884513" s="14"/>
    </row>
    <row r="884514" spans="28:28">
      <c r="AB884514" s="14"/>
    </row>
    <row r="884515" spans="28:28">
      <c r="AB884515" s="14"/>
    </row>
    <row r="884516" spans="28:28">
      <c r="AB884516" s="14"/>
    </row>
    <row r="884517" spans="28:28">
      <c r="AB884517" s="14"/>
    </row>
    <row r="884518" spans="28:28">
      <c r="AB884518" s="14"/>
    </row>
    <row r="884519" spans="28:28">
      <c r="AB884519" s="14"/>
    </row>
    <row r="884520" spans="28:28">
      <c r="AB884520" s="14"/>
    </row>
    <row r="884521" spans="28:28">
      <c r="AB884521" s="14"/>
    </row>
    <row r="884522" spans="28:28">
      <c r="AB884522" s="14"/>
    </row>
    <row r="884523" spans="28:28">
      <c r="AB884523" s="14"/>
    </row>
    <row r="884524" spans="28:28">
      <c r="AB884524" s="14"/>
    </row>
    <row r="884525" spans="28:28">
      <c r="AB884525" s="14"/>
    </row>
    <row r="884526" spans="28:28">
      <c r="AB884526" s="14"/>
    </row>
    <row r="884527" spans="28:28">
      <c r="AB884527" s="14"/>
    </row>
    <row r="884528" spans="28:28">
      <c r="AB884528" s="14"/>
    </row>
    <row r="884529" spans="28:28">
      <c r="AB884529" s="14"/>
    </row>
    <row r="884530" spans="28:28">
      <c r="AB884530" s="14"/>
    </row>
    <row r="884531" spans="28:28">
      <c r="AB884531" s="14"/>
    </row>
    <row r="884532" spans="28:28">
      <c r="AB884532" s="14"/>
    </row>
    <row r="884533" spans="28:28">
      <c r="AB884533" s="14"/>
    </row>
    <row r="884534" spans="28:28">
      <c r="AB884534" s="14"/>
    </row>
    <row r="884535" spans="28:28">
      <c r="AB884535" s="14"/>
    </row>
    <row r="884536" spans="28:28">
      <c r="AB884536" s="14"/>
    </row>
    <row r="884537" spans="28:28">
      <c r="AB884537" s="14"/>
    </row>
    <row r="884538" spans="28:28">
      <c r="AB884538" s="14"/>
    </row>
    <row r="884539" spans="28:28">
      <c r="AB884539" s="14"/>
    </row>
    <row r="884540" spans="28:28">
      <c r="AB884540" s="14"/>
    </row>
    <row r="884541" spans="28:28">
      <c r="AB884541" s="14"/>
    </row>
    <row r="884542" spans="28:28">
      <c r="AB884542" s="14"/>
    </row>
    <row r="884543" spans="28:28">
      <c r="AB884543" s="14"/>
    </row>
    <row r="884544" spans="28:28">
      <c r="AB884544" s="14"/>
    </row>
    <row r="884545" spans="28:28">
      <c r="AB884545" s="14"/>
    </row>
    <row r="884546" spans="28:28">
      <c r="AB884546" s="14"/>
    </row>
    <row r="884547" spans="28:28">
      <c r="AB884547" s="14"/>
    </row>
    <row r="884548" spans="28:28">
      <c r="AB884548" s="14"/>
    </row>
    <row r="884549" spans="28:28">
      <c r="AB884549" s="14"/>
    </row>
    <row r="884550" spans="28:28">
      <c r="AB884550" s="14"/>
    </row>
    <row r="884551" spans="28:28">
      <c r="AB884551" s="14"/>
    </row>
    <row r="884552" spans="28:28">
      <c r="AB884552" s="14"/>
    </row>
    <row r="884553" spans="28:28">
      <c r="AB884553" s="14"/>
    </row>
    <row r="884554" spans="28:28">
      <c r="AB884554" s="14"/>
    </row>
    <row r="884555" spans="28:28">
      <c r="AB884555" s="14"/>
    </row>
    <row r="884556" spans="28:28">
      <c r="AB884556" s="14"/>
    </row>
    <row r="884557" spans="28:28">
      <c r="AB884557" s="14"/>
    </row>
    <row r="884558" spans="28:28">
      <c r="AB884558" s="14"/>
    </row>
    <row r="884559" spans="28:28">
      <c r="AB884559" s="14"/>
    </row>
    <row r="884560" spans="28:28">
      <c r="AB884560" s="14"/>
    </row>
    <row r="884561" spans="28:28">
      <c r="AB884561" s="14"/>
    </row>
    <row r="884562" spans="28:28">
      <c r="AB884562" s="14"/>
    </row>
    <row r="884563" spans="28:28">
      <c r="AB884563" s="14"/>
    </row>
    <row r="884564" spans="28:28">
      <c r="AB884564" s="14"/>
    </row>
    <row r="884565" spans="28:28">
      <c r="AB884565" s="14"/>
    </row>
    <row r="884566" spans="28:28">
      <c r="AB884566" s="14"/>
    </row>
    <row r="884567" spans="28:28">
      <c r="AB884567" s="14"/>
    </row>
    <row r="884568" spans="28:28">
      <c r="AB884568" s="14"/>
    </row>
    <row r="884569" spans="28:28">
      <c r="AB884569" s="14"/>
    </row>
    <row r="884570" spans="28:28">
      <c r="AB884570" s="14"/>
    </row>
    <row r="884571" spans="28:28">
      <c r="AB884571" s="14"/>
    </row>
    <row r="884572" spans="28:28">
      <c r="AB884572" s="14"/>
    </row>
    <row r="884573" spans="28:28">
      <c r="AB884573" s="14"/>
    </row>
    <row r="884574" spans="28:28">
      <c r="AB884574" s="14"/>
    </row>
    <row r="884575" spans="28:28">
      <c r="AB884575" s="14"/>
    </row>
    <row r="884576" spans="28:28">
      <c r="AB884576" s="14"/>
    </row>
    <row r="884577" spans="28:28">
      <c r="AB884577" s="14"/>
    </row>
    <row r="884578" spans="28:28">
      <c r="AB884578" s="14"/>
    </row>
    <row r="884579" spans="28:28">
      <c r="AB884579" s="14"/>
    </row>
    <row r="884580" spans="28:28">
      <c r="AB884580" s="14"/>
    </row>
    <row r="884581" spans="28:28">
      <c r="AB884581" s="14"/>
    </row>
    <row r="884582" spans="28:28">
      <c r="AB884582" s="14"/>
    </row>
    <row r="884583" spans="28:28">
      <c r="AB884583" s="14"/>
    </row>
    <row r="884584" spans="28:28">
      <c r="AB884584" s="14"/>
    </row>
    <row r="884585" spans="28:28">
      <c r="AB884585" s="14"/>
    </row>
    <row r="884586" spans="28:28">
      <c r="AB884586" s="14"/>
    </row>
    <row r="884587" spans="28:28">
      <c r="AB884587" s="14"/>
    </row>
    <row r="884588" spans="28:28">
      <c r="AB884588" s="14"/>
    </row>
    <row r="884589" spans="28:28">
      <c r="AB884589" s="14"/>
    </row>
    <row r="884590" spans="28:28">
      <c r="AB884590" s="14"/>
    </row>
    <row r="884591" spans="28:28">
      <c r="AB884591" s="14"/>
    </row>
    <row r="884592" spans="28:28">
      <c r="AB884592" s="14"/>
    </row>
    <row r="884593" spans="28:28">
      <c r="AB884593" s="14"/>
    </row>
    <row r="884594" spans="28:28">
      <c r="AB884594" s="14"/>
    </row>
    <row r="884595" spans="28:28">
      <c r="AB884595" s="14"/>
    </row>
    <row r="884596" spans="28:28">
      <c r="AB884596" s="14"/>
    </row>
    <row r="884597" spans="28:28">
      <c r="AB884597" s="14"/>
    </row>
    <row r="884598" spans="28:28">
      <c r="AB884598" s="14"/>
    </row>
    <row r="884599" spans="28:28">
      <c r="AB884599" s="14"/>
    </row>
    <row r="884600" spans="28:28">
      <c r="AB884600" s="14"/>
    </row>
    <row r="884601" spans="28:28">
      <c r="AB884601" s="14"/>
    </row>
    <row r="884602" spans="28:28">
      <c r="AB884602" s="14"/>
    </row>
    <row r="884603" spans="28:28">
      <c r="AB884603" s="14"/>
    </row>
    <row r="884604" spans="28:28">
      <c r="AB884604" s="14"/>
    </row>
    <row r="884605" spans="28:28">
      <c r="AB884605" s="14"/>
    </row>
    <row r="884606" spans="28:28">
      <c r="AB884606" s="14"/>
    </row>
    <row r="884607" spans="28:28">
      <c r="AB884607" s="14"/>
    </row>
    <row r="884608" spans="28:28">
      <c r="AB884608" s="14"/>
    </row>
    <row r="884609" spans="28:28">
      <c r="AB884609" s="14"/>
    </row>
    <row r="884610" spans="28:28">
      <c r="AB884610" s="14"/>
    </row>
    <row r="884611" spans="28:28">
      <c r="AB884611" s="14"/>
    </row>
    <row r="884612" spans="28:28">
      <c r="AB884612" s="14"/>
    </row>
    <row r="884613" spans="28:28">
      <c r="AB884613" s="14"/>
    </row>
    <row r="884614" spans="28:28">
      <c r="AB884614" s="14"/>
    </row>
    <row r="884615" spans="28:28">
      <c r="AB884615" s="14"/>
    </row>
    <row r="884616" spans="28:28">
      <c r="AB884616" s="14"/>
    </row>
    <row r="884617" spans="28:28">
      <c r="AB884617" s="14"/>
    </row>
    <row r="884618" spans="28:28">
      <c r="AB884618" s="14"/>
    </row>
    <row r="884619" spans="28:28">
      <c r="AB884619" s="14"/>
    </row>
    <row r="884620" spans="28:28">
      <c r="AB884620" s="14"/>
    </row>
    <row r="884621" spans="28:28">
      <c r="AB884621" s="14"/>
    </row>
    <row r="884622" spans="28:28">
      <c r="AB884622" s="14"/>
    </row>
    <row r="884623" spans="28:28">
      <c r="AB884623" s="14"/>
    </row>
    <row r="884624" spans="28:28">
      <c r="AB884624" s="14"/>
    </row>
    <row r="884625" spans="28:28">
      <c r="AB884625" s="14"/>
    </row>
    <row r="884626" spans="28:28">
      <c r="AB884626" s="14"/>
    </row>
    <row r="884627" spans="28:28">
      <c r="AB884627" s="14"/>
    </row>
    <row r="884628" spans="28:28">
      <c r="AB884628" s="14"/>
    </row>
    <row r="884629" spans="28:28">
      <c r="AB884629" s="14"/>
    </row>
    <row r="884630" spans="28:28">
      <c r="AB884630" s="14"/>
    </row>
    <row r="884631" spans="28:28">
      <c r="AB884631" s="14"/>
    </row>
    <row r="884632" spans="28:28">
      <c r="AB884632" s="14"/>
    </row>
    <row r="884633" spans="28:28">
      <c r="AB884633" s="14"/>
    </row>
    <row r="884634" spans="28:28">
      <c r="AB884634" s="14"/>
    </row>
    <row r="884635" spans="28:28">
      <c r="AB884635" s="14"/>
    </row>
    <row r="884636" spans="28:28">
      <c r="AB884636" s="14"/>
    </row>
    <row r="884637" spans="28:28">
      <c r="AB884637" s="14"/>
    </row>
    <row r="884638" spans="28:28">
      <c r="AB884638" s="14"/>
    </row>
    <row r="884639" spans="28:28">
      <c r="AB884639" s="14"/>
    </row>
    <row r="884640" spans="28:28">
      <c r="AB884640" s="14"/>
    </row>
    <row r="884641" spans="28:28">
      <c r="AB884641" s="14"/>
    </row>
    <row r="884642" spans="28:28">
      <c r="AB884642" s="14"/>
    </row>
    <row r="884643" spans="28:28">
      <c r="AB884643" s="14"/>
    </row>
    <row r="884644" spans="28:28">
      <c r="AB884644" s="14"/>
    </row>
    <row r="884645" spans="28:28">
      <c r="AB884645" s="14"/>
    </row>
    <row r="884646" spans="28:28">
      <c r="AB884646" s="14"/>
    </row>
    <row r="884647" spans="28:28">
      <c r="AB884647" s="14"/>
    </row>
    <row r="884648" spans="28:28">
      <c r="AB884648" s="14"/>
    </row>
    <row r="884649" spans="28:28">
      <c r="AB884649" s="14"/>
    </row>
    <row r="884650" spans="28:28">
      <c r="AB884650" s="14"/>
    </row>
    <row r="884651" spans="28:28">
      <c r="AB884651" s="14"/>
    </row>
    <row r="884652" spans="28:28">
      <c r="AB884652" s="14"/>
    </row>
    <row r="884653" spans="28:28">
      <c r="AB884653" s="14"/>
    </row>
    <row r="884654" spans="28:28">
      <c r="AB884654" s="14"/>
    </row>
    <row r="884655" spans="28:28">
      <c r="AB884655" s="14"/>
    </row>
    <row r="884656" spans="28:28">
      <c r="AB884656" s="14"/>
    </row>
    <row r="884657" spans="28:28">
      <c r="AB884657" s="14"/>
    </row>
    <row r="884658" spans="28:28">
      <c r="AB884658" s="14"/>
    </row>
    <row r="884659" spans="28:28">
      <c r="AB884659" s="14"/>
    </row>
    <row r="884660" spans="28:28">
      <c r="AB884660" s="14"/>
    </row>
    <row r="884661" spans="28:28">
      <c r="AB884661" s="14"/>
    </row>
    <row r="884662" spans="28:28">
      <c r="AB884662" s="14"/>
    </row>
    <row r="884663" spans="28:28">
      <c r="AB884663" s="14"/>
    </row>
    <row r="884664" spans="28:28">
      <c r="AB884664" s="14"/>
    </row>
    <row r="884665" spans="28:28">
      <c r="AB884665" s="14"/>
    </row>
    <row r="884666" spans="28:28">
      <c r="AB884666" s="14"/>
    </row>
    <row r="884667" spans="28:28">
      <c r="AB884667" s="14"/>
    </row>
    <row r="884668" spans="28:28">
      <c r="AB884668" s="14"/>
    </row>
    <row r="884669" spans="28:28">
      <c r="AB884669" s="14"/>
    </row>
    <row r="884670" spans="28:28">
      <c r="AB884670" s="14"/>
    </row>
    <row r="884671" spans="28:28">
      <c r="AB884671" s="14"/>
    </row>
    <row r="884672" spans="28:28">
      <c r="AB884672" s="14"/>
    </row>
    <row r="884673" spans="28:28">
      <c r="AB884673" s="14"/>
    </row>
    <row r="884674" spans="28:28">
      <c r="AB884674" s="14"/>
    </row>
    <row r="884675" spans="28:28">
      <c r="AB884675" s="14"/>
    </row>
    <row r="884676" spans="28:28">
      <c r="AB884676" s="14"/>
    </row>
    <row r="884677" spans="28:28">
      <c r="AB884677" s="14"/>
    </row>
    <row r="884678" spans="28:28">
      <c r="AB884678" s="14"/>
    </row>
    <row r="884679" spans="28:28">
      <c r="AB884679" s="14"/>
    </row>
    <row r="884680" spans="28:28">
      <c r="AB884680" s="14"/>
    </row>
    <row r="884681" spans="28:28">
      <c r="AB884681" s="14"/>
    </row>
    <row r="884682" spans="28:28">
      <c r="AB884682" s="14"/>
    </row>
    <row r="884683" spans="28:28">
      <c r="AB884683" s="14"/>
    </row>
    <row r="884684" spans="28:28">
      <c r="AB884684" s="14"/>
    </row>
    <row r="884685" spans="28:28">
      <c r="AB884685" s="14"/>
    </row>
    <row r="884686" spans="28:28">
      <c r="AB884686" s="14"/>
    </row>
    <row r="884687" spans="28:28">
      <c r="AB884687" s="14"/>
    </row>
    <row r="884688" spans="28:28">
      <c r="AB884688" s="14"/>
    </row>
    <row r="884689" spans="28:28">
      <c r="AB884689" s="14"/>
    </row>
    <row r="884690" spans="28:28">
      <c r="AB884690" s="14"/>
    </row>
    <row r="884691" spans="28:28">
      <c r="AB884691" s="14"/>
    </row>
    <row r="884692" spans="28:28">
      <c r="AB884692" s="14"/>
    </row>
    <row r="884693" spans="28:28">
      <c r="AB884693" s="14"/>
    </row>
    <row r="884694" spans="28:28">
      <c r="AB884694" s="14"/>
    </row>
    <row r="884695" spans="28:28">
      <c r="AB884695" s="14"/>
    </row>
    <row r="884696" spans="28:28">
      <c r="AB884696" s="14"/>
    </row>
    <row r="884697" spans="28:28">
      <c r="AB884697" s="14"/>
    </row>
    <row r="884698" spans="28:28">
      <c r="AB884698" s="14"/>
    </row>
    <row r="884699" spans="28:28">
      <c r="AB884699" s="14"/>
    </row>
    <row r="884700" spans="28:28">
      <c r="AB884700" s="14"/>
    </row>
    <row r="884701" spans="28:28">
      <c r="AB884701" s="14"/>
    </row>
    <row r="884702" spans="28:28">
      <c r="AB884702" s="14"/>
    </row>
    <row r="884703" spans="28:28">
      <c r="AB884703" s="14"/>
    </row>
    <row r="884704" spans="28:28">
      <c r="AB884704" s="14"/>
    </row>
    <row r="884705" spans="28:28">
      <c r="AB884705" s="14"/>
    </row>
    <row r="884706" spans="28:28">
      <c r="AB884706" s="14"/>
    </row>
    <row r="884707" spans="28:28">
      <c r="AB884707" s="14"/>
    </row>
    <row r="884708" spans="28:28">
      <c r="AB884708" s="14"/>
    </row>
    <row r="884709" spans="28:28">
      <c r="AB884709" s="14"/>
    </row>
    <row r="884710" spans="28:28">
      <c r="AB884710" s="14"/>
    </row>
    <row r="884711" spans="28:28">
      <c r="AB884711" s="14"/>
    </row>
    <row r="884712" spans="28:28">
      <c r="AB884712" s="14"/>
    </row>
    <row r="884713" spans="28:28">
      <c r="AB884713" s="14"/>
    </row>
    <row r="884714" spans="28:28">
      <c r="AB884714" s="14"/>
    </row>
    <row r="884715" spans="28:28">
      <c r="AB884715" s="14"/>
    </row>
    <row r="884716" spans="28:28">
      <c r="AB884716" s="14"/>
    </row>
    <row r="884717" spans="28:28">
      <c r="AB884717" s="14"/>
    </row>
    <row r="884718" spans="28:28">
      <c r="AB884718" s="14"/>
    </row>
    <row r="884719" spans="28:28">
      <c r="AB884719" s="14"/>
    </row>
    <row r="884720" spans="28:28">
      <c r="AB884720" s="14"/>
    </row>
    <row r="884721" spans="28:28">
      <c r="AB884721" s="14"/>
    </row>
    <row r="884722" spans="28:28">
      <c r="AB884722" s="14"/>
    </row>
    <row r="884723" spans="28:28">
      <c r="AB884723" s="14"/>
    </row>
    <row r="884724" spans="28:28">
      <c r="AB884724" s="14"/>
    </row>
    <row r="884725" spans="28:28">
      <c r="AB884725" s="14"/>
    </row>
    <row r="884726" spans="28:28">
      <c r="AB884726" s="14"/>
    </row>
    <row r="884727" spans="28:28">
      <c r="AB884727" s="14"/>
    </row>
    <row r="884728" spans="28:28">
      <c r="AB884728" s="14"/>
    </row>
    <row r="884729" spans="28:28">
      <c r="AB884729" s="14"/>
    </row>
    <row r="884730" spans="28:28">
      <c r="AB884730" s="14"/>
    </row>
    <row r="884731" spans="28:28">
      <c r="AB884731" s="14"/>
    </row>
    <row r="884732" spans="28:28">
      <c r="AB884732" s="14"/>
    </row>
    <row r="884733" spans="28:28">
      <c r="AB884733" s="14"/>
    </row>
    <row r="884734" spans="28:28">
      <c r="AB884734" s="14"/>
    </row>
    <row r="884735" spans="28:28">
      <c r="AB884735" s="14"/>
    </row>
    <row r="884736" spans="28:28">
      <c r="AB884736" s="14"/>
    </row>
    <row r="884737" spans="28:28">
      <c r="AB884737" s="14"/>
    </row>
    <row r="884738" spans="28:28">
      <c r="AB884738" s="14"/>
    </row>
    <row r="884739" spans="28:28">
      <c r="AB884739" s="14"/>
    </row>
    <row r="884740" spans="28:28">
      <c r="AB884740" s="14"/>
    </row>
    <row r="884741" spans="28:28">
      <c r="AB884741" s="14"/>
    </row>
    <row r="884742" spans="28:28">
      <c r="AB884742" s="14"/>
    </row>
    <row r="884743" spans="28:28">
      <c r="AB884743" s="14"/>
    </row>
    <row r="884744" spans="28:28">
      <c r="AB884744" s="14"/>
    </row>
    <row r="884745" spans="28:28">
      <c r="AB884745" s="14"/>
    </row>
    <row r="884746" spans="28:28">
      <c r="AB884746" s="14"/>
    </row>
    <row r="884747" spans="28:28">
      <c r="AB884747" s="14"/>
    </row>
    <row r="884748" spans="28:28">
      <c r="AB884748" s="14"/>
    </row>
    <row r="884749" spans="28:28">
      <c r="AB884749" s="14"/>
    </row>
    <row r="884750" spans="28:28">
      <c r="AB884750" s="14"/>
    </row>
    <row r="884751" spans="28:28">
      <c r="AB884751" s="14"/>
    </row>
    <row r="884752" spans="28:28">
      <c r="AB884752" s="14"/>
    </row>
    <row r="884753" spans="28:28">
      <c r="AB884753" s="14"/>
    </row>
    <row r="884754" spans="28:28">
      <c r="AB884754" s="14"/>
    </row>
    <row r="884755" spans="28:28">
      <c r="AB884755" s="14"/>
    </row>
    <row r="884756" spans="28:28">
      <c r="AB884756" s="14"/>
    </row>
    <row r="884757" spans="28:28">
      <c r="AB884757" s="14"/>
    </row>
    <row r="884758" spans="28:28">
      <c r="AB884758" s="14"/>
    </row>
    <row r="884759" spans="28:28">
      <c r="AB884759" s="14"/>
    </row>
    <row r="884760" spans="28:28">
      <c r="AB884760" s="14"/>
    </row>
    <row r="884761" spans="28:28">
      <c r="AB884761" s="14"/>
    </row>
    <row r="884762" spans="28:28">
      <c r="AB884762" s="14"/>
    </row>
    <row r="884763" spans="28:28">
      <c r="AB884763" s="14"/>
    </row>
    <row r="884764" spans="28:28">
      <c r="AB884764" s="14"/>
    </row>
    <row r="884765" spans="28:28">
      <c r="AB884765" s="14"/>
    </row>
    <row r="884766" spans="28:28">
      <c r="AB884766" s="14"/>
    </row>
    <row r="884767" spans="28:28">
      <c r="AB884767" s="14"/>
    </row>
    <row r="884768" spans="28:28">
      <c r="AB884768" s="14"/>
    </row>
    <row r="884769" spans="28:28">
      <c r="AB884769" s="14"/>
    </row>
    <row r="884770" spans="28:28">
      <c r="AB884770" s="14"/>
    </row>
    <row r="884771" spans="28:28">
      <c r="AB884771" s="14"/>
    </row>
    <row r="884772" spans="28:28">
      <c r="AB884772" s="14"/>
    </row>
    <row r="884773" spans="28:28">
      <c r="AB884773" s="14"/>
    </row>
    <row r="884774" spans="28:28">
      <c r="AB884774" s="14"/>
    </row>
    <row r="884775" spans="28:28">
      <c r="AB884775" s="14"/>
    </row>
    <row r="884776" spans="28:28">
      <c r="AB884776" s="14"/>
    </row>
    <row r="884777" spans="28:28">
      <c r="AB884777" s="14"/>
    </row>
    <row r="884778" spans="28:28">
      <c r="AB884778" s="14"/>
    </row>
    <row r="884779" spans="28:28">
      <c r="AB884779" s="14"/>
    </row>
    <row r="884780" spans="28:28">
      <c r="AB884780" s="14"/>
    </row>
    <row r="884781" spans="28:28">
      <c r="AB884781" s="14"/>
    </row>
    <row r="884782" spans="28:28">
      <c r="AB884782" s="14"/>
    </row>
    <row r="884783" spans="28:28">
      <c r="AB884783" s="14"/>
    </row>
    <row r="884784" spans="28:28">
      <c r="AB884784" s="14"/>
    </row>
    <row r="884785" spans="28:28">
      <c r="AB884785" s="14"/>
    </row>
    <row r="884786" spans="28:28">
      <c r="AB884786" s="14"/>
    </row>
    <row r="884787" spans="28:28">
      <c r="AB884787" s="14"/>
    </row>
    <row r="884788" spans="28:28">
      <c r="AB884788" s="14"/>
    </row>
    <row r="884789" spans="28:28">
      <c r="AB884789" s="14"/>
    </row>
    <row r="884790" spans="28:28">
      <c r="AB884790" s="14"/>
    </row>
    <row r="884791" spans="28:28">
      <c r="AB884791" s="14"/>
    </row>
    <row r="884792" spans="28:28">
      <c r="AB884792" s="14"/>
    </row>
    <row r="884793" spans="28:28">
      <c r="AB884793" s="14"/>
    </row>
    <row r="884794" spans="28:28">
      <c r="AB884794" s="14"/>
    </row>
    <row r="884795" spans="28:28">
      <c r="AB884795" s="14"/>
    </row>
    <row r="884796" spans="28:28">
      <c r="AB884796" s="14"/>
    </row>
    <row r="884797" spans="28:28">
      <c r="AB884797" s="14"/>
    </row>
    <row r="884798" spans="28:28">
      <c r="AB884798" s="14"/>
    </row>
    <row r="884799" spans="28:28">
      <c r="AB884799" s="14"/>
    </row>
    <row r="884800" spans="28:28">
      <c r="AB884800" s="14"/>
    </row>
    <row r="884801" spans="28:28">
      <c r="AB884801" s="14"/>
    </row>
    <row r="884802" spans="28:28">
      <c r="AB884802" s="14"/>
    </row>
    <row r="884803" spans="28:28">
      <c r="AB884803" s="14"/>
    </row>
    <row r="884804" spans="28:28">
      <c r="AB884804" s="14"/>
    </row>
    <row r="884805" spans="28:28">
      <c r="AB884805" s="14"/>
    </row>
    <row r="884806" spans="28:28">
      <c r="AB884806" s="14"/>
    </row>
    <row r="884807" spans="28:28">
      <c r="AB884807" s="14"/>
    </row>
    <row r="884808" spans="28:28">
      <c r="AB884808" s="14"/>
    </row>
    <row r="884809" spans="28:28">
      <c r="AB884809" s="14"/>
    </row>
    <row r="884810" spans="28:28">
      <c r="AB884810" s="14"/>
    </row>
    <row r="884811" spans="28:28">
      <c r="AB884811" s="14"/>
    </row>
    <row r="884812" spans="28:28">
      <c r="AB884812" s="14"/>
    </row>
    <row r="884813" spans="28:28">
      <c r="AB884813" s="14"/>
    </row>
    <row r="884814" spans="28:28">
      <c r="AB884814" s="14"/>
    </row>
    <row r="884815" spans="28:28">
      <c r="AB884815" s="14"/>
    </row>
    <row r="884816" spans="28:28">
      <c r="AB884816" s="14"/>
    </row>
    <row r="884817" spans="28:28">
      <c r="AB884817" s="14"/>
    </row>
    <row r="884818" spans="28:28">
      <c r="AB884818" s="14"/>
    </row>
    <row r="884819" spans="28:28">
      <c r="AB884819" s="14"/>
    </row>
    <row r="884820" spans="28:28">
      <c r="AB884820" s="14"/>
    </row>
    <row r="884821" spans="28:28">
      <c r="AB884821" s="14"/>
    </row>
    <row r="884822" spans="28:28">
      <c r="AB884822" s="14"/>
    </row>
    <row r="884823" spans="28:28">
      <c r="AB884823" s="14"/>
    </row>
    <row r="884824" spans="28:28">
      <c r="AB884824" s="14"/>
    </row>
    <row r="884825" spans="28:28">
      <c r="AB884825" s="14"/>
    </row>
    <row r="884826" spans="28:28">
      <c r="AB884826" s="14"/>
    </row>
    <row r="884827" spans="28:28">
      <c r="AB884827" s="14"/>
    </row>
    <row r="884828" spans="28:28">
      <c r="AB884828" s="14"/>
    </row>
    <row r="884829" spans="28:28">
      <c r="AB884829" s="14"/>
    </row>
    <row r="884830" spans="28:28">
      <c r="AB884830" s="14"/>
    </row>
    <row r="884831" spans="28:28">
      <c r="AB884831" s="14"/>
    </row>
    <row r="884832" spans="28:28">
      <c r="AB884832" s="14"/>
    </row>
    <row r="884833" spans="28:28">
      <c r="AB884833" s="14"/>
    </row>
    <row r="884834" spans="28:28">
      <c r="AB884834" s="14"/>
    </row>
    <row r="884835" spans="28:28">
      <c r="AB884835" s="14"/>
    </row>
    <row r="884836" spans="28:28">
      <c r="AB884836" s="14"/>
    </row>
    <row r="884837" spans="28:28">
      <c r="AB884837" s="14"/>
    </row>
    <row r="884838" spans="28:28">
      <c r="AB884838" s="14"/>
    </row>
    <row r="884839" spans="28:28">
      <c r="AB884839" s="14"/>
    </row>
    <row r="884840" spans="28:28">
      <c r="AB884840" s="14"/>
    </row>
    <row r="884841" spans="28:28">
      <c r="AB884841" s="14"/>
    </row>
    <row r="884842" spans="28:28">
      <c r="AB884842" s="14"/>
    </row>
    <row r="884843" spans="28:28">
      <c r="AB884843" s="14"/>
    </row>
    <row r="884844" spans="28:28">
      <c r="AB884844" s="14"/>
    </row>
    <row r="884845" spans="28:28">
      <c r="AB884845" s="14"/>
    </row>
    <row r="884846" spans="28:28">
      <c r="AB884846" s="14"/>
    </row>
    <row r="884847" spans="28:28">
      <c r="AB884847" s="14"/>
    </row>
    <row r="884848" spans="28:28">
      <c r="AB884848" s="14"/>
    </row>
    <row r="884849" spans="28:28">
      <c r="AB884849" s="14"/>
    </row>
    <row r="884850" spans="28:28">
      <c r="AB884850" s="14"/>
    </row>
    <row r="884851" spans="28:28">
      <c r="AB884851" s="14"/>
    </row>
    <row r="884852" spans="28:28">
      <c r="AB884852" s="14"/>
    </row>
    <row r="884853" spans="28:28">
      <c r="AB884853" s="14"/>
    </row>
    <row r="884854" spans="28:28">
      <c r="AB884854" s="14"/>
    </row>
    <row r="884855" spans="28:28">
      <c r="AB884855" s="14"/>
    </row>
    <row r="884856" spans="28:28">
      <c r="AB884856" s="14"/>
    </row>
    <row r="884857" spans="28:28">
      <c r="AB884857" s="14"/>
    </row>
    <row r="884858" spans="28:28">
      <c r="AB884858" s="14"/>
    </row>
    <row r="884859" spans="28:28">
      <c r="AB884859" s="14"/>
    </row>
    <row r="884860" spans="28:28">
      <c r="AB884860" s="14"/>
    </row>
    <row r="884861" spans="28:28">
      <c r="AB884861" s="14"/>
    </row>
    <row r="884862" spans="28:28">
      <c r="AB884862" s="14"/>
    </row>
    <row r="884863" spans="28:28">
      <c r="AB884863" s="14"/>
    </row>
    <row r="884864" spans="28:28">
      <c r="AB884864" s="14"/>
    </row>
    <row r="884865" spans="28:28">
      <c r="AB884865" s="14"/>
    </row>
    <row r="884866" spans="28:28">
      <c r="AB884866" s="14"/>
    </row>
    <row r="884867" spans="28:28">
      <c r="AB884867" s="14"/>
    </row>
    <row r="884868" spans="28:28">
      <c r="AB884868" s="14"/>
    </row>
    <row r="884869" spans="28:28">
      <c r="AB884869" s="14"/>
    </row>
    <row r="884870" spans="28:28">
      <c r="AB884870" s="14"/>
    </row>
    <row r="884871" spans="28:28">
      <c r="AB884871" s="14"/>
    </row>
    <row r="884872" spans="28:28">
      <c r="AB884872" s="14"/>
    </row>
    <row r="884873" spans="28:28">
      <c r="AB884873" s="14"/>
    </row>
    <row r="884874" spans="28:28">
      <c r="AB884874" s="14"/>
    </row>
    <row r="884875" spans="28:28">
      <c r="AB884875" s="14"/>
    </row>
    <row r="884876" spans="28:28">
      <c r="AB884876" s="14"/>
    </row>
    <row r="884877" spans="28:28">
      <c r="AB884877" s="14"/>
    </row>
    <row r="884878" spans="28:28">
      <c r="AB884878" s="14"/>
    </row>
    <row r="884879" spans="28:28">
      <c r="AB884879" s="14"/>
    </row>
    <row r="884880" spans="28:28">
      <c r="AB884880" s="14"/>
    </row>
    <row r="884881" spans="28:28">
      <c r="AB884881" s="14"/>
    </row>
    <row r="884882" spans="28:28">
      <c r="AB884882" s="14"/>
    </row>
    <row r="884883" spans="28:28">
      <c r="AB884883" s="14"/>
    </row>
    <row r="884884" spans="28:28">
      <c r="AB884884" s="14"/>
    </row>
    <row r="884885" spans="28:28">
      <c r="AB884885" s="14"/>
    </row>
    <row r="884886" spans="28:28">
      <c r="AB884886" s="14"/>
    </row>
    <row r="884887" spans="28:28">
      <c r="AB884887" s="14"/>
    </row>
    <row r="884888" spans="28:28">
      <c r="AB884888" s="14"/>
    </row>
    <row r="884889" spans="28:28">
      <c r="AB884889" s="14"/>
    </row>
    <row r="884890" spans="28:28">
      <c r="AB884890" s="14"/>
    </row>
    <row r="884891" spans="28:28">
      <c r="AB884891" s="14"/>
    </row>
    <row r="884892" spans="28:28">
      <c r="AB884892" s="14"/>
    </row>
    <row r="884893" spans="28:28">
      <c r="AB884893" s="14"/>
    </row>
    <row r="884894" spans="28:28">
      <c r="AB884894" s="14"/>
    </row>
    <row r="884895" spans="28:28">
      <c r="AB884895" s="14"/>
    </row>
    <row r="884896" spans="28:28">
      <c r="AB884896" s="14"/>
    </row>
    <row r="884897" spans="28:28">
      <c r="AB884897" s="14"/>
    </row>
    <row r="884898" spans="28:28">
      <c r="AB884898" s="14"/>
    </row>
    <row r="884899" spans="28:28">
      <c r="AB884899" s="14"/>
    </row>
    <row r="884900" spans="28:28">
      <c r="AB884900" s="14"/>
    </row>
    <row r="884901" spans="28:28">
      <c r="AB884901" s="14"/>
    </row>
    <row r="884902" spans="28:28">
      <c r="AB884902" s="14"/>
    </row>
    <row r="884903" spans="28:28">
      <c r="AB884903" s="14"/>
    </row>
    <row r="884904" spans="28:28">
      <c r="AB884904" s="14"/>
    </row>
    <row r="884905" spans="28:28">
      <c r="AB884905" s="14"/>
    </row>
    <row r="884906" spans="28:28">
      <c r="AB884906" s="14"/>
    </row>
    <row r="884907" spans="28:28">
      <c r="AB884907" s="14"/>
    </row>
    <row r="884908" spans="28:28">
      <c r="AB884908" s="14"/>
    </row>
    <row r="884909" spans="28:28">
      <c r="AB884909" s="14"/>
    </row>
    <row r="884910" spans="28:28">
      <c r="AB884910" s="14"/>
    </row>
    <row r="884911" spans="28:28">
      <c r="AB884911" s="14"/>
    </row>
    <row r="884912" spans="28:28">
      <c r="AB884912" s="14"/>
    </row>
    <row r="884913" spans="28:28">
      <c r="AB884913" s="14"/>
    </row>
    <row r="884914" spans="28:28">
      <c r="AB884914" s="14"/>
    </row>
    <row r="884915" spans="28:28">
      <c r="AB884915" s="14"/>
    </row>
    <row r="884916" spans="28:28">
      <c r="AB884916" s="14"/>
    </row>
    <row r="884917" spans="28:28">
      <c r="AB884917" s="14"/>
    </row>
    <row r="884918" spans="28:28">
      <c r="AB884918" s="14"/>
    </row>
    <row r="884919" spans="28:28">
      <c r="AB884919" s="14"/>
    </row>
    <row r="884920" spans="28:28">
      <c r="AB884920" s="14"/>
    </row>
    <row r="884921" spans="28:28">
      <c r="AB884921" s="14"/>
    </row>
    <row r="884922" spans="28:28">
      <c r="AB884922" s="14"/>
    </row>
    <row r="884923" spans="28:28">
      <c r="AB884923" s="14"/>
    </row>
    <row r="884924" spans="28:28">
      <c r="AB884924" s="14"/>
    </row>
    <row r="884925" spans="28:28">
      <c r="AB884925" s="14"/>
    </row>
    <row r="884926" spans="28:28">
      <c r="AB884926" s="14"/>
    </row>
    <row r="884927" spans="28:28">
      <c r="AB884927" s="14"/>
    </row>
    <row r="884928" spans="28:28">
      <c r="AB884928" s="14"/>
    </row>
    <row r="884929" spans="28:28">
      <c r="AB884929" s="14"/>
    </row>
    <row r="884930" spans="28:28">
      <c r="AB884930" s="14"/>
    </row>
    <row r="884931" spans="28:28">
      <c r="AB884931" s="14"/>
    </row>
    <row r="884932" spans="28:28">
      <c r="AB884932" s="14"/>
    </row>
    <row r="884933" spans="28:28">
      <c r="AB884933" s="14"/>
    </row>
    <row r="884934" spans="28:28">
      <c r="AB884934" s="14"/>
    </row>
    <row r="884935" spans="28:28">
      <c r="AB884935" s="14"/>
    </row>
    <row r="884936" spans="28:28">
      <c r="AB884936" s="14"/>
    </row>
    <row r="884937" spans="28:28">
      <c r="AB884937" s="14"/>
    </row>
    <row r="884938" spans="28:28">
      <c r="AB884938" s="14"/>
    </row>
    <row r="884939" spans="28:28">
      <c r="AB884939" s="14"/>
    </row>
    <row r="884940" spans="28:28">
      <c r="AB884940" s="14"/>
    </row>
    <row r="884941" spans="28:28">
      <c r="AB884941" s="14"/>
    </row>
    <row r="884942" spans="28:28">
      <c r="AB884942" s="14"/>
    </row>
    <row r="884943" spans="28:28">
      <c r="AB884943" s="14"/>
    </row>
    <row r="884944" spans="28:28">
      <c r="AB884944" s="14"/>
    </row>
    <row r="884945" spans="28:28">
      <c r="AB884945" s="14"/>
    </row>
    <row r="884946" spans="28:28">
      <c r="AB884946" s="14"/>
    </row>
    <row r="884947" spans="28:28">
      <c r="AB884947" s="14"/>
    </row>
    <row r="884948" spans="28:28">
      <c r="AB884948" s="14"/>
    </row>
    <row r="884949" spans="28:28">
      <c r="AB884949" s="14"/>
    </row>
    <row r="884950" spans="28:28">
      <c r="AB884950" s="14"/>
    </row>
    <row r="884951" spans="28:28">
      <c r="AB884951" s="14"/>
    </row>
    <row r="884952" spans="28:28">
      <c r="AB884952" s="14"/>
    </row>
    <row r="884953" spans="28:28">
      <c r="AB884953" s="14"/>
    </row>
    <row r="884954" spans="28:28">
      <c r="AB884954" s="14"/>
    </row>
    <row r="884955" spans="28:28">
      <c r="AB884955" s="14"/>
    </row>
    <row r="884956" spans="28:28">
      <c r="AB884956" s="14"/>
    </row>
    <row r="884957" spans="28:28">
      <c r="AB884957" s="14"/>
    </row>
    <row r="884958" spans="28:28">
      <c r="AB884958" s="14"/>
    </row>
    <row r="884959" spans="28:28">
      <c r="AB884959" s="14"/>
    </row>
    <row r="884960" spans="28:28">
      <c r="AB884960" s="14"/>
    </row>
    <row r="884961" spans="28:28">
      <c r="AB884961" s="14"/>
    </row>
    <row r="884962" spans="28:28">
      <c r="AB884962" s="14"/>
    </row>
    <row r="884963" spans="28:28">
      <c r="AB884963" s="14"/>
    </row>
    <row r="884964" spans="28:28">
      <c r="AB884964" s="14"/>
    </row>
    <row r="884965" spans="28:28">
      <c r="AB884965" s="14"/>
    </row>
    <row r="884966" spans="28:28">
      <c r="AB884966" s="14"/>
    </row>
    <row r="884967" spans="28:28">
      <c r="AB884967" s="14"/>
    </row>
    <row r="884968" spans="28:28">
      <c r="AB884968" s="14"/>
    </row>
    <row r="884969" spans="28:28">
      <c r="AB884969" s="14"/>
    </row>
    <row r="884970" spans="28:28">
      <c r="AB884970" s="14"/>
    </row>
    <row r="884971" spans="28:28">
      <c r="AB884971" s="14"/>
    </row>
    <row r="884972" spans="28:28">
      <c r="AB884972" s="14"/>
    </row>
    <row r="884973" spans="28:28">
      <c r="AB884973" s="14"/>
    </row>
    <row r="884974" spans="28:28">
      <c r="AB884974" s="14"/>
    </row>
    <row r="884975" spans="28:28">
      <c r="AB884975" s="14"/>
    </row>
    <row r="884976" spans="28:28">
      <c r="AB884976" s="14"/>
    </row>
    <row r="884977" spans="28:28">
      <c r="AB884977" s="14"/>
    </row>
    <row r="884978" spans="28:28">
      <c r="AB884978" s="14"/>
    </row>
    <row r="884979" spans="28:28">
      <c r="AB884979" s="14"/>
    </row>
    <row r="884980" spans="28:28">
      <c r="AB884980" s="14"/>
    </row>
    <row r="884981" spans="28:28">
      <c r="AB884981" s="14"/>
    </row>
    <row r="884982" spans="28:28">
      <c r="AB884982" s="14"/>
    </row>
    <row r="884983" spans="28:28">
      <c r="AB884983" s="14"/>
    </row>
    <row r="884984" spans="28:28">
      <c r="AB884984" s="14"/>
    </row>
    <row r="884985" spans="28:28">
      <c r="AB884985" s="14"/>
    </row>
    <row r="884986" spans="28:28">
      <c r="AB884986" s="14"/>
    </row>
    <row r="884987" spans="28:28">
      <c r="AB884987" s="14"/>
    </row>
    <row r="884988" spans="28:28">
      <c r="AB884988" s="14"/>
    </row>
    <row r="884989" spans="28:28">
      <c r="AB884989" s="14"/>
    </row>
    <row r="884990" spans="28:28">
      <c r="AB884990" s="14"/>
    </row>
    <row r="884991" spans="28:28">
      <c r="AB884991" s="14"/>
    </row>
    <row r="884992" spans="28:28">
      <c r="AB884992" s="14"/>
    </row>
    <row r="884993" spans="28:28">
      <c r="AB884993" s="14"/>
    </row>
    <row r="884994" spans="28:28">
      <c r="AB884994" s="14"/>
    </row>
    <row r="884995" spans="28:28">
      <c r="AB884995" s="14"/>
    </row>
    <row r="884996" spans="28:28">
      <c r="AB884996" s="14"/>
    </row>
    <row r="884997" spans="28:28">
      <c r="AB884997" s="14"/>
    </row>
    <row r="884998" spans="28:28">
      <c r="AB884998" s="14"/>
    </row>
    <row r="884999" spans="28:28">
      <c r="AB884999" s="14"/>
    </row>
    <row r="885000" spans="28:28">
      <c r="AB885000" s="14"/>
    </row>
    <row r="885001" spans="28:28">
      <c r="AB885001" s="14"/>
    </row>
    <row r="885002" spans="28:28">
      <c r="AB885002" s="14"/>
    </row>
    <row r="885003" spans="28:28">
      <c r="AB885003" s="14"/>
    </row>
    <row r="885004" spans="28:28">
      <c r="AB885004" s="14"/>
    </row>
    <row r="885005" spans="28:28">
      <c r="AB885005" s="14"/>
    </row>
    <row r="885006" spans="28:28">
      <c r="AB885006" s="14"/>
    </row>
    <row r="885007" spans="28:28">
      <c r="AB885007" s="14"/>
    </row>
    <row r="885008" spans="28:28">
      <c r="AB885008" s="14"/>
    </row>
    <row r="885009" spans="28:28">
      <c r="AB885009" s="14"/>
    </row>
    <row r="885010" spans="28:28">
      <c r="AB885010" s="14"/>
    </row>
    <row r="885011" spans="28:28">
      <c r="AB885011" s="14"/>
    </row>
    <row r="885012" spans="28:28">
      <c r="AB885012" s="14"/>
    </row>
    <row r="885013" spans="28:28">
      <c r="AB885013" s="14"/>
    </row>
    <row r="885014" spans="28:28">
      <c r="AB885014" s="14"/>
    </row>
    <row r="885015" spans="28:28">
      <c r="AB885015" s="14"/>
    </row>
    <row r="885016" spans="28:28">
      <c r="AB885016" s="14"/>
    </row>
    <row r="885017" spans="28:28">
      <c r="AB885017" s="14"/>
    </row>
    <row r="885018" spans="28:28">
      <c r="AB885018" s="14"/>
    </row>
    <row r="885019" spans="28:28">
      <c r="AB885019" s="14"/>
    </row>
    <row r="885020" spans="28:28">
      <c r="AB885020" s="14"/>
    </row>
    <row r="885021" spans="28:28">
      <c r="AB885021" s="14"/>
    </row>
    <row r="885022" spans="28:28">
      <c r="AB885022" s="14"/>
    </row>
    <row r="885023" spans="28:28">
      <c r="AB885023" s="14"/>
    </row>
    <row r="885024" spans="28:28">
      <c r="AB885024" s="14"/>
    </row>
    <row r="885025" spans="28:28">
      <c r="AB885025" s="14"/>
    </row>
    <row r="885026" spans="28:28">
      <c r="AB885026" s="14"/>
    </row>
    <row r="885027" spans="28:28">
      <c r="AB885027" s="14"/>
    </row>
    <row r="885028" spans="28:28">
      <c r="AB885028" s="14"/>
    </row>
    <row r="885029" spans="28:28">
      <c r="AB885029" s="14"/>
    </row>
    <row r="885030" spans="28:28">
      <c r="AB885030" s="14"/>
    </row>
    <row r="885031" spans="28:28">
      <c r="AB885031" s="14"/>
    </row>
    <row r="885032" spans="28:28">
      <c r="AB885032" s="14"/>
    </row>
    <row r="885033" spans="28:28">
      <c r="AB885033" s="14"/>
    </row>
    <row r="885034" spans="28:28">
      <c r="AB885034" s="14"/>
    </row>
    <row r="885035" spans="28:28">
      <c r="AB885035" s="14"/>
    </row>
    <row r="885036" spans="28:28">
      <c r="AB885036" s="14"/>
    </row>
    <row r="885037" spans="28:28">
      <c r="AB885037" s="14"/>
    </row>
    <row r="885038" spans="28:28">
      <c r="AB885038" s="14"/>
    </row>
    <row r="885039" spans="28:28">
      <c r="AB885039" s="14"/>
    </row>
    <row r="885040" spans="28:28">
      <c r="AB885040" s="14"/>
    </row>
    <row r="885041" spans="28:28">
      <c r="AB885041" s="14"/>
    </row>
    <row r="885042" spans="28:28">
      <c r="AB885042" s="14"/>
    </row>
    <row r="885043" spans="28:28">
      <c r="AB885043" s="14"/>
    </row>
    <row r="885044" spans="28:28">
      <c r="AB885044" s="14"/>
    </row>
    <row r="885045" spans="28:28">
      <c r="AB885045" s="14"/>
    </row>
    <row r="885046" spans="28:28">
      <c r="AB885046" s="14"/>
    </row>
    <row r="885047" spans="28:28">
      <c r="AB885047" s="14"/>
    </row>
    <row r="885048" spans="28:28">
      <c r="AB885048" s="14"/>
    </row>
    <row r="885049" spans="28:28">
      <c r="AB885049" s="14"/>
    </row>
    <row r="885050" spans="28:28">
      <c r="AB885050" s="14"/>
    </row>
    <row r="885051" spans="28:28">
      <c r="AB885051" s="14"/>
    </row>
    <row r="885052" spans="28:28">
      <c r="AB885052" s="14"/>
    </row>
    <row r="885053" spans="28:28">
      <c r="AB885053" s="14"/>
    </row>
    <row r="885054" spans="28:28">
      <c r="AB885054" s="14"/>
    </row>
    <row r="885055" spans="28:28">
      <c r="AB885055" s="14"/>
    </row>
    <row r="885056" spans="28:28">
      <c r="AB885056" s="14"/>
    </row>
    <row r="885057" spans="28:28">
      <c r="AB885057" s="14"/>
    </row>
    <row r="885058" spans="28:28">
      <c r="AB885058" s="14"/>
    </row>
    <row r="885059" spans="28:28">
      <c r="AB885059" s="14"/>
    </row>
    <row r="885060" spans="28:28">
      <c r="AB885060" s="14"/>
    </row>
    <row r="885061" spans="28:28">
      <c r="AB885061" s="14"/>
    </row>
    <row r="885062" spans="28:28">
      <c r="AB885062" s="14"/>
    </row>
    <row r="885063" spans="28:28">
      <c r="AB885063" s="14"/>
    </row>
    <row r="885064" spans="28:28">
      <c r="AB885064" s="14"/>
    </row>
    <row r="885065" spans="28:28">
      <c r="AB885065" s="14"/>
    </row>
    <row r="885066" spans="28:28">
      <c r="AB885066" s="14"/>
    </row>
    <row r="885067" spans="28:28">
      <c r="AB885067" s="14"/>
    </row>
    <row r="885068" spans="28:28">
      <c r="AB885068" s="14"/>
    </row>
    <row r="885069" spans="28:28">
      <c r="AB885069" s="14"/>
    </row>
    <row r="885070" spans="28:28">
      <c r="AB885070" s="14"/>
    </row>
    <row r="885071" spans="28:28">
      <c r="AB885071" s="14"/>
    </row>
    <row r="885072" spans="28:28">
      <c r="AB885072" s="14"/>
    </row>
    <row r="885073" spans="28:28">
      <c r="AB885073" s="14"/>
    </row>
    <row r="885074" spans="28:28">
      <c r="AB885074" s="14"/>
    </row>
    <row r="885075" spans="28:28">
      <c r="AB885075" s="14"/>
    </row>
    <row r="885076" spans="28:28">
      <c r="AB885076" s="14"/>
    </row>
    <row r="885077" spans="28:28">
      <c r="AB885077" s="14"/>
    </row>
    <row r="885078" spans="28:28">
      <c r="AB885078" s="14"/>
    </row>
    <row r="885079" spans="28:28">
      <c r="AB885079" s="14"/>
    </row>
    <row r="885080" spans="28:28">
      <c r="AB885080" s="14"/>
    </row>
    <row r="885081" spans="28:28">
      <c r="AB885081" s="14"/>
    </row>
    <row r="885082" spans="28:28">
      <c r="AB885082" s="14"/>
    </row>
    <row r="885083" spans="28:28">
      <c r="AB885083" s="14"/>
    </row>
    <row r="885084" spans="28:28">
      <c r="AB885084" s="14"/>
    </row>
    <row r="885085" spans="28:28">
      <c r="AB885085" s="14"/>
    </row>
    <row r="885086" spans="28:28">
      <c r="AB885086" s="14"/>
    </row>
    <row r="885087" spans="28:28">
      <c r="AB885087" s="14"/>
    </row>
    <row r="885088" spans="28:28">
      <c r="AB885088" s="14"/>
    </row>
    <row r="885089" spans="28:28">
      <c r="AB885089" s="14"/>
    </row>
    <row r="885090" spans="28:28">
      <c r="AB885090" s="14"/>
    </row>
    <row r="885091" spans="28:28">
      <c r="AB885091" s="14"/>
    </row>
    <row r="885092" spans="28:28">
      <c r="AB885092" s="14"/>
    </row>
    <row r="885093" spans="28:28">
      <c r="AB885093" s="14"/>
    </row>
    <row r="885094" spans="28:28">
      <c r="AB885094" s="14"/>
    </row>
    <row r="885095" spans="28:28">
      <c r="AB885095" s="14"/>
    </row>
    <row r="885096" spans="28:28">
      <c r="AB885096" s="14"/>
    </row>
    <row r="885097" spans="28:28">
      <c r="AB885097" s="14"/>
    </row>
    <row r="885098" spans="28:28">
      <c r="AB885098" s="14"/>
    </row>
    <row r="885099" spans="28:28">
      <c r="AB885099" s="14"/>
    </row>
    <row r="885100" spans="28:28">
      <c r="AB885100" s="14"/>
    </row>
    <row r="885101" spans="28:28">
      <c r="AB885101" s="14"/>
    </row>
    <row r="885102" spans="28:28">
      <c r="AB885102" s="14"/>
    </row>
    <row r="885103" spans="28:28">
      <c r="AB885103" s="14"/>
    </row>
    <row r="885104" spans="28:28">
      <c r="AB885104" s="14"/>
    </row>
    <row r="885105" spans="28:28">
      <c r="AB885105" s="14"/>
    </row>
    <row r="885106" spans="28:28">
      <c r="AB885106" s="14"/>
    </row>
    <row r="885107" spans="28:28">
      <c r="AB885107" s="14"/>
    </row>
    <row r="885108" spans="28:28">
      <c r="AB885108" s="14"/>
    </row>
    <row r="885109" spans="28:28">
      <c r="AB885109" s="14"/>
    </row>
    <row r="885110" spans="28:28">
      <c r="AB885110" s="14"/>
    </row>
    <row r="885111" spans="28:28">
      <c r="AB885111" s="14"/>
    </row>
    <row r="885112" spans="28:28">
      <c r="AB885112" s="14"/>
    </row>
    <row r="885113" spans="28:28">
      <c r="AB885113" s="14"/>
    </row>
    <row r="885114" spans="28:28">
      <c r="AB885114" s="14"/>
    </row>
    <row r="885115" spans="28:28">
      <c r="AB885115" s="14"/>
    </row>
    <row r="885116" spans="28:28">
      <c r="AB885116" s="14"/>
    </row>
    <row r="885117" spans="28:28">
      <c r="AB885117" s="14"/>
    </row>
    <row r="885118" spans="28:28">
      <c r="AB885118" s="14"/>
    </row>
    <row r="885119" spans="28:28">
      <c r="AB885119" s="14"/>
    </row>
    <row r="885120" spans="28:28">
      <c r="AB885120" s="14"/>
    </row>
    <row r="885121" spans="28:28">
      <c r="AB885121" s="14"/>
    </row>
    <row r="885122" spans="28:28">
      <c r="AB885122" s="14"/>
    </row>
    <row r="885123" spans="28:28">
      <c r="AB885123" s="14"/>
    </row>
    <row r="885124" spans="28:28">
      <c r="AB885124" s="14"/>
    </row>
    <row r="885125" spans="28:28">
      <c r="AB885125" s="14"/>
    </row>
    <row r="885126" spans="28:28">
      <c r="AB885126" s="14"/>
    </row>
    <row r="885127" spans="28:28">
      <c r="AB885127" s="14"/>
    </row>
    <row r="885128" spans="28:28">
      <c r="AB885128" s="14"/>
    </row>
    <row r="885129" spans="28:28">
      <c r="AB885129" s="14"/>
    </row>
    <row r="885130" spans="28:28">
      <c r="AB885130" s="14"/>
    </row>
    <row r="885131" spans="28:28">
      <c r="AB885131" s="14"/>
    </row>
    <row r="885132" spans="28:28">
      <c r="AB885132" s="14"/>
    </row>
    <row r="885133" spans="28:28">
      <c r="AB885133" s="14"/>
    </row>
    <row r="885134" spans="28:28">
      <c r="AB885134" s="14"/>
    </row>
    <row r="885135" spans="28:28">
      <c r="AB885135" s="14"/>
    </row>
    <row r="885136" spans="28:28">
      <c r="AB885136" s="14"/>
    </row>
    <row r="885137" spans="28:28">
      <c r="AB885137" s="14"/>
    </row>
    <row r="885138" spans="28:28">
      <c r="AB885138" s="14"/>
    </row>
    <row r="885139" spans="28:28">
      <c r="AB885139" s="14"/>
    </row>
    <row r="885140" spans="28:28">
      <c r="AB885140" s="14"/>
    </row>
    <row r="885141" spans="28:28">
      <c r="AB885141" s="14"/>
    </row>
    <row r="885142" spans="28:28">
      <c r="AB885142" s="14"/>
    </row>
    <row r="885143" spans="28:28">
      <c r="AB885143" s="14"/>
    </row>
    <row r="885144" spans="28:28">
      <c r="AB885144" s="14"/>
    </row>
    <row r="885145" spans="28:28">
      <c r="AB885145" s="14"/>
    </row>
    <row r="885146" spans="28:28">
      <c r="AB885146" s="14"/>
    </row>
    <row r="885147" spans="28:28">
      <c r="AB885147" s="14"/>
    </row>
    <row r="885148" spans="28:28">
      <c r="AB885148" s="14"/>
    </row>
    <row r="885149" spans="28:28">
      <c r="AB885149" s="14"/>
    </row>
    <row r="885150" spans="28:28">
      <c r="AB885150" s="14"/>
    </row>
    <row r="885151" spans="28:28">
      <c r="AB885151" s="14"/>
    </row>
    <row r="885152" spans="28:28">
      <c r="AB885152" s="14"/>
    </row>
    <row r="885153" spans="28:28">
      <c r="AB885153" s="14"/>
    </row>
    <row r="885154" spans="28:28">
      <c r="AB885154" s="14"/>
    </row>
    <row r="885155" spans="28:28">
      <c r="AB885155" s="14"/>
    </row>
    <row r="885156" spans="28:28">
      <c r="AB885156" s="14"/>
    </row>
    <row r="885157" spans="28:28">
      <c r="AB885157" s="14"/>
    </row>
    <row r="885158" spans="28:28">
      <c r="AB885158" s="14"/>
    </row>
    <row r="885159" spans="28:28">
      <c r="AB885159" s="14"/>
    </row>
    <row r="885160" spans="28:28">
      <c r="AB885160" s="14"/>
    </row>
    <row r="885161" spans="28:28">
      <c r="AB885161" s="14"/>
    </row>
    <row r="885162" spans="28:28">
      <c r="AB885162" s="14"/>
    </row>
    <row r="885163" spans="28:28">
      <c r="AB885163" s="14"/>
    </row>
    <row r="885164" spans="28:28">
      <c r="AB885164" s="14"/>
    </row>
    <row r="885165" spans="28:28">
      <c r="AB885165" s="14"/>
    </row>
    <row r="885166" spans="28:28">
      <c r="AB885166" s="14"/>
    </row>
    <row r="885167" spans="28:28">
      <c r="AB885167" s="14"/>
    </row>
    <row r="885168" spans="28:28">
      <c r="AB885168" s="14"/>
    </row>
    <row r="885169" spans="28:28">
      <c r="AB885169" s="14"/>
    </row>
    <row r="885170" spans="28:28">
      <c r="AB885170" s="14"/>
    </row>
    <row r="885171" spans="28:28">
      <c r="AB885171" s="14"/>
    </row>
    <row r="885172" spans="28:28">
      <c r="AB885172" s="14"/>
    </row>
    <row r="885173" spans="28:28">
      <c r="AB885173" s="14"/>
    </row>
    <row r="885174" spans="28:28">
      <c r="AB885174" s="14"/>
    </row>
    <row r="885175" spans="28:28">
      <c r="AB885175" s="14"/>
    </row>
    <row r="885176" spans="28:28">
      <c r="AB885176" s="14"/>
    </row>
    <row r="885177" spans="28:28">
      <c r="AB885177" s="14"/>
    </row>
    <row r="885178" spans="28:28">
      <c r="AB885178" s="14"/>
    </row>
    <row r="885179" spans="28:28">
      <c r="AB885179" s="14"/>
    </row>
    <row r="885180" spans="28:28">
      <c r="AB885180" s="14"/>
    </row>
    <row r="885181" spans="28:28">
      <c r="AB885181" s="14"/>
    </row>
    <row r="885182" spans="28:28">
      <c r="AB885182" s="14"/>
    </row>
    <row r="885183" spans="28:28">
      <c r="AB885183" s="14"/>
    </row>
    <row r="885184" spans="28:28">
      <c r="AB885184" s="14"/>
    </row>
    <row r="885185" spans="28:28">
      <c r="AB885185" s="14"/>
    </row>
    <row r="885186" spans="28:28">
      <c r="AB885186" s="14"/>
    </row>
    <row r="885187" spans="28:28">
      <c r="AB885187" s="14"/>
    </row>
    <row r="885188" spans="28:28">
      <c r="AB885188" s="14"/>
    </row>
    <row r="885189" spans="28:28">
      <c r="AB885189" s="14"/>
    </row>
    <row r="885190" spans="28:28">
      <c r="AB885190" s="14"/>
    </row>
    <row r="885191" spans="28:28">
      <c r="AB885191" s="14"/>
    </row>
    <row r="885192" spans="28:28">
      <c r="AB885192" s="14"/>
    </row>
    <row r="885193" spans="28:28">
      <c r="AB885193" s="14"/>
    </row>
    <row r="885194" spans="28:28">
      <c r="AB885194" s="14"/>
    </row>
    <row r="885195" spans="28:28">
      <c r="AB885195" s="14"/>
    </row>
    <row r="885196" spans="28:28">
      <c r="AB885196" s="14"/>
    </row>
    <row r="885197" spans="28:28">
      <c r="AB885197" s="14"/>
    </row>
    <row r="885198" spans="28:28">
      <c r="AB885198" s="14"/>
    </row>
    <row r="885199" spans="28:28">
      <c r="AB885199" s="14"/>
    </row>
    <row r="885200" spans="28:28">
      <c r="AB885200" s="14"/>
    </row>
    <row r="885201" spans="28:28">
      <c r="AB885201" s="14"/>
    </row>
    <row r="885202" spans="28:28">
      <c r="AB885202" s="14"/>
    </row>
    <row r="885203" spans="28:28">
      <c r="AB885203" s="14"/>
    </row>
    <row r="885204" spans="28:28">
      <c r="AB885204" s="14"/>
    </row>
    <row r="885205" spans="28:28">
      <c r="AB885205" s="14"/>
    </row>
    <row r="885206" spans="28:28">
      <c r="AB885206" s="14"/>
    </row>
    <row r="885207" spans="28:28">
      <c r="AB885207" s="14"/>
    </row>
    <row r="885208" spans="28:28">
      <c r="AB885208" s="14"/>
    </row>
    <row r="885209" spans="28:28">
      <c r="AB885209" s="14"/>
    </row>
    <row r="885210" spans="28:28">
      <c r="AB885210" s="14"/>
    </row>
    <row r="885211" spans="28:28">
      <c r="AB885211" s="14"/>
    </row>
    <row r="885212" spans="28:28">
      <c r="AB885212" s="14"/>
    </row>
    <row r="885213" spans="28:28">
      <c r="AB885213" s="14"/>
    </row>
    <row r="885214" spans="28:28">
      <c r="AB885214" s="14"/>
    </row>
    <row r="885215" spans="28:28">
      <c r="AB885215" s="14"/>
    </row>
    <row r="885216" spans="28:28">
      <c r="AB885216" s="14"/>
    </row>
    <row r="885217" spans="28:28">
      <c r="AB885217" s="14"/>
    </row>
    <row r="885218" spans="28:28">
      <c r="AB885218" s="14"/>
    </row>
    <row r="885219" spans="28:28">
      <c r="AB885219" s="14"/>
    </row>
    <row r="885220" spans="28:28">
      <c r="AB885220" s="14"/>
    </row>
    <row r="885221" spans="28:28">
      <c r="AB885221" s="14"/>
    </row>
    <row r="885222" spans="28:28">
      <c r="AB885222" s="14"/>
    </row>
    <row r="885223" spans="28:28">
      <c r="AB885223" s="14"/>
    </row>
    <row r="885224" spans="28:28">
      <c r="AB885224" s="14"/>
    </row>
    <row r="885225" spans="28:28">
      <c r="AB885225" s="14"/>
    </row>
    <row r="885226" spans="28:28">
      <c r="AB885226" s="14"/>
    </row>
    <row r="885227" spans="28:28">
      <c r="AB885227" s="14"/>
    </row>
    <row r="885228" spans="28:28">
      <c r="AB885228" s="14"/>
    </row>
    <row r="885229" spans="28:28">
      <c r="AB885229" s="14"/>
    </row>
    <row r="885230" spans="28:28">
      <c r="AB885230" s="14"/>
    </row>
    <row r="885231" spans="28:28">
      <c r="AB885231" s="14"/>
    </row>
    <row r="885232" spans="28:28">
      <c r="AB885232" s="14"/>
    </row>
    <row r="885233" spans="28:28">
      <c r="AB885233" s="14"/>
    </row>
    <row r="885234" spans="28:28">
      <c r="AB885234" s="14"/>
    </row>
    <row r="885235" spans="28:28">
      <c r="AB885235" s="14"/>
    </row>
    <row r="885236" spans="28:28">
      <c r="AB885236" s="14"/>
    </row>
    <row r="885237" spans="28:28">
      <c r="AB885237" s="14"/>
    </row>
    <row r="885238" spans="28:28">
      <c r="AB885238" s="14"/>
    </row>
    <row r="885239" spans="28:28">
      <c r="AB885239" s="14"/>
    </row>
    <row r="885240" spans="28:28">
      <c r="AB885240" s="14"/>
    </row>
    <row r="885241" spans="28:28">
      <c r="AB885241" s="14"/>
    </row>
    <row r="885242" spans="28:28">
      <c r="AB885242" s="14"/>
    </row>
    <row r="885243" spans="28:28">
      <c r="AB885243" s="14"/>
    </row>
    <row r="885244" spans="28:28">
      <c r="AB885244" s="14"/>
    </row>
    <row r="885245" spans="28:28">
      <c r="AB885245" s="14"/>
    </row>
    <row r="885246" spans="28:28">
      <c r="AB885246" s="14"/>
    </row>
    <row r="885247" spans="28:28">
      <c r="AB885247" s="14"/>
    </row>
    <row r="885248" spans="28:28">
      <c r="AB885248" s="14"/>
    </row>
    <row r="885249" spans="28:28">
      <c r="AB885249" s="14"/>
    </row>
    <row r="885250" spans="28:28">
      <c r="AB885250" s="14"/>
    </row>
    <row r="885251" spans="28:28">
      <c r="AB885251" s="14"/>
    </row>
    <row r="885252" spans="28:28">
      <c r="AB885252" s="14"/>
    </row>
    <row r="885253" spans="28:28">
      <c r="AB885253" s="14"/>
    </row>
    <row r="885254" spans="28:28">
      <c r="AB885254" s="14"/>
    </row>
    <row r="885255" spans="28:28">
      <c r="AB885255" s="14"/>
    </row>
    <row r="885256" spans="28:28">
      <c r="AB885256" s="14"/>
    </row>
    <row r="885257" spans="28:28">
      <c r="AB885257" s="14"/>
    </row>
    <row r="885258" spans="28:28">
      <c r="AB885258" s="14"/>
    </row>
    <row r="885259" spans="28:28">
      <c r="AB885259" s="14"/>
    </row>
    <row r="885260" spans="28:28">
      <c r="AB885260" s="14"/>
    </row>
    <row r="885261" spans="28:28">
      <c r="AB885261" s="14"/>
    </row>
    <row r="885262" spans="28:28">
      <c r="AB885262" s="14"/>
    </row>
    <row r="885263" spans="28:28">
      <c r="AB885263" s="14"/>
    </row>
    <row r="885264" spans="28:28">
      <c r="AB885264" s="14"/>
    </row>
    <row r="885265" spans="28:28">
      <c r="AB885265" s="14"/>
    </row>
    <row r="885266" spans="28:28">
      <c r="AB885266" s="14"/>
    </row>
    <row r="885267" spans="28:28">
      <c r="AB885267" s="14"/>
    </row>
    <row r="885268" spans="28:28">
      <c r="AB885268" s="14"/>
    </row>
    <row r="885269" spans="28:28">
      <c r="AB885269" s="14"/>
    </row>
    <row r="885270" spans="28:28">
      <c r="AB885270" s="14"/>
    </row>
    <row r="885271" spans="28:28">
      <c r="AB885271" s="14"/>
    </row>
    <row r="885272" spans="28:28">
      <c r="AB885272" s="14"/>
    </row>
    <row r="885273" spans="28:28">
      <c r="AB885273" s="14"/>
    </row>
    <row r="885274" spans="28:28">
      <c r="AB885274" s="14"/>
    </row>
    <row r="885275" spans="28:28">
      <c r="AB885275" s="14"/>
    </row>
    <row r="885276" spans="28:28">
      <c r="AB885276" s="14"/>
    </row>
    <row r="885277" spans="28:28">
      <c r="AB885277" s="14"/>
    </row>
    <row r="885278" spans="28:28">
      <c r="AB885278" s="14"/>
    </row>
    <row r="885279" spans="28:28">
      <c r="AB885279" s="14"/>
    </row>
    <row r="885280" spans="28:28">
      <c r="AB885280" s="14"/>
    </row>
    <row r="885281" spans="28:28">
      <c r="AB885281" s="14"/>
    </row>
    <row r="885282" spans="28:28">
      <c r="AB885282" s="14"/>
    </row>
    <row r="885283" spans="28:28">
      <c r="AB885283" s="14"/>
    </row>
    <row r="885284" spans="28:28">
      <c r="AB885284" s="14"/>
    </row>
    <row r="885285" spans="28:28">
      <c r="AB885285" s="14"/>
    </row>
    <row r="885286" spans="28:28">
      <c r="AB885286" s="14"/>
    </row>
    <row r="885287" spans="28:28">
      <c r="AB885287" s="14"/>
    </row>
    <row r="885288" spans="28:28">
      <c r="AB885288" s="14"/>
    </row>
    <row r="885289" spans="28:28">
      <c r="AB885289" s="14"/>
    </row>
    <row r="885290" spans="28:28">
      <c r="AB885290" s="14"/>
    </row>
    <row r="885291" spans="28:28">
      <c r="AB885291" s="14"/>
    </row>
    <row r="885292" spans="28:28">
      <c r="AB885292" s="14"/>
    </row>
    <row r="885293" spans="28:28">
      <c r="AB885293" s="14"/>
    </row>
    <row r="885294" spans="28:28">
      <c r="AB885294" s="14"/>
    </row>
    <row r="885295" spans="28:28">
      <c r="AB885295" s="14"/>
    </row>
    <row r="885296" spans="28:28">
      <c r="AB885296" s="14"/>
    </row>
    <row r="885297" spans="28:28">
      <c r="AB885297" s="14"/>
    </row>
    <row r="885298" spans="28:28">
      <c r="AB885298" s="14"/>
    </row>
    <row r="885299" spans="28:28">
      <c r="AB885299" s="14"/>
    </row>
    <row r="885300" spans="28:28">
      <c r="AB885300" s="14"/>
    </row>
    <row r="885301" spans="28:28">
      <c r="AB885301" s="14"/>
    </row>
    <row r="885302" spans="28:28">
      <c r="AB885302" s="14"/>
    </row>
    <row r="885303" spans="28:28">
      <c r="AB885303" s="14"/>
    </row>
    <row r="885304" spans="28:28">
      <c r="AB885304" s="14"/>
    </row>
    <row r="885305" spans="28:28">
      <c r="AB885305" s="14"/>
    </row>
    <row r="885306" spans="28:28">
      <c r="AB885306" s="14"/>
    </row>
    <row r="885307" spans="28:28">
      <c r="AB885307" s="14"/>
    </row>
    <row r="885308" spans="28:28">
      <c r="AB885308" s="14"/>
    </row>
    <row r="885309" spans="28:28">
      <c r="AB885309" s="14"/>
    </row>
    <row r="885310" spans="28:28">
      <c r="AB885310" s="14"/>
    </row>
    <row r="885311" spans="28:28">
      <c r="AB885311" s="14"/>
    </row>
    <row r="885312" spans="28:28">
      <c r="AB885312" s="14"/>
    </row>
    <row r="885313" spans="28:28">
      <c r="AB885313" s="14"/>
    </row>
    <row r="885314" spans="28:28">
      <c r="AB885314" s="14"/>
    </row>
    <row r="885315" spans="28:28">
      <c r="AB885315" s="14"/>
    </row>
    <row r="885316" spans="28:28">
      <c r="AB885316" s="14"/>
    </row>
    <row r="885317" spans="28:28">
      <c r="AB885317" s="14"/>
    </row>
    <row r="885318" spans="28:28">
      <c r="AB885318" s="14"/>
    </row>
    <row r="885319" spans="28:28">
      <c r="AB885319" s="14"/>
    </row>
    <row r="885320" spans="28:28">
      <c r="AB885320" s="14"/>
    </row>
    <row r="885321" spans="28:28">
      <c r="AB885321" s="14"/>
    </row>
    <row r="885322" spans="28:28">
      <c r="AB885322" s="14"/>
    </row>
    <row r="885323" spans="28:28">
      <c r="AB885323" s="14"/>
    </row>
    <row r="885324" spans="28:28">
      <c r="AB885324" s="14"/>
    </row>
    <row r="885325" spans="28:28">
      <c r="AB885325" s="14"/>
    </row>
    <row r="885326" spans="28:28">
      <c r="AB885326" s="14"/>
    </row>
    <row r="885327" spans="28:28">
      <c r="AB885327" s="14"/>
    </row>
    <row r="885328" spans="28:28">
      <c r="AB885328" s="14"/>
    </row>
    <row r="885329" spans="28:28">
      <c r="AB885329" s="14"/>
    </row>
    <row r="885330" spans="28:28">
      <c r="AB885330" s="14"/>
    </row>
    <row r="885331" spans="28:28">
      <c r="AB885331" s="14"/>
    </row>
    <row r="885332" spans="28:28">
      <c r="AB885332" s="14"/>
    </row>
    <row r="885333" spans="28:28">
      <c r="AB885333" s="14"/>
    </row>
    <row r="885334" spans="28:28">
      <c r="AB885334" s="14"/>
    </row>
    <row r="885335" spans="28:28">
      <c r="AB885335" s="14"/>
    </row>
    <row r="885336" spans="28:28">
      <c r="AB885336" s="14"/>
    </row>
    <row r="885337" spans="28:28">
      <c r="AB885337" s="14"/>
    </row>
    <row r="885338" spans="28:28">
      <c r="AB885338" s="14"/>
    </row>
    <row r="885339" spans="28:28">
      <c r="AB885339" s="14"/>
    </row>
    <row r="885340" spans="28:28">
      <c r="AB885340" s="14"/>
    </row>
    <row r="885341" spans="28:28">
      <c r="AB885341" s="14"/>
    </row>
    <row r="885342" spans="28:28">
      <c r="AB885342" s="14"/>
    </row>
    <row r="885343" spans="28:28">
      <c r="AB885343" s="14"/>
    </row>
    <row r="885344" spans="28:28">
      <c r="AB885344" s="14"/>
    </row>
    <row r="885345" spans="28:28">
      <c r="AB885345" s="14"/>
    </row>
    <row r="885346" spans="28:28">
      <c r="AB885346" s="14"/>
    </row>
    <row r="885347" spans="28:28">
      <c r="AB885347" s="14"/>
    </row>
    <row r="885348" spans="28:28">
      <c r="AB885348" s="14"/>
    </row>
    <row r="885349" spans="28:28">
      <c r="AB885349" s="14"/>
    </row>
    <row r="885350" spans="28:28">
      <c r="AB885350" s="14"/>
    </row>
    <row r="885351" spans="28:28">
      <c r="AB885351" s="14"/>
    </row>
    <row r="885352" spans="28:28">
      <c r="AB885352" s="14"/>
    </row>
    <row r="885353" spans="28:28">
      <c r="AB885353" s="14"/>
    </row>
    <row r="885354" spans="28:28">
      <c r="AB885354" s="14"/>
    </row>
    <row r="885355" spans="28:28">
      <c r="AB885355" s="14"/>
    </row>
    <row r="885356" spans="28:28">
      <c r="AB885356" s="14"/>
    </row>
    <row r="885357" spans="28:28">
      <c r="AB885357" s="14"/>
    </row>
    <row r="885358" spans="28:28">
      <c r="AB885358" s="14"/>
    </row>
    <row r="885359" spans="28:28">
      <c r="AB885359" s="14"/>
    </row>
    <row r="885360" spans="28:28">
      <c r="AB885360" s="14"/>
    </row>
    <row r="885361" spans="28:28">
      <c r="AB885361" s="14"/>
    </row>
    <row r="885362" spans="28:28">
      <c r="AB885362" s="14"/>
    </row>
    <row r="885363" spans="28:28">
      <c r="AB885363" s="14"/>
    </row>
    <row r="885364" spans="28:28">
      <c r="AB885364" s="14"/>
    </row>
    <row r="885365" spans="28:28">
      <c r="AB885365" s="14"/>
    </row>
    <row r="885366" spans="28:28">
      <c r="AB885366" s="14"/>
    </row>
    <row r="885367" spans="28:28">
      <c r="AB885367" s="14"/>
    </row>
    <row r="885368" spans="28:28">
      <c r="AB885368" s="14"/>
    </row>
    <row r="885369" spans="28:28">
      <c r="AB885369" s="14"/>
    </row>
    <row r="885370" spans="28:28">
      <c r="AB885370" s="14"/>
    </row>
    <row r="885371" spans="28:28">
      <c r="AB885371" s="14"/>
    </row>
    <row r="885372" spans="28:28">
      <c r="AB885372" s="14"/>
    </row>
    <row r="885373" spans="28:28">
      <c r="AB885373" s="14"/>
    </row>
    <row r="885374" spans="28:28">
      <c r="AB885374" s="14"/>
    </row>
    <row r="885375" spans="28:28">
      <c r="AB885375" s="14"/>
    </row>
    <row r="885376" spans="28:28">
      <c r="AB885376" s="14"/>
    </row>
    <row r="885377" spans="28:28">
      <c r="AB885377" s="14"/>
    </row>
    <row r="885378" spans="28:28">
      <c r="AB885378" s="14"/>
    </row>
    <row r="885379" spans="28:28">
      <c r="AB885379" s="14"/>
    </row>
    <row r="885380" spans="28:28">
      <c r="AB885380" s="14"/>
    </row>
    <row r="885381" spans="28:28">
      <c r="AB885381" s="14"/>
    </row>
    <row r="885382" spans="28:28">
      <c r="AB885382" s="14"/>
    </row>
    <row r="885383" spans="28:28">
      <c r="AB885383" s="14"/>
    </row>
    <row r="885384" spans="28:28">
      <c r="AB885384" s="14"/>
    </row>
    <row r="885385" spans="28:28">
      <c r="AB885385" s="14"/>
    </row>
    <row r="885386" spans="28:28">
      <c r="AB885386" s="14"/>
    </row>
    <row r="885387" spans="28:28">
      <c r="AB885387" s="14"/>
    </row>
    <row r="885388" spans="28:28">
      <c r="AB885388" s="14"/>
    </row>
    <row r="885389" spans="28:28">
      <c r="AB885389" s="14"/>
    </row>
    <row r="885390" spans="28:28">
      <c r="AB885390" s="14"/>
    </row>
    <row r="885391" spans="28:28">
      <c r="AB885391" s="14"/>
    </row>
    <row r="885392" spans="28:28">
      <c r="AB885392" s="14"/>
    </row>
    <row r="885393" spans="28:28">
      <c r="AB885393" s="14"/>
    </row>
    <row r="885394" spans="28:28">
      <c r="AB885394" s="14"/>
    </row>
    <row r="885395" spans="28:28">
      <c r="AB885395" s="14"/>
    </row>
    <row r="885396" spans="28:28">
      <c r="AB885396" s="14"/>
    </row>
    <row r="885397" spans="28:28">
      <c r="AB885397" s="14"/>
    </row>
    <row r="885398" spans="28:28">
      <c r="AB885398" s="14"/>
    </row>
    <row r="885399" spans="28:28">
      <c r="AB885399" s="14"/>
    </row>
    <row r="885400" spans="28:28">
      <c r="AB885400" s="14"/>
    </row>
    <row r="885401" spans="28:28">
      <c r="AB885401" s="14"/>
    </row>
    <row r="885402" spans="28:28">
      <c r="AB885402" s="14"/>
    </row>
    <row r="885403" spans="28:28">
      <c r="AB885403" s="14"/>
    </row>
    <row r="885404" spans="28:28">
      <c r="AB885404" s="14"/>
    </row>
    <row r="885405" spans="28:28">
      <c r="AB885405" s="14"/>
    </row>
    <row r="885406" spans="28:28">
      <c r="AB885406" s="14"/>
    </row>
    <row r="885407" spans="28:28">
      <c r="AB885407" s="14"/>
    </row>
    <row r="885408" spans="28:28">
      <c r="AB885408" s="14"/>
    </row>
    <row r="885409" spans="28:28">
      <c r="AB885409" s="14"/>
    </row>
    <row r="885410" spans="28:28">
      <c r="AB885410" s="14"/>
    </row>
    <row r="885411" spans="28:28">
      <c r="AB885411" s="14"/>
    </row>
    <row r="885412" spans="28:28">
      <c r="AB885412" s="14"/>
    </row>
    <row r="885413" spans="28:28">
      <c r="AB885413" s="14"/>
    </row>
    <row r="885414" spans="28:28">
      <c r="AB885414" s="14"/>
    </row>
    <row r="885415" spans="28:28">
      <c r="AB885415" s="14"/>
    </row>
    <row r="885416" spans="28:28">
      <c r="AB885416" s="14"/>
    </row>
    <row r="885417" spans="28:28">
      <c r="AB885417" s="14"/>
    </row>
    <row r="885418" spans="28:28">
      <c r="AB885418" s="14"/>
    </row>
    <row r="885419" spans="28:28">
      <c r="AB885419" s="14"/>
    </row>
    <row r="885420" spans="28:28">
      <c r="AB885420" s="14"/>
    </row>
    <row r="885421" spans="28:28">
      <c r="AB885421" s="14"/>
    </row>
    <row r="885422" spans="28:28">
      <c r="AB885422" s="14"/>
    </row>
    <row r="885423" spans="28:28">
      <c r="AB885423" s="14"/>
    </row>
    <row r="885424" spans="28:28">
      <c r="AB885424" s="14"/>
    </row>
    <row r="885425" spans="28:28">
      <c r="AB885425" s="14"/>
    </row>
    <row r="885426" spans="28:28">
      <c r="AB885426" s="14"/>
    </row>
    <row r="885427" spans="28:28">
      <c r="AB885427" s="14"/>
    </row>
    <row r="885428" spans="28:28">
      <c r="AB885428" s="14"/>
    </row>
    <row r="885429" spans="28:28">
      <c r="AB885429" s="14"/>
    </row>
    <row r="885430" spans="28:28">
      <c r="AB885430" s="14"/>
    </row>
    <row r="885431" spans="28:28">
      <c r="AB885431" s="14"/>
    </row>
    <row r="885432" spans="28:28">
      <c r="AB885432" s="14"/>
    </row>
    <row r="885433" spans="28:28">
      <c r="AB885433" s="14"/>
    </row>
    <row r="885434" spans="28:28">
      <c r="AB885434" s="14"/>
    </row>
    <row r="885435" spans="28:28">
      <c r="AB885435" s="14"/>
    </row>
    <row r="885436" spans="28:28">
      <c r="AB885436" s="14"/>
    </row>
    <row r="885437" spans="28:28">
      <c r="AB885437" s="14"/>
    </row>
    <row r="885438" spans="28:28">
      <c r="AB885438" s="14"/>
    </row>
    <row r="885439" spans="28:28">
      <c r="AB885439" s="14"/>
    </row>
    <row r="885440" spans="28:28">
      <c r="AB885440" s="14"/>
    </row>
    <row r="885441" spans="28:28">
      <c r="AB885441" s="14"/>
    </row>
    <row r="885442" spans="28:28">
      <c r="AB885442" s="14"/>
    </row>
    <row r="885443" spans="28:28">
      <c r="AB885443" s="14"/>
    </row>
    <row r="885444" spans="28:28">
      <c r="AB885444" s="14"/>
    </row>
    <row r="885445" spans="28:28">
      <c r="AB885445" s="14"/>
    </row>
    <row r="885446" spans="28:28">
      <c r="AB885446" s="14"/>
    </row>
    <row r="885447" spans="28:28">
      <c r="AB885447" s="14"/>
    </row>
    <row r="885448" spans="28:28">
      <c r="AB885448" s="14"/>
    </row>
    <row r="885449" spans="28:28">
      <c r="AB885449" s="14"/>
    </row>
    <row r="885450" spans="28:28">
      <c r="AB885450" s="14"/>
    </row>
    <row r="885451" spans="28:28">
      <c r="AB885451" s="14"/>
    </row>
    <row r="885452" spans="28:28">
      <c r="AB885452" s="14"/>
    </row>
    <row r="885453" spans="28:28">
      <c r="AB885453" s="14"/>
    </row>
    <row r="885454" spans="28:28">
      <c r="AB885454" s="14"/>
    </row>
    <row r="885455" spans="28:28">
      <c r="AB885455" s="14"/>
    </row>
    <row r="885456" spans="28:28">
      <c r="AB885456" s="14"/>
    </row>
    <row r="885457" spans="28:28">
      <c r="AB885457" s="14"/>
    </row>
    <row r="885458" spans="28:28">
      <c r="AB885458" s="14"/>
    </row>
    <row r="885459" spans="28:28">
      <c r="AB885459" s="14"/>
    </row>
    <row r="885460" spans="28:28">
      <c r="AB885460" s="14"/>
    </row>
    <row r="885461" spans="28:28">
      <c r="AB885461" s="14"/>
    </row>
    <row r="885462" spans="28:28">
      <c r="AB885462" s="14"/>
    </row>
    <row r="885463" spans="28:28">
      <c r="AB885463" s="14"/>
    </row>
    <row r="885464" spans="28:28">
      <c r="AB885464" s="14"/>
    </row>
    <row r="885465" spans="28:28">
      <c r="AB885465" s="14"/>
    </row>
    <row r="885466" spans="28:28">
      <c r="AB885466" s="14"/>
    </row>
    <row r="885467" spans="28:28">
      <c r="AB885467" s="14"/>
    </row>
    <row r="885468" spans="28:28">
      <c r="AB885468" s="14"/>
    </row>
    <row r="885469" spans="28:28">
      <c r="AB885469" s="14"/>
    </row>
    <row r="885470" spans="28:28">
      <c r="AB885470" s="14"/>
    </row>
    <row r="885471" spans="28:28">
      <c r="AB885471" s="14"/>
    </row>
    <row r="885472" spans="28:28">
      <c r="AB885472" s="14"/>
    </row>
    <row r="885473" spans="28:28">
      <c r="AB885473" s="14"/>
    </row>
    <row r="885474" spans="28:28">
      <c r="AB885474" s="14"/>
    </row>
    <row r="885475" spans="28:28">
      <c r="AB885475" s="14"/>
    </row>
    <row r="885476" spans="28:28">
      <c r="AB885476" s="14"/>
    </row>
    <row r="885477" spans="28:28">
      <c r="AB885477" s="14"/>
    </row>
    <row r="885478" spans="28:28">
      <c r="AB885478" s="14"/>
    </row>
    <row r="885479" spans="28:28">
      <c r="AB885479" s="14"/>
    </row>
    <row r="885480" spans="28:28">
      <c r="AB885480" s="14"/>
    </row>
    <row r="885481" spans="28:28">
      <c r="AB885481" s="14"/>
    </row>
    <row r="885482" spans="28:28">
      <c r="AB885482" s="14"/>
    </row>
    <row r="885483" spans="28:28">
      <c r="AB885483" s="14"/>
    </row>
    <row r="885484" spans="28:28">
      <c r="AB885484" s="14"/>
    </row>
    <row r="885485" spans="28:28">
      <c r="AB885485" s="14"/>
    </row>
    <row r="885486" spans="28:28">
      <c r="AB885486" s="14"/>
    </row>
    <row r="885487" spans="28:28">
      <c r="AB885487" s="14"/>
    </row>
    <row r="885488" spans="28:28">
      <c r="AB885488" s="14"/>
    </row>
    <row r="885489" spans="28:28">
      <c r="AB885489" s="14"/>
    </row>
    <row r="885490" spans="28:28">
      <c r="AB885490" s="14"/>
    </row>
    <row r="885491" spans="28:28">
      <c r="AB885491" s="14"/>
    </row>
    <row r="885492" spans="28:28">
      <c r="AB885492" s="14"/>
    </row>
    <row r="885493" spans="28:28">
      <c r="AB885493" s="14"/>
    </row>
    <row r="885494" spans="28:28">
      <c r="AB885494" s="14"/>
    </row>
    <row r="885495" spans="28:28">
      <c r="AB885495" s="14"/>
    </row>
    <row r="885496" spans="28:28">
      <c r="AB885496" s="14"/>
    </row>
    <row r="885497" spans="28:28">
      <c r="AB885497" s="14"/>
    </row>
    <row r="885498" spans="28:28">
      <c r="AB885498" s="14"/>
    </row>
    <row r="885499" spans="28:28">
      <c r="AB885499" s="14"/>
    </row>
    <row r="885500" spans="28:28">
      <c r="AB885500" s="14"/>
    </row>
    <row r="885501" spans="28:28">
      <c r="AB885501" s="14"/>
    </row>
    <row r="885502" spans="28:28">
      <c r="AB885502" s="14"/>
    </row>
    <row r="885503" spans="28:28">
      <c r="AB885503" s="14"/>
    </row>
    <row r="885504" spans="28:28">
      <c r="AB885504" s="14"/>
    </row>
    <row r="885505" spans="28:28">
      <c r="AB885505" s="14"/>
    </row>
    <row r="885506" spans="28:28">
      <c r="AB885506" s="14"/>
    </row>
    <row r="885507" spans="28:28">
      <c r="AB885507" s="14"/>
    </row>
    <row r="885508" spans="28:28">
      <c r="AB885508" s="14"/>
    </row>
    <row r="885509" spans="28:28">
      <c r="AB885509" s="14"/>
    </row>
    <row r="885510" spans="28:28">
      <c r="AB885510" s="14"/>
    </row>
    <row r="885511" spans="28:28">
      <c r="AB885511" s="14"/>
    </row>
    <row r="885512" spans="28:28">
      <c r="AB885512" s="14"/>
    </row>
    <row r="885513" spans="28:28">
      <c r="AB885513" s="14"/>
    </row>
    <row r="885514" spans="28:28">
      <c r="AB885514" s="14"/>
    </row>
    <row r="885515" spans="28:28">
      <c r="AB885515" s="14"/>
    </row>
    <row r="885516" spans="28:28">
      <c r="AB885516" s="14"/>
    </row>
    <row r="885517" spans="28:28">
      <c r="AB885517" s="14"/>
    </row>
    <row r="885518" spans="28:28">
      <c r="AB885518" s="14"/>
    </row>
    <row r="885519" spans="28:28">
      <c r="AB885519" s="14"/>
    </row>
    <row r="885520" spans="28:28">
      <c r="AB885520" s="14"/>
    </row>
    <row r="885521" spans="28:28">
      <c r="AB885521" s="14"/>
    </row>
    <row r="885522" spans="28:28">
      <c r="AB885522" s="14"/>
    </row>
    <row r="885523" spans="28:28">
      <c r="AB885523" s="14"/>
    </row>
    <row r="885524" spans="28:28">
      <c r="AB885524" s="14"/>
    </row>
    <row r="885525" spans="28:28">
      <c r="AB885525" s="14"/>
    </row>
    <row r="885526" spans="28:28">
      <c r="AB885526" s="14"/>
    </row>
    <row r="885527" spans="28:28">
      <c r="AB885527" s="14"/>
    </row>
    <row r="885528" spans="28:28">
      <c r="AB885528" s="14"/>
    </row>
    <row r="885529" spans="28:28">
      <c r="AB885529" s="14"/>
    </row>
    <row r="885530" spans="28:28">
      <c r="AB885530" s="14"/>
    </row>
    <row r="885531" spans="28:28">
      <c r="AB885531" s="14"/>
    </row>
    <row r="885532" spans="28:28">
      <c r="AB885532" s="14"/>
    </row>
    <row r="885533" spans="28:28">
      <c r="AB885533" s="14"/>
    </row>
    <row r="885534" spans="28:28">
      <c r="AB885534" s="14"/>
    </row>
    <row r="885535" spans="28:28">
      <c r="AB885535" s="14"/>
    </row>
    <row r="885536" spans="28:28">
      <c r="AB885536" s="14"/>
    </row>
    <row r="885537" spans="28:28">
      <c r="AB885537" s="14"/>
    </row>
    <row r="885538" spans="28:28">
      <c r="AB885538" s="14"/>
    </row>
    <row r="885539" spans="28:28">
      <c r="AB885539" s="14"/>
    </row>
    <row r="885540" spans="28:28">
      <c r="AB885540" s="14"/>
    </row>
    <row r="885541" spans="28:28">
      <c r="AB885541" s="14"/>
    </row>
    <row r="885542" spans="28:28">
      <c r="AB885542" s="14"/>
    </row>
    <row r="885543" spans="28:28">
      <c r="AB885543" s="14"/>
    </row>
    <row r="885544" spans="28:28">
      <c r="AB885544" s="14"/>
    </row>
    <row r="885545" spans="28:28">
      <c r="AB885545" s="14"/>
    </row>
    <row r="885546" spans="28:28">
      <c r="AB885546" s="14"/>
    </row>
    <row r="885547" spans="28:28">
      <c r="AB885547" s="14"/>
    </row>
    <row r="885548" spans="28:28">
      <c r="AB885548" s="14"/>
    </row>
    <row r="885549" spans="28:28">
      <c r="AB885549" s="14"/>
    </row>
    <row r="885550" spans="28:28">
      <c r="AB885550" s="14"/>
    </row>
    <row r="885551" spans="28:28">
      <c r="AB885551" s="14"/>
    </row>
    <row r="885552" spans="28:28">
      <c r="AB885552" s="14"/>
    </row>
    <row r="885553" spans="28:28">
      <c r="AB885553" s="14"/>
    </row>
    <row r="885554" spans="28:28">
      <c r="AB885554" s="14"/>
    </row>
    <row r="885555" spans="28:28">
      <c r="AB885555" s="14"/>
    </row>
    <row r="885556" spans="28:28">
      <c r="AB885556" s="14"/>
    </row>
    <row r="885557" spans="28:28">
      <c r="AB885557" s="14"/>
    </row>
    <row r="885558" spans="28:28">
      <c r="AB885558" s="14"/>
    </row>
    <row r="885559" spans="28:28">
      <c r="AB885559" s="14"/>
    </row>
    <row r="885560" spans="28:28">
      <c r="AB885560" s="14"/>
    </row>
    <row r="885561" spans="28:28">
      <c r="AB885561" s="14"/>
    </row>
    <row r="885562" spans="28:28">
      <c r="AB885562" s="14"/>
    </row>
    <row r="885563" spans="28:28">
      <c r="AB885563" s="14"/>
    </row>
    <row r="885564" spans="28:28">
      <c r="AB885564" s="14"/>
    </row>
    <row r="885565" spans="28:28">
      <c r="AB885565" s="14"/>
    </row>
    <row r="885566" spans="28:28">
      <c r="AB885566" s="14"/>
    </row>
    <row r="885567" spans="28:28">
      <c r="AB885567" s="14"/>
    </row>
    <row r="885568" spans="28:28">
      <c r="AB885568" s="14"/>
    </row>
    <row r="885569" spans="28:28">
      <c r="AB885569" s="14"/>
    </row>
    <row r="885570" spans="28:28">
      <c r="AB885570" s="14"/>
    </row>
    <row r="885571" spans="28:28">
      <c r="AB885571" s="14"/>
    </row>
    <row r="885572" spans="28:28">
      <c r="AB885572" s="14"/>
    </row>
    <row r="885573" spans="28:28">
      <c r="AB885573" s="14"/>
    </row>
    <row r="885574" spans="28:28">
      <c r="AB885574" s="14"/>
    </row>
    <row r="885575" spans="28:28">
      <c r="AB885575" s="14"/>
    </row>
    <row r="885576" spans="28:28">
      <c r="AB885576" s="14"/>
    </row>
    <row r="885577" spans="28:28">
      <c r="AB885577" s="14"/>
    </row>
    <row r="885578" spans="28:28">
      <c r="AB885578" s="14"/>
    </row>
    <row r="885579" spans="28:28">
      <c r="AB885579" s="14"/>
    </row>
    <row r="885580" spans="28:28">
      <c r="AB885580" s="14"/>
    </row>
    <row r="885581" spans="28:28">
      <c r="AB885581" s="14"/>
    </row>
    <row r="885582" spans="28:28">
      <c r="AB885582" s="14"/>
    </row>
    <row r="885583" spans="28:28">
      <c r="AB885583" s="14"/>
    </row>
    <row r="885584" spans="28:28">
      <c r="AB885584" s="14"/>
    </row>
    <row r="885585" spans="28:28">
      <c r="AB885585" s="14"/>
    </row>
    <row r="885586" spans="28:28">
      <c r="AB885586" s="14"/>
    </row>
    <row r="885587" spans="28:28">
      <c r="AB885587" s="14"/>
    </row>
    <row r="885588" spans="28:28">
      <c r="AB885588" s="14"/>
    </row>
    <row r="885589" spans="28:28">
      <c r="AB885589" s="14"/>
    </row>
    <row r="885590" spans="28:28">
      <c r="AB885590" s="14"/>
    </row>
    <row r="885591" spans="28:28">
      <c r="AB885591" s="14"/>
    </row>
    <row r="885592" spans="28:28">
      <c r="AB885592" s="14"/>
    </row>
    <row r="885593" spans="28:28">
      <c r="AB885593" s="14"/>
    </row>
    <row r="885594" spans="28:28">
      <c r="AB885594" s="14"/>
    </row>
    <row r="885595" spans="28:28">
      <c r="AB885595" s="14"/>
    </row>
    <row r="885596" spans="28:28">
      <c r="AB885596" s="14"/>
    </row>
    <row r="885597" spans="28:28">
      <c r="AB885597" s="14"/>
    </row>
    <row r="885598" spans="28:28">
      <c r="AB885598" s="14"/>
    </row>
    <row r="885599" spans="28:28">
      <c r="AB885599" s="14"/>
    </row>
    <row r="885600" spans="28:28">
      <c r="AB885600" s="14"/>
    </row>
    <row r="885601" spans="28:28">
      <c r="AB885601" s="14"/>
    </row>
    <row r="885602" spans="28:28">
      <c r="AB885602" s="14"/>
    </row>
    <row r="885603" spans="28:28">
      <c r="AB885603" s="14"/>
    </row>
    <row r="885604" spans="28:28">
      <c r="AB885604" s="14"/>
    </row>
    <row r="885605" spans="28:28">
      <c r="AB885605" s="14"/>
    </row>
    <row r="885606" spans="28:28">
      <c r="AB885606" s="14"/>
    </row>
    <row r="885607" spans="28:28">
      <c r="AB885607" s="14"/>
    </row>
    <row r="885608" spans="28:28">
      <c r="AB885608" s="14"/>
    </row>
    <row r="885609" spans="28:28">
      <c r="AB885609" s="14"/>
    </row>
    <row r="885610" spans="28:28">
      <c r="AB885610" s="14"/>
    </row>
    <row r="885611" spans="28:28">
      <c r="AB885611" s="14"/>
    </row>
    <row r="885612" spans="28:28">
      <c r="AB885612" s="14"/>
    </row>
    <row r="885613" spans="28:28">
      <c r="AB885613" s="14"/>
    </row>
    <row r="885614" spans="28:28">
      <c r="AB885614" s="14"/>
    </row>
    <row r="885615" spans="28:28">
      <c r="AB885615" s="14"/>
    </row>
    <row r="885616" spans="28:28">
      <c r="AB885616" s="14"/>
    </row>
    <row r="885617" spans="28:28">
      <c r="AB885617" s="14"/>
    </row>
    <row r="885618" spans="28:28">
      <c r="AB885618" s="14"/>
    </row>
    <row r="885619" spans="28:28">
      <c r="AB885619" s="14"/>
    </row>
    <row r="885620" spans="28:28">
      <c r="AB885620" s="14"/>
    </row>
    <row r="885621" spans="28:28">
      <c r="AB885621" s="14"/>
    </row>
    <row r="885622" spans="28:28">
      <c r="AB885622" s="14"/>
    </row>
    <row r="885623" spans="28:28">
      <c r="AB885623" s="14"/>
    </row>
    <row r="885624" spans="28:28">
      <c r="AB885624" s="14"/>
    </row>
    <row r="885625" spans="28:28">
      <c r="AB885625" s="14"/>
    </row>
    <row r="885626" spans="28:28">
      <c r="AB885626" s="14"/>
    </row>
    <row r="885627" spans="28:28">
      <c r="AB885627" s="14"/>
    </row>
    <row r="885628" spans="28:28">
      <c r="AB885628" s="14"/>
    </row>
    <row r="885629" spans="28:28">
      <c r="AB885629" s="14"/>
    </row>
    <row r="885630" spans="28:28">
      <c r="AB885630" s="14"/>
    </row>
    <row r="885631" spans="28:28">
      <c r="AB885631" s="14"/>
    </row>
    <row r="885632" spans="28:28">
      <c r="AB885632" s="14"/>
    </row>
    <row r="885633" spans="28:28">
      <c r="AB885633" s="14"/>
    </row>
    <row r="885634" spans="28:28">
      <c r="AB885634" s="14"/>
    </row>
    <row r="885635" spans="28:28">
      <c r="AB885635" s="14"/>
    </row>
    <row r="885636" spans="28:28">
      <c r="AB885636" s="14"/>
    </row>
    <row r="885637" spans="28:28">
      <c r="AB885637" s="14"/>
    </row>
    <row r="885638" spans="28:28">
      <c r="AB885638" s="14"/>
    </row>
    <row r="885639" spans="28:28">
      <c r="AB885639" s="14"/>
    </row>
    <row r="885640" spans="28:28">
      <c r="AB885640" s="14"/>
    </row>
    <row r="885641" spans="28:28">
      <c r="AB885641" s="14"/>
    </row>
    <row r="885642" spans="28:28">
      <c r="AB885642" s="14"/>
    </row>
    <row r="885643" spans="28:28">
      <c r="AB885643" s="14"/>
    </row>
    <row r="885644" spans="28:28">
      <c r="AB885644" s="14"/>
    </row>
    <row r="885645" spans="28:28">
      <c r="AB885645" s="14"/>
    </row>
    <row r="885646" spans="28:28">
      <c r="AB885646" s="14"/>
    </row>
    <row r="885647" spans="28:28">
      <c r="AB885647" s="14"/>
    </row>
    <row r="885648" spans="28:28">
      <c r="AB885648" s="14"/>
    </row>
    <row r="885649" spans="28:28">
      <c r="AB885649" s="14"/>
    </row>
    <row r="885650" spans="28:28">
      <c r="AB885650" s="14"/>
    </row>
    <row r="885651" spans="28:28">
      <c r="AB885651" s="14"/>
    </row>
    <row r="885652" spans="28:28">
      <c r="AB885652" s="14"/>
    </row>
    <row r="885653" spans="28:28">
      <c r="AB885653" s="14"/>
    </row>
    <row r="885654" spans="28:28">
      <c r="AB885654" s="14"/>
    </row>
    <row r="885655" spans="28:28">
      <c r="AB885655" s="14"/>
    </row>
    <row r="885656" spans="28:28">
      <c r="AB885656" s="14"/>
    </row>
    <row r="885657" spans="28:28">
      <c r="AB885657" s="14"/>
    </row>
    <row r="885658" spans="28:28">
      <c r="AB885658" s="14"/>
    </row>
    <row r="885659" spans="28:28">
      <c r="AB885659" s="14"/>
    </row>
    <row r="885660" spans="28:28">
      <c r="AB885660" s="14"/>
    </row>
    <row r="885661" spans="28:28">
      <c r="AB885661" s="14"/>
    </row>
    <row r="885662" spans="28:28">
      <c r="AB885662" s="14"/>
    </row>
    <row r="885663" spans="28:28">
      <c r="AB885663" s="14"/>
    </row>
    <row r="885664" spans="28:28">
      <c r="AB885664" s="14"/>
    </row>
    <row r="885665" spans="28:28">
      <c r="AB885665" s="14"/>
    </row>
    <row r="885666" spans="28:28">
      <c r="AB885666" s="14"/>
    </row>
    <row r="885667" spans="28:28">
      <c r="AB885667" s="14"/>
    </row>
    <row r="885668" spans="28:28">
      <c r="AB885668" s="14"/>
    </row>
    <row r="885669" spans="28:28">
      <c r="AB885669" s="14"/>
    </row>
    <row r="885670" spans="28:28">
      <c r="AB885670" s="14"/>
    </row>
    <row r="885671" spans="28:28">
      <c r="AB885671" s="14"/>
    </row>
    <row r="885672" spans="28:28">
      <c r="AB885672" s="14"/>
    </row>
    <row r="885673" spans="28:28">
      <c r="AB885673" s="14"/>
    </row>
    <row r="885674" spans="28:28">
      <c r="AB885674" s="14"/>
    </row>
    <row r="885675" spans="28:28">
      <c r="AB885675" s="14"/>
    </row>
    <row r="885676" spans="28:28">
      <c r="AB885676" s="14"/>
    </row>
    <row r="885677" spans="28:28">
      <c r="AB885677" s="14"/>
    </row>
    <row r="885678" spans="28:28">
      <c r="AB885678" s="14"/>
    </row>
    <row r="885679" spans="28:28">
      <c r="AB885679" s="14"/>
    </row>
    <row r="885680" spans="28:28">
      <c r="AB885680" s="14"/>
    </row>
    <row r="885681" spans="28:28">
      <c r="AB885681" s="14"/>
    </row>
    <row r="885682" spans="28:28">
      <c r="AB885682" s="14"/>
    </row>
    <row r="885683" spans="28:28">
      <c r="AB885683" s="14"/>
    </row>
    <row r="885684" spans="28:28">
      <c r="AB885684" s="14"/>
    </row>
    <row r="885685" spans="28:28">
      <c r="AB885685" s="14"/>
    </row>
    <row r="885686" spans="28:28">
      <c r="AB885686" s="14"/>
    </row>
    <row r="885687" spans="28:28">
      <c r="AB885687" s="14"/>
    </row>
    <row r="885688" spans="28:28">
      <c r="AB885688" s="14"/>
    </row>
    <row r="885689" spans="28:28">
      <c r="AB885689" s="14"/>
    </row>
    <row r="885690" spans="28:28">
      <c r="AB885690" s="14"/>
    </row>
    <row r="885691" spans="28:28">
      <c r="AB885691" s="14"/>
    </row>
    <row r="885692" spans="28:28">
      <c r="AB885692" s="14"/>
    </row>
    <row r="885693" spans="28:28">
      <c r="AB885693" s="14"/>
    </row>
    <row r="885694" spans="28:28">
      <c r="AB885694" s="14"/>
    </row>
    <row r="885695" spans="28:28">
      <c r="AB885695" s="14"/>
    </row>
    <row r="885696" spans="28:28">
      <c r="AB885696" s="14"/>
    </row>
    <row r="885697" spans="28:28">
      <c r="AB885697" s="14"/>
    </row>
    <row r="885698" spans="28:28">
      <c r="AB885698" s="14"/>
    </row>
    <row r="885699" spans="28:28">
      <c r="AB885699" s="14"/>
    </row>
    <row r="885700" spans="28:28">
      <c r="AB885700" s="14"/>
    </row>
    <row r="885701" spans="28:28">
      <c r="AB885701" s="14"/>
    </row>
    <row r="885702" spans="28:28">
      <c r="AB885702" s="14"/>
    </row>
    <row r="885703" spans="28:28">
      <c r="AB885703" s="14"/>
    </row>
    <row r="885704" spans="28:28">
      <c r="AB885704" s="14"/>
    </row>
    <row r="885705" spans="28:28">
      <c r="AB885705" s="14"/>
    </row>
    <row r="885706" spans="28:28">
      <c r="AB885706" s="14"/>
    </row>
    <row r="885707" spans="28:28">
      <c r="AB885707" s="14"/>
    </row>
    <row r="885708" spans="28:28">
      <c r="AB885708" s="14"/>
    </row>
    <row r="885709" spans="28:28">
      <c r="AB885709" s="14"/>
    </row>
    <row r="885710" spans="28:28">
      <c r="AB885710" s="14"/>
    </row>
    <row r="885711" spans="28:28">
      <c r="AB885711" s="14"/>
    </row>
    <row r="885712" spans="28:28">
      <c r="AB885712" s="14"/>
    </row>
    <row r="885713" spans="28:28">
      <c r="AB885713" s="14"/>
    </row>
    <row r="885714" spans="28:28">
      <c r="AB885714" s="14"/>
    </row>
    <row r="885715" spans="28:28">
      <c r="AB885715" s="14"/>
    </row>
    <row r="885716" spans="28:28">
      <c r="AB885716" s="14"/>
    </row>
    <row r="885717" spans="28:28">
      <c r="AB885717" s="14"/>
    </row>
    <row r="885718" spans="28:28">
      <c r="AB885718" s="14"/>
    </row>
    <row r="885719" spans="28:28">
      <c r="AB885719" s="14"/>
    </row>
    <row r="885720" spans="28:28">
      <c r="AB885720" s="14"/>
    </row>
    <row r="885721" spans="28:28">
      <c r="AB885721" s="14"/>
    </row>
    <row r="885722" spans="28:28">
      <c r="AB885722" s="14"/>
    </row>
    <row r="885723" spans="28:28">
      <c r="AB885723" s="14"/>
    </row>
    <row r="885724" spans="28:28">
      <c r="AB885724" s="14"/>
    </row>
    <row r="885725" spans="28:28">
      <c r="AB885725" s="14"/>
    </row>
    <row r="885726" spans="28:28">
      <c r="AB885726" s="14"/>
    </row>
    <row r="885727" spans="28:28">
      <c r="AB885727" s="14"/>
    </row>
    <row r="885728" spans="28:28">
      <c r="AB885728" s="14"/>
    </row>
    <row r="885729" spans="28:28">
      <c r="AB885729" s="14"/>
    </row>
    <row r="885730" spans="28:28">
      <c r="AB885730" s="14"/>
    </row>
    <row r="885731" spans="28:28">
      <c r="AB885731" s="14"/>
    </row>
    <row r="885732" spans="28:28">
      <c r="AB885732" s="14"/>
    </row>
    <row r="885733" spans="28:28">
      <c r="AB885733" s="14"/>
    </row>
    <row r="885734" spans="28:28">
      <c r="AB885734" s="14"/>
    </row>
    <row r="885735" spans="28:28">
      <c r="AB885735" s="14"/>
    </row>
    <row r="885736" spans="28:28">
      <c r="AB885736" s="14"/>
    </row>
    <row r="885737" spans="28:28">
      <c r="AB885737" s="14"/>
    </row>
    <row r="885738" spans="28:28">
      <c r="AB885738" s="14"/>
    </row>
    <row r="885739" spans="28:28">
      <c r="AB885739" s="14"/>
    </row>
    <row r="885740" spans="28:28">
      <c r="AB885740" s="14"/>
    </row>
    <row r="885741" spans="28:28">
      <c r="AB885741" s="14"/>
    </row>
    <row r="885742" spans="28:28">
      <c r="AB885742" s="14"/>
    </row>
    <row r="885743" spans="28:28">
      <c r="AB885743" s="14"/>
    </row>
    <row r="885744" spans="28:28">
      <c r="AB885744" s="14"/>
    </row>
    <row r="885745" spans="28:28">
      <c r="AB885745" s="14"/>
    </row>
    <row r="885746" spans="28:28">
      <c r="AB885746" s="14"/>
    </row>
    <row r="885747" spans="28:28">
      <c r="AB885747" s="14"/>
    </row>
    <row r="885748" spans="28:28">
      <c r="AB885748" s="14"/>
    </row>
    <row r="885749" spans="28:28">
      <c r="AB885749" s="14"/>
    </row>
    <row r="885750" spans="28:28">
      <c r="AB885750" s="14"/>
    </row>
    <row r="885751" spans="28:28">
      <c r="AB885751" s="14"/>
    </row>
    <row r="885752" spans="28:28">
      <c r="AB885752" s="14"/>
    </row>
    <row r="885753" spans="28:28">
      <c r="AB885753" s="14"/>
    </row>
    <row r="885754" spans="28:28">
      <c r="AB885754" s="14"/>
    </row>
    <row r="885755" spans="28:28">
      <c r="AB885755" s="14"/>
    </row>
    <row r="885756" spans="28:28">
      <c r="AB885756" s="14"/>
    </row>
    <row r="885757" spans="28:28">
      <c r="AB885757" s="14"/>
    </row>
    <row r="885758" spans="28:28">
      <c r="AB885758" s="14"/>
    </row>
    <row r="885759" spans="28:28">
      <c r="AB885759" s="14"/>
    </row>
    <row r="885760" spans="28:28">
      <c r="AB885760" s="14"/>
    </row>
    <row r="885761" spans="28:28">
      <c r="AB885761" s="14"/>
    </row>
    <row r="885762" spans="28:28">
      <c r="AB885762" s="14"/>
    </row>
    <row r="885763" spans="28:28">
      <c r="AB885763" s="14"/>
    </row>
    <row r="885764" spans="28:28">
      <c r="AB885764" s="14"/>
    </row>
    <row r="885765" spans="28:28">
      <c r="AB885765" s="14"/>
    </row>
    <row r="885766" spans="28:28">
      <c r="AB885766" s="14"/>
    </row>
    <row r="885767" spans="28:28">
      <c r="AB885767" s="14"/>
    </row>
    <row r="885768" spans="28:28">
      <c r="AB885768" s="14"/>
    </row>
    <row r="885769" spans="28:28">
      <c r="AB885769" s="14"/>
    </row>
    <row r="885770" spans="28:28">
      <c r="AB885770" s="14"/>
    </row>
    <row r="885771" spans="28:28">
      <c r="AB885771" s="14"/>
    </row>
    <row r="885772" spans="28:28">
      <c r="AB885772" s="14"/>
    </row>
    <row r="885773" spans="28:28">
      <c r="AB885773" s="14"/>
    </row>
    <row r="885774" spans="28:28">
      <c r="AB885774" s="14"/>
    </row>
    <row r="885775" spans="28:28">
      <c r="AB885775" s="14"/>
    </row>
    <row r="885776" spans="28:28">
      <c r="AB885776" s="14"/>
    </row>
    <row r="885777" spans="28:28">
      <c r="AB885777" s="14"/>
    </row>
    <row r="885778" spans="28:28">
      <c r="AB885778" s="14"/>
    </row>
    <row r="885779" spans="28:28">
      <c r="AB885779" s="14"/>
    </row>
    <row r="885780" spans="28:28">
      <c r="AB885780" s="14"/>
    </row>
    <row r="885781" spans="28:28">
      <c r="AB885781" s="14"/>
    </row>
    <row r="885782" spans="28:28">
      <c r="AB885782" s="14"/>
    </row>
    <row r="885783" spans="28:28">
      <c r="AB885783" s="14"/>
    </row>
    <row r="885784" spans="28:28">
      <c r="AB885784" s="14"/>
    </row>
    <row r="885785" spans="28:28">
      <c r="AB885785" s="14"/>
    </row>
    <row r="885786" spans="28:28">
      <c r="AB885786" s="14"/>
    </row>
    <row r="885787" spans="28:28">
      <c r="AB885787" s="14"/>
    </row>
    <row r="885788" spans="28:28">
      <c r="AB885788" s="14"/>
    </row>
    <row r="885789" spans="28:28">
      <c r="AB885789" s="14"/>
    </row>
    <row r="885790" spans="28:28">
      <c r="AB885790" s="14"/>
    </row>
    <row r="885791" spans="28:28">
      <c r="AB885791" s="14"/>
    </row>
    <row r="885792" spans="28:28">
      <c r="AB885792" s="14"/>
    </row>
    <row r="885793" spans="28:28">
      <c r="AB885793" s="14"/>
    </row>
    <row r="885794" spans="28:28">
      <c r="AB885794" s="14"/>
    </row>
    <row r="885795" spans="28:28">
      <c r="AB885795" s="14"/>
    </row>
    <row r="885796" spans="28:28">
      <c r="AB885796" s="14"/>
    </row>
    <row r="885797" spans="28:28">
      <c r="AB885797" s="14"/>
    </row>
    <row r="885798" spans="28:28">
      <c r="AB885798" s="14"/>
    </row>
    <row r="885799" spans="28:28">
      <c r="AB885799" s="14"/>
    </row>
    <row r="885800" spans="28:28">
      <c r="AB885800" s="14"/>
    </row>
    <row r="885801" spans="28:28">
      <c r="AB885801" s="14"/>
    </row>
    <row r="885802" spans="28:28">
      <c r="AB885802" s="14"/>
    </row>
    <row r="885803" spans="28:28">
      <c r="AB885803" s="14"/>
    </row>
    <row r="885804" spans="28:28">
      <c r="AB885804" s="14"/>
    </row>
    <row r="885805" spans="28:28">
      <c r="AB885805" s="14"/>
    </row>
    <row r="885806" spans="28:28">
      <c r="AB885806" s="14"/>
    </row>
    <row r="885807" spans="28:28">
      <c r="AB885807" s="14"/>
    </row>
    <row r="885808" spans="28:28">
      <c r="AB885808" s="14"/>
    </row>
    <row r="885809" spans="28:28">
      <c r="AB885809" s="14"/>
    </row>
    <row r="885810" spans="28:28">
      <c r="AB885810" s="14"/>
    </row>
    <row r="885811" spans="28:28">
      <c r="AB885811" s="14"/>
    </row>
    <row r="885812" spans="28:28">
      <c r="AB885812" s="14"/>
    </row>
    <row r="885813" spans="28:28">
      <c r="AB885813" s="14"/>
    </row>
    <row r="885814" spans="28:28">
      <c r="AB885814" s="14"/>
    </row>
    <row r="885815" spans="28:28">
      <c r="AB885815" s="14"/>
    </row>
    <row r="885816" spans="28:28">
      <c r="AB885816" s="14"/>
    </row>
    <row r="885817" spans="28:28">
      <c r="AB885817" s="14"/>
    </row>
    <row r="885818" spans="28:28">
      <c r="AB885818" s="14"/>
    </row>
    <row r="885819" spans="28:28">
      <c r="AB885819" s="14"/>
    </row>
    <row r="885820" spans="28:28">
      <c r="AB885820" s="14"/>
    </row>
    <row r="885821" spans="28:28">
      <c r="AB885821" s="14"/>
    </row>
    <row r="885822" spans="28:28">
      <c r="AB885822" s="14"/>
    </row>
    <row r="885823" spans="28:28">
      <c r="AB885823" s="14"/>
    </row>
    <row r="885824" spans="28:28">
      <c r="AB885824" s="14"/>
    </row>
    <row r="885825" spans="28:28">
      <c r="AB885825" s="14"/>
    </row>
    <row r="885826" spans="28:28">
      <c r="AB885826" s="14"/>
    </row>
    <row r="885827" spans="28:28">
      <c r="AB885827" s="14"/>
    </row>
    <row r="885828" spans="28:28">
      <c r="AB885828" s="14"/>
    </row>
    <row r="885829" spans="28:28">
      <c r="AB885829" s="14"/>
    </row>
    <row r="885830" spans="28:28">
      <c r="AB885830" s="14"/>
    </row>
    <row r="885831" spans="28:28">
      <c r="AB885831" s="14"/>
    </row>
    <row r="885832" spans="28:28">
      <c r="AB885832" s="14"/>
    </row>
    <row r="885833" spans="28:28">
      <c r="AB885833" s="14"/>
    </row>
    <row r="885834" spans="28:28">
      <c r="AB885834" s="14"/>
    </row>
    <row r="885835" spans="28:28">
      <c r="AB885835" s="14"/>
    </row>
    <row r="885836" spans="28:28">
      <c r="AB885836" s="14"/>
    </row>
    <row r="885837" spans="28:28">
      <c r="AB885837" s="14"/>
    </row>
    <row r="885838" spans="28:28">
      <c r="AB885838" s="14"/>
    </row>
    <row r="885839" spans="28:28">
      <c r="AB885839" s="14"/>
    </row>
    <row r="885840" spans="28:28">
      <c r="AB885840" s="14"/>
    </row>
    <row r="885841" spans="28:28">
      <c r="AB885841" s="14"/>
    </row>
    <row r="885842" spans="28:28">
      <c r="AB885842" s="14"/>
    </row>
    <row r="885843" spans="28:28">
      <c r="AB885843" s="14"/>
    </row>
    <row r="885844" spans="28:28">
      <c r="AB885844" s="14"/>
    </row>
    <row r="885845" spans="28:28">
      <c r="AB885845" s="14"/>
    </row>
    <row r="885846" spans="28:28">
      <c r="AB885846" s="14"/>
    </row>
    <row r="885847" spans="28:28">
      <c r="AB885847" s="14"/>
    </row>
    <row r="885848" spans="28:28">
      <c r="AB885848" s="14"/>
    </row>
    <row r="885849" spans="28:28">
      <c r="AB885849" s="14"/>
    </row>
    <row r="885850" spans="28:28">
      <c r="AB885850" s="14"/>
    </row>
    <row r="885851" spans="28:28">
      <c r="AB885851" s="14"/>
    </row>
    <row r="885852" spans="28:28">
      <c r="AB885852" s="14"/>
    </row>
    <row r="885853" spans="28:28">
      <c r="AB885853" s="14"/>
    </row>
    <row r="885854" spans="28:28">
      <c r="AB885854" s="14"/>
    </row>
    <row r="885855" spans="28:28">
      <c r="AB885855" s="14"/>
    </row>
    <row r="885856" spans="28:28">
      <c r="AB885856" s="14"/>
    </row>
    <row r="885857" spans="28:28">
      <c r="AB885857" s="14"/>
    </row>
    <row r="885858" spans="28:28">
      <c r="AB885858" s="14"/>
    </row>
    <row r="885859" spans="28:28">
      <c r="AB885859" s="14"/>
    </row>
    <row r="885860" spans="28:28">
      <c r="AB885860" s="14"/>
    </row>
    <row r="885861" spans="28:28">
      <c r="AB885861" s="14"/>
    </row>
    <row r="885862" spans="28:28">
      <c r="AB885862" s="14"/>
    </row>
    <row r="885863" spans="28:28">
      <c r="AB885863" s="14"/>
    </row>
    <row r="885864" spans="28:28">
      <c r="AB885864" s="14"/>
    </row>
    <row r="885865" spans="28:28">
      <c r="AB885865" s="14"/>
    </row>
    <row r="885866" spans="28:28">
      <c r="AB885866" s="14"/>
    </row>
    <row r="885867" spans="28:28">
      <c r="AB885867" s="14"/>
    </row>
    <row r="885868" spans="28:28">
      <c r="AB885868" s="14"/>
    </row>
    <row r="885869" spans="28:28">
      <c r="AB885869" s="14"/>
    </row>
    <row r="885870" spans="28:28">
      <c r="AB885870" s="14"/>
    </row>
    <row r="885871" spans="28:28">
      <c r="AB885871" s="14"/>
    </row>
    <row r="885872" spans="28:28">
      <c r="AB885872" s="14"/>
    </row>
    <row r="885873" spans="28:28">
      <c r="AB885873" s="14"/>
    </row>
    <row r="885874" spans="28:28">
      <c r="AB885874" s="14"/>
    </row>
    <row r="885875" spans="28:28">
      <c r="AB885875" s="14"/>
    </row>
    <row r="885876" spans="28:28">
      <c r="AB885876" s="14"/>
    </row>
    <row r="885877" spans="28:28">
      <c r="AB885877" s="14"/>
    </row>
    <row r="885878" spans="28:28">
      <c r="AB885878" s="14"/>
    </row>
    <row r="885879" spans="28:28">
      <c r="AB885879" s="14"/>
    </row>
    <row r="885880" spans="28:28">
      <c r="AB885880" s="14"/>
    </row>
    <row r="885881" spans="28:28">
      <c r="AB885881" s="14"/>
    </row>
    <row r="885882" spans="28:28">
      <c r="AB885882" s="14"/>
    </row>
    <row r="885883" spans="28:28">
      <c r="AB885883" s="14"/>
    </row>
    <row r="885884" spans="28:28">
      <c r="AB885884" s="14"/>
    </row>
    <row r="885885" spans="28:28">
      <c r="AB885885" s="14"/>
    </row>
    <row r="885886" spans="28:28">
      <c r="AB885886" s="14"/>
    </row>
    <row r="885887" spans="28:28">
      <c r="AB885887" s="14"/>
    </row>
    <row r="885888" spans="28:28">
      <c r="AB885888" s="14"/>
    </row>
    <row r="885889" spans="28:28">
      <c r="AB885889" s="14"/>
    </row>
    <row r="885890" spans="28:28">
      <c r="AB885890" s="14"/>
    </row>
    <row r="885891" spans="28:28">
      <c r="AB885891" s="14"/>
    </row>
    <row r="885892" spans="28:28">
      <c r="AB885892" s="14"/>
    </row>
    <row r="885893" spans="28:28">
      <c r="AB885893" s="14"/>
    </row>
    <row r="885894" spans="28:28">
      <c r="AB885894" s="14"/>
    </row>
    <row r="885895" spans="28:28">
      <c r="AB885895" s="14"/>
    </row>
    <row r="885896" spans="28:28">
      <c r="AB885896" s="14"/>
    </row>
    <row r="885897" spans="28:28">
      <c r="AB885897" s="14"/>
    </row>
    <row r="885898" spans="28:28">
      <c r="AB885898" s="14"/>
    </row>
    <row r="885899" spans="28:28">
      <c r="AB885899" s="14"/>
    </row>
    <row r="885900" spans="28:28">
      <c r="AB885900" s="14"/>
    </row>
    <row r="885901" spans="28:28">
      <c r="AB885901" s="14"/>
    </row>
    <row r="885902" spans="28:28">
      <c r="AB885902" s="14"/>
    </row>
    <row r="885903" spans="28:28">
      <c r="AB885903" s="14"/>
    </row>
    <row r="885904" spans="28:28">
      <c r="AB885904" s="14"/>
    </row>
    <row r="885905" spans="28:28">
      <c r="AB885905" s="14"/>
    </row>
    <row r="885906" spans="28:28">
      <c r="AB885906" s="14"/>
    </row>
    <row r="885907" spans="28:28">
      <c r="AB885907" s="14"/>
    </row>
    <row r="885908" spans="28:28">
      <c r="AB885908" s="14"/>
    </row>
    <row r="885909" spans="28:28">
      <c r="AB885909" s="14"/>
    </row>
    <row r="885910" spans="28:28">
      <c r="AB885910" s="14"/>
    </row>
    <row r="885911" spans="28:28">
      <c r="AB885911" s="14"/>
    </row>
    <row r="885912" spans="28:28">
      <c r="AB885912" s="14"/>
    </row>
    <row r="885913" spans="28:28">
      <c r="AB885913" s="14"/>
    </row>
    <row r="885914" spans="28:28">
      <c r="AB885914" s="14"/>
    </row>
    <row r="885915" spans="28:28">
      <c r="AB885915" s="14"/>
    </row>
    <row r="885916" spans="28:28">
      <c r="AB885916" s="14"/>
    </row>
    <row r="885917" spans="28:28">
      <c r="AB885917" s="14"/>
    </row>
    <row r="885918" spans="28:28">
      <c r="AB885918" s="14"/>
    </row>
    <row r="885919" spans="28:28">
      <c r="AB885919" s="14"/>
    </row>
    <row r="885920" spans="28:28">
      <c r="AB885920" s="14"/>
    </row>
    <row r="885921" spans="28:28">
      <c r="AB885921" s="14"/>
    </row>
    <row r="885922" spans="28:28">
      <c r="AB885922" s="14"/>
    </row>
    <row r="885923" spans="28:28">
      <c r="AB885923" s="14"/>
    </row>
    <row r="885924" spans="28:28">
      <c r="AB885924" s="14"/>
    </row>
    <row r="885925" spans="28:28">
      <c r="AB885925" s="14"/>
    </row>
    <row r="885926" spans="28:28">
      <c r="AB885926" s="14"/>
    </row>
    <row r="885927" spans="28:28">
      <c r="AB885927" s="14"/>
    </row>
    <row r="885928" spans="28:28">
      <c r="AB885928" s="14"/>
    </row>
    <row r="885929" spans="28:28">
      <c r="AB885929" s="14"/>
    </row>
    <row r="885930" spans="28:28">
      <c r="AB885930" s="14"/>
    </row>
    <row r="885931" spans="28:28">
      <c r="AB885931" s="14"/>
    </row>
    <row r="885932" spans="28:28">
      <c r="AB885932" s="14"/>
    </row>
    <row r="885933" spans="28:28">
      <c r="AB885933" s="14"/>
    </row>
    <row r="885934" spans="28:28">
      <c r="AB885934" s="14"/>
    </row>
    <row r="885935" spans="28:28">
      <c r="AB885935" s="14"/>
    </row>
    <row r="885936" spans="28:28">
      <c r="AB885936" s="14"/>
    </row>
    <row r="885937" spans="28:28">
      <c r="AB885937" s="14"/>
    </row>
    <row r="885938" spans="28:28">
      <c r="AB885938" s="14"/>
    </row>
    <row r="885939" spans="28:28">
      <c r="AB885939" s="14"/>
    </row>
    <row r="885940" spans="28:28">
      <c r="AB885940" s="14"/>
    </row>
    <row r="885941" spans="28:28">
      <c r="AB885941" s="14"/>
    </row>
    <row r="885942" spans="28:28">
      <c r="AB885942" s="14"/>
    </row>
    <row r="885943" spans="28:28">
      <c r="AB885943" s="14"/>
    </row>
    <row r="885944" spans="28:28">
      <c r="AB885944" s="14"/>
    </row>
    <row r="885945" spans="28:28">
      <c r="AB885945" s="14"/>
    </row>
    <row r="885946" spans="28:28">
      <c r="AB885946" s="14"/>
    </row>
    <row r="885947" spans="28:28">
      <c r="AB885947" s="14"/>
    </row>
    <row r="885948" spans="28:28">
      <c r="AB885948" s="14"/>
    </row>
    <row r="885949" spans="28:28">
      <c r="AB885949" s="14"/>
    </row>
    <row r="885950" spans="28:28">
      <c r="AB885950" s="14"/>
    </row>
    <row r="885951" spans="28:28">
      <c r="AB885951" s="14"/>
    </row>
    <row r="885952" spans="28:28">
      <c r="AB885952" s="14"/>
    </row>
    <row r="885953" spans="28:28">
      <c r="AB885953" s="14"/>
    </row>
    <row r="885954" spans="28:28">
      <c r="AB885954" s="14"/>
    </row>
    <row r="885955" spans="28:28">
      <c r="AB885955" s="14"/>
    </row>
    <row r="885956" spans="28:28">
      <c r="AB885956" s="14"/>
    </row>
    <row r="885957" spans="28:28">
      <c r="AB885957" s="14"/>
    </row>
    <row r="885958" spans="28:28">
      <c r="AB885958" s="14"/>
    </row>
    <row r="885959" spans="28:28">
      <c r="AB885959" s="14"/>
    </row>
    <row r="885960" spans="28:28">
      <c r="AB885960" s="14"/>
    </row>
    <row r="885961" spans="28:28">
      <c r="AB885961" s="14"/>
    </row>
    <row r="885962" spans="28:28">
      <c r="AB885962" s="14"/>
    </row>
    <row r="885963" spans="28:28">
      <c r="AB885963" s="14"/>
    </row>
    <row r="885964" spans="28:28">
      <c r="AB885964" s="14"/>
    </row>
    <row r="885965" spans="28:28">
      <c r="AB885965" s="14"/>
    </row>
    <row r="885966" spans="28:28">
      <c r="AB885966" s="14"/>
    </row>
    <row r="885967" spans="28:28">
      <c r="AB885967" s="14"/>
    </row>
    <row r="885968" spans="28:28">
      <c r="AB885968" s="14"/>
    </row>
    <row r="885969" spans="28:28">
      <c r="AB885969" s="14"/>
    </row>
    <row r="885970" spans="28:28">
      <c r="AB885970" s="14"/>
    </row>
    <row r="885971" spans="28:28">
      <c r="AB885971" s="14"/>
    </row>
    <row r="885972" spans="28:28">
      <c r="AB885972" s="14"/>
    </row>
    <row r="885973" spans="28:28">
      <c r="AB885973" s="14"/>
    </row>
    <row r="885974" spans="28:28">
      <c r="AB885974" s="14"/>
    </row>
    <row r="885975" spans="28:28">
      <c r="AB885975" s="14"/>
    </row>
    <row r="885976" spans="28:28">
      <c r="AB885976" s="14"/>
    </row>
    <row r="885977" spans="28:28">
      <c r="AB885977" s="14"/>
    </row>
    <row r="885978" spans="28:28">
      <c r="AB885978" s="14"/>
    </row>
    <row r="885979" spans="28:28">
      <c r="AB885979" s="14"/>
    </row>
    <row r="885980" spans="28:28">
      <c r="AB885980" s="14"/>
    </row>
    <row r="885981" spans="28:28">
      <c r="AB885981" s="14"/>
    </row>
    <row r="885982" spans="28:28">
      <c r="AB885982" s="14"/>
    </row>
    <row r="885983" spans="28:28">
      <c r="AB885983" s="14"/>
    </row>
    <row r="885984" spans="28:28">
      <c r="AB885984" s="14"/>
    </row>
    <row r="885985" spans="28:28">
      <c r="AB885985" s="14"/>
    </row>
    <row r="885986" spans="28:28">
      <c r="AB885986" s="14"/>
    </row>
    <row r="885987" spans="28:28">
      <c r="AB885987" s="14"/>
    </row>
    <row r="885988" spans="28:28">
      <c r="AB885988" s="14"/>
    </row>
    <row r="885989" spans="28:28">
      <c r="AB885989" s="14"/>
    </row>
    <row r="885990" spans="28:28">
      <c r="AB885990" s="14"/>
    </row>
    <row r="885991" spans="28:28">
      <c r="AB885991" s="14"/>
    </row>
    <row r="885992" spans="28:28">
      <c r="AB885992" s="14"/>
    </row>
    <row r="885993" spans="28:28">
      <c r="AB885993" s="14"/>
    </row>
    <row r="885994" spans="28:28">
      <c r="AB885994" s="14"/>
    </row>
    <row r="885995" spans="28:28">
      <c r="AB885995" s="14"/>
    </row>
    <row r="885996" spans="28:28">
      <c r="AB885996" s="14"/>
    </row>
    <row r="885997" spans="28:28">
      <c r="AB885997" s="14"/>
    </row>
    <row r="885998" spans="28:28">
      <c r="AB885998" s="14"/>
    </row>
    <row r="885999" spans="28:28">
      <c r="AB885999" s="14"/>
    </row>
    <row r="886000" spans="28:28">
      <c r="AB886000" s="14"/>
    </row>
    <row r="886001" spans="28:28">
      <c r="AB886001" s="14"/>
    </row>
    <row r="886002" spans="28:28">
      <c r="AB886002" s="14"/>
    </row>
    <row r="886003" spans="28:28">
      <c r="AB886003" s="14"/>
    </row>
    <row r="886004" spans="28:28">
      <c r="AB886004" s="14"/>
    </row>
    <row r="886005" spans="28:28">
      <c r="AB886005" s="14"/>
    </row>
    <row r="886006" spans="28:28">
      <c r="AB886006" s="14"/>
    </row>
    <row r="886007" spans="28:28">
      <c r="AB886007" s="14"/>
    </row>
    <row r="886008" spans="28:28">
      <c r="AB886008" s="14"/>
    </row>
    <row r="886009" spans="28:28">
      <c r="AB886009" s="14"/>
    </row>
    <row r="886010" spans="28:28">
      <c r="AB886010" s="14"/>
    </row>
    <row r="886011" spans="28:28">
      <c r="AB886011" s="14"/>
    </row>
    <row r="886012" spans="28:28">
      <c r="AB886012" s="14"/>
    </row>
    <row r="886013" spans="28:28">
      <c r="AB886013" s="14"/>
    </row>
    <row r="886014" spans="28:28">
      <c r="AB886014" s="14"/>
    </row>
    <row r="886015" spans="28:28">
      <c r="AB886015" s="14"/>
    </row>
    <row r="886016" spans="28:28">
      <c r="AB886016" s="14"/>
    </row>
    <row r="886017" spans="28:28">
      <c r="AB886017" s="14"/>
    </row>
    <row r="886018" spans="28:28">
      <c r="AB886018" s="14"/>
    </row>
    <row r="886019" spans="28:28">
      <c r="AB886019" s="14"/>
    </row>
    <row r="886020" spans="28:28">
      <c r="AB886020" s="14"/>
    </row>
    <row r="886021" spans="28:28">
      <c r="AB886021" s="14"/>
    </row>
    <row r="886022" spans="28:28">
      <c r="AB886022" s="14"/>
    </row>
    <row r="886023" spans="28:28">
      <c r="AB886023" s="14"/>
    </row>
    <row r="886024" spans="28:28">
      <c r="AB886024" s="14"/>
    </row>
    <row r="886025" spans="28:28">
      <c r="AB886025" s="14"/>
    </row>
    <row r="886026" spans="28:28">
      <c r="AB886026" s="14"/>
    </row>
    <row r="886027" spans="28:28">
      <c r="AB886027" s="14"/>
    </row>
    <row r="886028" spans="28:28">
      <c r="AB886028" s="14"/>
    </row>
    <row r="886029" spans="28:28">
      <c r="AB886029" s="14"/>
    </row>
    <row r="886030" spans="28:28">
      <c r="AB886030" s="14"/>
    </row>
    <row r="886031" spans="28:28">
      <c r="AB886031" s="14"/>
    </row>
    <row r="886032" spans="28:28">
      <c r="AB886032" s="14"/>
    </row>
    <row r="886033" spans="28:28">
      <c r="AB886033" s="14"/>
    </row>
    <row r="886034" spans="28:28">
      <c r="AB886034" s="14"/>
    </row>
    <row r="886035" spans="28:28">
      <c r="AB886035" s="14"/>
    </row>
    <row r="886036" spans="28:28">
      <c r="AB886036" s="14"/>
    </row>
    <row r="886037" spans="28:28">
      <c r="AB886037" s="14"/>
    </row>
    <row r="886038" spans="28:28">
      <c r="AB886038" s="14"/>
    </row>
    <row r="886039" spans="28:28">
      <c r="AB886039" s="14"/>
    </row>
    <row r="886040" spans="28:28">
      <c r="AB886040" s="14"/>
    </row>
    <row r="886041" spans="28:28">
      <c r="AB886041" s="14"/>
    </row>
    <row r="886042" spans="28:28">
      <c r="AB886042" s="14"/>
    </row>
    <row r="886043" spans="28:28">
      <c r="AB886043" s="14"/>
    </row>
    <row r="886044" spans="28:28">
      <c r="AB886044" s="14"/>
    </row>
    <row r="886045" spans="28:28">
      <c r="AB886045" s="14"/>
    </row>
    <row r="886046" spans="28:28">
      <c r="AB886046" s="14"/>
    </row>
    <row r="886047" spans="28:28">
      <c r="AB886047" s="14"/>
    </row>
    <row r="886048" spans="28:28">
      <c r="AB886048" s="14"/>
    </row>
    <row r="886049" spans="28:28">
      <c r="AB886049" s="14"/>
    </row>
    <row r="886050" spans="28:28">
      <c r="AB886050" s="14"/>
    </row>
    <row r="886051" spans="28:28">
      <c r="AB886051" s="14"/>
    </row>
    <row r="886052" spans="28:28">
      <c r="AB886052" s="14"/>
    </row>
    <row r="886053" spans="28:28">
      <c r="AB886053" s="14"/>
    </row>
    <row r="886054" spans="28:28">
      <c r="AB886054" s="14"/>
    </row>
    <row r="886055" spans="28:28">
      <c r="AB886055" s="14"/>
    </row>
    <row r="886056" spans="28:28">
      <c r="AB886056" s="14"/>
    </row>
    <row r="886057" spans="28:28">
      <c r="AB886057" s="14"/>
    </row>
    <row r="886058" spans="28:28">
      <c r="AB886058" s="14"/>
    </row>
    <row r="886059" spans="28:28">
      <c r="AB886059" s="14"/>
    </row>
    <row r="886060" spans="28:28">
      <c r="AB886060" s="14"/>
    </row>
    <row r="886061" spans="28:28">
      <c r="AB886061" s="14"/>
    </row>
    <row r="886062" spans="28:28">
      <c r="AB886062" s="14"/>
    </row>
    <row r="886063" spans="28:28">
      <c r="AB886063" s="14"/>
    </row>
    <row r="886064" spans="28:28">
      <c r="AB886064" s="14"/>
    </row>
    <row r="886065" spans="28:28">
      <c r="AB886065" s="14"/>
    </row>
    <row r="886066" spans="28:28">
      <c r="AB886066" s="14"/>
    </row>
    <row r="886067" spans="28:28">
      <c r="AB886067" s="14"/>
    </row>
    <row r="886068" spans="28:28">
      <c r="AB886068" s="14"/>
    </row>
    <row r="886069" spans="28:28">
      <c r="AB886069" s="14"/>
    </row>
    <row r="886070" spans="28:28">
      <c r="AB886070" s="14"/>
    </row>
    <row r="886071" spans="28:28">
      <c r="AB886071" s="14"/>
    </row>
    <row r="886072" spans="28:28">
      <c r="AB886072" s="14"/>
    </row>
    <row r="886073" spans="28:28">
      <c r="AB886073" s="14"/>
    </row>
    <row r="886074" spans="28:28">
      <c r="AB886074" s="14"/>
    </row>
    <row r="886075" spans="28:28">
      <c r="AB886075" s="14"/>
    </row>
    <row r="886076" spans="28:28">
      <c r="AB886076" s="14"/>
    </row>
    <row r="886077" spans="28:28">
      <c r="AB886077" s="14"/>
    </row>
    <row r="886078" spans="28:28">
      <c r="AB886078" s="14"/>
    </row>
    <row r="886079" spans="28:28">
      <c r="AB886079" s="14"/>
    </row>
    <row r="886080" spans="28:28">
      <c r="AB886080" s="14"/>
    </row>
    <row r="886081" spans="28:28">
      <c r="AB886081" s="14"/>
    </row>
    <row r="886082" spans="28:28">
      <c r="AB886082" s="14"/>
    </row>
    <row r="886083" spans="28:28">
      <c r="AB886083" s="14"/>
    </row>
    <row r="886084" spans="28:28">
      <c r="AB886084" s="14"/>
    </row>
    <row r="886085" spans="28:28">
      <c r="AB886085" s="14"/>
    </row>
    <row r="886086" spans="28:28">
      <c r="AB886086" s="14"/>
    </row>
    <row r="886087" spans="28:28">
      <c r="AB886087" s="14"/>
    </row>
    <row r="886088" spans="28:28">
      <c r="AB886088" s="14"/>
    </row>
    <row r="886089" spans="28:28">
      <c r="AB886089" s="14"/>
    </row>
    <row r="886090" spans="28:28">
      <c r="AB886090" s="14"/>
    </row>
    <row r="886091" spans="28:28">
      <c r="AB886091" s="14"/>
    </row>
    <row r="886092" spans="28:28">
      <c r="AB886092" s="14"/>
    </row>
    <row r="886093" spans="28:28">
      <c r="AB886093" s="14"/>
    </row>
    <row r="886094" spans="28:28">
      <c r="AB886094" s="14"/>
    </row>
    <row r="886095" spans="28:28">
      <c r="AB886095" s="14"/>
    </row>
    <row r="886096" spans="28:28">
      <c r="AB886096" s="14"/>
    </row>
    <row r="886097" spans="28:28">
      <c r="AB886097" s="14"/>
    </row>
    <row r="886098" spans="28:28">
      <c r="AB886098" s="14"/>
    </row>
    <row r="886099" spans="28:28">
      <c r="AB886099" s="14"/>
    </row>
    <row r="886100" spans="28:28">
      <c r="AB886100" s="14"/>
    </row>
    <row r="886101" spans="28:28">
      <c r="AB886101" s="14"/>
    </row>
    <row r="886102" spans="28:28">
      <c r="AB886102" s="14"/>
    </row>
    <row r="886103" spans="28:28">
      <c r="AB886103" s="14"/>
    </row>
    <row r="886104" spans="28:28">
      <c r="AB886104" s="14"/>
    </row>
    <row r="886105" spans="28:28">
      <c r="AB886105" s="14"/>
    </row>
    <row r="886106" spans="28:28">
      <c r="AB886106" s="14"/>
    </row>
    <row r="886107" spans="28:28">
      <c r="AB886107" s="14"/>
    </row>
    <row r="886108" spans="28:28">
      <c r="AB886108" s="14"/>
    </row>
    <row r="886109" spans="28:28">
      <c r="AB886109" s="14"/>
    </row>
    <row r="886110" spans="28:28">
      <c r="AB886110" s="14"/>
    </row>
    <row r="886111" spans="28:28">
      <c r="AB886111" s="14"/>
    </row>
    <row r="886112" spans="28:28">
      <c r="AB886112" s="14"/>
    </row>
    <row r="886113" spans="28:28">
      <c r="AB886113" s="14"/>
    </row>
    <row r="886114" spans="28:28">
      <c r="AB886114" s="14"/>
    </row>
    <row r="886115" spans="28:28">
      <c r="AB886115" s="14"/>
    </row>
    <row r="886116" spans="28:28">
      <c r="AB886116" s="14"/>
    </row>
    <row r="886117" spans="28:28">
      <c r="AB886117" s="14"/>
    </row>
    <row r="886118" spans="28:28">
      <c r="AB886118" s="14"/>
    </row>
    <row r="886119" spans="28:28">
      <c r="AB886119" s="14"/>
    </row>
    <row r="886120" spans="28:28">
      <c r="AB886120" s="14"/>
    </row>
    <row r="886121" spans="28:28">
      <c r="AB886121" s="14"/>
    </row>
    <row r="886122" spans="28:28">
      <c r="AB886122" s="14"/>
    </row>
    <row r="886123" spans="28:28">
      <c r="AB886123" s="14"/>
    </row>
    <row r="886124" spans="28:28">
      <c r="AB886124" s="14"/>
    </row>
    <row r="886125" spans="28:28">
      <c r="AB886125" s="14"/>
    </row>
    <row r="886126" spans="28:28">
      <c r="AB886126" s="14"/>
    </row>
    <row r="886127" spans="28:28">
      <c r="AB886127" s="14"/>
    </row>
    <row r="886128" spans="28:28">
      <c r="AB886128" s="14"/>
    </row>
    <row r="886129" spans="28:28">
      <c r="AB886129" s="14"/>
    </row>
    <row r="886130" spans="28:28">
      <c r="AB886130" s="14"/>
    </row>
    <row r="886131" spans="28:28">
      <c r="AB886131" s="14"/>
    </row>
    <row r="886132" spans="28:28">
      <c r="AB886132" s="14"/>
    </row>
    <row r="886133" spans="28:28">
      <c r="AB886133" s="14"/>
    </row>
    <row r="886134" spans="28:28">
      <c r="AB886134" s="14"/>
    </row>
    <row r="886135" spans="28:28">
      <c r="AB886135" s="14"/>
    </row>
    <row r="886136" spans="28:28">
      <c r="AB886136" s="14"/>
    </row>
    <row r="886137" spans="28:28">
      <c r="AB886137" s="14"/>
    </row>
    <row r="886138" spans="28:28">
      <c r="AB886138" s="14"/>
    </row>
    <row r="886139" spans="28:28">
      <c r="AB886139" s="14"/>
    </row>
    <row r="886140" spans="28:28">
      <c r="AB886140" s="14"/>
    </row>
    <row r="886141" spans="28:28">
      <c r="AB886141" s="14"/>
    </row>
    <row r="886142" spans="28:28">
      <c r="AB886142" s="14"/>
    </row>
    <row r="886143" spans="28:28">
      <c r="AB886143" s="14"/>
    </row>
    <row r="886144" spans="28:28">
      <c r="AB886144" s="14"/>
    </row>
    <row r="886145" spans="28:28">
      <c r="AB886145" s="14"/>
    </row>
    <row r="886146" spans="28:28">
      <c r="AB886146" s="14"/>
    </row>
    <row r="886147" spans="28:28">
      <c r="AB886147" s="14"/>
    </row>
    <row r="886148" spans="28:28">
      <c r="AB886148" s="14"/>
    </row>
    <row r="886149" spans="28:28">
      <c r="AB886149" s="14"/>
    </row>
    <row r="886150" spans="28:28">
      <c r="AB886150" s="14"/>
    </row>
    <row r="886151" spans="28:28">
      <c r="AB886151" s="14"/>
    </row>
    <row r="886152" spans="28:28">
      <c r="AB886152" s="14"/>
    </row>
    <row r="886153" spans="28:28">
      <c r="AB886153" s="14"/>
    </row>
    <row r="886154" spans="28:28">
      <c r="AB886154" s="14"/>
    </row>
    <row r="886155" spans="28:28">
      <c r="AB886155" s="14"/>
    </row>
    <row r="886156" spans="28:28">
      <c r="AB886156" s="14"/>
    </row>
    <row r="886157" spans="28:28">
      <c r="AB886157" s="14"/>
    </row>
    <row r="886158" spans="28:28">
      <c r="AB886158" s="14"/>
    </row>
    <row r="886159" spans="28:28">
      <c r="AB886159" s="14"/>
    </row>
    <row r="886160" spans="28:28">
      <c r="AB886160" s="14"/>
    </row>
    <row r="886161" spans="28:28">
      <c r="AB886161" s="14"/>
    </row>
    <row r="886162" spans="28:28">
      <c r="AB886162" s="14"/>
    </row>
    <row r="886163" spans="28:28">
      <c r="AB886163" s="14"/>
    </row>
    <row r="886164" spans="28:28">
      <c r="AB886164" s="14"/>
    </row>
    <row r="886165" spans="28:28">
      <c r="AB886165" s="14"/>
    </row>
    <row r="886166" spans="28:28">
      <c r="AB886166" s="14"/>
    </row>
    <row r="886167" spans="28:28">
      <c r="AB886167" s="14"/>
    </row>
    <row r="886168" spans="28:28">
      <c r="AB886168" s="14"/>
    </row>
    <row r="886169" spans="28:28">
      <c r="AB886169" s="14"/>
    </row>
    <row r="886170" spans="28:28">
      <c r="AB886170" s="14"/>
    </row>
    <row r="886171" spans="28:28">
      <c r="AB886171" s="14"/>
    </row>
    <row r="886172" spans="28:28">
      <c r="AB886172" s="14"/>
    </row>
    <row r="886173" spans="28:28">
      <c r="AB886173" s="14"/>
    </row>
    <row r="886174" spans="28:28">
      <c r="AB886174" s="14"/>
    </row>
    <row r="886175" spans="28:28">
      <c r="AB886175" s="14"/>
    </row>
    <row r="886176" spans="28:28">
      <c r="AB886176" s="14"/>
    </row>
    <row r="886177" spans="28:28">
      <c r="AB886177" s="14"/>
    </row>
    <row r="886178" spans="28:28">
      <c r="AB886178" s="14"/>
    </row>
    <row r="886179" spans="28:28">
      <c r="AB886179" s="14"/>
    </row>
    <row r="886180" spans="28:28">
      <c r="AB886180" s="14"/>
    </row>
    <row r="886181" spans="28:28">
      <c r="AB886181" s="14"/>
    </row>
    <row r="886182" spans="28:28">
      <c r="AB886182" s="14"/>
    </row>
    <row r="886183" spans="28:28">
      <c r="AB886183" s="14"/>
    </row>
    <row r="886184" spans="28:28">
      <c r="AB886184" s="14"/>
    </row>
    <row r="886185" spans="28:28">
      <c r="AB886185" s="14"/>
    </row>
    <row r="886186" spans="28:28">
      <c r="AB886186" s="14"/>
    </row>
    <row r="886187" spans="28:28">
      <c r="AB886187" s="14"/>
    </row>
    <row r="886188" spans="28:28">
      <c r="AB886188" s="14"/>
    </row>
    <row r="886189" spans="28:28">
      <c r="AB886189" s="14"/>
    </row>
    <row r="886190" spans="28:28">
      <c r="AB886190" s="14"/>
    </row>
    <row r="886191" spans="28:28">
      <c r="AB886191" s="14"/>
    </row>
    <row r="886192" spans="28:28">
      <c r="AB886192" s="14"/>
    </row>
    <row r="886193" spans="28:28">
      <c r="AB886193" s="14"/>
    </row>
    <row r="886194" spans="28:28">
      <c r="AB886194" s="14"/>
    </row>
    <row r="886195" spans="28:28">
      <c r="AB886195" s="14"/>
    </row>
    <row r="886196" spans="28:28">
      <c r="AB886196" s="14"/>
    </row>
    <row r="886197" spans="28:28">
      <c r="AB886197" s="14"/>
    </row>
    <row r="886198" spans="28:28">
      <c r="AB886198" s="14"/>
    </row>
    <row r="886199" spans="28:28">
      <c r="AB886199" s="14"/>
    </row>
    <row r="886200" spans="28:28">
      <c r="AB886200" s="14"/>
    </row>
    <row r="886201" spans="28:28">
      <c r="AB886201" s="14"/>
    </row>
    <row r="886202" spans="28:28">
      <c r="AB886202" s="14"/>
    </row>
    <row r="886203" spans="28:28">
      <c r="AB886203" s="14"/>
    </row>
    <row r="886204" spans="28:28">
      <c r="AB886204" s="14"/>
    </row>
    <row r="886205" spans="28:28">
      <c r="AB886205" s="14"/>
    </row>
    <row r="886206" spans="28:28">
      <c r="AB886206" s="14"/>
    </row>
    <row r="886207" spans="28:28">
      <c r="AB886207" s="14"/>
    </row>
    <row r="886208" spans="28:28">
      <c r="AB886208" s="14"/>
    </row>
    <row r="886209" spans="28:28">
      <c r="AB886209" s="14"/>
    </row>
    <row r="886210" spans="28:28">
      <c r="AB886210" s="14"/>
    </row>
    <row r="886211" spans="28:28">
      <c r="AB886211" s="14"/>
    </row>
    <row r="886212" spans="28:28">
      <c r="AB886212" s="14"/>
    </row>
    <row r="886213" spans="28:28">
      <c r="AB886213" s="14"/>
    </row>
    <row r="886214" spans="28:28">
      <c r="AB886214" s="14"/>
    </row>
    <row r="886215" spans="28:28">
      <c r="AB886215" s="14"/>
    </row>
    <row r="886216" spans="28:28">
      <c r="AB886216" s="14"/>
    </row>
    <row r="886217" spans="28:28">
      <c r="AB886217" s="14"/>
    </row>
    <row r="886218" spans="28:28">
      <c r="AB886218" s="14"/>
    </row>
    <row r="886219" spans="28:28">
      <c r="AB886219" s="14"/>
    </row>
    <row r="886220" spans="28:28">
      <c r="AB886220" s="14"/>
    </row>
    <row r="886221" spans="28:28">
      <c r="AB886221" s="14"/>
    </row>
    <row r="886222" spans="28:28">
      <c r="AB886222" s="14"/>
    </row>
    <row r="886223" spans="28:28">
      <c r="AB886223" s="14"/>
    </row>
    <row r="886224" spans="28:28">
      <c r="AB886224" s="14"/>
    </row>
    <row r="886225" spans="28:28">
      <c r="AB886225" s="14"/>
    </row>
    <row r="886226" spans="28:28">
      <c r="AB886226" s="14"/>
    </row>
    <row r="886227" spans="28:28">
      <c r="AB886227" s="14"/>
    </row>
    <row r="886228" spans="28:28">
      <c r="AB886228" s="14"/>
    </row>
    <row r="886229" spans="28:28">
      <c r="AB886229" s="14"/>
    </row>
    <row r="886230" spans="28:28">
      <c r="AB886230" s="14"/>
    </row>
    <row r="886231" spans="28:28">
      <c r="AB886231" s="14"/>
    </row>
    <row r="886232" spans="28:28">
      <c r="AB886232" s="14"/>
    </row>
    <row r="886233" spans="28:28">
      <c r="AB886233" s="14"/>
    </row>
    <row r="886234" spans="28:28">
      <c r="AB886234" s="14"/>
    </row>
    <row r="886235" spans="28:28">
      <c r="AB886235" s="14"/>
    </row>
    <row r="886236" spans="28:28">
      <c r="AB886236" s="14"/>
    </row>
    <row r="886237" spans="28:28">
      <c r="AB886237" s="14"/>
    </row>
    <row r="886238" spans="28:28">
      <c r="AB886238" s="14"/>
    </row>
    <row r="886239" spans="28:28">
      <c r="AB886239" s="14"/>
    </row>
    <row r="886240" spans="28:28">
      <c r="AB886240" s="14"/>
    </row>
    <row r="886241" spans="28:28">
      <c r="AB886241" s="14"/>
    </row>
    <row r="886242" spans="28:28">
      <c r="AB886242" s="14"/>
    </row>
    <row r="886243" spans="28:28">
      <c r="AB886243" s="14"/>
    </row>
    <row r="886244" spans="28:28">
      <c r="AB886244" s="14"/>
    </row>
    <row r="886245" spans="28:28">
      <c r="AB886245" s="14"/>
    </row>
    <row r="886246" spans="28:28">
      <c r="AB886246" s="14"/>
    </row>
    <row r="886247" spans="28:28">
      <c r="AB886247" s="14"/>
    </row>
    <row r="886248" spans="28:28">
      <c r="AB886248" s="14"/>
    </row>
    <row r="886249" spans="28:28">
      <c r="AB886249" s="14"/>
    </row>
    <row r="886250" spans="28:28">
      <c r="AB886250" s="14"/>
    </row>
    <row r="886251" spans="28:28">
      <c r="AB886251" s="14"/>
    </row>
    <row r="886252" spans="28:28">
      <c r="AB886252" s="14"/>
    </row>
    <row r="886253" spans="28:28">
      <c r="AB886253" s="14"/>
    </row>
    <row r="886254" spans="28:28">
      <c r="AB886254" s="14"/>
    </row>
    <row r="886255" spans="28:28">
      <c r="AB886255" s="14"/>
    </row>
    <row r="886256" spans="28:28">
      <c r="AB886256" s="14"/>
    </row>
    <row r="886257" spans="28:28">
      <c r="AB886257" s="14"/>
    </row>
    <row r="886258" spans="28:28">
      <c r="AB886258" s="14"/>
    </row>
    <row r="886259" spans="28:28">
      <c r="AB886259" s="14"/>
    </row>
    <row r="886260" spans="28:28">
      <c r="AB886260" s="14"/>
    </row>
    <row r="886261" spans="28:28">
      <c r="AB886261" s="14"/>
    </row>
    <row r="886262" spans="28:28">
      <c r="AB886262" s="14"/>
    </row>
    <row r="886263" spans="28:28">
      <c r="AB886263" s="14"/>
    </row>
    <row r="886264" spans="28:28">
      <c r="AB886264" s="14"/>
    </row>
    <row r="886265" spans="28:28">
      <c r="AB886265" s="14"/>
    </row>
    <row r="886266" spans="28:28">
      <c r="AB886266" s="14"/>
    </row>
    <row r="886267" spans="28:28">
      <c r="AB886267" s="14"/>
    </row>
    <row r="886268" spans="28:28">
      <c r="AB886268" s="14"/>
    </row>
    <row r="886269" spans="28:28">
      <c r="AB886269" s="14"/>
    </row>
    <row r="886270" spans="28:28">
      <c r="AB886270" s="14"/>
    </row>
    <row r="886271" spans="28:28">
      <c r="AB886271" s="14"/>
    </row>
    <row r="886272" spans="28:28">
      <c r="AB886272" s="14"/>
    </row>
    <row r="886273" spans="28:28">
      <c r="AB886273" s="14"/>
    </row>
    <row r="886274" spans="28:28">
      <c r="AB886274" s="14"/>
    </row>
    <row r="886275" spans="28:28">
      <c r="AB886275" s="14"/>
    </row>
    <row r="886276" spans="28:28">
      <c r="AB886276" s="14"/>
    </row>
    <row r="886277" spans="28:28">
      <c r="AB886277" s="14"/>
    </row>
    <row r="886278" spans="28:28">
      <c r="AB886278" s="14"/>
    </row>
    <row r="886279" spans="28:28">
      <c r="AB886279" s="14"/>
    </row>
    <row r="886280" spans="28:28">
      <c r="AB886280" s="14"/>
    </row>
    <row r="886281" spans="28:28">
      <c r="AB886281" s="14"/>
    </row>
    <row r="886282" spans="28:28">
      <c r="AB886282" s="14"/>
    </row>
    <row r="886283" spans="28:28">
      <c r="AB886283" s="14"/>
    </row>
    <row r="886284" spans="28:28">
      <c r="AB886284" s="14"/>
    </row>
    <row r="886285" spans="28:28">
      <c r="AB886285" s="14"/>
    </row>
    <row r="886286" spans="28:28">
      <c r="AB886286" s="14"/>
    </row>
    <row r="886287" spans="28:28">
      <c r="AB886287" s="14"/>
    </row>
    <row r="886288" spans="28:28">
      <c r="AB886288" s="14"/>
    </row>
    <row r="886289" spans="28:28">
      <c r="AB886289" s="14"/>
    </row>
    <row r="886290" spans="28:28">
      <c r="AB886290" s="14"/>
    </row>
    <row r="886291" spans="28:28">
      <c r="AB886291" s="14"/>
    </row>
    <row r="886292" spans="28:28">
      <c r="AB886292" s="14"/>
    </row>
    <row r="886293" spans="28:28">
      <c r="AB886293" s="14"/>
    </row>
    <row r="886294" spans="28:28">
      <c r="AB886294" s="14"/>
    </row>
    <row r="886295" spans="28:28">
      <c r="AB886295" s="14"/>
    </row>
    <row r="886296" spans="28:28">
      <c r="AB886296" s="14"/>
    </row>
    <row r="886297" spans="28:28">
      <c r="AB886297" s="14"/>
    </row>
    <row r="886298" spans="28:28">
      <c r="AB886298" s="14"/>
    </row>
    <row r="886299" spans="28:28">
      <c r="AB886299" s="14"/>
    </row>
    <row r="886300" spans="28:28">
      <c r="AB886300" s="14"/>
    </row>
    <row r="886301" spans="28:28">
      <c r="AB886301" s="14"/>
    </row>
    <row r="886302" spans="28:28">
      <c r="AB886302" s="14"/>
    </row>
    <row r="886303" spans="28:28">
      <c r="AB886303" s="14"/>
    </row>
    <row r="886304" spans="28:28">
      <c r="AB886304" s="14"/>
    </row>
    <row r="886305" spans="28:28">
      <c r="AB886305" s="14"/>
    </row>
    <row r="886306" spans="28:28">
      <c r="AB886306" s="14"/>
    </row>
    <row r="886307" spans="28:28">
      <c r="AB886307" s="14"/>
    </row>
    <row r="886308" spans="28:28">
      <c r="AB886308" s="14"/>
    </row>
    <row r="886309" spans="28:28">
      <c r="AB886309" s="14"/>
    </row>
    <row r="886310" spans="28:28">
      <c r="AB886310" s="14"/>
    </row>
    <row r="886311" spans="28:28">
      <c r="AB886311" s="14"/>
    </row>
    <row r="886312" spans="28:28">
      <c r="AB886312" s="14"/>
    </row>
    <row r="886313" spans="28:28">
      <c r="AB886313" s="14"/>
    </row>
    <row r="886314" spans="28:28">
      <c r="AB886314" s="14"/>
    </row>
    <row r="886315" spans="28:28">
      <c r="AB886315" s="14"/>
    </row>
    <row r="886316" spans="28:28">
      <c r="AB886316" s="14"/>
    </row>
    <row r="886317" spans="28:28">
      <c r="AB886317" s="14"/>
    </row>
    <row r="886318" spans="28:28">
      <c r="AB886318" s="14"/>
    </row>
    <row r="886319" spans="28:28">
      <c r="AB886319" s="14"/>
    </row>
    <row r="886320" spans="28:28">
      <c r="AB886320" s="14"/>
    </row>
    <row r="886321" spans="28:28">
      <c r="AB886321" s="14"/>
    </row>
    <row r="886322" spans="28:28">
      <c r="AB886322" s="14"/>
    </row>
    <row r="886323" spans="28:28">
      <c r="AB886323" s="14"/>
    </row>
    <row r="886324" spans="28:28">
      <c r="AB886324" s="14"/>
    </row>
    <row r="886325" spans="28:28">
      <c r="AB886325" s="14"/>
    </row>
    <row r="886326" spans="28:28">
      <c r="AB886326" s="14"/>
    </row>
    <row r="886327" spans="28:28">
      <c r="AB886327" s="14"/>
    </row>
    <row r="886328" spans="28:28">
      <c r="AB886328" s="14"/>
    </row>
    <row r="886329" spans="28:28">
      <c r="AB886329" s="14"/>
    </row>
    <row r="886330" spans="28:28">
      <c r="AB886330" s="14"/>
    </row>
    <row r="886331" spans="28:28">
      <c r="AB886331" s="14"/>
    </row>
    <row r="886332" spans="28:28">
      <c r="AB886332" s="14"/>
    </row>
    <row r="886333" spans="28:28">
      <c r="AB886333" s="14"/>
    </row>
    <row r="886334" spans="28:28">
      <c r="AB886334" s="14"/>
    </row>
    <row r="886335" spans="28:28">
      <c r="AB886335" s="14"/>
    </row>
    <row r="886336" spans="28:28">
      <c r="AB886336" s="14"/>
    </row>
    <row r="886337" spans="28:28">
      <c r="AB886337" s="14"/>
    </row>
    <row r="886338" spans="28:28">
      <c r="AB886338" s="14"/>
    </row>
    <row r="886339" spans="28:28">
      <c r="AB886339" s="14"/>
    </row>
    <row r="886340" spans="28:28">
      <c r="AB886340" s="14"/>
    </row>
    <row r="886341" spans="28:28">
      <c r="AB886341" s="14"/>
    </row>
    <row r="886342" spans="28:28">
      <c r="AB886342" s="14"/>
    </row>
    <row r="886343" spans="28:28">
      <c r="AB886343" s="14"/>
    </row>
    <row r="886344" spans="28:28">
      <c r="AB886344" s="14"/>
    </row>
    <row r="886345" spans="28:28">
      <c r="AB886345" s="14"/>
    </row>
    <row r="886346" spans="28:28">
      <c r="AB886346" s="14"/>
    </row>
    <row r="886347" spans="28:28">
      <c r="AB886347" s="14"/>
    </row>
    <row r="886348" spans="28:28">
      <c r="AB886348" s="14"/>
    </row>
    <row r="886349" spans="28:28">
      <c r="AB886349" s="14"/>
    </row>
    <row r="886350" spans="28:28">
      <c r="AB886350" s="14"/>
    </row>
    <row r="886351" spans="28:28">
      <c r="AB886351" s="14"/>
    </row>
    <row r="886352" spans="28:28">
      <c r="AB886352" s="14"/>
    </row>
    <row r="886353" spans="28:28">
      <c r="AB886353" s="14"/>
    </row>
    <row r="886354" spans="28:28">
      <c r="AB886354" s="14"/>
    </row>
    <row r="886355" spans="28:28">
      <c r="AB886355" s="14"/>
    </row>
    <row r="886356" spans="28:28">
      <c r="AB886356" s="14"/>
    </row>
    <row r="886357" spans="28:28">
      <c r="AB886357" s="14"/>
    </row>
    <row r="886358" spans="28:28">
      <c r="AB886358" s="14"/>
    </row>
    <row r="886359" spans="28:28">
      <c r="AB886359" s="14"/>
    </row>
    <row r="886360" spans="28:28">
      <c r="AB886360" s="14"/>
    </row>
    <row r="886361" spans="28:28">
      <c r="AB886361" s="14"/>
    </row>
    <row r="886362" spans="28:28">
      <c r="AB886362" s="14"/>
    </row>
    <row r="886363" spans="28:28">
      <c r="AB886363" s="14"/>
    </row>
    <row r="886364" spans="28:28">
      <c r="AB886364" s="14"/>
    </row>
    <row r="886365" spans="28:28">
      <c r="AB886365" s="14"/>
    </row>
    <row r="886366" spans="28:28">
      <c r="AB886366" s="14"/>
    </row>
    <row r="886367" spans="28:28">
      <c r="AB886367" s="14"/>
    </row>
    <row r="886368" spans="28:28">
      <c r="AB886368" s="14"/>
    </row>
    <row r="886369" spans="28:28">
      <c r="AB886369" s="14"/>
    </row>
    <row r="886370" spans="28:28">
      <c r="AB886370" s="14"/>
    </row>
    <row r="886371" spans="28:28">
      <c r="AB886371" s="14"/>
    </row>
    <row r="886372" spans="28:28">
      <c r="AB886372" s="14"/>
    </row>
    <row r="886373" spans="28:28">
      <c r="AB886373" s="14"/>
    </row>
    <row r="886374" spans="28:28">
      <c r="AB886374" s="14"/>
    </row>
    <row r="886375" spans="28:28">
      <c r="AB886375" s="14"/>
    </row>
    <row r="886376" spans="28:28">
      <c r="AB886376" s="14"/>
    </row>
    <row r="886377" spans="28:28">
      <c r="AB886377" s="14"/>
    </row>
    <row r="886378" spans="28:28">
      <c r="AB886378" s="14"/>
    </row>
    <row r="886379" spans="28:28">
      <c r="AB886379" s="14"/>
    </row>
    <row r="886380" spans="28:28">
      <c r="AB886380" s="14"/>
    </row>
    <row r="886381" spans="28:28">
      <c r="AB886381" s="14"/>
    </row>
    <row r="886382" spans="28:28">
      <c r="AB886382" s="14"/>
    </row>
    <row r="886383" spans="28:28">
      <c r="AB886383" s="14"/>
    </row>
    <row r="886384" spans="28:28">
      <c r="AB886384" s="14"/>
    </row>
    <row r="886385" spans="28:28">
      <c r="AB886385" s="14"/>
    </row>
    <row r="886386" spans="28:28">
      <c r="AB886386" s="14"/>
    </row>
    <row r="886387" spans="28:28">
      <c r="AB886387" s="14"/>
    </row>
    <row r="886388" spans="28:28">
      <c r="AB886388" s="14"/>
    </row>
    <row r="886389" spans="28:28">
      <c r="AB886389" s="14"/>
    </row>
    <row r="886390" spans="28:28">
      <c r="AB886390" s="14"/>
    </row>
    <row r="886391" spans="28:28">
      <c r="AB886391" s="14"/>
    </row>
    <row r="886392" spans="28:28">
      <c r="AB886392" s="14"/>
    </row>
    <row r="886393" spans="28:28">
      <c r="AB886393" s="14"/>
    </row>
    <row r="886394" spans="28:28">
      <c r="AB886394" s="14"/>
    </row>
    <row r="886395" spans="28:28">
      <c r="AB886395" s="14"/>
    </row>
    <row r="886396" spans="28:28">
      <c r="AB886396" s="14"/>
    </row>
    <row r="886397" spans="28:28">
      <c r="AB886397" s="14"/>
    </row>
    <row r="886398" spans="28:28">
      <c r="AB886398" s="14"/>
    </row>
    <row r="886399" spans="28:28">
      <c r="AB886399" s="14"/>
    </row>
    <row r="886400" spans="28:28">
      <c r="AB886400" s="14"/>
    </row>
    <row r="886401" spans="28:28">
      <c r="AB886401" s="14"/>
    </row>
    <row r="886402" spans="28:28">
      <c r="AB886402" s="14"/>
    </row>
    <row r="886403" spans="28:28">
      <c r="AB886403" s="14"/>
    </row>
    <row r="886404" spans="28:28">
      <c r="AB886404" s="14"/>
    </row>
    <row r="886405" spans="28:28">
      <c r="AB886405" s="14"/>
    </row>
    <row r="886406" spans="28:28">
      <c r="AB886406" s="14"/>
    </row>
    <row r="886407" spans="28:28">
      <c r="AB886407" s="14"/>
    </row>
    <row r="886408" spans="28:28">
      <c r="AB886408" s="14"/>
    </row>
    <row r="886409" spans="28:28">
      <c r="AB886409" s="14"/>
    </row>
    <row r="886410" spans="28:28">
      <c r="AB886410" s="14"/>
    </row>
    <row r="886411" spans="28:28">
      <c r="AB886411" s="14"/>
    </row>
    <row r="886412" spans="28:28">
      <c r="AB886412" s="14"/>
    </row>
    <row r="886413" spans="28:28">
      <c r="AB886413" s="14"/>
    </row>
    <row r="886414" spans="28:28">
      <c r="AB886414" s="14"/>
    </row>
    <row r="886415" spans="28:28">
      <c r="AB886415" s="14"/>
    </row>
    <row r="886416" spans="28:28">
      <c r="AB886416" s="14"/>
    </row>
    <row r="886417" spans="28:28">
      <c r="AB886417" s="14"/>
    </row>
    <row r="886418" spans="28:28">
      <c r="AB886418" s="14"/>
    </row>
    <row r="886419" spans="28:28">
      <c r="AB886419" s="14"/>
    </row>
    <row r="886420" spans="28:28">
      <c r="AB886420" s="14"/>
    </row>
    <row r="886421" spans="28:28">
      <c r="AB886421" s="14"/>
    </row>
    <row r="886422" spans="28:28">
      <c r="AB886422" s="14"/>
    </row>
    <row r="886423" spans="28:28">
      <c r="AB886423" s="14"/>
    </row>
    <row r="886424" spans="28:28">
      <c r="AB886424" s="14"/>
    </row>
    <row r="886425" spans="28:28">
      <c r="AB886425" s="14"/>
    </row>
    <row r="886426" spans="28:28">
      <c r="AB886426" s="14"/>
    </row>
    <row r="886427" spans="28:28">
      <c r="AB886427" s="14"/>
    </row>
    <row r="886428" spans="28:28">
      <c r="AB886428" s="14"/>
    </row>
    <row r="886429" spans="28:28">
      <c r="AB886429" s="14"/>
    </row>
    <row r="886430" spans="28:28">
      <c r="AB886430" s="14"/>
    </row>
    <row r="886431" spans="28:28">
      <c r="AB886431" s="14"/>
    </row>
    <row r="886432" spans="28:28">
      <c r="AB886432" s="14"/>
    </row>
    <row r="886433" spans="28:28">
      <c r="AB886433" s="14"/>
    </row>
    <row r="886434" spans="28:28">
      <c r="AB886434" s="14"/>
    </row>
    <row r="886435" spans="28:28">
      <c r="AB886435" s="14"/>
    </row>
    <row r="886436" spans="28:28">
      <c r="AB886436" s="14"/>
    </row>
    <row r="886437" spans="28:28">
      <c r="AB886437" s="14"/>
    </row>
    <row r="886438" spans="28:28">
      <c r="AB886438" s="14"/>
    </row>
    <row r="886439" spans="28:28">
      <c r="AB886439" s="14"/>
    </row>
    <row r="886440" spans="28:28">
      <c r="AB886440" s="14"/>
    </row>
    <row r="886441" spans="28:28">
      <c r="AB886441" s="14"/>
    </row>
    <row r="886442" spans="28:28">
      <c r="AB886442" s="14"/>
    </row>
    <row r="886443" spans="28:28">
      <c r="AB886443" s="14"/>
    </row>
    <row r="886444" spans="28:28">
      <c r="AB886444" s="14"/>
    </row>
    <row r="886445" spans="28:28">
      <c r="AB886445" s="14"/>
    </row>
    <row r="886446" spans="28:28">
      <c r="AB886446" s="14"/>
    </row>
    <row r="886447" spans="28:28">
      <c r="AB886447" s="14"/>
    </row>
    <row r="886448" spans="28:28">
      <c r="AB886448" s="14"/>
    </row>
    <row r="886449" spans="28:28">
      <c r="AB886449" s="14"/>
    </row>
    <row r="886450" spans="28:28">
      <c r="AB886450" s="14"/>
    </row>
    <row r="886451" spans="28:28">
      <c r="AB886451" s="14"/>
    </row>
    <row r="886452" spans="28:28">
      <c r="AB886452" s="14"/>
    </row>
    <row r="886453" spans="28:28">
      <c r="AB886453" s="14"/>
    </row>
    <row r="886454" spans="28:28">
      <c r="AB886454" s="14"/>
    </row>
    <row r="886455" spans="28:28">
      <c r="AB886455" s="14"/>
    </row>
    <row r="886456" spans="28:28">
      <c r="AB886456" s="14"/>
    </row>
    <row r="886457" spans="28:28">
      <c r="AB886457" s="14"/>
    </row>
    <row r="886458" spans="28:28">
      <c r="AB886458" s="14"/>
    </row>
    <row r="886459" spans="28:28">
      <c r="AB886459" s="14"/>
    </row>
    <row r="886460" spans="28:28">
      <c r="AB886460" s="14"/>
    </row>
    <row r="886461" spans="28:28">
      <c r="AB886461" s="14"/>
    </row>
    <row r="886462" spans="28:28">
      <c r="AB886462" s="14"/>
    </row>
    <row r="886463" spans="28:28">
      <c r="AB886463" s="14"/>
    </row>
    <row r="886464" spans="28:28">
      <c r="AB886464" s="14"/>
    </row>
    <row r="886465" spans="28:28">
      <c r="AB886465" s="14"/>
    </row>
    <row r="886466" spans="28:28">
      <c r="AB886466" s="14"/>
    </row>
    <row r="886467" spans="28:28">
      <c r="AB886467" s="14"/>
    </row>
    <row r="886468" spans="28:28">
      <c r="AB886468" s="14"/>
    </row>
    <row r="886469" spans="28:28">
      <c r="AB886469" s="14"/>
    </row>
    <row r="886470" spans="28:28">
      <c r="AB886470" s="14"/>
    </row>
    <row r="886471" spans="28:28">
      <c r="AB886471" s="14"/>
    </row>
    <row r="886472" spans="28:28">
      <c r="AB886472" s="14"/>
    </row>
    <row r="886473" spans="28:28">
      <c r="AB886473" s="14"/>
    </row>
    <row r="886474" spans="28:28">
      <c r="AB886474" s="14"/>
    </row>
    <row r="886475" spans="28:28">
      <c r="AB886475" s="14"/>
    </row>
    <row r="886476" spans="28:28">
      <c r="AB886476" s="14"/>
    </row>
    <row r="886477" spans="28:28">
      <c r="AB886477" s="14"/>
    </row>
    <row r="886478" spans="28:28">
      <c r="AB886478" s="14"/>
    </row>
    <row r="886479" spans="28:28">
      <c r="AB886479" s="14"/>
    </row>
    <row r="886480" spans="28:28">
      <c r="AB886480" s="14"/>
    </row>
    <row r="886481" spans="28:28">
      <c r="AB886481" s="14"/>
    </row>
    <row r="886482" spans="28:28">
      <c r="AB886482" s="14"/>
    </row>
    <row r="886483" spans="28:28">
      <c r="AB886483" s="14"/>
    </row>
    <row r="886484" spans="28:28">
      <c r="AB886484" s="14"/>
    </row>
    <row r="886485" spans="28:28">
      <c r="AB886485" s="14"/>
    </row>
    <row r="886486" spans="28:28">
      <c r="AB886486" s="14"/>
    </row>
    <row r="886487" spans="28:28">
      <c r="AB886487" s="14"/>
    </row>
    <row r="886488" spans="28:28">
      <c r="AB886488" s="14"/>
    </row>
    <row r="886489" spans="28:28">
      <c r="AB886489" s="14"/>
    </row>
    <row r="886490" spans="28:28">
      <c r="AB886490" s="14"/>
    </row>
    <row r="886491" spans="28:28">
      <c r="AB886491" s="14"/>
    </row>
    <row r="886492" spans="28:28">
      <c r="AB886492" s="14"/>
    </row>
    <row r="886493" spans="28:28">
      <c r="AB886493" s="14"/>
    </row>
    <row r="886494" spans="28:28">
      <c r="AB886494" s="14"/>
    </row>
    <row r="886495" spans="28:28">
      <c r="AB886495" s="14"/>
    </row>
    <row r="886496" spans="28:28">
      <c r="AB886496" s="14"/>
    </row>
    <row r="886497" spans="28:28">
      <c r="AB886497" s="14"/>
    </row>
    <row r="886498" spans="28:28">
      <c r="AB886498" s="14"/>
    </row>
    <row r="886499" spans="28:28">
      <c r="AB886499" s="14"/>
    </row>
    <row r="886500" spans="28:28">
      <c r="AB886500" s="14"/>
    </row>
    <row r="886501" spans="28:28">
      <c r="AB886501" s="14"/>
    </row>
    <row r="886502" spans="28:28">
      <c r="AB886502" s="14"/>
    </row>
    <row r="886503" spans="28:28">
      <c r="AB886503" s="14"/>
    </row>
    <row r="886504" spans="28:28">
      <c r="AB886504" s="14"/>
    </row>
    <row r="886505" spans="28:28">
      <c r="AB886505" s="14"/>
    </row>
    <row r="886506" spans="28:28">
      <c r="AB886506" s="14"/>
    </row>
    <row r="886507" spans="28:28">
      <c r="AB886507" s="14"/>
    </row>
    <row r="886508" spans="28:28">
      <c r="AB886508" s="14"/>
    </row>
    <row r="886509" spans="28:28">
      <c r="AB886509" s="14"/>
    </row>
    <row r="886510" spans="28:28">
      <c r="AB886510" s="14"/>
    </row>
    <row r="886511" spans="28:28">
      <c r="AB886511" s="14"/>
    </row>
    <row r="886512" spans="28:28">
      <c r="AB886512" s="14"/>
    </row>
    <row r="886513" spans="28:28">
      <c r="AB886513" s="14"/>
    </row>
    <row r="886514" spans="28:28">
      <c r="AB886514" s="14"/>
    </row>
    <row r="886515" spans="28:28">
      <c r="AB886515" s="14"/>
    </row>
    <row r="886516" spans="28:28">
      <c r="AB886516" s="14"/>
    </row>
    <row r="886517" spans="28:28">
      <c r="AB886517" s="14"/>
    </row>
    <row r="886518" spans="28:28">
      <c r="AB886518" s="14"/>
    </row>
    <row r="886519" spans="28:28">
      <c r="AB886519" s="14"/>
    </row>
    <row r="886520" spans="28:28">
      <c r="AB886520" s="14"/>
    </row>
    <row r="886521" spans="28:28">
      <c r="AB886521" s="14"/>
    </row>
    <row r="886522" spans="28:28">
      <c r="AB886522" s="14"/>
    </row>
    <row r="886523" spans="28:28">
      <c r="AB886523" s="14"/>
    </row>
    <row r="886524" spans="28:28">
      <c r="AB886524" s="14"/>
    </row>
    <row r="886525" spans="28:28">
      <c r="AB886525" s="14"/>
    </row>
    <row r="886526" spans="28:28">
      <c r="AB886526" s="14"/>
    </row>
    <row r="886527" spans="28:28">
      <c r="AB886527" s="14"/>
    </row>
    <row r="886528" spans="28:28">
      <c r="AB886528" s="14"/>
    </row>
    <row r="886529" spans="28:28">
      <c r="AB886529" s="14"/>
    </row>
    <row r="886530" spans="28:28">
      <c r="AB886530" s="14"/>
    </row>
    <row r="886531" spans="28:28">
      <c r="AB886531" s="14"/>
    </row>
    <row r="886532" spans="28:28">
      <c r="AB886532" s="14"/>
    </row>
    <row r="886533" spans="28:28">
      <c r="AB886533" s="14"/>
    </row>
    <row r="886534" spans="28:28">
      <c r="AB886534" s="14"/>
    </row>
    <row r="886535" spans="28:28">
      <c r="AB886535" s="14"/>
    </row>
    <row r="886536" spans="28:28">
      <c r="AB886536" s="14"/>
    </row>
    <row r="886537" spans="28:28">
      <c r="AB886537" s="14"/>
    </row>
    <row r="886538" spans="28:28">
      <c r="AB886538" s="14"/>
    </row>
    <row r="886539" spans="28:28">
      <c r="AB886539" s="14"/>
    </row>
    <row r="886540" spans="28:28">
      <c r="AB886540" s="14"/>
    </row>
    <row r="886541" spans="28:28">
      <c r="AB886541" s="14"/>
    </row>
    <row r="886542" spans="28:28">
      <c r="AB886542" s="14"/>
    </row>
    <row r="886543" spans="28:28">
      <c r="AB886543" s="14"/>
    </row>
    <row r="886544" spans="28:28">
      <c r="AB886544" s="14"/>
    </row>
    <row r="886545" spans="28:28">
      <c r="AB886545" s="14"/>
    </row>
    <row r="886546" spans="28:28">
      <c r="AB886546" s="14"/>
    </row>
    <row r="886547" spans="28:28">
      <c r="AB886547" s="14"/>
    </row>
    <row r="886548" spans="28:28">
      <c r="AB886548" s="14"/>
    </row>
    <row r="886549" spans="28:28">
      <c r="AB886549" s="14"/>
    </row>
    <row r="886550" spans="28:28">
      <c r="AB886550" s="14"/>
    </row>
    <row r="886551" spans="28:28">
      <c r="AB886551" s="14"/>
    </row>
    <row r="886552" spans="28:28">
      <c r="AB886552" s="14"/>
    </row>
    <row r="886553" spans="28:28">
      <c r="AB886553" s="14"/>
    </row>
    <row r="886554" spans="28:28">
      <c r="AB886554" s="14"/>
    </row>
    <row r="886555" spans="28:28">
      <c r="AB886555" s="14"/>
    </row>
    <row r="886556" spans="28:28">
      <c r="AB886556" s="14"/>
    </row>
    <row r="886557" spans="28:28">
      <c r="AB886557" s="14"/>
    </row>
    <row r="886558" spans="28:28">
      <c r="AB886558" s="14"/>
    </row>
    <row r="886559" spans="28:28">
      <c r="AB886559" s="14"/>
    </row>
    <row r="886560" spans="28:28">
      <c r="AB886560" s="14"/>
    </row>
    <row r="886561" spans="28:28">
      <c r="AB886561" s="14"/>
    </row>
    <row r="886562" spans="28:28">
      <c r="AB886562" s="14"/>
    </row>
    <row r="886563" spans="28:28">
      <c r="AB886563" s="14"/>
    </row>
    <row r="886564" spans="28:28">
      <c r="AB886564" s="14"/>
    </row>
    <row r="886565" spans="28:28">
      <c r="AB886565" s="14"/>
    </row>
    <row r="886566" spans="28:28">
      <c r="AB886566" s="14"/>
    </row>
    <row r="886567" spans="28:28">
      <c r="AB886567" s="14"/>
    </row>
    <row r="886568" spans="28:28">
      <c r="AB886568" s="14"/>
    </row>
    <row r="886569" spans="28:28">
      <c r="AB886569" s="14"/>
    </row>
    <row r="886570" spans="28:28">
      <c r="AB886570" s="14"/>
    </row>
    <row r="886571" spans="28:28">
      <c r="AB886571" s="14"/>
    </row>
    <row r="886572" spans="28:28">
      <c r="AB886572" s="14"/>
    </row>
    <row r="886573" spans="28:28">
      <c r="AB886573" s="14"/>
    </row>
    <row r="886574" spans="28:28">
      <c r="AB886574" s="14"/>
    </row>
    <row r="886575" spans="28:28">
      <c r="AB886575" s="14"/>
    </row>
    <row r="886576" spans="28:28">
      <c r="AB886576" s="14"/>
    </row>
    <row r="886577" spans="28:28">
      <c r="AB886577" s="14"/>
    </row>
    <row r="886578" spans="28:28">
      <c r="AB886578" s="14"/>
    </row>
    <row r="886579" spans="28:28">
      <c r="AB886579" s="14"/>
    </row>
    <row r="886580" spans="28:28">
      <c r="AB886580" s="14"/>
    </row>
    <row r="886581" spans="28:28">
      <c r="AB886581" s="14"/>
    </row>
    <row r="886582" spans="28:28">
      <c r="AB886582" s="14"/>
    </row>
    <row r="886583" spans="28:28">
      <c r="AB886583" s="14"/>
    </row>
    <row r="886584" spans="28:28">
      <c r="AB886584" s="14"/>
    </row>
    <row r="886585" spans="28:28">
      <c r="AB886585" s="14"/>
    </row>
    <row r="886586" spans="28:28">
      <c r="AB886586" s="14"/>
    </row>
    <row r="886587" spans="28:28">
      <c r="AB886587" s="14"/>
    </row>
    <row r="886588" spans="28:28">
      <c r="AB886588" s="14"/>
    </row>
    <row r="886589" spans="28:28">
      <c r="AB886589" s="14"/>
    </row>
    <row r="886590" spans="28:28">
      <c r="AB886590" s="14"/>
    </row>
    <row r="886591" spans="28:28">
      <c r="AB886591" s="14"/>
    </row>
    <row r="886592" spans="28:28">
      <c r="AB886592" s="14"/>
    </row>
    <row r="886593" spans="28:28">
      <c r="AB886593" s="14"/>
    </row>
    <row r="886594" spans="28:28">
      <c r="AB886594" s="14"/>
    </row>
    <row r="886595" spans="28:28">
      <c r="AB886595" s="14"/>
    </row>
    <row r="886596" spans="28:28">
      <c r="AB886596" s="14"/>
    </row>
    <row r="886597" spans="28:28">
      <c r="AB886597" s="14"/>
    </row>
    <row r="886598" spans="28:28">
      <c r="AB886598" s="14"/>
    </row>
    <row r="886599" spans="28:28">
      <c r="AB886599" s="14"/>
    </row>
    <row r="886600" spans="28:28">
      <c r="AB886600" s="14"/>
    </row>
    <row r="886601" spans="28:28">
      <c r="AB886601" s="14"/>
    </row>
    <row r="886602" spans="28:28">
      <c r="AB886602" s="14"/>
    </row>
    <row r="886603" spans="28:28">
      <c r="AB886603" s="14"/>
    </row>
    <row r="886604" spans="28:28">
      <c r="AB886604" s="14"/>
    </row>
    <row r="886605" spans="28:28">
      <c r="AB886605" s="14"/>
    </row>
    <row r="886606" spans="28:28">
      <c r="AB886606" s="14"/>
    </row>
    <row r="886607" spans="28:28">
      <c r="AB886607" s="14"/>
    </row>
    <row r="886608" spans="28:28">
      <c r="AB886608" s="14"/>
    </row>
    <row r="886609" spans="28:28">
      <c r="AB886609" s="14"/>
    </row>
    <row r="886610" spans="28:28">
      <c r="AB886610" s="14"/>
    </row>
    <row r="886611" spans="28:28">
      <c r="AB886611" s="14"/>
    </row>
    <row r="886612" spans="28:28">
      <c r="AB886612" s="14"/>
    </row>
    <row r="886613" spans="28:28">
      <c r="AB886613" s="14"/>
    </row>
    <row r="886614" spans="28:28">
      <c r="AB886614" s="14"/>
    </row>
    <row r="886615" spans="28:28">
      <c r="AB886615" s="14"/>
    </row>
    <row r="886616" spans="28:28">
      <c r="AB886616" s="14"/>
    </row>
    <row r="886617" spans="28:28">
      <c r="AB886617" s="14"/>
    </row>
    <row r="886618" spans="28:28">
      <c r="AB886618" s="14"/>
    </row>
    <row r="886619" spans="28:28">
      <c r="AB886619" s="14"/>
    </row>
    <row r="886620" spans="28:28">
      <c r="AB886620" s="14"/>
    </row>
    <row r="886621" spans="28:28">
      <c r="AB886621" s="14"/>
    </row>
    <row r="886622" spans="28:28">
      <c r="AB886622" s="14"/>
    </row>
    <row r="886623" spans="28:28">
      <c r="AB886623" s="14"/>
    </row>
    <row r="886624" spans="28:28">
      <c r="AB886624" s="14"/>
    </row>
    <row r="886625" spans="28:28">
      <c r="AB886625" s="14"/>
    </row>
    <row r="886626" spans="28:28">
      <c r="AB886626" s="14"/>
    </row>
    <row r="886627" spans="28:28">
      <c r="AB886627" s="14"/>
    </row>
    <row r="886628" spans="28:28">
      <c r="AB886628" s="14"/>
    </row>
    <row r="886629" spans="28:28">
      <c r="AB886629" s="14"/>
    </row>
    <row r="886630" spans="28:28">
      <c r="AB886630" s="14"/>
    </row>
    <row r="886631" spans="28:28">
      <c r="AB886631" s="14"/>
    </row>
    <row r="886632" spans="28:28">
      <c r="AB886632" s="14"/>
    </row>
    <row r="886633" spans="28:28">
      <c r="AB886633" s="14"/>
    </row>
    <row r="886634" spans="28:28">
      <c r="AB886634" s="14"/>
    </row>
    <row r="886635" spans="28:28">
      <c r="AB886635" s="14"/>
    </row>
    <row r="886636" spans="28:28">
      <c r="AB886636" s="14"/>
    </row>
    <row r="886637" spans="28:28">
      <c r="AB886637" s="14"/>
    </row>
    <row r="886638" spans="28:28">
      <c r="AB886638" s="14"/>
    </row>
    <row r="886639" spans="28:28">
      <c r="AB886639" s="14"/>
    </row>
    <row r="886640" spans="28:28">
      <c r="AB886640" s="14"/>
    </row>
    <row r="886641" spans="28:28">
      <c r="AB886641" s="14"/>
    </row>
    <row r="886642" spans="28:28">
      <c r="AB886642" s="14"/>
    </row>
    <row r="886643" spans="28:28">
      <c r="AB886643" s="14"/>
    </row>
    <row r="886644" spans="28:28">
      <c r="AB886644" s="14"/>
    </row>
    <row r="886645" spans="28:28">
      <c r="AB886645" s="14"/>
    </row>
    <row r="886646" spans="28:28">
      <c r="AB886646" s="14"/>
    </row>
    <row r="886647" spans="28:28">
      <c r="AB886647" s="14"/>
    </row>
    <row r="886648" spans="28:28">
      <c r="AB886648" s="14"/>
    </row>
    <row r="886649" spans="28:28">
      <c r="AB886649" s="14"/>
    </row>
    <row r="886650" spans="28:28">
      <c r="AB886650" s="14"/>
    </row>
    <row r="886651" spans="28:28">
      <c r="AB886651" s="14"/>
    </row>
    <row r="886652" spans="28:28">
      <c r="AB886652" s="14"/>
    </row>
    <row r="886653" spans="28:28">
      <c r="AB886653" s="14"/>
    </row>
    <row r="886654" spans="28:28">
      <c r="AB886654" s="14"/>
    </row>
    <row r="886655" spans="28:28">
      <c r="AB886655" s="14"/>
    </row>
    <row r="886656" spans="28:28">
      <c r="AB886656" s="14"/>
    </row>
    <row r="886657" spans="28:28">
      <c r="AB886657" s="14"/>
    </row>
    <row r="886658" spans="28:28">
      <c r="AB886658" s="14"/>
    </row>
    <row r="886659" spans="28:28">
      <c r="AB886659" s="14"/>
    </row>
    <row r="886660" spans="28:28">
      <c r="AB886660" s="14"/>
    </row>
    <row r="886661" spans="28:28">
      <c r="AB886661" s="14"/>
    </row>
    <row r="886662" spans="28:28">
      <c r="AB886662" s="14"/>
    </row>
    <row r="886663" spans="28:28">
      <c r="AB886663" s="14"/>
    </row>
    <row r="886664" spans="28:28">
      <c r="AB886664" s="14"/>
    </row>
    <row r="886665" spans="28:28">
      <c r="AB886665" s="14"/>
    </row>
    <row r="886666" spans="28:28">
      <c r="AB886666" s="14"/>
    </row>
    <row r="886667" spans="28:28">
      <c r="AB886667" s="14"/>
    </row>
    <row r="886668" spans="28:28">
      <c r="AB886668" s="14"/>
    </row>
    <row r="886669" spans="28:28">
      <c r="AB886669" s="14"/>
    </row>
    <row r="886670" spans="28:28">
      <c r="AB886670" s="14"/>
    </row>
    <row r="886671" spans="28:28">
      <c r="AB886671" s="14"/>
    </row>
    <row r="886672" spans="28:28">
      <c r="AB886672" s="14"/>
    </row>
    <row r="886673" spans="28:28">
      <c r="AB886673" s="14"/>
    </row>
    <row r="886674" spans="28:28">
      <c r="AB886674" s="14"/>
    </row>
    <row r="886675" spans="28:28">
      <c r="AB886675" s="14"/>
    </row>
    <row r="886676" spans="28:28">
      <c r="AB886676" s="14"/>
    </row>
    <row r="886677" spans="28:28">
      <c r="AB886677" s="14"/>
    </row>
    <row r="886678" spans="28:28">
      <c r="AB886678" s="14"/>
    </row>
    <row r="886679" spans="28:28">
      <c r="AB886679" s="14"/>
    </row>
    <row r="886680" spans="28:28">
      <c r="AB886680" s="14"/>
    </row>
    <row r="886681" spans="28:28">
      <c r="AB886681" s="14"/>
    </row>
    <row r="886682" spans="28:28">
      <c r="AB886682" s="14"/>
    </row>
    <row r="886683" spans="28:28">
      <c r="AB886683" s="14"/>
    </row>
    <row r="886684" spans="28:28">
      <c r="AB886684" s="14"/>
    </row>
    <row r="886685" spans="28:28">
      <c r="AB886685" s="14"/>
    </row>
    <row r="886686" spans="28:28">
      <c r="AB886686" s="14"/>
    </row>
    <row r="886687" spans="28:28">
      <c r="AB886687" s="14"/>
    </row>
    <row r="886688" spans="28:28">
      <c r="AB886688" s="14"/>
    </row>
    <row r="886689" spans="28:28">
      <c r="AB886689" s="14"/>
    </row>
    <row r="886690" spans="28:28">
      <c r="AB886690" s="14"/>
    </row>
    <row r="886691" spans="28:28">
      <c r="AB886691" s="14"/>
    </row>
    <row r="886692" spans="28:28">
      <c r="AB886692" s="14"/>
    </row>
    <row r="886693" spans="28:28">
      <c r="AB886693" s="14"/>
    </row>
    <row r="886694" spans="28:28">
      <c r="AB886694" s="14"/>
    </row>
    <row r="886695" spans="28:28">
      <c r="AB886695" s="14"/>
    </row>
    <row r="886696" spans="28:28">
      <c r="AB886696" s="14"/>
    </row>
    <row r="886697" spans="28:28">
      <c r="AB886697" s="14"/>
    </row>
    <row r="886698" spans="28:28">
      <c r="AB886698" s="14"/>
    </row>
    <row r="886699" spans="28:28">
      <c r="AB886699" s="14"/>
    </row>
    <row r="886700" spans="28:28">
      <c r="AB886700" s="14"/>
    </row>
    <row r="886701" spans="28:28">
      <c r="AB886701" s="14"/>
    </row>
    <row r="886702" spans="28:28">
      <c r="AB886702" s="14"/>
    </row>
    <row r="886703" spans="28:28">
      <c r="AB886703" s="14"/>
    </row>
    <row r="886704" spans="28:28">
      <c r="AB886704" s="14"/>
    </row>
    <row r="886705" spans="28:28">
      <c r="AB886705" s="14"/>
    </row>
    <row r="886706" spans="28:28">
      <c r="AB886706" s="14"/>
    </row>
    <row r="886707" spans="28:28">
      <c r="AB886707" s="14"/>
    </row>
    <row r="886708" spans="28:28">
      <c r="AB886708" s="14"/>
    </row>
    <row r="886709" spans="28:28">
      <c r="AB886709" s="14"/>
    </row>
    <row r="886710" spans="28:28">
      <c r="AB886710" s="14"/>
    </row>
    <row r="886711" spans="28:28">
      <c r="AB886711" s="14"/>
    </row>
    <row r="886712" spans="28:28">
      <c r="AB886712" s="14"/>
    </row>
    <row r="886713" spans="28:28">
      <c r="AB886713" s="14"/>
    </row>
    <row r="886714" spans="28:28">
      <c r="AB886714" s="14"/>
    </row>
    <row r="886715" spans="28:28">
      <c r="AB886715" s="14"/>
    </row>
    <row r="886716" spans="28:28">
      <c r="AB886716" s="14"/>
    </row>
    <row r="886717" spans="28:28">
      <c r="AB886717" s="14"/>
    </row>
    <row r="886718" spans="28:28">
      <c r="AB886718" s="14"/>
    </row>
    <row r="886719" spans="28:28">
      <c r="AB886719" s="14"/>
    </row>
    <row r="886720" spans="28:28">
      <c r="AB886720" s="14"/>
    </row>
    <row r="886721" spans="28:28">
      <c r="AB886721" s="14"/>
    </row>
    <row r="886722" spans="28:28">
      <c r="AB886722" s="14"/>
    </row>
    <row r="886723" spans="28:28">
      <c r="AB886723" s="14"/>
    </row>
    <row r="886724" spans="28:28">
      <c r="AB886724" s="14"/>
    </row>
    <row r="886725" spans="28:28">
      <c r="AB886725" s="14"/>
    </row>
    <row r="886726" spans="28:28">
      <c r="AB886726" s="14"/>
    </row>
    <row r="886727" spans="28:28">
      <c r="AB886727" s="14"/>
    </row>
    <row r="886728" spans="28:28">
      <c r="AB886728" s="14"/>
    </row>
    <row r="886729" spans="28:28">
      <c r="AB886729" s="14"/>
    </row>
    <row r="886730" spans="28:28">
      <c r="AB886730" s="14"/>
    </row>
    <row r="886731" spans="28:28">
      <c r="AB886731" s="14"/>
    </row>
    <row r="886732" spans="28:28">
      <c r="AB886732" s="14"/>
    </row>
    <row r="886733" spans="28:28">
      <c r="AB886733" s="14"/>
    </row>
    <row r="886734" spans="28:28">
      <c r="AB886734" s="14"/>
    </row>
    <row r="886735" spans="28:28">
      <c r="AB886735" s="14"/>
    </row>
    <row r="886736" spans="28:28">
      <c r="AB886736" s="14"/>
    </row>
    <row r="886737" spans="28:28">
      <c r="AB886737" s="14"/>
    </row>
    <row r="886738" spans="28:28">
      <c r="AB886738" s="14"/>
    </row>
    <row r="886739" spans="28:28">
      <c r="AB886739" s="14"/>
    </row>
    <row r="886740" spans="28:28">
      <c r="AB886740" s="14"/>
    </row>
    <row r="886741" spans="28:28">
      <c r="AB886741" s="14"/>
    </row>
    <row r="886742" spans="28:28">
      <c r="AB886742" s="14"/>
    </row>
    <row r="886743" spans="28:28">
      <c r="AB886743" s="14"/>
    </row>
    <row r="886744" spans="28:28">
      <c r="AB886744" s="14"/>
    </row>
    <row r="886745" spans="28:28">
      <c r="AB886745" s="14"/>
    </row>
    <row r="886746" spans="28:28">
      <c r="AB886746" s="14"/>
    </row>
    <row r="886747" spans="28:28">
      <c r="AB886747" s="14"/>
    </row>
    <row r="886748" spans="28:28">
      <c r="AB886748" s="14"/>
    </row>
    <row r="886749" spans="28:28">
      <c r="AB886749" s="14"/>
    </row>
    <row r="886750" spans="28:28">
      <c r="AB886750" s="14"/>
    </row>
    <row r="886751" spans="28:28">
      <c r="AB886751" s="14"/>
    </row>
    <row r="886752" spans="28:28">
      <c r="AB886752" s="14"/>
    </row>
    <row r="886753" spans="28:28">
      <c r="AB886753" s="14"/>
    </row>
    <row r="886754" spans="28:28">
      <c r="AB886754" s="14"/>
    </row>
    <row r="886755" spans="28:28">
      <c r="AB886755" s="14"/>
    </row>
    <row r="886756" spans="28:28">
      <c r="AB886756" s="14"/>
    </row>
    <row r="886757" spans="28:28">
      <c r="AB886757" s="14"/>
    </row>
    <row r="886758" spans="28:28">
      <c r="AB886758" s="14"/>
    </row>
    <row r="886759" spans="28:28">
      <c r="AB886759" s="14"/>
    </row>
    <row r="886760" spans="28:28">
      <c r="AB886760" s="14"/>
    </row>
    <row r="886761" spans="28:28">
      <c r="AB886761" s="14"/>
    </row>
    <row r="886762" spans="28:28">
      <c r="AB886762" s="14"/>
    </row>
    <row r="886763" spans="28:28">
      <c r="AB886763" s="14"/>
    </row>
    <row r="886764" spans="28:28">
      <c r="AB886764" s="14"/>
    </row>
    <row r="886765" spans="28:28">
      <c r="AB886765" s="14"/>
    </row>
    <row r="886766" spans="28:28">
      <c r="AB886766" s="14"/>
    </row>
    <row r="886767" spans="28:28">
      <c r="AB886767" s="14"/>
    </row>
    <row r="886768" spans="28:28">
      <c r="AB886768" s="14"/>
    </row>
    <row r="886769" spans="28:28">
      <c r="AB886769" s="14"/>
    </row>
    <row r="886770" spans="28:28">
      <c r="AB886770" s="14"/>
    </row>
    <row r="886771" spans="28:28">
      <c r="AB886771" s="14"/>
    </row>
    <row r="886772" spans="28:28">
      <c r="AB886772" s="14"/>
    </row>
    <row r="886773" spans="28:28">
      <c r="AB886773" s="14"/>
    </row>
    <row r="886774" spans="28:28">
      <c r="AB886774" s="14"/>
    </row>
    <row r="886775" spans="28:28">
      <c r="AB886775" s="14"/>
    </row>
    <row r="886776" spans="28:28">
      <c r="AB886776" s="14"/>
    </row>
    <row r="886777" spans="28:28">
      <c r="AB886777" s="14"/>
    </row>
    <row r="886778" spans="28:28">
      <c r="AB886778" s="14"/>
    </row>
    <row r="886779" spans="28:28">
      <c r="AB886779" s="14"/>
    </row>
    <row r="886780" spans="28:28">
      <c r="AB886780" s="14"/>
    </row>
    <row r="886781" spans="28:28">
      <c r="AB886781" s="14"/>
    </row>
    <row r="886782" spans="28:28">
      <c r="AB886782" s="14"/>
    </row>
    <row r="886783" spans="28:28">
      <c r="AB886783" s="14"/>
    </row>
    <row r="886784" spans="28:28">
      <c r="AB886784" s="14"/>
    </row>
    <row r="886785" spans="28:28">
      <c r="AB886785" s="14"/>
    </row>
    <row r="886786" spans="28:28">
      <c r="AB886786" s="14"/>
    </row>
    <row r="886787" spans="28:28">
      <c r="AB886787" s="14"/>
    </row>
    <row r="886788" spans="28:28">
      <c r="AB886788" s="14"/>
    </row>
    <row r="886789" spans="28:28">
      <c r="AB886789" s="14"/>
    </row>
    <row r="886790" spans="28:28">
      <c r="AB886790" s="14"/>
    </row>
    <row r="886791" spans="28:28">
      <c r="AB886791" s="14"/>
    </row>
    <row r="886792" spans="28:28">
      <c r="AB886792" s="14"/>
    </row>
    <row r="886793" spans="28:28">
      <c r="AB886793" s="14"/>
    </row>
    <row r="886794" spans="28:28">
      <c r="AB886794" s="14"/>
    </row>
    <row r="886795" spans="28:28">
      <c r="AB886795" s="14"/>
    </row>
    <row r="886796" spans="28:28">
      <c r="AB886796" s="14"/>
    </row>
    <row r="886797" spans="28:28">
      <c r="AB886797" s="14"/>
    </row>
    <row r="886798" spans="28:28">
      <c r="AB886798" s="14"/>
    </row>
    <row r="886799" spans="28:28">
      <c r="AB886799" s="14"/>
    </row>
    <row r="886800" spans="28:28">
      <c r="AB886800" s="14"/>
    </row>
    <row r="886801" spans="28:28">
      <c r="AB886801" s="14"/>
    </row>
    <row r="886802" spans="28:28">
      <c r="AB886802" s="14"/>
    </row>
    <row r="886803" spans="28:28">
      <c r="AB886803" s="14"/>
    </row>
    <row r="886804" spans="28:28">
      <c r="AB886804" s="14"/>
    </row>
    <row r="886805" spans="28:28">
      <c r="AB886805" s="14"/>
    </row>
    <row r="886806" spans="28:28">
      <c r="AB886806" s="14"/>
    </row>
    <row r="886807" spans="28:28">
      <c r="AB886807" s="14"/>
    </row>
    <row r="886808" spans="28:28">
      <c r="AB886808" s="14"/>
    </row>
    <row r="886809" spans="28:28">
      <c r="AB886809" s="14"/>
    </row>
    <row r="886810" spans="28:28">
      <c r="AB886810" s="14"/>
    </row>
    <row r="886811" spans="28:28">
      <c r="AB886811" s="14"/>
    </row>
    <row r="886812" spans="28:28">
      <c r="AB886812" s="14"/>
    </row>
    <row r="886813" spans="28:28">
      <c r="AB886813" s="14"/>
    </row>
    <row r="886814" spans="28:28">
      <c r="AB886814" s="14"/>
    </row>
    <row r="886815" spans="28:28">
      <c r="AB886815" s="14"/>
    </row>
    <row r="886816" spans="28:28">
      <c r="AB886816" s="14"/>
    </row>
    <row r="886817" spans="28:28">
      <c r="AB886817" s="14"/>
    </row>
    <row r="886818" spans="28:28">
      <c r="AB886818" s="14"/>
    </row>
    <row r="886819" spans="28:28">
      <c r="AB886819" s="14"/>
    </row>
    <row r="886820" spans="28:28">
      <c r="AB886820" s="14"/>
    </row>
    <row r="886821" spans="28:28">
      <c r="AB886821" s="14"/>
    </row>
    <row r="886822" spans="28:28">
      <c r="AB886822" s="14"/>
    </row>
    <row r="886823" spans="28:28">
      <c r="AB886823" s="14"/>
    </row>
    <row r="886824" spans="28:28">
      <c r="AB886824" s="14"/>
    </row>
    <row r="886825" spans="28:28">
      <c r="AB886825" s="14"/>
    </row>
    <row r="886826" spans="28:28">
      <c r="AB886826" s="14"/>
    </row>
    <row r="886827" spans="28:28">
      <c r="AB886827" s="14"/>
    </row>
    <row r="886828" spans="28:28">
      <c r="AB886828" s="14"/>
    </row>
    <row r="886829" spans="28:28">
      <c r="AB886829" s="14"/>
    </row>
    <row r="886830" spans="28:28">
      <c r="AB886830" s="14"/>
    </row>
    <row r="886831" spans="28:28">
      <c r="AB886831" s="14"/>
    </row>
    <row r="886832" spans="28:28">
      <c r="AB886832" s="14"/>
    </row>
    <row r="886833" spans="28:28">
      <c r="AB886833" s="14"/>
    </row>
    <row r="886834" spans="28:28">
      <c r="AB886834" s="14"/>
    </row>
    <row r="886835" spans="28:28">
      <c r="AB886835" s="14"/>
    </row>
    <row r="886836" spans="28:28">
      <c r="AB886836" s="14"/>
    </row>
    <row r="886837" spans="28:28">
      <c r="AB886837" s="14"/>
    </row>
    <row r="886838" spans="28:28">
      <c r="AB886838" s="14"/>
    </row>
    <row r="886839" spans="28:28">
      <c r="AB886839" s="14"/>
    </row>
    <row r="886840" spans="28:28">
      <c r="AB886840" s="14"/>
    </row>
    <row r="886841" spans="28:28">
      <c r="AB886841" s="14"/>
    </row>
    <row r="886842" spans="28:28">
      <c r="AB886842" s="14"/>
    </row>
    <row r="886843" spans="28:28">
      <c r="AB886843" s="14"/>
    </row>
    <row r="886844" spans="28:28">
      <c r="AB886844" s="14"/>
    </row>
    <row r="886845" spans="28:28">
      <c r="AB886845" s="14"/>
    </row>
    <row r="886846" spans="28:28">
      <c r="AB886846" s="14"/>
    </row>
    <row r="886847" spans="28:28">
      <c r="AB886847" s="14"/>
    </row>
    <row r="886848" spans="28:28">
      <c r="AB886848" s="14"/>
    </row>
    <row r="886849" spans="28:28">
      <c r="AB886849" s="14"/>
    </row>
    <row r="886850" spans="28:28">
      <c r="AB886850" s="14"/>
    </row>
    <row r="886851" spans="28:28">
      <c r="AB886851" s="14"/>
    </row>
    <row r="886852" spans="28:28">
      <c r="AB886852" s="14"/>
    </row>
    <row r="886853" spans="28:28">
      <c r="AB886853" s="14"/>
    </row>
    <row r="886854" spans="28:28">
      <c r="AB886854" s="14"/>
    </row>
    <row r="886855" spans="28:28">
      <c r="AB886855" s="14"/>
    </row>
    <row r="886856" spans="28:28">
      <c r="AB886856" s="14"/>
    </row>
    <row r="886857" spans="28:28">
      <c r="AB886857" s="14"/>
    </row>
    <row r="886858" spans="28:28">
      <c r="AB886858" s="14"/>
    </row>
    <row r="886859" spans="28:28">
      <c r="AB886859" s="14"/>
    </row>
    <row r="886860" spans="28:28">
      <c r="AB886860" s="14"/>
    </row>
    <row r="886861" spans="28:28">
      <c r="AB886861" s="14"/>
    </row>
    <row r="886862" spans="28:28">
      <c r="AB886862" s="14"/>
    </row>
    <row r="886863" spans="28:28">
      <c r="AB886863" s="14"/>
    </row>
    <row r="886864" spans="28:28">
      <c r="AB886864" s="14"/>
    </row>
    <row r="886865" spans="28:28">
      <c r="AB886865" s="14"/>
    </row>
    <row r="886866" spans="28:28">
      <c r="AB886866" s="14"/>
    </row>
    <row r="886867" spans="28:28">
      <c r="AB886867" s="14"/>
    </row>
    <row r="886868" spans="28:28">
      <c r="AB886868" s="14"/>
    </row>
    <row r="886869" spans="28:28">
      <c r="AB886869" s="14"/>
    </row>
    <row r="886870" spans="28:28">
      <c r="AB886870" s="14"/>
    </row>
    <row r="886871" spans="28:28">
      <c r="AB886871" s="14"/>
    </row>
    <row r="886872" spans="28:28">
      <c r="AB886872" s="14"/>
    </row>
    <row r="886873" spans="28:28">
      <c r="AB886873" s="14"/>
    </row>
    <row r="886874" spans="28:28">
      <c r="AB886874" s="14"/>
    </row>
    <row r="886875" spans="28:28">
      <c r="AB886875" s="14"/>
    </row>
    <row r="886876" spans="28:28">
      <c r="AB886876" s="14"/>
    </row>
    <row r="886877" spans="28:28">
      <c r="AB886877" s="14"/>
    </row>
    <row r="886878" spans="28:28">
      <c r="AB886878" s="14"/>
    </row>
    <row r="886879" spans="28:28">
      <c r="AB886879" s="14"/>
    </row>
    <row r="886880" spans="28:28">
      <c r="AB886880" s="14"/>
    </row>
    <row r="886881" spans="28:28">
      <c r="AB886881" s="14"/>
    </row>
    <row r="886882" spans="28:28">
      <c r="AB886882" s="14"/>
    </row>
    <row r="886883" spans="28:28">
      <c r="AB886883" s="14"/>
    </row>
    <row r="886884" spans="28:28">
      <c r="AB886884" s="14"/>
    </row>
    <row r="886885" spans="28:28">
      <c r="AB886885" s="14"/>
    </row>
    <row r="886886" spans="28:28">
      <c r="AB886886" s="14"/>
    </row>
    <row r="886887" spans="28:28">
      <c r="AB886887" s="14"/>
    </row>
    <row r="886888" spans="28:28">
      <c r="AB886888" s="14"/>
    </row>
    <row r="886889" spans="28:28">
      <c r="AB886889" s="14"/>
    </row>
    <row r="886890" spans="28:28">
      <c r="AB886890" s="14"/>
    </row>
    <row r="886891" spans="28:28">
      <c r="AB886891" s="14"/>
    </row>
    <row r="886892" spans="28:28">
      <c r="AB886892" s="14"/>
    </row>
    <row r="886893" spans="28:28">
      <c r="AB886893" s="14"/>
    </row>
    <row r="886894" spans="28:28">
      <c r="AB886894" s="14"/>
    </row>
    <row r="886895" spans="28:28">
      <c r="AB886895" s="14"/>
    </row>
    <row r="886896" spans="28:28">
      <c r="AB886896" s="14"/>
    </row>
    <row r="886897" spans="28:28">
      <c r="AB886897" s="14"/>
    </row>
    <row r="886898" spans="28:28">
      <c r="AB886898" s="14"/>
    </row>
    <row r="886899" spans="28:28">
      <c r="AB886899" s="14"/>
    </row>
    <row r="886900" spans="28:28">
      <c r="AB886900" s="14"/>
    </row>
    <row r="886901" spans="28:28">
      <c r="AB886901" s="14"/>
    </row>
    <row r="886902" spans="28:28">
      <c r="AB886902" s="14"/>
    </row>
    <row r="886903" spans="28:28">
      <c r="AB886903" s="14"/>
    </row>
    <row r="886904" spans="28:28">
      <c r="AB886904" s="14"/>
    </row>
    <row r="886905" spans="28:28">
      <c r="AB886905" s="14"/>
    </row>
    <row r="886906" spans="28:28">
      <c r="AB886906" s="14"/>
    </row>
    <row r="886907" spans="28:28">
      <c r="AB886907" s="14"/>
    </row>
    <row r="886908" spans="28:28">
      <c r="AB886908" s="14"/>
    </row>
    <row r="886909" spans="28:28">
      <c r="AB886909" s="14"/>
    </row>
    <row r="886910" spans="28:28">
      <c r="AB886910" s="14"/>
    </row>
    <row r="886911" spans="28:28">
      <c r="AB886911" s="14"/>
    </row>
    <row r="886912" spans="28:28">
      <c r="AB886912" s="14"/>
    </row>
    <row r="886913" spans="28:28">
      <c r="AB886913" s="14"/>
    </row>
    <row r="886914" spans="28:28">
      <c r="AB886914" s="14"/>
    </row>
    <row r="886915" spans="28:28">
      <c r="AB886915" s="14"/>
    </row>
    <row r="886916" spans="28:28">
      <c r="AB886916" s="14"/>
    </row>
    <row r="886917" spans="28:28">
      <c r="AB886917" s="14"/>
    </row>
    <row r="886918" spans="28:28">
      <c r="AB886918" s="14"/>
    </row>
    <row r="886919" spans="28:28">
      <c r="AB886919" s="14"/>
    </row>
    <row r="886920" spans="28:28">
      <c r="AB886920" s="14"/>
    </row>
    <row r="886921" spans="28:28">
      <c r="AB886921" s="14"/>
    </row>
    <row r="886922" spans="28:28">
      <c r="AB886922" s="14"/>
    </row>
    <row r="886923" spans="28:28">
      <c r="AB886923" s="14"/>
    </row>
    <row r="886924" spans="28:28">
      <c r="AB886924" s="14"/>
    </row>
    <row r="886925" spans="28:28">
      <c r="AB886925" s="14"/>
    </row>
    <row r="886926" spans="28:28">
      <c r="AB886926" s="14"/>
    </row>
    <row r="886927" spans="28:28">
      <c r="AB886927" s="14"/>
    </row>
    <row r="886928" spans="28:28">
      <c r="AB886928" s="14"/>
    </row>
    <row r="886929" spans="28:28">
      <c r="AB886929" s="14"/>
    </row>
    <row r="886930" spans="28:28">
      <c r="AB886930" s="14"/>
    </row>
    <row r="886931" spans="28:28">
      <c r="AB886931" s="14"/>
    </row>
    <row r="886932" spans="28:28">
      <c r="AB886932" s="14"/>
    </row>
    <row r="886933" spans="28:28">
      <c r="AB886933" s="14"/>
    </row>
    <row r="886934" spans="28:28">
      <c r="AB886934" s="14"/>
    </row>
    <row r="886935" spans="28:28">
      <c r="AB886935" s="14"/>
    </row>
    <row r="886936" spans="28:28">
      <c r="AB886936" s="14"/>
    </row>
    <row r="886937" spans="28:28">
      <c r="AB886937" s="14"/>
    </row>
    <row r="886938" spans="28:28">
      <c r="AB886938" s="14"/>
    </row>
    <row r="886939" spans="28:28">
      <c r="AB886939" s="14"/>
    </row>
    <row r="886940" spans="28:28">
      <c r="AB886940" s="14"/>
    </row>
    <row r="886941" spans="28:28">
      <c r="AB886941" s="14"/>
    </row>
    <row r="886942" spans="28:28">
      <c r="AB886942" s="14"/>
    </row>
    <row r="886943" spans="28:28">
      <c r="AB886943" s="14"/>
    </row>
    <row r="886944" spans="28:28">
      <c r="AB886944" s="14"/>
    </row>
    <row r="886945" spans="28:28">
      <c r="AB886945" s="14"/>
    </row>
    <row r="886946" spans="28:28">
      <c r="AB886946" s="14"/>
    </row>
    <row r="886947" spans="28:28">
      <c r="AB886947" s="14"/>
    </row>
    <row r="886948" spans="28:28">
      <c r="AB886948" s="14"/>
    </row>
    <row r="886949" spans="28:28">
      <c r="AB886949" s="14"/>
    </row>
    <row r="886950" spans="28:28">
      <c r="AB886950" s="14"/>
    </row>
    <row r="886951" spans="28:28">
      <c r="AB886951" s="14"/>
    </row>
    <row r="886952" spans="28:28">
      <c r="AB886952" s="14"/>
    </row>
    <row r="886953" spans="28:28">
      <c r="AB886953" s="14"/>
    </row>
    <row r="886954" spans="28:28">
      <c r="AB886954" s="14"/>
    </row>
    <row r="886955" spans="28:28">
      <c r="AB886955" s="14"/>
    </row>
    <row r="886956" spans="28:28">
      <c r="AB886956" s="14"/>
    </row>
    <row r="886957" spans="28:28">
      <c r="AB886957" s="14"/>
    </row>
    <row r="886958" spans="28:28">
      <c r="AB886958" s="14"/>
    </row>
    <row r="886959" spans="28:28">
      <c r="AB886959" s="14"/>
    </row>
    <row r="886960" spans="28:28">
      <c r="AB886960" s="14"/>
    </row>
    <row r="886961" spans="28:28">
      <c r="AB886961" s="14"/>
    </row>
    <row r="886962" spans="28:28">
      <c r="AB886962" s="14"/>
    </row>
    <row r="886963" spans="28:28">
      <c r="AB886963" s="14"/>
    </row>
    <row r="886964" spans="28:28">
      <c r="AB886964" s="14"/>
    </row>
    <row r="886965" spans="28:28">
      <c r="AB886965" s="14"/>
    </row>
    <row r="886966" spans="28:28">
      <c r="AB886966" s="14"/>
    </row>
    <row r="886967" spans="28:28">
      <c r="AB886967" s="14"/>
    </row>
    <row r="886968" spans="28:28">
      <c r="AB886968" s="14"/>
    </row>
    <row r="886969" spans="28:28">
      <c r="AB886969" s="14"/>
    </row>
    <row r="886970" spans="28:28">
      <c r="AB886970" s="14"/>
    </row>
    <row r="886971" spans="28:28">
      <c r="AB886971" s="14"/>
    </row>
    <row r="886972" spans="28:28">
      <c r="AB886972" s="14"/>
    </row>
    <row r="886973" spans="28:28">
      <c r="AB886973" s="14"/>
    </row>
    <row r="886974" spans="28:28">
      <c r="AB886974" s="14"/>
    </row>
    <row r="886975" spans="28:28">
      <c r="AB886975" s="14"/>
    </row>
    <row r="886976" spans="28:28">
      <c r="AB886976" s="14"/>
    </row>
    <row r="886977" spans="28:28">
      <c r="AB886977" s="14"/>
    </row>
    <row r="886978" spans="28:28">
      <c r="AB886978" s="14"/>
    </row>
    <row r="886979" spans="28:28">
      <c r="AB886979" s="14"/>
    </row>
    <row r="886980" spans="28:28">
      <c r="AB886980" s="14"/>
    </row>
    <row r="886981" spans="28:28">
      <c r="AB886981" s="14"/>
    </row>
    <row r="886982" spans="28:28">
      <c r="AB886982" s="14"/>
    </row>
    <row r="886983" spans="28:28">
      <c r="AB886983" s="14"/>
    </row>
    <row r="886984" spans="28:28">
      <c r="AB886984" s="14"/>
    </row>
    <row r="886985" spans="28:28">
      <c r="AB886985" s="14"/>
    </row>
    <row r="886986" spans="28:28">
      <c r="AB886986" s="14"/>
    </row>
    <row r="886987" spans="28:28">
      <c r="AB886987" s="14"/>
    </row>
    <row r="886988" spans="28:28">
      <c r="AB886988" s="14"/>
    </row>
    <row r="886989" spans="28:28">
      <c r="AB886989" s="14"/>
    </row>
    <row r="886990" spans="28:28">
      <c r="AB886990" s="14"/>
    </row>
    <row r="886991" spans="28:28">
      <c r="AB886991" s="14"/>
    </row>
    <row r="886992" spans="28:28">
      <c r="AB886992" s="14"/>
    </row>
    <row r="886993" spans="28:28">
      <c r="AB886993" s="14"/>
    </row>
    <row r="886994" spans="28:28">
      <c r="AB886994" s="14"/>
    </row>
    <row r="886995" spans="28:28">
      <c r="AB886995" s="14"/>
    </row>
    <row r="886996" spans="28:28">
      <c r="AB886996" s="14"/>
    </row>
    <row r="886997" spans="28:28">
      <c r="AB886997" s="14"/>
    </row>
    <row r="886998" spans="28:28">
      <c r="AB886998" s="14"/>
    </row>
    <row r="886999" spans="28:28">
      <c r="AB886999" s="14"/>
    </row>
    <row r="887000" spans="28:28">
      <c r="AB887000" s="14"/>
    </row>
    <row r="887001" spans="28:28">
      <c r="AB887001" s="14"/>
    </row>
    <row r="887002" spans="28:28">
      <c r="AB887002" s="14"/>
    </row>
    <row r="887003" spans="28:28">
      <c r="AB887003" s="14"/>
    </row>
    <row r="887004" spans="28:28">
      <c r="AB887004" s="14"/>
    </row>
    <row r="887005" spans="28:28">
      <c r="AB887005" s="14"/>
    </row>
    <row r="887006" spans="28:28">
      <c r="AB887006" s="14"/>
    </row>
    <row r="887007" spans="28:28">
      <c r="AB887007" s="14"/>
    </row>
    <row r="887008" spans="28:28">
      <c r="AB887008" s="14"/>
    </row>
    <row r="887009" spans="28:28">
      <c r="AB887009" s="14"/>
    </row>
    <row r="887010" spans="28:28">
      <c r="AB887010" s="14"/>
    </row>
    <row r="887011" spans="28:28">
      <c r="AB887011" s="14"/>
    </row>
    <row r="887012" spans="28:28">
      <c r="AB887012" s="14"/>
    </row>
    <row r="887013" spans="28:28">
      <c r="AB887013" s="14"/>
    </row>
    <row r="887014" spans="28:28">
      <c r="AB887014" s="14"/>
    </row>
    <row r="887015" spans="28:28">
      <c r="AB887015" s="14"/>
    </row>
    <row r="887016" spans="28:28">
      <c r="AB887016" s="14"/>
    </row>
    <row r="887017" spans="28:28">
      <c r="AB887017" s="14"/>
    </row>
    <row r="887018" spans="28:28">
      <c r="AB887018" s="14"/>
    </row>
    <row r="887019" spans="28:28">
      <c r="AB887019" s="14"/>
    </row>
    <row r="887020" spans="28:28">
      <c r="AB887020" s="14"/>
    </row>
    <row r="887021" spans="28:28">
      <c r="AB887021" s="14"/>
    </row>
    <row r="887022" spans="28:28">
      <c r="AB887022" s="14"/>
    </row>
    <row r="887023" spans="28:28">
      <c r="AB887023" s="14"/>
    </row>
    <row r="887024" spans="28:28">
      <c r="AB887024" s="14"/>
    </row>
    <row r="887025" spans="28:28">
      <c r="AB887025" s="14"/>
    </row>
    <row r="887026" spans="28:28">
      <c r="AB887026" s="14"/>
    </row>
    <row r="887027" spans="28:28">
      <c r="AB887027" s="14"/>
    </row>
    <row r="887028" spans="28:28">
      <c r="AB887028" s="14"/>
    </row>
    <row r="887029" spans="28:28">
      <c r="AB887029" s="14"/>
    </row>
    <row r="887030" spans="28:28">
      <c r="AB887030" s="14"/>
    </row>
    <row r="887031" spans="28:28">
      <c r="AB887031" s="14"/>
    </row>
    <row r="887032" spans="28:28">
      <c r="AB887032" s="14"/>
    </row>
    <row r="887033" spans="28:28">
      <c r="AB887033" s="14"/>
    </row>
    <row r="887034" spans="28:28">
      <c r="AB887034" s="14"/>
    </row>
    <row r="887035" spans="28:28">
      <c r="AB887035" s="14"/>
    </row>
    <row r="887036" spans="28:28">
      <c r="AB887036" s="14"/>
    </row>
    <row r="887037" spans="28:28">
      <c r="AB887037" s="14"/>
    </row>
    <row r="887038" spans="28:28">
      <c r="AB887038" s="14"/>
    </row>
    <row r="887039" spans="28:28">
      <c r="AB887039" s="14"/>
    </row>
    <row r="887040" spans="28:28">
      <c r="AB887040" s="14"/>
    </row>
    <row r="887041" spans="28:28">
      <c r="AB887041" s="14"/>
    </row>
    <row r="887042" spans="28:28">
      <c r="AB887042" s="14"/>
    </row>
    <row r="887043" spans="28:28">
      <c r="AB887043" s="14"/>
    </row>
    <row r="887044" spans="28:28">
      <c r="AB887044" s="14"/>
    </row>
    <row r="887045" spans="28:28">
      <c r="AB887045" s="14"/>
    </row>
    <row r="887046" spans="28:28">
      <c r="AB887046" s="14"/>
    </row>
    <row r="887047" spans="28:28">
      <c r="AB887047" s="14"/>
    </row>
    <row r="887048" spans="28:28">
      <c r="AB887048" s="14"/>
    </row>
    <row r="887049" spans="28:28">
      <c r="AB887049" s="14"/>
    </row>
    <row r="887050" spans="28:28">
      <c r="AB887050" s="14"/>
    </row>
    <row r="887051" spans="28:28">
      <c r="AB887051" s="14"/>
    </row>
    <row r="887052" spans="28:28">
      <c r="AB887052" s="14"/>
    </row>
    <row r="887053" spans="28:28">
      <c r="AB887053" s="14"/>
    </row>
    <row r="887054" spans="28:28">
      <c r="AB887054" s="14"/>
    </row>
    <row r="887055" spans="28:28">
      <c r="AB887055" s="14"/>
    </row>
    <row r="887056" spans="28:28">
      <c r="AB887056" s="14"/>
    </row>
    <row r="887057" spans="28:28">
      <c r="AB887057" s="14"/>
    </row>
    <row r="887058" spans="28:28">
      <c r="AB887058" s="14"/>
    </row>
    <row r="887059" spans="28:28">
      <c r="AB887059" s="14"/>
    </row>
    <row r="887060" spans="28:28">
      <c r="AB887060" s="14"/>
    </row>
    <row r="887061" spans="28:28">
      <c r="AB887061" s="14"/>
    </row>
    <row r="887062" spans="28:28">
      <c r="AB887062" s="14"/>
    </row>
    <row r="887063" spans="28:28">
      <c r="AB887063" s="14"/>
    </row>
    <row r="887064" spans="28:28">
      <c r="AB887064" s="14"/>
    </row>
    <row r="887065" spans="28:28">
      <c r="AB887065" s="14"/>
    </row>
    <row r="887066" spans="28:28">
      <c r="AB887066" s="14"/>
    </row>
    <row r="887067" spans="28:28">
      <c r="AB887067" s="14"/>
    </row>
    <row r="887068" spans="28:28">
      <c r="AB887068" s="14"/>
    </row>
    <row r="887069" spans="28:28">
      <c r="AB887069" s="14"/>
    </row>
    <row r="887070" spans="28:28">
      <c r="AB887070" s="14"/>
    </row>
    <row r="887071" spans="28:28">
      <c r="AB887071" s="14"/>
    </row>
    <row r="887072" spans="28:28">
      <c r="AB887072" s="14"/>
    </row>
    <row r="887073" spans="28:28">
      <c r="AB887073" s="14"/>
    </row>
    <row r="887074" spans="28:28">
      <c r="AB887074" s="14"/>
    </row>
    <row r="887075" spans="28:28">
      <c r="AB887075" s="14"/>
    </row>
    <row r="887076" spans="28:28">
      <c r="AB887076" s="14"/>
    </row>
    <row r="887077" spans="28:28">
      <c r="AB887077" s="14"/>
    </row>
    <row r="887078" spans="28:28">
      <c r="AB887078" s="14"/>
    </row>
    <row r="887079" spans="28:28">
      <c r="AB887079" s="14"/>
    </row>
    <row r="887080" spans="28:28">
      <c r="AB887080" s="14"/>
    </row>
    <row r="887081" spans="28:28">
      <c r="AB887081" s="14"/>
    </row>
    <row r="887082" spans="28:28">
      <c r="AB887082" s="14"/>
    </row>
    <row r="887083" spans="28:28">
      <c r="AB887083" s="14"/>
    </row>
    <row r="887084" spans="28:28">
      <c r="AB887084" s="14"/>
    </row>
    <row r="887085" spans="28:28">
      <c r="AB887085" s="14"/>
    </row>
    <row r="887086" spans="28:28">
      <c r="AB887086" s="14"/>
    </row>
    <row r="887087" spans="28:28">
      <c r="AB887087" s="14"/>
    </row>
    <row r="887088" spans="28:28">
      <c r="AB887088" s="14"/>
    </row>
    <row r="887089" spans="28:28">
      <c r="AB887089" s="14"/>
    </row>
    <row r="887090" spans="28:28">
      <c r="AB887090" s="14"/>
    </row>
    <row r="887091" spans="28:28">
      <c r="AB887091" s="14"/>
    </row>
    <row r="887092" spans="28:28">
      <c r="AB887092" s="14"/>
    </row>
    <row r="887093" spans="28:28">
      <c r="AB887093" s="14"/>
    </row>
    <row r="887094" spans="28:28">
      <c r="AB887094" s="14"/>
    </row>
    <row r="887095" spans="28:28">
      <c r="AB887095" s="14"/>
    </row>
    <row r="887096" spans="28:28">
      <c r="AB887096" s="14"/>
    </row>
    <row r="887097" spans="28:28">
      <c r="AB887097" s="14"/>
    </row>
    <row r="887098" spans="28:28">
      <c r="AB887098" s="14"/>
    </row>
    <row r="887099" spans="28:28">
      <c r="AB887099" s="14"/>
    </row>
    <row r="887100" spans="28:28">
      <c r="AB887100" s="14"/>
    </row>
    <row r="887101" spans="28:28">
      <c r="AB887101" s="14"/>
    </row>
    <row r="887102" spans="28:28">
      <c r="AB887102" s="14"/>
    </row>
    <row r="887103" spans="28:28">
      <c r="AB887103" s="14"/>
    </row>
    <row r="887104" spans="28:28">
      <c r="AB887104" s="14"/>
    </row>
    <row r="887105" spans="28:28">
      <c r="AB887105" s="14"/>
    </row>
    <row r="887106" spans="28:28">
      <c r="AB887106" s="14"/>
    </row>
    <row r="887107" spans="28:28">
      <c r="AB887107" s="14"/>
    </row>
    <row r="887108" spans="28:28">
      <c r="AB887108" s="14"/>
    </row>
    <row r="887109" spans="28:28">
      <c r="AB887109" s="14"/>
    </row>
    <row r="887110" spans="28:28">
      <c r="AB887110" s="14"/>
    </row>
    <row r="887111" spans="28:28">
      <c r="AB887111" s="14"/>
    </row>
    <row r="887112" spans="28:28">
      <c r="AB887112" s="14"/>
    </row>
    <row r="887113" spans="28:28">
      <c r="AB887113" s="14"/>
    </row>
    <row r="887114" spans="28:28">
      <c r="AB887114" s="14"/>
    </row>
    <row r="887115" spans="28:28">
      <c r="AB887115" s="14"/>
    </row>
    <row r="887116" spans="28:28">
      <c r="AB887116" s="14"/>
    </row>
    <row r="887117" spans="28:28">
      <c r="AB887117" s="14"/>
    </row>
    <row r="887118" spans="28:28">
      <c r="AB887118" s="14"/>
    </row>
    <row r="887119" spans="28:28">
      <c r="AB887119" s="14"/>
    </row>
    <row r="887120" spans="28:28">
      <c r="AB887120" s="14"/>
    </row>
    <row r="887121" spans="28:28">
      <c r="AB887121" s="14"/>
    </row>
    <row r="887122" spans="28:28">
      <c r="AB887122" s="14"/>
    </row>
    <row r="887123" spans="28:28">
      <c r="AB887123" s="14"/>
    </row>
    <row r="887124" spans="28:28">
      <c r="AB887124" s="14"/>
    </row>
    <row r="887125" spans="28:28">
      <c r="AB887125" s="14"/>
    </row>
    <row r="887126" spans="28:28">
      <c r="AB887126" s="14"/>
    </row>
    <row r="887127" spans="28:28">
      <c r="AB887127" s="14"/>
    </row>
    <row r="887128" spans="28:28">
      <c r="AB887128" s="14"/>
    </row>
    <row r="887129" spans="28:28">
      <c r="AB887129" s="14"/>
    </row>
    <row r="887130" spans="28:28">
      <c r="AB887130" s="14"/>
    </row>
    <row r="887131" spans="28:28">
      <c r="AB887131" s="14"/>
    </row>
    <row r="887132" spans="28:28">
      <c r="AB887132" s="14"/>
    </row>
    <row r="887133" spans="28:28">
      <c r="AB887133" s="14"/>
    </row>
    <row r="887134" spans="28:28">
      <c r="AB887134" s="14"/>
    </row>
    <row r="887135" spans="28:28">
      <c r="AB887135" s="14"/>
    </row>
    <row r="887136" spans="28:28">
      <c r="AB887136" s="14"/>
    </row>
    <row r="887137" spans="28:28">
      <c r="AB887137" s="14"/>
    </row>
    <row r="887138" spans="28:28">
      <c r="AB887138" s="14"/>
    </row>
    <row r="887139" spans="28:28">
      <c r="AB887139" s="14"/>
    </row>
    <row r="887140" spans="28:28">
      <c r="AB887140" s="14"/>
    </row>
    <row r="887141" spans="28:28">
      <c r="AB887141" s="14"/>
    </row>
    <row r="887142" spans="28:28">
      <c r="AB887142" s="14"/>
    </row>
    <row r="887143" spans="28:28">
      <c r="AB887143" s="14"/>
    </row>
    <row r="887144" spans="28:28">
      <c r="AB887144" s="14"/>
    </row>
    <row r="887145" spans="28:28">
      <c r="AB887145" s="14"/>
    </row>
    <row r="887146" spans="28:28">
      <c r="AB887146" s="14"/>
    </row>
    <row r="887147" spans="28:28">
      <c r="AB887147" s="14"/>
    </row>
    <row r="887148" spans="28:28">
      <c r="AB887148" s="14"/>
    </row>
    <row r="887149" spans="28:28">
      <c r="AB887149" s="14"/>
    </row>
    <row r="887150" spans="28:28">
      <c r="AB887150" s="14"/>
    </row>
    <row r="887151" spans="28:28">
      <c r="AB887151" s="14"/>
    </row>
    <row r="887152" spans="28:28">
      <c r="AB887152" s="14"/>
    </row>
    <row r="887153" spans="28:28">
      <c r="AB887153" s="14"/>
    </row>
    <row r="887154" spans="28:28">
      <c r="AB887154" s="14"/>
    </row>
    <row r="887155" spans="28:28">
      <c r="AB887155" s="14"/>
    </row>
    <row r="887156" spans="28:28">
      <c r="AB887156" s="14"/>
    </row>
    <row r="887157" spans="28:28">
      <c r="AB887157" s="14"/>
    </row>
    <row r="887158" spans="28:28">
      <c r="AB887158" s="14"/>
    </row>
    <row r="887159" spans="28:28">
      <c r="AB887159" s="14"/>
    </row>
    <row r="887160" spans="28:28">
      <c r="AB887160" s="14"/>
    </row>
    <row r="887161" spans="28:28">
      <c r="AB887161" s="14"/>
    </row>
    <row r="887162" spans="28:28">
      <c r="AB887162" s="14"/>
    </row>
    <row r="887163" spans="28:28">
      <c r="AB887163" s="14"/>
    </row>
    <row r="887164" spans="28:28">
      <c r="AB887164" s="14"/>
    </row>
    <row r="887165" spans="28:28">
      <c r="AB887165" s="14"/>
    </row>
    <row r="887166" spans="28:28">
      <c r="AB887166" s="14"/>
    </row>
    <row r="887167" spans="28:28">
      <c r="AB887167" s="14"/>
    </row>
    <row r="887168" spans="28:28">
      <c r="AB887168" s="14"/>
    </row>
    <row r="887169" spans="28:28">
      <c r="AB887169" s="14"/>
    </row>
    <row r="887170" spans="28:28">
      <c r="AB887170" s="14"/>
    </row>
    <row r="887171" spans="28:28">
      <c r="AB887171" s="14"/>
    </row>
    <row r="887172" spans="28:28">
      <c r="AB887172" s="14"/>
    </row>
    <row r="887173" spans="28:28">
      <c r="AB887173" s="14"/>
    </row>
    <row r="887174" spans="28:28">
      <c r="AB887174" s="14"/>
    </row>
    <row r="887175" spans="28:28">
      <c r="AB887175" s="14"/>
    </row>
    <row r="887176" spans="28:28">
      <c r="AB887176" s="14"/>
    </row>
    <row r="887177" spans="28:28">
      <c r="AB887177" s="14"/>
    </row>
    <row r="887178" spans="28:28">
      <c r="AB887178" s="14"/>
    </row>
    <row r="887179" spans="28:28">
      <c r="AB887179" s="14"/>
    </row>
    <row r="887180" spans="28:28">
      <c r="AB887180" s="14"/>
    </row>
    <row r="887181" spans="28:28">
      <c r="AB887181" s="14"/>
    </row>
    <row r="887182" spans="28:28">
      <c r="AB887182" s="14"/>
    </row>
    <row r="887183" spans="28:28">
      <c r="AB887183" s="14"/>
    </row>
    <row r="887184" spans="28:28">
      <c r="AB887184" s="14"/>
    </row>
    <row r="887185" spans="28:28">
      <c r="AB887185" s="14"/>
    </row>
    <row r="887186" spans="28:28">
      <c r="AB887186" s="14"/>
    </row>
    <row r="887187" spans="28:28">
      <c r="AB887187" s="14"/>
    </row>
    <row r="887188" spans="28:28">
      <c r="AB887188" s="14"/>
    </row>
    <row r="887189" spans="28:28">
      <c r="AB887189" s="14"/>
    </row>
    <row r="887190" spans="28:28">
      <c r="AB887190" s="14"/>
    </row>
    <row r="887191" spans="28:28">
      <c r="AB887191" s="14"/>
    </row>
    <row r="887192" spans="28:28">
      <c r="AB887192" s="14"/>
    </row>
    <row r="887193" spans="28:28">
      <c r="AB887193" s="14"/>
    </row>
    <row r="887194" spans="28:28">
      <c r="AB887194" s="14"/>
    </row>
    <row r="887195" spans="28:28">
      <c r="AB887195" s="14"/>
    </row>
    <row r="887196" spans="28:28">
      <c r="AB887196" s="14"/>
    </row>
    <row r="887197" spans="28:28">
      <c r="AB887197" s="14"/>
    </row>
    <row r="887198" spans="28:28">
      <c r="AB887198" s="14"/>
    </row>
    <row r="887199" spans="28:28">
      <c r="AB887199" s="14"/>
    </row>
    <row r="887200" spans="28:28">
      <c r="AB887200" s="14"/>
    </row>
    <row r="887201" spans="28:28">
      <c r="AB887201" s="14"/>
    </row>
    <row r="887202" spans="28:28">
      <c r="AB887202" s="14"/>
    </row>
    <row r="887203" spans="28:28">
      <c r="AB887203" s="14"/>
    </row>
    <row r="887204" spans="28:28">
      <c r="AB887204" s="14"/>
    </row>
    <row r="887205" spans="28:28">
      <c r="AB887205" s="14"/>
    </row>
    <row r="887206" spans="28:28">
      <c r="AB887206" s="14"/>
    </row>
    <row r="887207" spans="28:28">
      <c r="AB887207" s="14"/>
    </row>
    <row r="887208" spans="28:28">
      <c r="AB887208" s="14"/>
    </row>
    <row r="887209" spans="28:28">
      <c r="AB887209" s="14"/>
    </row>
    <row r="887210" spans="28:28">
      <c r="AB887210" s="14"/>
    </row>
    <row r="887211" spans="28:28">
      <c r="AB887211" s="14"/>
    </row>
    <row r="887212" spans="28:28">
      <c r="AB887212" s="14"/>
    </row>
    <row r="887213" spans="28:28">
      <c r="AB887213" s="14"/>
    </row>
    <row r="887214" spans="28:28">
      <c r="AB887214" s="14"/>
    </row>
    <row r="887215" spans="28:28">
      <c r="AB887215" s="14"/>
    </row>
    <row r="887216" spans="28:28">
      <c r="AB887216" s="14"/>
    </row>
    <row r="887217" spans="28:28">
      <c r="AB887217" s="14"/>
    </row>
    <row r="887218" spans="28:28">
      <c r="AB887218" s="14"/>
    </row>
    <row r="887219" spans="28:28">
      <c r="AB887219" s="14"/>
    </row>
    <row r="887220" spans="28:28">
      <c r="AB887220" s="14"/>
    </row>
    <row r="887221" spans="28:28">
      <c r="AB887221" s="14"/>
    </row>
    <row r="887222" spans="28:28">
      <c r="AB887222" s="14"/>
    </row>
    <row r="887223" spans="28:28">
      <c r="AB887223" s="14"/>
    </row>
    <row r="887224" spans="28:28">
      <c r="AB887224" s="14"/>
    </row>
    <row r="887225" spans="28:28">
      <c r="AB887225" s="14"/>
    </row>
    <row r="887226" spans="28:28">
      <c r="AB887226" s="14"/>
    </row>
    <row r="887227" spans="28:28">
      <c r="AB887227" s="14"/>
    </row>
    <row r="887228" spans="28:28">
      <c r="AB887228" s="14"/>
    </row>
    <row r="887229" spans="28:28">
      <c r="AB887229" s="14"/>
    </row>
    <row r="887230" spans="28:28">
      <c r="AB887230" s="14"/>
    </row>
    <row r="887231" spans="28:28">
      <c r="AB887231" s="14"/>
    </row>
    <row r="887232" spans="28:28">
      <c r="AB887232" s="14"/>
    </row>
    <row r="887233" spans="28:28">
      <c r="AB887233" s="14"/>
    </row>
    <row r="887234" spans="28:28">
      <c r="AB887234" s="14"/>
    </row>
    <row r="887235" spans="28:28">
      <c r="AB887235" s="14"/>
    </row>
    <row r="887236" spans="28:28">
      <c r="AB887236" s="14"/>
    </row>
    <row r="887237" spans="28:28">
      <c r="AB887237" s="14"/>
    </row>
    <row r="887238" spans="28:28">
      <c r="AB887238" s="14"/>
    </row>
    <row r="887239" spans="28:28">
      <c r="AB887239" s="14"/>
    </row>
    <row r="887240" spans="28:28">
      <c r="AB887240" s="14"/>
    </row>
    <row r="887241" spans="28:28">
      <c r="AB887241" s="14"/>
    </row>
    <row r="887242" spans="28:28">
      <c r="AB887242" s="14"/>
    </row>
    <row r="887243" spans="28:28">
      <c r="AB887243" s="14"/>
    </row>
    <row r="887244" spans="28:28">
      <c r="AB887244" s="14"/>
    </row>
    <row r="887245" spans="28:28">
      <c r="AB887245" s="14"/>
    </row>
    <row r="887246" spans="28:28">
      <c r="AB887246" s="14"/>
    </row>
    <row r="887247" spans="28:28">
      <c r="AB887247" s="14"/>
    </row>
    <row r="887248" spans="28:28">
      <c r="AB887248" s="14"/>
    </row>
    <row r="887249" spans="28:28">
      <c r="AB887249" s="14"/>
    </row>
    <row r="887250" spans="28:28">
      <c r="AB887250" s="14"/>
    </row>
    <row r="887251" spans="28:28">
      <c r="AB887251" s="14"/>
    </row>
    <row r="887252" spans="28:28">
      <c r="AB887252" s="14"/>
    </row>
    <row r="887253" spans="28:28">
      <c r="AB887253" s="14"/>
    </row>
    <row r="887254" spans="28:28">
      <c r="AB887254" s="14"/>
    </row>
    <row r="887255" spans="28:28">
      <c r="AB887255" s="14"/>
    </row>
    <row r="887256" spans="28:28">
      <c r="AB887256" s="14"/>
    </row>
    <row r="887257" spans="28:28">
      <c r="AB887257" s="14"/>
    </row>
    <row r="887258" spans="28:28">
      <c r="AB887258" s="14"/>
    </row>
    <row r="887259" spans="28:28">
      <c r="AB887259" s="14"/>
    </row>
    <row r="887260" spans="28:28">
      <c r="AB887260" s="14"/>
    </row>
    <row r="887261" spans="28:28">
      <c r="AB887261" s="14"/>
    </row>
    <row r="887262" spans="28:28">
      <c r="AB887262" s="14"/>
    </row>
    <row r="887263" spans="28:28">
      <c r="AB887263" s="14"/>
    </row>
    <row r="887264" spans="28:28">
      <c r="AB887264" s="14"/>
    </row>
    <row r="887265" spans="28:28">
      <c r="AB887265" s="14"/>
    </row>
    <row r="887266" spans="28:28">
      <c r="AB887266" s="14"/>
    </row>
    <row r="887267" spans="28:28">
      <c r="AB887267" s="14"/>
    </row>
    <row r="887268" spans="28:28">
      <c r="AB887268" s="14"/>
    </row>
    <row r="887269" spans="28:28">
      <c r="AB887269" s="14"/>
    </row>
    <row r="887270" spans="28:28">
      <c r="AB887270" s="14"/>
    </row>
    <row r="887271" spans="28:28">
      <c r="AB887271" s="14"/>
    </row>
    <row r="887272" spans="28:28">
      <c r="AB887272" s="14"/>
    </row>
    <row r="887273" spans="28:28">
      <c r="AB887273" s="14"/>
    </row>
    <row r="887274" spans="28:28">
      <c r="AB887274" s="14"/>
    </row>
    <row r="887275" spans="28:28">
      <c r="AB887275" s="14"/>
    </row>
    <row r="887276" spans="28:28">
      <c r="AB887276" s="14"/>
    </row>
    <row r="887277" spans="28:28">
      <c r="AB887277" s="14"/>
    </row>
    <row r="887278" spans="28:28">
      <c r="AB887278" s="14"/>
    </row>
    <row r="887279" spans="28:28">
      <c r="AB887279" s="14"/>
    </row>
    <row r="887280" spans="28:28">
      <c r="AB887280" s="14"/>
    </row>
    <row r="887281" spans="28:28">
      <c r="AB887281" s="14"/>
    </row>
    <row r="887282" spans="28:28">
      <c r="AB887282" s="14"/>
    </row>
    <row r="887283" spans="28:28">
      <c r="AB887283" s="14"/>
    </row>
    <row r="887284" spans="28:28">
      <c r="AB887284" s="14"/>
    </row>
    <row r="887285" spans="28:28">
      <c r="AB887285" s="14"/>
    </row>
    <row r="887286" spans="28:28">
      <c r="AB887286" s="14"/>
    </row>
    <row r="887287" spans="28:28">
      <c r="AB887287" s="14"/>
    </row>
    <row r="887288" spans="28:28">
      <c r="AB887288" s="14"/>
    </row>
    <row r="887289" spans="28:28">
      <c r="AB887289" s="14"/>
    </row>
    <row r="887290" spans="28:28">
      <c r="AB887290" s="14"/>
    </row>
    <row r="887291" spans="28:28">
      <c r="AB887291" s="14"/>
    </row>
    <row r="887292" spans="28:28">
      <c r="AB887292" s="14"/>
    </row>
    <row r="887293" spans="28:28">
      <c r="AB887293" s="14"/>
    </row>
    <row r="887294" spans="28:28">
      <c r="AB887294" s="14"/>
    </row>
    <row r="887295" spans="28:28">
      <c r="AB887295" s="14"/>
    </row>
    <row r="887296" spans="28:28">
      <c r="AB887296" s="14"/>
    </row>
    <row r="887297" spans="28:28">
      <c r="AB887297" s="14"/>
    </row>
    <row r="887298" spans="28:28">
      <c r="AB887298" s="14"/>
    </row>
    <row r="887299" spans="28:28">
      <c r="AB887299" s="14"/>
    </row>
    <row r="887300" spans="28:28">
      <c r="AB887300" s="14"/>
    </row>
    <row r="887301" spans="28:28">
      <c r="AB887301" s="14"/>
    </row>
    <row r="887302" spans="28:28">
      <c r="AB887302" s="14"/>
    </row>
    <row r="887303" spans="28:28">
      <c r="AB887303" s="14"/>
    </row>
    <row r="887304" spans="28:28">
      <c r="AB887304" s="14"/>
    </row>
    <row r="887305" spans="28:28">
      <c r="AB887305" s="14"/>
    </row>
    <row r="887306" spans="28:28">
      <c r="AB887306" s="14"/>
    </row>
    <row r="887307" spans="28:28">
      <c r="AB887307" s="14"/>
    </row>
    <row r="887308" spans="28:28">
      <c r="AB887308" s="14"/>
    </row>
    <row r="887309" spans="28:28">
      <c r="AB887309" s="14"/>
    </row>
    <row r="887310" spans="28:28">
      <c r="AB887310" s="14"/>
    </row>
    <row r="887311" spans="28:28">
      <c r="AB887311" s="14"/>
    </row>
    <row r="887312" spans="28:28">
      <c r="AB887312" s="14"/>
    </row>
    <row r="887313" spans="28:28">
      <c r="AB887313" s="14"/>
    </row>
    <row r="887314" spans="28:28">
      <c r="AB887314" s="14"/>
    </row>
    <row r="887315" spans="28:28">
      <c r="AB887315" s="14"/>
    </row>
    <row r="887316" spans="28:28">
      <c r="AB887316" s="14"/>
    </row>
    <row r="887317" spans="28:28">
      <c r="AB887317" s="14"/>
    </row>
    <row r="887318" spans="28:28">
      <c r="AB887318" s="14"/>
    </row>
    <row r="887319" spans="28:28">
      <c r="AB887319" s="14"/>
    </row>
    <row r="887320" spans="28:28">
      <c r="AB887320" s="14"/>
    </row>
    <row r="887321" spans="28:28">
      <c r="AB887321" s="14"/>
    </row>
    <row r="887322" spans="28:28">
      <c r="AB887322" s="14"/>
    </row>
    <row r="887323" spans="28:28">
      <c r="AB887323" s="14"/>
    </row>
    <row r="887324" spans="28:28">
      <c r="AB887324" s="14"/>
    </row>
    <row r="887325" spans="28:28">
      <c r="AB887325" s="14"/>
    </row>
    <row r="887326" spans="28:28">
      <c r="AB887326" s="14"/>
    </row>
    <row r="887327" spans="28:28">
      <c r="AB887327" s="14"/>
    </row>
    <row r="887328" spans="28:28">
      <c r="AB887328" s="14"/>
    </row>
    <row r="887329" spans="28:28">
      <c r="AB887329" s="14"/>
    </row>
    <row r="887330" spans="28:28">
      <c r="AB887330" s="14"/>
    </row>
    <row r="887331" spans="28:28">
      <c r="AB887331" s="14"/>
    </row>
    <row r="887332" spans="28:28">
      <c r="AB887332" s="14"/>
    </row>
    <row r="887333" spans="28:28">
      <c r="AB887333" s="14"/>
    </row>
    <row r="887334" spans="28:28">
      <c r="AB887334" s="14"/>
    </row>
    <row r="887335" spans="28:28">
      <c r="AB887335" s="14"/>
    </row>
    <row r="887336" spans="28:28">
      <c r="AB887336" s="14"/>
    </row>
    <row r="887337" spans="28:28">
      <c r="AB887337" s="14"/>
    </row>
    <row r="887338" spans="28:28">
      <c r="AB887338" s="14"/>
    </row>
    <row r="887339" spans="28:28">
      <c r="AB887339" s="14"/>
    </row>
    <row r="887340" spans="28:28">
      <c r="AB887340" s="14"/>
    </row>
    <row r="887341" spans="28:28">
      <c r="AB887341" s="14"/>
    </row>
    <row r="887342" spans="28:28">
      <c r="AB887342" s="14"/>
    </row>
    <row r="887343" spans="28:28">
      <c r="AB887343" s="14"/>
    </row>
    <row r="887344" spans="28:28">
      <c r="AB887344" s="14"/>
    </row>
    <row r="887345" spans="28:28">
      <c r="AB887345" s="14"/>
    </row>
    <row r="887346" spans="28:28">
      <c r="AB887346" s="14"/>
    </row>
    <row r="887347" spans="28:28">
      <c r="AB887347" s="14"/>
    </row>
    <row r="887348" spans="28:28">
      <c r="AB887348" s="14"/>
    </row>
    <row r="887349" spans="28:28">
      <c r="AB887349" s="14"/>
    </row>
    <row r="887350" spans="28:28">
      <c r="AB887350" s="14"/>
    </row>
    <row r="887351" spans="28:28">
      <c r="AB887351" s="14"/>
    </row>
    <row r="887352" spans="28:28">
      <c r="AB887352" s="14"/>
    </row>
    <row r="887353" spans="28:28">
      <c r="AB887353" s="14"/>
    </row>
    <row r="887354" spans="28:28">
      <c r="AB887354" s="14"/>
    </row>
    <row r="887355" spans="28:28">
      <c r="AB887355" s="14"/>
    </row>
    <row r="887356" spans="28:28">
      <c r="AB887356" s="14"/>
    </row>
    <row r="887357" spans="28:28">
      <c r="AB887357" s="14"/>
    </row>
    <row r="887358" spans="28:28">
      <c r="AB887358" s="14"/>
    </row>
    <row r="887359" spans="28:28">
      <c r="AB887359" s="14"/>
    </row>
    <row r="887360" spans="28:28">
      <c r="AB887360" s="14"/>
    </row>
    <row r="887361" spans="28:28">
      <c r="AB887361" s="14"/>
    </row>
    <row r="887362" spans="28:28">
      <c r="AB887362" s="14"/>
    </row>
    <row r="887363" spans="28:28">
      <c r="AB887363" s="14"/>
    </row>
    <row r="887364" spans="28:28">
      <c r="AB887364" s="14"/>
    </row>
    <row r="887365" spans="28:28">
      <c r="AB887365" s="14"/>
    </row>
    <row r="887366" spans="28:28">
      <c r="AB887366" s="14"/>
    </row>
    <row r="887367" spans="28:28">
      <c r="AB887367" s="14"/>
    </row>
    <row r="887368" spans="28:28">
      <c r="AB887368" s="14"/>
    </row>
    <row r="887369" spans="28:28">
      <c r="AB887369" s="14"/>
    </row>
    <row r="887370" spans="28:28">
      <c r="AB887370" s="14"/>
    </row>
    <row r="887371" spans="28:28">
      <c r="AB887371" s="14"/>
    </row>
    <row r="887372" spans="28:28">
      <c r="AB887372" s="14"/>
    </row>
    <row r="887373" spans="28:28">
      <c r="AB887373" s="14"/>
    </row>
    <row r="887374" spans="28:28">
      <c r="AB887374" s="14"/>
    </row>
    <row r="887375" spans="28:28">
      <c r="AB887375" s="14"/>
    </row>
    <row r="887376" spans="28:28">
      <c r="AB887376" s="14"/>
    </row>
    <row r="887377" spans="28:28">
      <c r="AB887377" s="14"/>
    </row>
    <row r="887378" spans="28:28">
      <c r="AB887378" s="14"/>
    </row>
    <row r="887379" spans="28:28">
      <c r="AB887379" s="14"/>
    </row>
    <row r="887380" spans="28:28">
      <c r="AB887380" s="14"/>
    </row>
    <row r="887381" spans="28:28">
      <c r="AB887381" s="14"/>
    </row>
    <row r="887382" spans="28:28">
      <c r="AB887382" s="14"/>
    </row>
    <row r="887383" spans="28:28">
      <c r="AB887383" s="14"/>
    </row>
    <row r="887384" spans="28:28">
      <c r="AB887384" s="14"/>
    </row>
    <row r="887385" spans="28:28">
      <c r="AB887385" s="14"/>
    </row>
    <row r="887386" spans="28:28">
      <c r="AB887386" s="14"/>
    </row>
    <row r="887387" spans="28:28">
      <c r="AB887387" s="14"/>
    </row>
    <row r="887388" spans="28:28">
      <c r="AB887388" s="14"/>
    </row>
    <row r="887389" spans="28:28">
      <c r="AB887389" s="14"/>
    </row>
    <row r="887390" spans="28:28">
      <c r="AB887390" s="14"/>
    </row>
    <row r="887391" spans="28:28">
      <c r="AB887391" s="14"/>
    </row>
    <row r="887392" spans="28:28">
      <c r="AB887392" s="14"/>
    </row>
    <row r="887393" spans="28:28">
      <c r="AB887393" s="14"/>
    </row>
    <row r="887394" spans="28:28">
      <c r="AB887394" s="14"/>
    </row>
    <row r="887395" spans="28:28">
      <c r="AB887395" s="14"/>
    </row>
    <row r="887396" spans="28:28">
      <c r="AB887396" s="14"/>
    </row>
    <row r="887397" spans="28:28">
      <c r="AB887397" s="14"/>
    </row>
    <row r="887398" spans="28:28">
      <c r="AB887398" s="14"/>
    </row>
    <row r="887399" spans="28:28">
      <c r="AB887399" s="14"/>
    </row>
    <row r="887400" spans="28:28">
      <c r="AB887400" s="14"/>
    </row>
    <row r="887401" spans="28:28">
      <c r="AB887401" s="14"/>
    </row>
    <row r="887402" spans="28:28">
      <c r="AB887402" s="14"/>
    </row>
    <row r="887403" spans="28:28">
      <c r="AB887403" s="14"/>
    </row>
    <row r="887404" spans="28:28">
      <c r="AB887404" s="14"/>
    </row>
    <row r="887405" spans="28:28">
      <c r="AB887405" s="14"/>
    </row>
    <row r="887406" spans="28:28">
      <c r="AB887406" s="14"/>
    </row>
    <row r="887407" spans="28:28">
      <c r="AB887407" s="14"/>
    </row>
    <row r="887408" spans="28:28">
      <c r="AB887408" s="14"/>
    </row>
    <row r="887409" spans="28:28">
      <c r="AB887409" s="14"/>
    </row>
    <row r="887410" spans="28:28">
      <c r="AB887410" s="14"/>
    </row>
    <row r="887411" spans="28:28">
      <c r="AB887411" s="14"/>
    </row>
    <row r="887412" spans="28:28">
      <c r="AB887412" s="14"/>
    </row>
    <row r="887413" spans="28:28">
      <c r="AB887413" s="14"/>
    </row>
    <row r="887414" spans="28:28">
      <c r="AB887414" s="14"/>
    </row>
    <row r="887415" spans="28:28">
      <c r="AB887415" s="14"/>
    </row>
    <row r="887416" spans="28:28">
      <c r="AB887416" s="14"/>
    </row>
    <row r="887417" spans="28:28">
      <c r="AB887417" s="14"/>
    </row>
    <row r="887418" spans="28:28">
      <c r="AB887418" s="14"/>
    </row>
    <row r="887419" spans="28:28">
      <c r="AB887419" s="14"/>
    </row>
    <row r="887420" spans="28:28">
      <c r="AB887420" s="14"/>
    </row>
    <row r="887421" spans="28:28">
      <c r="AB887421" s="14"/>
    </row>
    <row r="887422" spans="28:28">
      <c r="AB887422" s="14"/>
    </row>
    <row r="887423" spans="28:28">
      <c r="AB887423" s="14"/>
    </row>
    <row r="887424" spans="28:28">
      <c r="AB887424" s="14"/>
    </row>
    <row r="887425" spans="28:28">
      <c r="AB887425" s="14"/>
    </row>
    <row r="887426" spans="28:28">
      <c r="AB887426" s="14"/>
    </row>
    <row r="887427" spans="28:28">
      <c r="AB887427" s="14"/>
    </row>
    <row r="887428" spans="28:28">
      <c r="AB887428" s="14"/>
    </row>
    <row r="887429" spans="28:28">
      <c r="AB887429" s="14"/>
    </row>
    <row r="887430" spans="28:28">
      <c r="AB887430" s="14"/>
    </row>
    <row r="887431" spans="28:28">
      <c r="AB887431" s="14"/>
    </row>
    <row r="887432" spans="28:28">
      <c r="AB887432" s="14"/>
    </row>
    <row r="887433" spans="28:28">
      <c r="AB887433" s="14"/>
    </row>
    <row r="887434" spans="28:28">
      <c r="AB887434" s="14"/>
    </row>
    <row r="887435" spans="28:28">
      <c r="AB887435" s="14"/>
    </row>
    <row r="887436" spans="28:28">
      <c r="AB887436" s="14"/>
    </row>
    <row r="887437" spans="28:28">
      <c r="AB887437" s="14"/>
    </row>
    <row r="887438" spans="28:28">
      <c r="AB887438" s="14"/>
    </row>
    <row r="887439" spans="28:28">
      <c r="AB887439" s="14"/>
    </row>
    <row r="887440" spans="28:28">
      <c r="AB887440" s="14"/>
    </row>
    <row r="887441" spans="28:28">
      <c r="AB887441" s="14"/>
    </row>
    <row r="887442" spans="28:28">
      <c r="AB887442" s="14"/>
    </row>
    <row r="887443" spans="28:28">
      <c r="AB887443" s="14"/>
    </row>
    <row r="887444" spans="28:28">
      <c r="AB887444" s="14"/>
    </row>
    <row r="887445" spans="28:28">
      <c r="AB887445" s="14"/>
    </row>
    <row r="887446" spans="28:28">
      <c r="AB887446" s="14"/>
    </row>
    <row r="887447" spans="28:28">
      <c r="AB887447" s="14"/>
    </row>
    <row r="887448" spans="28:28">
      <c r="AB887448" s="14"/>
    </row>
    <row r="887449" spans="28:28">
      <c r="AB887449" s="14"/>
    </row>
    <row r="887450" spans="28:28">
      <c r="AB887450" s="14"/>
    </row>
    <row r="887451" spans="28:28">
      <c r="AB887451" s="14"/>
    </row>
    <row r="887452" spans="28:28">
      <c r="AB887452" s="14"/>
    </row>
    <row r="887453" spans="28:28">
      <c r="AB887453" s="14"/>
    </row>
    <row r="887454" spans="28:28">
      <c r="AB887454" s="14"/>
    </row>
    <row r="887455" spans="28:28">
      <c r="AB887455" s="14"/>
    </row>
    <row r="887456" spans="28:28">
      <c r="AB887456" s="14"/>
    </row>
    <row r="887457" spans="28:28">
      <c r="AB887457" s="14"/>
    </row>
    <row r="887458" spans="28:28">
      <c r="AB887458" s="14"/>
    </row>
    <row r="887459" spans="28:28">
      <c r="AB887459" s="14"/>
    </row>
    <row r="887460" spans="28:28">
      <c r="AB887460" s="14"/>
    </row>
    <row r="887461" spans="28:28">
      <c r="AB887461" s="14"/>
    </row>
    <row r="887462" spans="28:28">
      <c r="AB887462" s="14"/>
    </row>
    <row r="887463" spans="28:28">
      <c r="AB887463" s="14"/>
    </row>
    <row r="887464" spans="28:28">
      <c r="AB887464" s="14"/>
    </row>
    <row r="887465" spans="28:28">
      <c r="AB887465" s="14"/>
    </row>
    <row r="887466" spans="28:28">
      <c r="AB887466" s="14"/>
    </row>
    <row r="887467" spans="28:28">
      <c r="AB887467" s="14"/>
    </row>
    <row r="887468" spans="28:28">
      <c r="AB887468" s="14"/>
    </row>
    <row r="887469" spans="28:28">
      <c r="AB887469" s="14"/>
    </row>
    <row r="887470" spans="28:28">
      <c r="AB887470" s="14"/>
    </row>
    <row r="887471" spans="28:28">
      <c r="AB887471" s="14"/>
    </row>
    <row r="887472" spans="28:28">
      <c r="AB887472" s="14"/>
    </row>
    <row r="887473" spans="28:28">
      <c r="AB887473" s="14"/>
    </row>
    <row r="887474" spans="28:28">
      <c r="AB887474" s="14"/>
    </row>
    <row r="887475" spans="28:28">
      <c r="AB887475" s="14"/>
    </row>
    <row r="887476" spans="28:28">
      <c r="AB887476" s="14"/>
    </row>
    <row r="887477" spans="28:28">
      <c r="AB887477" s="14"/>
    </row>
    <row r="887478" spans="28:28">
      <c r="AB887478" s="14"/>
    </row>
    <row r="887479" spans="28:28">
      <c r="AB887479" s="14"/>
    </row>
    <row r="887480" spans="28:28">
      <c r="AB887480" s="14"/>
    </row>
    <row r="887481" spans="28:28">
      <c r="AB887481" s="14"/>
    </row>
    <row r="887482" spans="28:28">
      <c r="AB887482" s="14"/>
    </row>
    <row r="887483" spans="28:28">
      <c r="AB887483" s="14"/>
    </row>
    <row r="887484" spans="28:28">
      <c r="AB887484" s="14"/>
    </row>
    <row r="887485" spans="28:28">
      <c r="AB887485" s="14"/>
    </row>
    <row r="887486" spans="28:28">
      <c r="AB887486" s="14"/>
    </row>
    <row r="887487" spans="28:28">
      <c r="AB887487" s="14"/>
    </row>
    <row r="887488" spans="28:28">
      <c r="AB887488" s="14"/>
    </row>
    <row r="887489" spans="28:28">
      <c r="AB887489" s="14"/>
    </row>
    <row r="887490" spans="28:28">
      <c r="AB887490" s="14"/>
    </row>
    <row r="887491" spans="28:28">
      <c r="AB887491" s="14"/>
    </row>
    <row r="887492" spans="28:28">
      <c r="AB887492" s="14"/>
    </row>
    <row r="887493" spans="28:28">
      <c r="AB887493" s="14"/>
    </row>
    <row r="887494" spans="28:28">
      <c r="AB887494" s="14"/>
    </row>
    <row r="887495" spans="28:28">
      <c r="AB887495" s="14"/>
    </row>
    <row r="887496" spans="28:28">
      <c r="AB887496" s="14"/>
    </row>
    <row r="887497" spans="28:28">
      <c r="AB887497" s="14"/>
    </row>
    <row r="887498" spans="28:28">
      <c r="AB887498" s="14"/>
    </row>
    <row r="887499" spans="28:28">
      <c r="AB887499" s="14"/>
    </row>
    <row r="887500" spans="28:28">
      <c r="AB887500" s="14"/>
    </row>
    <row r="887501" spans="28:28">
      <c r="AB887501" s="14"/>
    </row>
    <row r="887502" spans="28:28">
      <c r="AB887502" s="14"/>
    </row>
    <row r="887503" spans="28:28">
      <c r="AB887503" s="14"/>
    </row>
    <row r="887504" spans="28:28">
      <c r="AB887504" s="14"/>
    </row>
    <row r="887505" spans="28:28">
      <c r="AB887505" s="14"/>
    </row>
    <row r="887506" spans="28:28">
      <c r="AB887506" s="14"/>
    </row>
    <row r="887507" spans="28:28">
      <c r="AB887507" s="14"/>
    </row>
    <row r="887508" spans="28:28">
      <c r="AB887508" s="14"/>
    </row>
    <row r="887509" spans="28:28">
      <c r="AB887509" s="14"/>
    </row>
    <row r="887510" spans="28:28">
      <c r="AB887510" s="14"/>
    </row>
    <row r="887511" spans="28:28">
      <c r="AB887511" s="14"/>
    </row>
    <row r="887512" spans="28:28">
      <c r="AB887512" s="14"/>
    </row>
    <row r="887513" spans="28:28">
      <c r="AB887513" s="14"/>
    </row>
    <row r="887514" spans="28:28">
      <c r="AB887514" s="14"/>
    </row>
    <row r="887515" spans="28:28">
      <c r="AB887515" s="14"/>
    </row>
    <row r="887516" spans="28:28">
      <c r="AB887516" s="14"/>
    </row>
    <row r="887517" spans="28:28">
      <c r="AB887517" s="14"/>
    </row>
    <row r="887518" spans="28:28">
      <c r="AB887518" s="14"/>
    </row>
    <row r="887519" spans="28:28">
      <c r="AB887519" s="14"/>
    </row>
    <row r="887520" spans="28:28">
      <c r="AB887520" s="14"/>
    </row>
    <row r="887521" spans="28:28">
      <c r="AB887521" s="14"/>
    </row>
    <row r="887522" spans="28:28">
      <c r="AB887522" s="14"/>
    </row>
    <row r="887523" spans="28:28">
      <c r="AB887523" s="14"/>
    </row>
    <row r="887524" spans="28:28">
      <c r="AB887524" s="14"/>
    </row>
    <row r="887525" spans="28:28">
      <c r="AB887525" s="14"/>
    </row>
    <row r="887526" spans="28:28">
      <c r="AB887526" s="14"/>
    </row>
    <row r="887527" spans="28:28">
      <c r="AB887527" s="14"/>
    </row>
    <row r="887528" spans="28:28">
      <c r="AB887528" s="14"/>
    </row>
    <row r="887529" spans="28:28">
      <c r="AB887529" s="14"/>
    </row>
    <row r="887530" spans="28:28">
      <c r="AB887530" s="14"/>
    </row>
    <row r="887531" spans="28:28">
      <c r="AB887531" s="14"/>
    </row>
    <row r="887532" spans="28:28">
      <c r="AB887532" s="14"/>
    </row>
    <row r="887533" spans="28:28">
      <c r="AB887533" s="14"/>
    </row>
    <row r="887534" spans="28:28">
      <c r="AB887534" s="14"/>
    </row>
    <row r="887535" spans="28:28">
      <c r="AB887535" s="14"/>
    </row>
    <row r="887536" spans="28:28">
      <c r="AB887536" s="14"/>
    </row>
    <row r="887537" spans="28:28">
      <c r="AB887537" s="14"/>
    </row>
    <row r="887538" spans="28:28">
      <c r="AB887538" s="14"/>
    </row>
    <row r="887539" spans="28:28">
      <c r="AB887539" s="14"/>
    </row>
    <row r="887540" spans="28:28">
      <c r="AB887540" s="14"/>
    </row>
    <row r="887541" spans="28:28">
      <c r="AB887541" s="14"/>
    </row>
    <row r="887542" spans="28:28">
      <c r="AB887542" s="14"/>
    </row>
    <row r="887543" spans="28:28">
      <c r="AB887543" s="14"/>
    </row>
    <row r="887544" spans="28:28">
      <c r="AB887544" s="14"/>
    </row>
    <row r="887545" spans="28:28">
      <c r="AB887545" s="14"/>
    </row>
    <row r="887546" spans="28:28">
      <c r="AB887546" s="14"/>
    </row>
    <row r="887547" spans="28:28">
      <c r="AB887547" s="14"/>
    </row>
    <row r="887548" spans="28:28">
      <c r="AB887548" s="14"/>
    </row>
    <row r="887549" spans="28:28">
      <c r="AB887549" s="14"/>
    </row>
    <row r="887550" spans="28:28">
      <c r="AB887550" s="14"/>
    </row>
    <row r="887551" spans="28:28">
      <c r="AB887551" s="14"/>
    </row>
    <row r="887552" spans="28:28">
      <c r="AB887552" s="14"/>
    </row>
    <row r="887553" spans="28:28">
      <c r="AB887553" s="14"/>
    </row>
    <row r="887554" spans="28:28">
      <c r="AB887554" s="14"/>
    </row>
    <row r="887555" spans="28:28">
      <c r="AB887555" s="14"/>
    </row>
    <row r="887556" spans="28:28">
      <c r="AB887556" s="14"/>
    </row>
    <row r="887557" spans="28:28">
      <c r="AB887557" s="14"/>
    </row>
    <row r="887558" spans="28:28">
      <c r="AB887558" s="14"/>
    </row>
    <row r="887559" spans="28:28">
      <c r="AB887559" s="14"/>
    </row>
    <row r="887560" spans="28:28">
      <c r="AB887560" s="14"/>
    </row>
    <row r="887561" spans="28:28">
      <c r="AB887561" s="14"/>
    </row>
    <row r="887562" spans="28:28">
      <c r="AB887562" s="14"/>
    </row>
    <row r="887563" spans="28:28">
      <c r="AB887563" s="14"/>
    </row>
    <row r="887564" spans="28:28">
      <c r="AB887564" s="14"/>
    </row>
    <row r="887565" spans="28:28">
      <c r="AB887565" s="14"/>
    </row>
    <row r="887566" spans="28:28">
      <c r="AB887566" s="14"/>
    </row>
    <row r="887567" spans="28:28">
      <c r="AB887567" s="14"/>
    </row>
    <row r="887568" spans="28:28">
      <c r="AB887568" s="14"/>
    </row>
    <row r="887569" spans="28:28">
      <c r="AB887569" s="14"/>
    </row>
    <row r="887570" spans="28:28">
      <c r="AB887570" s="14"/>
    </row>
    <row r="887571" spans="28:28">
      <c r="AB887571" s="14"/>
    </row>
    <row r="887572" spans="28:28">
      <c r="AB887572" s="14"/>
    </row>
    <row r="887573" spans="28:28">
      <c r="AB887573" s="14"/>
    </row>
    <row r="887574" spans="28:28">
      <c r="AB887574" s="14"/>
    </row>
    <row r="887575" spans="28:28">
      <c r="AB887575" s="14"/>
    </row>
    <row r="887576" spans="28:28">
      <c r="AB887576" s="14"/>
    </row>
    <row r="887577" spans="28:28">
      <c r="AB887577" s="14"/>
    </row>
    <row r="887578" spans="28:28">
      <c r="AB887578" s="14"/>
    </row>
    <row r="887579" spans="28:28">
      <c r="AB887579" s="14"/>
    </row>
    <row r="887580" spans="28:28">
      <c r="AB887580" s="14"/>
    </row>
    <row r="887581" spans="28:28">
      <c r="AB887581" s="14"/>
    </row>
    <row r="887582" spans="28:28">
      <c r="AB887582" s="14"/>
    </row>
    <row r="887583" spans="28:28">
      <c r="AB887583" s="14"/>
    </row>
    <row r="887584" spans="28:28">
      <c r="AB887584" s="14"/>
    </row>
    <row r="887585" spans="28:28">
      <c r="AB887585" s="14"/>
    </row>
    <row r="887586" spans="28:28">
      <c r="AB887586" s="14"/>
    </row>
    <row r="887587" spans="28:28">
      <c r="AB887587" s="14"/>
    </row>
    <row r="887588" spans="28:28">
      <c r="AB887588" s="14"/>
    </row>
    <row r="887589" spans="28:28">
      <c r="AB887589" s="14"/>
    </row>
    <row r="887590" spans="28:28">
      <c r="AB887590" s="14"/>
    </row>
    <row r="887591" spans="28:28">
      <c r="AB887591" s="14"/>
    </row>
    <row r="887592" spans="28:28">
      <c r="AB887592" s="14"/>
    </row>
    <row r="887593" spans="28:28">
      <c r="AB887593" s="14"/>
    </row>
    <row r="887594" spans="28:28">
      <c r="AB887594" s="14"/>
    </row>
    <row r="887595" spans="28:28">
      <c r="AB887595" s="14"/>
    </row>
    <row r="887596" spans="28:28">
      <c r="AB887596" s="14"/>
    </row>
    <row r="887597" spans="28:28">
      <c r="AB887597" s="14"/>
    </row>
    <row r="887598" spans="28:28">
      <c r="AB887598" s="14"/>
    </row>
    <row r="887599" spans="28:28">
      <c r="AB887599" s="14"/>
    </row>
    <row r="887600" spans="28:28">
      <c r="AB887600" s="14"/>
    </row>
    <row r="887601" spans="28:28">
      <c r="AB887601" s="14"/>
    </row>
    <row r="887602" spans="28:28">
      <c r="AB887602" s="14"/>
    </row>
    <row r="887603" spans="28:28">
      <c r="AB887603" s="14"/>
    </row>
    <row r="887604" spans="28:28">
      <c r="AB887604" s="14"/>
    </row>
    <row r="887605" spans="28:28">
      <c r="AB887605" s="14"/>
    </row>
    <row r="887606" spans="28:28">
      <c r="AB887606" s="14"/>
    </row>
    <row r="887607" spans="28:28">
      <c r="AB887607" s="14"/>
    </row>
    <row r="887608" spans="28:28">
      <c r="AB887608" s="14"/>
    </row>
    <row r="887609" spans="28:28">
      <c r="AB887609" s="14"/>
    </row>
    <row r="887610" spans="28:28">
      <c r="AB887610" s="14"/>
    </row>
    <row r="887611" spans="28:28">
      <c r="AB887611" s="14"/>
    </row>
    <row r="887612" spans="28:28">
      <c r="AB887612" s="14"/>
    </row>
    <row r="887613" spans="28:28">
      <c r="AB887613" s="14"/>
    </row>
    <row r="887614" spans="28:28">
      <c r="AB887614" s="14"/>
    </row>
    <row r="887615" spans="28:28">
      <c r="AB887615" s="14"/>
    </row>
    <row r="887616" spans="28:28">
      <c r="AB887616" s="14"/>
    </row>
    <row r="887617" spans="28:28">
      <c r="AB887617" s="14"/>
    </row>
    <row r="887618" spans="28:28">
      <c r="AB887618" s="14"/>
    </row>
    <row r="887619" spans="28:28">
      <c r="AB887619" s="14"/>
    </row>
    <row r="887620" spans="28:28">
      <c r="AB887620" s="14"/>
    </row>
    <row r="887621" spans="28:28">
      <c r="AB887621" s="14"/>
    </row>
    <row r="887622" spans="28:28">
      <c r="AB887622" s="14"/>
    </row>
    <row r="887623" spans="28:28">
      <c r="AB887623" s="14"/>
    </row>
    <row r="887624" spans="28:28">
      <c r="AB887624" s="14"/>
    </row>
    <row r="887625" spans="28:28">
      <c r="AB887625" s="14"/>
    </row>
    <row r="887626" spans="28:28">
      <c r="AB887626" s="14"/>
    </row>
    <row r="887627" spans="28:28">
      <c r="AB887627" s="14"/>
    </row>
    <row r="887628" spans="28:28">
      <c r="AB887628" s="14"/>
    </row>
    <row r="887629" spans="28:28">
      <c r="AB887629" s="14"/>
    </row>
    <row r="887630" spans="28:28">
      <c r="AB887630" s="14"/>
    </row>
    <row r="887631" spans="28:28">
      <c r="AB887631" s="14"/>
    </row>
    <row r="887632" spans="28:28">
      <c r="AB887632" s="14"/>
    </row>
    <row r="887633" spans="28:28">
      <c r="AB887633" s="14"/>
    </row>
    <row r="887634" spans="28:28">
      <c r="AB887634" s="14"/>
    </row>
    <row r="887635" spans="28:28">
      <c r="AB887635" s="14"/>
    </row>
    <row r="887636" spans="28:28">
      <c r="AB887636" s="14"/>
    </row>
    <row r="887637" spans="28:28">
      <c r="AB887637" s="14"/>
    </row>
    <row r="887638" spans="28:28">
      <c r="AB887638" s="14"/>
    </row>
    <row r="887639" spans="28:28">
      <c r="AB887639" s="14"/>
    </row>
    <row r="887640" spans="28:28">
      <c r="AB887640" s="14"/>
    </row>
    <row r="887641" spans="28:28">
      <c r="AB887641" s="14"/>
    </row>
    <row r="887642" spans="28:28">
      <c r="AB887642" s="14"/>
    </row>
    <row r="887643" spans="28:28">
      <c r="AB887643" s="14"/>
    </row>
    <row r="887644" spans="28:28">
      <c r="AB887644" s="14"/>
    </row>
    <row r="887645" spans="28:28">
      <c r="AB887645" s="14"/>
    </row>
    <row r="887646" spans="28:28">
      <c r="AB887646" s="14"/>
    </row>
    <row r="887647" spans="28:28">
      <c r="AB887647" s="14"/>
    </row>
    <row r="887648" spans="28:28">
      <c r="AB887648" s="14"/>
    </row>
    <row r="887649" spans="28:28">
      <c r="AB887649" s="14"/>
    </row>
    <row r="887650" spans="28:28">
      <c r="AB887650" s="14"/>
    </row>
    <row r="887651" spans="28:28">
      <c r="AB887651" s="14"/>
    </row>
    <row r="887652" spans="28:28">
      <c r="AB887652" s="14"/>
    </row>
    <row r="887653" spans="28:28">
      <c r="AB887653" s="14"/>
    </row>
    <row r="887654" spans="28:28">
      <c r="AB887654" s="14"/>
    </row>
    <row r="887655" spans="28:28">
      <c r="AB887655" s="14"/>
    </row>
    <row r="887656" spans="28:28">
      <c r="AB887656" s="14"/>
    </row>
    <row r="887657" spans="28:28">
      <c r="AB887657" s="14"/>
    </row>
    <row r="887658" spans="28:28">
      <c r="AB887658" s="14"/>
    </row>
    <row r="887659" spans="28:28">
      <c r="AB887659" s="14"/>
    </row>
    <row r="887660" spans="28:28">
      <c r="AB887660" s="14"/>
    </row>
    <row r="887661" spans="28:28">
      <c r="AB887661" s="14"/>
    </row>
    <row r="887662" spans="28:28">
      <c r="AB887662" s="14"/>
    </row>
    <row r="887663" spans="28:28">
      <c r="AB887663" s="14"/>
    </row>
    <row r="887664" spans="28:28">
      <c r="AB887664" s="14"/>
    </row>
    <row r="887665" spans="28:28">
      <c r="AB887665" s="14"/>
    </row>
    <row r="887666" spans="28:28">
      <c r="AB887666" s="14"/>
    </row>
    <row r="887667" spans="28:28">
      <c r="AB887667" s="14"/>
    </row>
    <row r="887668" spans="28:28">
      <c r="AB887668" s="14"/>
    </row>
    <row r="887669" spans="28:28">
      <c r="AB887669" s="14"/>
    </row>
    <row r="887670" spans="28:28">
      <c r="AB887670" s="14"/>
    </row>
    <row r="887671" spans="28:28">
      <c r="AB887671" s="14"/>
    </row>
    <row r="887672" spans="28:28">
      <c r="AB887672" s="14"/>
    </row>
    <row r="887673" spans="28:28">
      <c r="AB887673" s="14"/>
    </row>
    <row r="887674" spans="28:28">
      <c r="AB887674" s="14"/>
    </row>
    <row r="887675" spans="28:28">
      <c r="AB887675" s="14"/>
    </row>
    <row r="887676" spans="28:28">
      <c r="AB887676" s="14"/>
    </row>
    <row r="887677" spans="28:28">
      <c r="AB887677" s="14"/>
    </row>
    <row r="887678" spans="28:28">
      <c r="AB887678" s="14"/>
    </row>
    <row r="887679" spans="28:28">
      <c r="AB887679" s="14"/>
    </row>
    <row r="887680" spans="28:28">
      <c r="AB887680" s="14"/>
    </row>
    <row r="887681" spans="28:28">
      <c r="AB887681" s="14"/>
    </row>
    <row r="887682" spans="28:28">
      <c r="AB887682" s="14"/>
    </row>
    <row r="887683" spans="28:28">
      <c r="AB887683" s="14"/>
    </row>
    <row r="887684" spans="28:28">
      <c r="AB887684" s="14"/>
    </row>
    <row r="887685" spans="28:28">
      <c r="AB887685" s="14"/>
    </row>
    <row r="887686" spans="28:28">
      <c r="AB887686" s="14"/>
    </row>
    <row r="887687" spans="28:28">
      <c r="AB887687" s="14"/>
    </row>
    <row r="887688" spans="28:28">
      <c r="AB887688" s="14"/>
    </row>
    <row r="887689" spans="28:28">
      <c r="AB887689" s="14"/>
    </row>
    <row r="887690" spans="28:28">
      <c r="AB887690" s="14"/>
    </row>
    <row r="887691" spans="28:28">
      <c r="AB887691" s="14"/>
    </row>
    <row r="887692" spans="28:28">
      <c r="AB887692" s="14"/>
    </row>
    <row r="887693" spans="28:28">
      <c r="AB887693" s="14"/>
    </row>
    <row r="887694" spans="28:28">
      <c r="AB887694" s="14"/>
    </row>
    <row r="887695" spans="28:28">
      <c r="AB887695" s="14"/>
    </row>
    <row r="887696" spans="28:28">
      <c r="AB887696" s="14"/>
    </row>
    <row r="887697" spans="28:28">
      <c r="AB887697" s="14"/>
    </row>
    <row r="887698" spans="28:28">
      <c r="AB887698" s="14"/>
    </row>
    <row r="887699" spans="28:28">
      <c r="AB887699" s="14"/>
    </row>
    <row r="887700" spans="28:28">
      <c r="AB887700" s="14"/>
    </row>
    <row r="887701" spans="28:28">
      <c r="AB887701" s="14"/>
    </row>
    <row r="887702" spans="28:28">
      <c r="AB887702" s="14"/>
    </row>
    <row r="887703" spans="28:28">
      <c r="AB887703" s="14"/>
    </row>
    <row r="887704" spans="28:28">
      <c r="AB887704" s="14"/>
    </row>
    <row r="887705" spans="28:28">
      <c r="AB887705" s="14"/>
    </row>
    <row r="887706" spans="28:28">
      <c r="AB887706" s="14"/>
    </row>
    <row r="887707" spans="28:28">
      <c r="AB887707" s="14"/>
    </row>
    <row r="887708" spans="28:28">
      <c r="AB887708" s="14"/>
    </row>
    <row r="887709" spans="28:28">
      <c r="AB887709" s="14"/>
    </row>
    <row r="887710" spans="28:28">
      <c r="AB887710" s="14"/>
    </row>
    <row r="887711" spans="28:28">
      <c r="AB887711" s="14"/>
    </row>
    <row r="887712" spans="28:28">
      <c r="AB887712" s="14"/>
    </row>
    <row r="887713" spans="28:28">
      <c r="AB887713" s="14"/>
    </row>
    <row r="887714" spans="28:28">
      <c r="AB887714" s="14"/>
    </row>
    <row r="887715" spans="28:28">
      <c r="AB887715" s="14"/>
    </row>
    <row r="887716" spans="28:28">
      <c r="AB887716" s="14"/>
    </row>
    <row r="887717" spans="28:28">
      <c r="AB887717" s="14"/>
    </row>
    <row r="887718" spans="28:28">
      <c r="AB887718" s="14"/>
    </row>
    <row r="887719" spans="28:28">
      <c r="AB887719" s="14"/>
    </row>
    <row r="887720" spans="28:28">
      <c r="AB887720" s="14"/>
    </row>
    <row r="887721" spans="28:28">
      <c r="AB887721" s="14"/>
    </row>
    <row r="887722" spans="28:28">
      <c r="AB887722" s="14"/>
    </row>
    <row r="887723" spans="28:28">
      <c r="AB887723" s="14"/>
    </row>
    <row r="887724" spans="28:28">
      <c r="AB887724" s="14"/>
    </row>
    <row r="887725" spans="28:28">
      <c r="AB887725" s="14"/>
    </row>
    <row r="887726" spans="28:28">
      <c r="AB887726" s="14"/>
    </row>
    <row r="887727" spans="28:28">
      <c r="AB887727" s="14"/>
    </row>
    <row r="887728" spans="28:28">
      <c r="AB887728" s="14"/>
    </row>
    <row r="887729" spans="28:28">
      <c r="AB887729" s="14"/>
    </row>
    <row r="887730" spans="28:28">
      <c r="AB887730" s="14"/>
    </row>
    <row r="887731" spans="28:28">
      <c r="AB887731" s="14"/>
    </row>
    <row r="887732" spans="28:28">
      <c r="AB887732" s="14"/>
    </row>
    <row r="887733" spans="28:28">
      <c r="AB887733" s="14"/>
    </row>
    <row r="887734" spans="28:28">
      <c r="AB887734" s="14"/>
    </row>
    <row r="887735" spans="28:28">
      <c r="AB887735" s="14"/>
    </row>
    <row r="887736" spans="28:28">
      <c r="AB887736" s="14"/>
    </row>
    <row r="887737" spans="28:28">
      <c r="AB887737" s="14"/>
    </row>
    <row r="887738" spans="28:28">
      <c r="AB887738" s="14"/>
    </row>
    <row r="887739" spans="28:28">
      <c r="AB887739" s="14"/>
    </row>
    <row r="887740" spans="28:28">
      <c r="AB887740" s="14"/>
    </row>
    <row r="887741" spans="28:28">
      <c r="AB887741" s="14"/>
    </row>
    <row r="887742" spans="28:28">
      <c r="AB887742" s="14"/>
    </row>
    <row r="887743" spans="28:28">
      <c r="AB887743" s="14"/>
    </row>
    <row r="887744" spans="28:28">
      <c r="AB887744" s="14"/>
    </row>
    <row r="887745" spans="28:28">
      <c r="AB887745" s="14"/>
    </row>
    <row r="887746" spans="28:28">
      <c r="AB887746" s="14"/>
    </row>
    <row r="887747" spans="28:28">
      <c r="AB887747" s="14"/>
    </row>
    <row r="887748" spans="28:28">
      <c r="AB887748" s="14"/>
    </row>
    <row r="887749" spans="28:28">
      <c r="AB887749" s="14"/>
    </row>
    <row r="887750" spans="28:28">
      <c r="AB887750" s="14"/>
    </row>
    <row r="887751" spans="28:28">
      <c r="AB887751" s="14"/>
    </row>
    <row r="887752" spans="28:28">
      <c r="AB887752" s="14"/>
    </row>
    <row r="887753" spans="28:28">
      <c r="AB887753" s="14"/>
    </row>
    <row r="887754" spans="28:28">
      <c r="AB887754" s="14"/>
    </row>
    <row r="887755" spans="28:28">
      <c r="AB887755" s="14"/>
    </row>
    <row r="887756" spans="28:28">
      <c r="AB887756" s="14"/>
    </row>
    <row r="887757" spans="28:28">
      <c r="AB887757" s="14"/>
    </row>
    <row r="887758" spans="28:28">
      <c r="AB887758" s="14"/>
    </row>
    <row r="887759" spans="28:28">
      <c r="AB887759" s="14"/>
    </row>
    <row r="887760" spans="28:28">
      <c r="AB887760" s="14"/>
    </row>
    <row r="887761" spans="28:28">
      <c r="AB887761" s="14"/>
    </row>
    <row r="887762" spans="28:28">
      <c r="AB887762" s="14"/>
    </row>
    <row r="887763" spans="28:28">
      <c r="AB887763" s="14"/>
    </row>
    <row r="887764" spans="28:28">
      <c r="AB887764" s="14"/>
    </row>
    <row r="887765" spans="28:28">
      <c r="AB887765" s="14"/>
    </row>
    <row r="887766" spans="28:28">
      <c r="AB887766" s="14"/>
    </row>
    <row r="887767" spans="28:28">
      <c r="AB887767" s="14"/>
    </row>
    <row r="887768" spans="28:28">
      <c r="AB887768" s="14"/>
    </row>
    <row r="887769" spans="28:28">
      <c r="AB887769" s="14"/>
    </row>
    <row r="887770" spans="28:28">
      <c r="AB887770" s="14"/>
    </row>
    <row r="887771" spans="28:28">
      <c r="AB887771" s="14"/>
    </row>
    <row r="887772" spans="28:28">
      <c r="AB887772" s="14"/>
    </row>
    <row r="887773" spans="28:28">
      <c r="AB887773" s="14"/>
    </row>
    <row r="887774" spans="28:28">
      <c r="AB887774" s="14"/>
    </row>
    <row r="887775" spans="28:28">
      <c r="AB887775" s="14"/>
    </row>
    <row r="887776" spans="28:28">
      <c r="AB887776" s="14"/>
    </row>
    <row r="887777" spans="28:28">
      <c r="AB887777" s="14"/>
    </row>
    <row r="887778" spans="28:28">
      <c r="AB887778" s="14"/>
    </row>
    <row r="887779" spans="28:28">
      <c r="AB887779" s="14"/>
    </row>
    <row r="887780" spans="28:28">
      <c r="AB887780" s="14"/>
    </row>
    <row r="887781" spans="28:28">
      <c r="AB887781" s="14"/>
    </row>
    <row r="887782" spans="28:28">
      <c r="AB887782" s="14"/>
    </row>
    <row r="887783" spans="28:28">
      <c r="AB887783" s="14"/>
    </row>
    <row r="887784" spans="28:28">
      <c r="AB887784" s="14"/>
    </row>
    <row r="887785" spans="28:28">
      <c r="AB887785" s="14"/>
    </row>
    <row r="887786" spans="28:28">
      <c r="AB887786" s="14"/>
    </row>
    <row r="887787" spans="28:28">
      <c r="AB887787" s="14"/>
    </row>
    <row r="887788" spans="28:28">
      <c r="AB887788" s="14"/>
    </row>
    <row r="887789" spans="28:28">
      <c r="AB887789" s="14"/>
    </row>
    <row r="887790" spans="28:28">
      <c r="AB887790" s="14"/>
    </row>
    <row r="887791" spans="28:28">
      <c r="AB887791" s="14"/>
    </row>
    <row r="887792" spans="28:28">
      <c r="AB887792" s="14"/>
    </row>
    <row r="887793" spans="28:28">
      <c r="AB887793" s="14"/>
    </row>
    <row r="887794" spans="28:28">
      <c r="AB887794" s="14"/>
    </row>
    <row r="887795" spans="28:28">
      <c r="AB887795" s="14"/>
    </row>
    <row r="887796" spans="28:28">
      <c r="AB887796" s="14"/>
    </row>
    <row r="887797" spans="28:28">
      <c r="AB887797" s="14"/>
    </row>
    <row r="887798" spans="28:28">
      <c r="AB887798" s="14"/>
    </row>
    <row r="887799" spans="28:28">
      <c r="AB887799" s="14"/>
    </row>
    <row r="887800" spans="28:28">
      <c r="AB887800" s="14"/>
    </row>
    <row r="887801" spans="28:28">
      <c r="AB887801" s="14"/>
    </row>
    <row r="887802" spans="28:28">
      <c r="AB887802" s="14"/>
    </row>
    <row r="887803" spans="28:28">
      <c r="AB887803" s="14"/>
    </row>
    <row r="887804" spans="28:28">
      <c r="AB887804" s="14"/>
    </row>
    <row r="887805" spans="28:28">
      <c r="AB887805" s="14"/>
    </row>
    <row r="887806" spans="28:28">
      <c r="AB887806" s="14"/>
    </row>
    <row r="887807" spans="28:28">
      <c r="AB887807" s="14"/>
    </row>
    <row r="887808" spans="28:28">
      <c r="AB887808" s="14"/>
    </row>
    <row r="887809" spans="28:28">
      <c r="AB887809" s="14"/>
    </row>
    <row r="887810" spans="28:28">
      <c r="AB887810" s="14"/>
    </row>
    <row r="887811" spans="28:28">
      <c r="AB887811" s="14"/>
    </row>
    <row r="887812" spans="28:28">
      <c r="AB887812" s="14"/>
    </row>
    <row r="887813" spans="28:28">
      <c r="AB887813" s="14"/>
    </row>
    <row r="887814" spans="28:28">
      <c r="AB887814" s="14"/>
    </row>
    <row r="887815" spans="28:28">
      <c r="AB887815" s="14"/>
    </row>
    <row r="887816" spans="28:28">
      <c r="AB887816" s="14"/>
    </row>
    <row r="887817" spans="28:28">
      <c r="AB887817" s="14"/>
    </row>
    <row r="887818" spans="28:28">
      <c r="AB887818" s="14"/>
    </row>
    <row r="887819" spans="28:28">
      <c r="AB887819" s="14"/>
    </row>
    <row r="887820" spans="28:28">
      <c r="AB887820" s="14"/>
    </row>
    <row r="887821" spans="28:28">
      <c r="AB887821" s="14"/>
    </row>
    <row r="887822" spans="28:28">
      <c r="AB887822" s="14"/>
    </row>
    <row r="887823" spans="28:28">
      <c r="AB887823" s="14"/>
    </row>
    <row r="887824" spans="28:28">
      <c r="AB887824" s="14"/>
    </row>
    <row r="887825" spans="28:28">
      <c r="AB887825" s="14"/>
    </row>
    <row r="887826" spans="28:28">
      <c r="AB887826" s="14"/>
    </row>
    <row r="887827" spans="28:28">
      <c r="AB887827" s="14"/>
    </row>
    <row r="887828" spans="28:28">
      <c r="AB887828" s="14"/>
    </row>
    <row r="887829" spans="28:28">
      <c r="AB887829" s="14"/>
    </row>
    <row r="887830" spans="28:28">
      <c r="AB887830" s="14"/>
    </row>
    <row r="887831" spans="28:28">
      <c r="AB887831" s="14"/>
    </row>
    <row r="887832" spans="28:28">
      <c r="AB887832" s="14"/>
    </row>
    <row r="887833" spans="28:28">
      <c r="AB887833" s="14"/>
    </row>
    <row r="887834" spans="28:28">
      <c r="AB887834" s="14"/>
    </row>
    <row r="887835" spans="28:28">
      <c r="AB887835" s="14"/>
    </row>
    <row r="887836" spans="28:28">
      <c r="AB887836" s="14"/>
    </row>
    <row r="887837" spans="28:28">
      <c r="AB887837" s="14"/>
    </row>
    <row r="887838" spans="28:28">
      <c r="AB887838" s="14"/>
    </row>
    <row r="887839" spans="28:28">
      <c r="AB887839" s="14"/>
    </row>
    <row r="887840" spans="28:28">
      <c r="AB887840" s="14"/>
    </row>
    <row r="887841" spans="28:28">
      <c r="AB887841" s="14"/>
    </row>
    <row r="887842" spans="28:28">
      <c r="AB887842" s="14"/>
    </row>
    <row r="887843" spans="28:28">
      <c r="AB887843" s="14"/>
    </row>
    <row r="887844" spans="28:28">
      <c r="AB887844" s="14"/>
    </row>
    <row r="887845" spans="28:28">
      <c r="AB887845" s="14"/>
    </row>
    <row r="887846" spans="28:28">
      <c r="AB887846" s="14"/>
    </row>
    <row r="887847" spans="28:28">
      <c r="AB887847" s="14"/>
    </row>
    <row r="887848" spans="28:28">
      <c r="AB887848" s="14"/>
    </row>
    <row r="887849" spans="28:28">
      <c r="AB887849" s="14"/>
    </row>
    <row r="887850" spans="28:28">
      <c r="AB887850" s="14"/>
    </row>
    <row r="887851" spans="28:28">
      <c r="AB887851" s="14"/>
    </row>
    <row r="887852" spans="28:28">
      <c r="AB887852" s="14"/>
    </row>
    <row r="887853" spans="28:28">
      <c r="AB887853" s="14"/>
    </row>
    <row r="887854" spans="28:28">
      <c r="AB887854" s="14"/>
    </row>
    <row r="887855" spans="28:28">
      <c r="AB887855" s="14"/>
    </row>
    <row r="887856" spans="28:28">
      <c r="AB887856" s="14"/>
    </row>
    <row r="887857" spans="28:28">
      <c r="AB887857" s="14"/>
    </row>
    <row r="887858" spans="28:28">
      <c r="AB887858" s="14"/>
    </row>
    <row r="887859" spans="28:28">
      <c r="AB887859" s="14"/>
    </row>
    <row r="887860" spans="28:28">
      <c r="AB887860" s="14"/>
    </row>
    <row r="887861" spans="28:28">
      <c r="AB887861" s="14"/>
    </row>
    <row r="887862" spans="28:28">
      <c r="AB887862" s="14"/>
    </row>
    <row r="887863" spans="28:28">
      <c r="AB887863" s="14"/>
    </row>
    <row r="887864" spans="28:28">
      <c r="AB887864" s="14"/>
    </row>
    <row r="887865" spans="28:28">
      <c r="AB887865" s="14"/>
    </row>
    <row r="887866" spans="28:28">
      <c r="AB887866" s="14"/>
    </row>
    <row r="887867" spans="28:28">
      <c r="AB887867" s="14"/>
    </row>
    <row r="887868" spans="28:28">
      <c r="AB887868" s="14"/>
    </row>
    <row r="887869" spans="28:28">
      <c r="AB887869" s="14"/>
    </row>
    <row r="887870" spans="28:28">
      <c r="AB887870" s="14"/>
    </row>
    <row r="887871" spans="28:28">
      <c r="AB887871" s="14"/>
    </row>
    <row r="887872" spans="28:28">
      <c r="AB887872" s="14"/>
    </row>
    <row r="887873" spans="28:28">
      <c r="AB887873" s="14"/>
    </row>
    <row r="887874" spans="28:28">
      <c r="AB887874" s="14"/>
    </row>
    <row r="887875" spans="28:28">
      <c r="AB887875" s="14"/>
    </row>
    <row r="887876" spans="28:28">
      <c r="AB887876" s="14"/>
    </row>
    <row r="887877" spans="28:28">
      <c r="AB887877" s="14"/>
    </row>
    <row r="887878" spans="28:28">
      <c r="AB887878" s="14"/>
    </row>
    <row r="887879" spans="28:28">
      <c r="AB887879" s="14"/>
    </row>
    <row r="887880" spans="28:28">
      <c r="AB887880" s="14"/>
    </row>
    <row r="887881" spans="28:28">
      <c r="AB887881" s="14"/>
    </row>
    <row r="887882" spans="28:28">
      <c r="AB887882" s="14"/>
    </row>
    <row r="887883" spans="28:28">
      <c r="AB887883" s="14"/>
    </row>
    <row r="887884" spans="28:28">
      <c r="AB887884" s="14"/>
    </row>
    <row r="887885" spans="28:28">
      <c r="AB887885" s="14"/>
    </row>
    <row r="887886" spans="28:28">
      <c r="AB887886" s="14"/>
    </row>
    <row r="887887" spans="28:28">
      <c r="AB887887" s="14"/>
    </row>
    <row r="887888" spans="28:28">
      <c r="AB887888" s="14"/>
    </row>
    <row r="887889" spans="28:28">
      <c r="AB887889" s="14"/>
    </row>
    <row r="887890" spans="28:28">
      <c r="AB887890" s="14"/>
    </row>
    <row r="887891" spans="28:28">
      <c r="AB887891" s="14"/>
    </row>
    <row r="887892" spans="28:28">
      <c r="AB887892" s="14"/>
    </row>
    <row r="887893" spans="28:28">
      <c r="AB887893" s="14"/>
    </row>
    <row r="887894" spans="28:28">
      <c r="AB887894" s="14"/>
    </row>
    <row r="887895" spans="28:28">
      <c r="AB887895" s="14"/>
    </row>
    <row r="887896" spans="28:28">
      <c r="AB887896" s="14"/>
    </row>
    <row r="887897" spans="28:28">
      <c r="AB887897" s="14"/>
    </row>
    <row r="887898" spans="28:28">
      <c r="AB887898" s="14"/>
    </row>
    <row r="887899" spans="28:28">
      <c r="AB887899" s="14"/>
    </row>
    <row r="887900" spans="28:28">
      <c r="AB887900" s="14"/>
    </row>
    <row r="887901" spans="28:28">
      <c r="AB887901" s="14"/>
    </row>
    <row r="887902" spans="28:28">
      <c r="AB887902" s="14"/>
    </row>
    <row r="887903" spans="28:28">
      <c r="AB887903" s="14"/>
    </row>
    <row r="887904" spans="28:28">
      <c r="AB887904" s="14"/>
    </row>
    <row r="887905" spans="28:28">
      <c r="AB887905" s="14"/>
    </row>
    <row r="887906" spans="28:28">
      <c r="AB887906" s="14"/>
    </row>
    <row r="887907" spans="28:28">
      <c r="AB887907" s="14"/>
    </row>
    <row r="887908" spans="28:28">
      <c r="AB887908" s="14"/>
    </row>
    <row r="887909" spans="28:28">
      <c r="AB887909" s="14"/>
    </row>
    <row r="887910" spans="28:28">
      <c r="AB887910" s="14"/>
    </row>
    <row r="887911" spans="28:28">
      <c r="AB887911" s="14"/>
    </row>
    <row r="887912" spans="28:28">
      <c r="AB887912" s="14"/>
    </row>
    <row r="887913" spans="28:28">
      <c r="AB887913" s="14"/>
    </row>
    <row r="887914" spans="28:28">
      <c r="AB887914" s="14"/>
    </row>
    <row r="887915" spans="28:28">
      <c r="AB887915" s="14"/>
    </row>
    <row r="887916" spans="28:28">
      <c r="AB887916" s="14"/>
    </row>
    <row r="887917" spans="28:28">
      <c r="AB887917" s="14"/>
    </row>
    <row r="887918" spans="28:28">
      <c r="AB887918" s="14"/>
    </row>
    <row r="887919" spans="28:28">
      <c r="AB887919" s="14"/>
    </row>
    <row r="887920" spans="28:28">
      <c r="AB887920" s="14"/>
    </row>
    <row r="887921" spans="28:28">
      <c r="AB887921" s="14"/>
    </row>
    <row r="887922" spans="28:28">
      <c r="AB887922" s="14"/>
    </row>
    <row r="887923" spans="28:28">
      <c r="AB887923" s="14"/>
    </row>
    <row r="887924" spans="28:28">
      <c r="AB887924" s="14"/>
    </row>
    <row r="887925" spans="28:28">
      <c r="AB887925" s="14"/>
    </row>
    <row r="887926" spans="28:28">
      <c r="AB887926" s="14"/>
    </row>
    <row r="887927" spans="28:28">
      <c r="AB887927" s="14"/>
    </row>
    <row r="887928" spans="28:28">
      <c r="AB887928" s="14"/>
    </row>
    <row r="887929" spans="28:28">
      <c r="AB887929" s="14"/>
    </row>
    <row r="887930" spans="28:28">
      <c r="AB887930" s="14"/>
    </row>
    <row r="887931" spans="28:28">
      <c r="AB887931" s="14"/>
    </row>
    <row r="887932" spans="28:28">
      <c r="AB887932" s="14"/>
    </row>
    <row r="887933" spans="28:28">
      <c r="AB887933" s="14"/>
    </row>
    <row r="887934" spans="28:28">
      <c r="AB887934" s="14"/>
    </row>
    <row r="887935" spans="28:28">
      <c r="AB887935" s="14"/>
    </row>
    <row r="887936" spans="28:28">
      <c r="AB887936" s="14"/>
    </row>
    <row r="887937" spans="28:28">
      <c r="AB887937" s="14"/>
    </row>
    <row r="887938" spans="28:28">
      <c r="AB887938" s="14"/>
    </row>
    <row r="887939" spans="28:28">
      <c r="AB887939" s="14"/>
    </row>
    <row r="887940" spans="28:28">
      <c r="AB887940" s="14"/>
    </row>
    <row r="887941" spans="28:28">
      <c r="AB887941" s="14"/>
    </row>
    <row r="887942" spans="28:28">
      <c r="AB887942" s="14"/>
    </row>
    <row r="887943" spans="28:28">
      <c r="AB887943" s="14"/>
    </row>
    <row r="887944" spans="28:28">
      <c r="AB887944" s="14"/>
    </row>
    <row r="887945" spans="28:28">
      <c r="AB887945" s="14"/>
    </row>
    <row r="887946" spans="28:28">
      <c r="AB887946" s="14"/>
    </row>
    <row r="887947" spans="28:28">
      <c r="AB887947" s="14"/>
    </row>
    <row r="887948" spans="28:28">
      <c r="AB887948" s="14"/>
    </row>
    <row r="887949" spans="28:28">
      <c r="AB887949" s="14"/>
    </row>
    <row r="887950" spans="28:28">
      <c r="AB887950" s="14"/>
    </row>
    <row r="887951" spans="28:28">
      <c r="AB887951" s="14"/>
    </row>
    <row r="887952" spans="28:28">
      <c r="AB887952" s="14"/>
    </row>
    <row r="887953" spans="28:28">
      <c r="AB887953" s="14"/>
    </row>
    <row r="887954" spans="28:28">
      <c r="AB887954" s="14"/>
    </row>
    <row r="887955" spans="28:28">
      <c r="AB887955" s="14"/>
    </row>
    <row r="887956" spans="28:28">
      <c r="AB887956" s="14"/>
    </row>
    <row r="887957" spans="28:28">
      <c r="AB887957" s="14"/>
    </row>
    <row r="887958" spans="28:28">
      <c r="AB887958" s="14"/>
    </row>
    <row r="887959" spans="28:28">
      <c r="AB887959" s="14"/>
    </row>
    <row r="887960" spans="28:28">
      <c r="AB887960" s="14"/>
    </row>
    <row r="887961" spans="28:28">
      <c r="AB887961" s="14"/>
    </row>
    <row r="887962" spans="28:28">
      <c r="AB887962" s="14"/>
    </row>
    <row r="887963" spans="28:28">
      <c r="AB887963" s="14"/>
    </row>
    <row r="887964" spans="28:28">
      <c r="AB887964" s="14"/>
    </row>
    <row r="887965" spans="28:28">
      <c r="AB887965" s="14"/>
    </row>
    <row r="887966" spans="28:28">
      <c r="AB887966" s="14"/>
    </row>
    <row r="887967" spans="28:28">
      <c r="AB887967" s="14"/>
    </row>
    <row r="887968" spans="28:28">
      <c r="AB887968" s="14"/>
    </row>
    <row r="887969" spans="28:28">
      <c r="AB887969" s="14"/>
    </row>
    <row r="887970" spans="28:28">
      <c r="AB887970" s="14"/>
    </row>
    <row r="887971" spans="28:28">
      <c r="AB887971" s="14"/>
    </row>
    <row r="887972" spans="28:28">
      <c r="AB887972" s="14"/>
    </row>
    <row r="887973" spans="28:28">
      <c r="AB887973" s="14"/>
    </row>
    <row r="887974" spans="28:28">
      <c r="AB887974" s="14"/>
    </row>
    <row r="887975" spans="28:28">
      <c r="AB887975" s="14"/>
    </row>
    <row r="887976" spans="28:28">
      <c r="AB887976" s="14"/>
    </row>
    <row r="887977" spans="28:28">
      <c r="AB887977" s="14"/>
    </row>
    <row r="887978" spans="28:28">
      <c r="AB887978" s="14"/>
    </row>
    <row r="887979" spans="28:28">
      <c r="AB887979" s="14"/>
    </row>
    <row r="887980" spans="28:28">
      <c r="AB887980" s="14"/>
    </row>
    <row r="887981" spans="28:28">
      <c r="AB887981" s="14"/>
    </row>
    <row r="887982" spans="28:28">
      <c r="AB887982" s="14"/>
    </row>
    <row r="887983" spans="28:28">
      <c r="AB887983" s="14"/>
    </row>
    <row r="887984" spans="28:28">
      <c r="AB887984" s="14"/>
    </row>
    <row r="887985" spans="28:28">
      <c r="AB887985" s="14"/>
    </row>
    <row r="887986" spans="28:28">
      <c r="AB887986" s="14"/>
    </row>
    <row r="887987" spans="28:28">
      <c r="AB887987" s="14"/>
    </row>
    <row r="887988" spans="28:28">
      <c r="AB887988" s="14"/>
    </row>
    <row r="887989" spans="28:28">
      <c r="AB887989" s="14"/>
    </row>
    <row r="887990" spans="28:28">
      <c r="AB887990" s="14"/>
    </row>
    <row r="887991" spans="28:28">
      <c r="AB887991" s="14"/>
    </row>
    <row r="887992" spans="28:28">
      <c r="AB887992" s="14"/>
    </row>
    <row r="887993" spans="28:28">
      <c r="AB887993" s="14"/>
    </row>
    <row r="887994" spans="28:28">
      <c r="AB887994" s="14"/>
    </row>
    <row r="887995" spans="28:28">
      <c r="AB887995" s="14"/>
    </row>
    <row r="887996" spans="28:28">
      <c r="AB887996" s="14"/>
    </row>
    <row r="887997" spans="28:28">
      <c r="AB887997" s="14"/>
    </row>
    <row r="887998" spans="28:28">
      <c r="AB887998" s="14"/>
    </row>
    <row r="887999" spans="28:28">
      <c r="AB887999" s="14"/>
    </row>
    <row r="888000" spans="28:28">
      <c r="AB888000" s="14"/>
    </row>
    <row r="888001" spans="28:28">
      <c r="AB888001" s="14"/>
    </row>
    <row r="888002" spans="28:28">
      <c r="AB888002" s="14"/>
    </row>
    <row r="888003" spans="28:28">
      <c r="AB888003" s="14"/>
    </row>
    <row r="888004" spans="28:28">
      <c r="AB888004" s="14"/>
    </row>
    <row r="888005" spans="28:28">
      <c r="AB888005" s="14"/>
    </row>
    <row r="888006" spans="28:28">
      <c r="AB888006" s="14"/>
    </row>
    <row r="888007" spans="28:28">
      <c r="AB888007" s="14"/>
    </row>
    <row r="888008" spans="28:28">
      <c r="AB888008" s="14"/>
    </row>
    <row r="888009" spans="28:28">
      <c r="AB888009" s="14"/>
    </row>
    <row r="888010" spans="28:28">
      <c r="AB888010" s="14"/>
    </row>
    <row r="888011" spans="28:28">
      <c r="AB888011" s="14"/>
    </row>
    <row r="888012" spans="28:28">
      <c r="AB888012" s="14"/>
    </row>
    <row r="888013" spans="28:28">
      <c r="AB888013" s="14"/>
    </row>
    <row r="888014" spans="28:28">
      <c r="AB888014" s="14"/>
    </row>
    <row r="888015" spans="28:28">
      <c r="AB888015" s="14"/>
    </row>
    <row r="888016" spans="28:28">
      <c r="AB888016" s="14"/>
    </row>
    <row r="888017" spans="28:28">
      <c r="AB888017" s="14"/>
    </row>
    <row r="888018" spans="28:28">
      <c r="AB888018" s="14"/>
    </row>
    <row r="888019" spans="28:28">
      <c r="AB888019" s="14"/>
    </row>
    <row r="888020" spans="28:28">
      <c r="AB888020" s="14"/>
    </row>
    <row r="888021" spans="28:28">
      <c r="AB888021" s="14"/>
    </row>
    <row r="888022" spans="28:28">
      <c r="AB888022" s="14"/>
    </row>
    <row r="888023" spans="28:28">
      <c r="AB888023" s="14"/>
    </row>
    <row r="888024" spans="28:28">
      <c r="AB888024" s="14"/>
    </row>
    <row r="888025" spans="28:28">
      <c r="AB888025" s="14"/>
    </row>
    <row r="888026" spans="28:28">
      <c r="AB888026" s="14"/>
    </row>
    <row r="888027" spans="28:28">
      <c r="AB888027" s="14"/>
    </row>
    <row r="888028" spans="28:28">
      <c r="AB888028" s="14"/>
    </row>
    <row r="888029" spans="28:28">
      <c r="AB888029" s="14"/>
    </row>
    <row r="888030" spans="28:28">
      <c r="AB888030" s="14"/>
    </row>
    <row r="888031" spans="28:28">
      <c r="AB888031" s="14"/>
    </row>
    <row r="888032" spans="28:28">
      <c r="AB888032" s="14"/>
    </row>
    <row r="888033" spans="28:28">
      <c r="AB888033" s="14"/>
    </row>
    <row r="888034" spans="28:28">
      <c r="AB888034" s="14"/>
    </row>
    <row r="888035" spans="28:28">
      <c r="AB888035" s="14"/>
    </row>
    <row r="888036" spans="28:28">
      <c r="AB888036" s="14"/>
    </row>
    <row r="888037" spans="28:28">
      <c r="AB888037" s="14"/>
    </row>
    <row r="888038" spans="28:28">
      <c r="AB888038" s="14"/>
    </row>
    <row r="888039" spans="28:28">
      <c r="AB888039" s="14"/>
    </row>
    <row r="888040" spans="28:28">
      <c r="AB888040" s="14"/>
    </row>
    <row r="888041" spans="28:28">
      <c r="AB888041" s="14"/>
    </row>
    <row r="888042" spans="28:28">
      <c r="AB888042" s="14"/>
    </row>
    <row r="888043" spans="28:28">
      <c r="AB888043" s="14"/>
    </row>
    <row r="888044" spans="28:28">
      <c r="AB888044" s="14"/>
    </row>
    <row r="888045" spans="28:28">
      <c r="AB888045" s="14"/>
    </row>
    <row r="888046" spans="28:28">
      <c r="AB888046" s="14"/>
    </row>
    <row r="888047" spans="28:28">
      <c r="AB888047" s="14"/>
    </row>
    <row r="888048" spans="28:28">
      <c r="AB888048" s="14"/>
    </row>
    <row r="888049" spans="28:28">
      <c r="AB888049" s="14"/>
    </row>
    <row r="888050" spans="28:28">
      <c r="AB888050" s="14"/>
    </row>
    <row r="888051" spans="28:28">
      <c r="AB888051" s="14"/>
    </row>
    <row r="888052" spans="28:28">
      <c r="AB888052" s="14"/>
    </row>
    <row r="888053" spans="28:28">
      <c r="AB888053" s="14"/>
    </row>
    <row r="888054" spans="28:28">
      <c r="AB888054" s="14"/>
    </row>
    <row r="888055" spans="28:28">
      <c r="AB888055" s="14"/>
    </row>
    <row r="888056" spans="28:28">
      <c r="AB888056" s="14"/>
    </row>
    <row r="888057" spans="28:28">
      <c r="AB888057" s="14"/>
    </row>
    <row r="888058" spans="28:28">
      <c r="AB888058" s="14"/>
    </row>
    <row r="888059" spans="28:28">
      <c r="AB888059" s="14"/>
    </row>
    <row r="888060" spans="28:28">
      <c r="AB888060" s="14"/>
    </row>
    <row r="888061" spans="28:28">
      <c r="AB888061" s="14"/>
    </row>
    <row r="888062" spans="28:28">
      <c r="AB888062" s="14"/>
    </row>
    <row r="888063" spans="28:28">
      <c r="AB888063" s="14"/>
    </row>
    <row r="888064" spans="28:28">
      <c r="AB888064" s="14"/>
    </row>
    <row r="888065" spans="28:28">
      <c r="AB888065" s="14"/>
    </row>
    <row r="888066" spans="28:28">
      <c r="AB888066" s="14"/>
    </row>
    <row r="888067" spans="28:28">
      <c r="AB888067" s="14"/>
    </row>
    <row r="888068" spans="28:28">
      <c r="AB888068" s="14"/>
    </row>
    <row r="888069" spans="28:28">
      <c r="AB888069" s="14"/>
    </row>
    <row r="888070" spans="28:28">
      <c r="AB888070" s="14"/>
    </row>
    <row r="888071" spans="28:28">
      <c r="AB888071" s="14"/>
    </row>
    <row r="888072" spans="28:28">
      <c r="AB888072" s="14"/>
    </row>
    <row r="888073" spans="28:28">
      <c r="AB888073" s="14"/>
    </row>
    <row r="888074" spans="28:28">
      <c r="AB888074" s="14"/>
    </row>
    <row r="888075" spans="28:28">
      <c r="AB888075" s="14"/>
    </row>
    <row r="888076" spans="28:28">
      <c r="AB888076" s="14"/>
    </row>
    <row r="888077" spans="28:28">
      <c r="AB888077" s="14"/>
    </row>
    <row r="888078" spans="28:28">
      <c r="AB888078" s="14"/>
    </row>
    <row r="888079" spans="28:28">
      <c r="AB888079" s="14"/>
    </row>
    <row r="888080" spans="28:28">
      <c r="AB888080" s="14"/>
    </row>
    <row r="888081" spans="28:28">
      <c r="AB888081" s="14"/>
    </row>
    <row r="888082" spans="28:28">
      <c r="AB888082" s="14"/>
    </row>
    <row r="888083" spans="28:28">
      <c r="AB888083" s="14"/>
    </row>
    <row r="888084" spans="28:28">
      <c r="AB888084" s="14"/>
    </row>
    <row r="888085" spans="28:28">
      <c r="AB888085" s="14"/>
    </row>
    <row r="888086" spans="28:28">
      <c r="AB888086" s="14"/>
    </row>
    <row r="888087" spans="28:28">
      <c r="AB888087" s="14"/>
    </row>
    <row r="888088" spans="28:28">
      <c r="AB888088" s="14"/>
    </row>
    <row r="888089" spans="28:28">
      <c r="AB888089" s="14"/>
    </row>
    <row r="888090" spans="28:28">
      <c r="AB888090" s="14"/>
    </row>
    <row r="888091" spans="28:28">
      <c r="AB888091" s="14"/>
    </row>
    <row r="888092" spans="28:28">
      <c r="AB888092" s="14"/>
    </row>
    <row r="888093" spans="28:28">
      <c r="AB888093" s="14"/>
    </row>
    <row r="888094" spans="28:28">
      <c r="AB888094" s="14"/>
    </row>
    <row r="888095" spans="28:28">
      <c r="AB888095" s="14"/>
    </row>
    <row r="888096" spans="28:28">
      <c r="AB888096" s="14"/>
    </row>
    <row r="888097" spans="28:28">
      <c r="AB888097" s="14"/>
    </row>
    <row r="888098" spans="28:28">
      <c r="AB888098" s="14"/>
    </row>
    <row r="888099" spans="28:28">
      <c r="AB888099" s="14"/>
    </row>
    <row r="888100" spans="28:28">
      <c r="AB888100" s="14"/>
    </row>
    <row r="888101" spans="28:28">
      <c r="AB888101" s="14"/>
    </row>
    <row r="888102" spans="28:28">
      <c r="AB888102" s="14"/>
    </row>
    <row r="888103" spans="28:28">
      <c r="AB888103" s="14"/>
    </row>
    <row r="888104" spans="28:28">
      <c r="AB888104" s="14"/>
    </row>
    <row r="888105" spans="28:28">
      <c r="AB888105" s="14"/>
    </row>
    <row r="888106" spans="28:28">
      <c r="AB888106" s="14"/>
    </row>
    <row r="888107" spans="28:28">
      <c r="AB888107" s="14"/>
    </row>
    <row r="888108" spans="28:28">
      <c r="AB888108" s="14"/>
    </row>
    <row r="888109" spans="28:28">
      <c r="AB888109" s="14"/>
    </row>
    <row r="888110" spans="28:28">
      <c r="AB888110" s="14"/>
    </row>
    <row r="888111" spans="28:28">
      <c r="AB888111" s="14"/>
    </row>
    <row r="888112" spans="28:28">
      <c r="AB888112" s="14"/>
    </row>
    <row r="888113" spans="28:28">
      <c r="AB888113" s="14"/>
    </row>
    <row r="888114" spans="28:28">
      <c r="AB888114" s="14"/>
    </row>
    <row r="888115" spans="28:28">
      <c r="AB888115" s="14"/>
    </row>
    <row r="888116" spans="28:28">
      <c r="AB888116" s="14"/>
    </row>
    <row r="888117" spans="28:28">
      <c r="AB888117" s="14"/>
    </row>
    <row r="888118" spans="28:28">
      <c r="AB888118" s="14"/>
    </row>
    <row r="888119" spans="28:28">
      <c r="AB888119" s="14"/>
    </row>
    <row r="888120" spans="28:28">
      <c r="AB888120" s="14"/>
    </row>
    <row r="888121" spans="28:28">
      <c r="AB888121" s="14"/>
    </row>
    <row r="888122" spans="28:28">
      <c r="AB888122" s="14"/>
    </row>
    <row r="888123" spans="28:28">
      <c r="AB888123" s="14"/>
    </row>
    <row r="888124" spans="28:28">
      <c r="AB888124" s="14"/>
    </row>
    <row r="888125" spans="28:28">
      <c r="AB888125" s="14"/>
    </row>
    <row r="888126" spans="28:28">
      <c r="AB888126" s="14"/>
    </row>
    <row r="888127" spans="28:28">
      <c r="AB888127" s="14"/>
    </row>
    <row r="888128" spans="28:28">
      <c r="AB888128" s="14"/>
    </row>
    <row r="888129" spans="28:28">
      <c r="AB888129" s="14"/>
    </row>
    <row r="888130" spans="28:28">
      <c r="AB888130" s="14"/>
    </row>
    <row r="888131" spans="28:28">
      <c r="AB888131" s="14"/>
    </row>
    <row r="888132" spans="28:28">
      <c r="AB888132" s="14"/>
    </row>
    <row r="888133" spans="28:28">
      <c r="AB888133" s="14"/>
    </row>
    <row r="888134" spans="28:28">
      <c r="AB888134" s="14"/>
    </row>
    <row r="888135" spans="28:28">
      <c r="AB888135" s="14"/>
    </row>
    <row r="888136" spans="28:28">
      <c r="AB888136" s="14"/>
    </row>
    <row r="888137" spans="28:28">
      <c r="AB888137" s="14"/>
    </row>
    <row r="888138" spans="28:28">
      <c r="AB888138" s="14"/>
    </row>
    <row r="888139" spans="28:28">
      <c r="AB888139" s="14"/>
    </row>
    <row r="888140" spans="28:28">
      <c r="AB888140" s="14"/>
    </row>
    <row r="888141" spans="28:28">
      <c r="AB888141" s="14"/>
    </row>
    <row r="888142" spans="28:28">
      <c r="AB888142" s="14"/>
    </row>
    <row r="888143" spans="28:28">
      <c r="AB888143" s="14"/>
    </row>
    <row r="888144" spans="28:28">
      <c r="AB888144" s="14"/>
    </row>
    <row r="888145" spans="28:28">
      <c r="AB888145" s="14"/>
    </row>
    <row r="888146" spans="28:28">
      <c r="AB888146" s="14"/>
    </row>
    <row r="888147" spans="28:28">
      <c r="AB888147" s="14"/>
    </row>
    <row r="888148" spans="28:28">
      <c r="AB888148" s="14"/>
    </row>
    <row r="888149" spans="28:28">
      <c r="AB888149" s="14"/>
    </row>
    <row r="888150" spans="28:28">
      <c r="AB888150" s="14"/>
    </row>
    <row r="888151" spans="28:28">
      <c r="AB888151" s="14"/>
    </row>
    <row r="888152" spans="28:28">
      <c r="AB888152" s="14"/>
    </row>
    <row r="888153" spans="28:28">
      <c r="AB888153" s="14"/>
    </row>
    <row r="888154" spans="28:28">
      <c r="AB888154" s="14"/>
    </row>
    <row r="888155" spans="28:28">
      <c r="AB888155" s="14"/>
    </row>
    <row r="888156" spans="28:28">
      <c r="AB888156" s="14"/>
    </row>
    <row r="888157" spans="28:28">
      <c r="AB888157" s="14"/>
    </row>
    <row r="888158" spans="28:28">
      <c r="AB888158" s="14"/>
    </row>
    <row r="888159" spans="28:28">
      <c r="AB888159" s="14"/>
    </row>
    <row r="888160" spans="28:28">
      <c r="AB888160" s="14"/>
    </row>
    <row r="888161" spans="28:28">
      <c r="AB888161" s="14"/>
    </row>
    <row r="888162" spans="28:28">
      <c r="AB888162" s="14"/>
    </row>
    <row r="888163" spans="28:28">
      <c r="AB888163" s="14"/>
    </row>
    <row r="888164" spans="28:28">
      <c r="AB888164" s="14"/>
    </row>
    <row r="888165" spans="28:28">
      <c r="AB888165" s="14"/>
    </row>
    <row r="888166" spans="28:28">
      <c r="AB888166" s="14"/>
    </row>
    <row r="888167" spans="28:28">
      <c r="AB888167" s="14"/>
    </row>
    <row r="888168" spans="28:28">
      <c r="AB888168" s="14"/>
    </row>
    <row r="888169" spans="28:28">
      <c r="AB888169" s="14"/>
    </row>
    <row r="888170" spans="28:28">
      <c r="AB888170" s="14"/>
    </row>
    <row r="888171" spans="28:28">
      <c r="AB888171" s="14"/>
    </row>
    <row r="888172" spans="28:28">
      <c r="AB888172" s="14"/>
    </row>
    <row r="888173" spans="28:28">
      <c r="AB888173" s="14"/>
    </row>
    <row r="888174" spans="28:28">
      <c r="AB888174" s="14"/>
    </row>
    <row r="888175" spans="28:28">
      <c r="AB888175" s="14"/>
    </row>
    <row r="888176" spans="28:28">
      <c r="AB888176" s="14"/>
    </row>
    <row r="888177" spans="28:28">
      <c r="AB888177" s="14"/>
    </row>
    <row r="888178" spans="28:28">
      <c r="AB888178" s="14"/>
    </row>
    <row r="888179" spans="28:28">
      <c r="AB888179" s="14"/>
    </row>
    <row r="888180" spans="28:28">
      <c r="AB888180" s="14"/>
    </row>
    <row r="888181" spans="28:28">
      <c r="AB888181" s="14"/>
    </row>
    <row r="888182" spans="28:28">
      <c r="AB888182" s="14"/>
    </row>
    <row r="888183" spans="28:28">
      <c r="AB888183" s="14"/>
    </row>
    <row r="888184" spans="28:28">
      <c r="AB888184" s="14"/>
    </row>
    <row r="888185" spans="28:28">
      <c r="AB888185" s="14"/>
    </row>
    <row r="888186" spans="28:28">
      <c r="AB888186" s="14"/>
    </row>
    <row r="888187" spans="28:28">
      <c r="AB888187" s="14"/>
    </row>
    <row r="888188" spans="28:28">
      <c r="AB888188" s="14"/>
    </row>
    <row r="888189" spans="28:28">
      <c r="AB888189" s="14"/>
    </row>
    <row r="888190" spans="28:28">
      <c r="AB888190" s="14"/>
    </row>
    <row r="888191" spans="28:28">
      <c r="AB888191" s="14"/>
    </row>
    <row r="888192" spans="28:28">
      <c r="AB888192" s="14"/>
    </row>
    <row r="888193" spans="28:28">
      <c r="AB888193" s="14"/>
    </row>
    <row r="888194" spans="28:28">
      <c r="AB888194" s="14"/>
    </row>
    <row r="888195" spans="28:28">
      <c r="AB888195" s="14"/>
    </row>
    <row r="888196" spans="28:28">
      <c r="AB888196" s="14"/>
    </row>
    <row r="888197" spans="28:28">
      <c r="AB888197" s="14"/>
    </row>
    <row r="888198" spans="28:28">
      <c r="AB888198" s="14"/>
    </row>
    <row r="888199" spans="28:28">
      <c r="AB888199" s="14"/>
    </row>
    <row r="888200" spans="28:28">
      <c r="AB888200" s="14"/>
    </row>
    <row r="888201" spans="28:28">
      <c r="AB888201" s="14"/>
    </row>
    <row r="888202" spans="28:28">
      <c r="AB888202" s="14"/>
    </row>
    <row r="888203" spans="28:28">
      <c r="AB888203" s="14"/>
    </row>
    <row r="888204" spans="28:28">
      <c r="AB888204" s="14"/>
    </row>
    <row r="888205" spans="28:28">
      <c r="AB888205" s="14"/>
    </row>
    <row r="888206" spans="28:28">
      <c r="AB888206" s="14"/>
    </row>
    <row r="888207" spans="28:28">
      <c r="AB888207" s="14"/>
    </row>
    <row r="888208" spans="28:28">
      <c r="AB888208" s="14"/>
    </row>
    <row r="888209" spans="28:28">
      <c r="AB888209" s="14"/>
    </row>
    <row r="888210" spans="28:28">
      <c r="AB888210" s="14"/>
    </row>
    <row r="888211" spans="28:28">
      <c r="AB888211" s="14"/>
    </row>
    <row r="888212" spans="28:28">
      <c r="AB888212" s="14"/>
    </row>
    <row r="888213" spans="28:28">
      <c r="AB888213" s="14"/>
    </row>
    <row r="888214" spans="28:28">
      <c r="AB888214" s="14"/>
    </row>
    <row r="888215" spans="28:28">
      <c r="AB888215" s="14"/>
    </row>
    <row r="888216" spans="28:28">
      <c r="AB888216" s="14"/>
    </row>
    <row r="888217" spans="28:28">
      <c r="AB888217" s="14"/>
    </row>
    <row r="888218" spans="28:28">
      <c r="AB888218" s="14"/>
    </row>
    <row r="888219" spans="28:28">
      <c r="AB888219" s="14"/>
    </row>
    <row r="888220" spans="28:28">
      <c r="AB888220" s="14"/>
    </row>
    <row r="888221" spans="28:28">
      <c r="AB888221" s="14"/>
    </row>
    <row r="888222" spans="28:28">
      <c r="AB888222" s="14"/>
    </row>
    <row r="888223" spans="28:28">
      <c r="AB888223" s="14"/>
    </row>
    <row r="888224" spans="28:28">
      <c r="AB888224" s="14"/>
    </row>
    <row r="888225" spans="28:28">
      <c r="AB888225" s="14"/>
    </row>
    <row r="888226" spans="28:28">
      <c r="AB888226" s="14"/>
    </row>
    <row r="888227" spans="28:28">
      <c r="AB888227" s="14"/>
    </row>
    <row r="888228" spans="28:28">
      <c r="AB888228" s="14"/>
    </row>
    <row r="888229" spans="28:28">
      <c r="AB888229" s="14"/>
    </row>
    <row r="888230" spans="28:28">
      <c r="AB888230" s="14"/>
    </row>
    <row r="888231" spans="28:28">
      <c r="AB888231" s="14"/>
    </row>
    <row r="888232" spans="28:28">
      <c r="AB888232" s="14"/>
    </row>
    <row r="888233" spans="28:28">
      <c r="AB888233" s="14"/>
    </row>
    <row r="888234" spans="28:28">
      <c r="AB888234" s="14"/>
    </row>
    <row r="888235" spans="28:28">
      <c r="AB888235" s="14"/>
    </row>
    <row r="888236" spans="28:28">
      <c r="AB888236" s="14"/>
    </row>
    <row r="888237" spans="28:28">
      <c r="AB888237" s="14"/>
    </row>
    <row r="888238" spans="28:28">
      <c r="AB888238" s="14"/>
    </row>
    <row r="888239" spans="28:28">
      <c r="AB888239" s="14"/>
    </row>
    <row r="888240" spans="28:28">
      <c r="AB888240" s="14"/>
    </row>
    <row r="888241" spans="28:28">
      <c r="AB888241" s="14"/>
    </row>
    <row r="888242" spans="28:28">
      <c r="AB888242" s="14"/>
    </row>
    <row r="888243" spans="28:28">
      <c r="AB888243" s="14"/>
    </row>
    <row r="888244" spans="28:28">
      <c r="AB888244" s="14"/>
    </row>
    <row r="888245" spans="28:28">
      <c r="AB888245" s="14"/>
    </row>
    <row r="888246" spans="28:28">
      <c r="AB888246" s="14"/>
    </row>
    <row r="888247" spans="28:28">
      <c r="AB888247" s="14"/>
    </row>
    <row r="888248" spans="28:28">
      <c r="AB888248" s="14"/>
    </row>
    <row r="888249" spans="28:28">
      <c r="AB888249" s="14"/>
    </row>
    <row r="888250" spans="28:28">
      <c r="AB888250" s="14"/>
    </row>
    <row r="888251" spans="28:28">
      <c r="AB888251" s="14"/>
    </row>
    <row r="888252" spans="28:28">
      <c r="AB888252" s="14"/>
    </row>
    <row r="888253" spans="28:28">
      <c r="AB888253" s="14"/>
    </row>
    <row r="888254" spans="28:28">
      <c r="AB888254" s="14"/>
    </row>
    <row r="888255" spans="28:28">
      <c r="AB888255" s="14"/>
    </row>
    <row r="888256" spans="28:28">
      <c r="AB888256" s="14"/>
    </row>
    <row r="888257" spans="28:28">
      <c r="AB888257" s="14"/>
    </row>
    <row r="888258" spans="28:28">
      <c r="AB888258" s="14"/>
    </row>
    <row r="888259" spans="28:28">
      <c r="AB888259" s="14"/>
    </row>
    <row r="888260" spans="28:28">
      <c r="AB888260" s="14"/>
    </row>
    <row r="888261" spans="28:28">
      <c r="AB888261" s="14"/>
    </row>
    <row r="888262" spans="28:28">
      <c r="AB888262" s="14"/>
    </row>
    <row r="888263" spans="28:28">
      <c r="AB888263" s="14"/>
    </row>
    <row r="888264" spans="28:28">
      <c r="AB888264" s="14"/>
    </row>
    <row r="888265" spans="28:28">
      <c r="AB888265" s="14"/>
    </row>
    <row r="888266" spans="28:28">
      <c r="AB888266" s="14"/>
    </row>
    <row r="888267" spans="28:28">
      <c r="AB888267" s="14"/>
    </row>
    <row r="888268" spans="28:28">
      <c r="AB888268" s="14"/>
    </row>
    <row r="888269" spans="28:28">
      <c r="AB888269" s="14"/>
    </row>
    <row r="888270" spans="28:28">
      <c r="AB888270" s="14"/>
    </row>
    <row r="888271" spans="28:28">
      <c r="AB888271" s="14"/>
    </row>
    <row r="888272" spans="28:28">
      <c r="AB888272" s="14"/>
    </row>
    <row r="888273" spans="28:28">
      <c r="AB888273" s="14"/>
    </row>
    <row r="888274" spans="28:28">
      <c r="AB888274" s="14"/>
    </row>
    <row r="888275" spans="28:28">
      <c r="AB888275" s="14"/>
    </row>
    <row r="888276" spans="28:28">
      <c r="AB888276" s="14"/>
    </row>
    <row r="888277" spans="28:28">
      <c r="AB888277" s="14"/>
    </row>
    <row r="888278" spans="28:28">
      <c r="AB888278" s="14"/>
    </row>
    <row r="888279" spans="28:28">
      <c r="AB888279" s="14"/>
    </row>
    <row r="888280" spans="28:28">
      <c r="AB888280" s="14"/>
    </row>
    <row r="888281" spans="28:28">
      <c r="AB888281" s="14"/>
    </row>
    <row r="888282" spans="28:28">
      <c r="AB888282" s="14"/>
    </row>
    <row r="888283" spans="28:28">
      <c r="AB888283" s="14"/>
    </row>
    <row r="888284" spans="28:28">
      <c r="AB888284" s="14"/>
    </row>
    <row r="888285" spans="28:28">
      <c r="AB888285" s="14"/>
    </row>
    <row r="888286" spans="28:28">
      <c r="AB888286" s="14"/>
    </row>
    <row r="888287" spans="28:28">
      <c r="AB888287" s="14"/>
    </row>
    <row r="888288" spans="28:28">
      <c r="AB888288" s="14"/>
    </row>
    <row r="888289" spans="28:28">
      <c r="AB888289" s="14"/>
    </row>
    <row r="888290" spans="28:28">
      <c r="AB888290" s="14"/>
    </row>
    <row r="888291" spans="28:28">
      <c r="AB888291" s="14"/>
    </row>
    <row r="888292" spans="28:28">
      <c r="AB888292" s="14"/>
    </row>
    <row r="888293" spans="28:28">
      <c r="AB888293" s="14"/>
    </row>
    <row r="888294" spans="28:28">
      <c r="AB888294" s="14"/>
    </row>
    <row r="888295" spans="28:28">
      <c r="AB888295" s="14"/>
    </row>
    <row r="888296" spans="28:28">
      <c r="AB888296" s="14"/>
    </row>
    <row r="888297" spans="28:28">
      <c r="AB888297" s="14"/>
    </row>
    <row r="888298" spans="28:28">
      <c r="AB888298" s="14"/>
    </row>
    <row r="888299" spans="28:28">
      <c r="AB888299" s="14"/>
    </row>
    <row r="888300" spans="28:28">
      <c r="AB888300" s="14"/>
    </row>
    <row r="888301" spans="28:28">
      <c r="AB888301" s="14"/>
    </row>
    <row r="888302" spans="28:28">
      <c r="AB888302" s="14"/>
    </row>
    <row r="888303" spans="28:28">
      <c r="AB888303" s="14"/>
    </row>
    <row r="888304" spans="28:28">
      <c r="AB888304" s="14"/>
    </row>
    <row r="888305" spans="28:28">
      <c r="AB888305" s="14"/>
    </row>
    <row r="888306" spans="28:28">
      <c r="AB888306" s="14"/>
    </row>
    <row r="888307" spans="28:28">
      <c r="AB888307" s="14"/>
    </row>
    <row r="888308" spans="28:28">
      <c r="AB888308" s="14"/>
    </row>
    <row r="888309" spans="28:28">
      <c r="AB888309" s="14"/>
    </row>
    <row r="888310" spans="28:28">
      <c r="AB888310" s="14"/>
    </row>
    <row r="888311" spans="28:28">
      <c r="AB888311" s="14"/>
    </row>
    <row r="888312" spans="28:28">
      <c r="AB888312" s="14"/>
    </row>
    <row r="888313" spans="28:28">
      <c r="AB888313" s="14"/>
    </row>
    <row r="888314" spans="28:28">
      <c r="AB888314" s="14"/>
    </row>
    <row r="888315" spans="28:28">
      <c r="AB888315" s="14"/>
    </row>
    <row r="888316" spans="28:28">
      <c r="AB888316" s="14"/>
    </row>
    <row r="888317" spans="28:28">
      <c r="AB888317" s="14"/>
    </row>
    <row r="888318" spans="28:28">
      <c r="AB888318" s="14"/>
    </row>
    <row r="888319" spans="28:28">
      <c r="AB888319" s="14"/>
    </row>
    <row r="888320" spans="28:28">
      <c r="AB888320" s="14"/>
    </row>
    <row r="888321" spans="28:28">
      <c r="AB888321" s="14"/>
    </row>
    <row r="888322" spans="28:28">
      <c r="AB888322" s="14"/>
    </row>
    <row r="888323" spans="28:28">
      <c r="AB888323" s="14"/>
    </row>
    <row r="888324" spans="28:28">
      <c r="AB888324" s="14"/>
    </row>
    <row r="888325" spans="28:28">
      <c r="AB888325" s="14"/>
    </row>
    <row r="888326" spans="28:28">
      <c r="AB888326" s="14"/>
    </row>
    <row r="888327" spans="28:28">
      <c r="AB888327" s="14"/>
    </row>
    <row r="888328" spans="28:28">
      <c r="AB888328" s="14"/>
    </row>
    <row r="888329" spans="28:28">
      <c r="AB888329" s="14"/>
    </row>
    <row r="888330" spans="28:28">
      <c r="AB888330" s="14"/>
    </row>
    <row r="888331" spans="28:28">
      <c r="AB888331" s="14"/>
    </row>
    <row r="888332" spans="28:28">
      <c r="AB888332" s="14"/>
    </row>
    <row r="888333" spans="28:28">
      <c r="AB888333" s="14"/>
    </row>
    <row r="888334" spans="28:28">
      <c r="AB888334" s="14"/>
    </row>
    <row r="888335" spans="28:28">
      <c r="AB888335" s="14"/>
    </row>
    <row r="888336" spans="28:28">
      <c r="AB888336" s="14"/>
    </row>
    <row r="888337" spans="28:28">
      <c r="AB888337" s="14"/>
    </row>
    <row r="888338" spans="28:28">
      <c r="AB888338" s="14"/>
    </row>
    <row r="888339" spans="28:28">
      <c r="AB888339" s="14"/>
    </row>
    <row r="888340" spans="28:28">
      <c r="AB888340" s="14"/>
    </row>
    <row r="888341" spans="28:28">
      <c r="AB888341" s="14"/>
    </row>
    <row r="888342" spans="28:28">
      <c r="AB888342" s="14"/>
    </row>
    <row r="888343" spans="28:28">
      <c r="AB888343" s="14"/>
    </row>
    <row r="888344" spans="28:28">
      <c r="AB888344" s="14"/>
    </row>
    <row r="888345" spans="28:28">
      <c r="AB888345" s="14"/>
    </row>
    <row r="888346" spans="28:28">
      <c r="AB888346" s="14"/>
    </row>
    <row r="888347" spans="28:28">
      <c r="AB888347" s="14"/>
    </row>
    <row r="888348" spans="28:28">
      <c r="AB888348" s="14"/>
    </row>
    <row r="888349" spans="28:28">
      <c r="AB888349" s="14"/>
    </row>
    <row r="888350" spans="28:28">
      <c r="AB888350" s="14"/>
    </row>
    <row r="888351" spans="28:28">
      <c r="AB888351" s="14"/>
    </row>
    <row r="888352" spans="28:28">
      <c r="AB888352" s="14"/>
    </row>
    <row r="888353" spans="28:28">
      <c r="AB888353" s="14"/>
    </row>
    <row r="888354" spans="28:28">
      <c r="AB888354" s="14"/>
    </row>
    <row r="888355" spans="28:28">
      <c r="AB888355" s="14"/>
    </row>
    <row r="888356" spans="28:28">
      <c r="AB888356" s="14"/>
    </row>
    <row r="888357" spans="28:28">
      <c r="AB888357" s="14"/>
    </row>
    <row r="888358" spans="28:28">
      <c r="AB888358" s="14"/>
    </row>
    <row r="888359" spans="28:28">
      <c r="AB888359" s="14"/>
    </row>
    <row r="888360" spans="28:28">
      <c r="AB888360" s="14"/>
    </row>
    <row r="888361" spans="28:28">
      <c r="AB888361" s="14"/>
    </row>
    <row r="888362" spans="28:28">
      <c r="AB888362" s="14"/>
    </row>
    <row r="888363" spans="28:28">
      <c r="AB888363" s="14"/>
    </row>
    <row r="888364" spans="28:28">
      <c r="AB888364" s="14"/>
    </row>
    <row r="888365" spans="28:28">
      <c r="AB888365" s="14"/>
    </row>
    <row r="888366" spans="28:28">
      <c r="AB888366" s="14"/>
    </row>
    <row r="888367" spans="28:28">
      <c r="AB888367" s="14"/>
    </row>
    <row r="888368" spans="28:28">
      <c r="AB888368" s="14"/>
    </row>
    <row r="888369" spans="28:28">
      <c r="AB888369" s="14"/>
    </row>
    <row r="888370" spans="28:28">
      <c r="AB888370" s="14"/>
    </row>
    <row r="888371" spans="28:28">
      <c r="AB888371" s="14"/>
    </row>
    <row r="888372" spans="28:28">
      <c r="AB888372" s="14"/>
    </row>
    <row r="888373" spans="28:28">
      <c r="AB888373" s="14"/>
    </row>
    <row r="888374" spans="28:28">
      <c r="AB888374" s="14"/>
    </row>
    <row r="888375" spans="28:28">
      <c r="AB888375" s="14"/>
    </row>
    <row r="888376" spans="28:28">
      <c r="AB888376" s="14"/>
    </row>
    <row r="888377" spans="28:28">
      <c r="AB888377" s="14"/>
    </row>
    <row r="888378" spans="28:28">
      <c r="AB888378" s="14"/>
    </row>
    <row r="888379" spans="28:28">
      <c r="AB888379" s="14"/>
    </row>
    <row r="888380" spans="28:28">
      <c r="AB888380" s="14"/>
    </row>
    <row r="888381" spans="28:28">
      <c r="AB888381" s="14"/>
    </row>
    <row r="888382" spans="28:28">
      <c r="AB888382" s="14"/>
    </row>
    <row r="888383" spans="28:28">
      <c r="AB888383" s="14"/>
    </row>
    <row r="888384" spans="28:28">
      <c r="AB888384" s="14"/>
    </row>
    <row r="888385" spans="28:28">
      <c r="AB888385" s="14"/>
    </row>
    <row r="888386" spans="28:28">
      <c r="AB888386" s="14"/>
    </row>
    <row r="888387" spans="28:28">
      <c r="AB888387" s="14"/>
    </row>
    <row r="888388" spans="28:28">
      <c r="AB888388" s="14"/>
    </row>
    <row r="888389" spans="28:28">
      <c r="AB888389" s="14"/>
    </row>
    <row r="888390" spans="28:28">
      <c r="AB888390" s="14"/>
    </row>
    <row r="888391" spans="28:28">
      <c r="AB888391" s="14"/>
    </row>
    <row r="888392" spans="28:28">
      <c r="AB888392" s="14"/>
    </row>
    <row r="888393" spans="28:28">
      <c r="AB888393" s="14"/>
    </row>
    <row r="888394" spans="28:28">
      <c r="AB888394" s="14"/>
    </row>
    <row r="888395" spans="28:28">
      <c r="AB888395" s="14"/>
    </row>
    <row r="888396" spans="28:28">
      <c r="AB888396" s="14"/>
    </row>
    <row r="888397" spans="28:28">
      <c r="AB888397" s="14"/>
    </row>
    <row r="888398" spans="28:28">
      <c r="AB888398" s="14"/>
    </row>
    <row r="888399" spans="28:28">
      <c r="AB888399" s="14"/>
    </row>
    <row r="888400" spans="28:28">
      <c r="AB888400" s="14"/>
    </row>
    <row r="888401" spans="28:28">
      <c r="AB888401" s="14"/>
    </row>
    <row r="888402" spans="28:28">
      <c r="AB888402" s="14"/>
    </row>
    <row r="888403" spans="28:28">
      <c r="AB888403" s="14"/>
    </row>
    <row r="888404" spans="28:28">
      <c r="AB888404" s="14"/>
    </row>
    <row r="888405" spans="28:28">
      <c r="AB888405" s="14"/>
    </row>
    <row r="888406" spans="28:28">
      <c r="AB888406" s="14"/>
    </row>
    <row r="888407" spans="28:28">
      <c r="AB888407" s="14"/>
    </row>
    <row r="888408" spans="28:28">
      <c r="AB888408" s="14"/>
    </row>
    <row r="888409" spans="28:28">
      <c r="AB888409" s="14"/>
    </row>
    <row r="888410" spans="28:28">
      <c r="AB888410" s="14"/>
    </row>
    <row r="888411" spans="28:28">
      <c r="AB888411" s="14"/>
    </row>
    <row r="888412" spans="28:28">
      <c r="AB888412" s="14"/>
    </row>
    <row r="888413" spans="28:28">
      <c r="AB888413" s="14"/>
    </row>
    <row r="888414" spans="28:28">
      <c r="AB888414" s="14"/>
    </row>
    <row r="888415" spans="28:28">
      <c r="AB888415" s="14"/>
    </row>
    <row r="888416" spans="28:28">
      <c r="AB888416" s="14"/>
    </row>
    <row r="888417" spans="28:28">
      <c r="AB888417" s="14"/>
    </row>
    <row r="888418" spans="28:28">
      <c r="AB888418" s="14"/>
    </row>
    <row r="888419" spans="28:28">
      <c r="AB888419" s="14"/>
    </row>
    <row r="888420" spans="28:28">
      <c r="AB888420" s="14"/>
    </row>
    <row r="888421" spans="28:28">
      <c r="AB888421" s="14"/>
    </row>
    <row r="888422" spans="28:28">
      <c r="AB888422" s="14"/>
    </row>
    <row r="888423" spans="28:28">
      <c r="AB888423" s="14"/>
    </row>
    <row r="888424" spans="28:28">
      <c r="AB888424" s="14"/>
    </row>
    <row r="888425" spans="28:28">
      <c r="AB888425" s="14"/>
    </row>
    <row r="888426" spans="28:28">
      <c r="AB888426" s="14"/>
    </row>
    <row r="888427" spans="28:28">
      <c r="AB888427" s="14"/>
    </row>
    <row r="888428" spans="28:28">
      <c r="AB888428" s="14"/>
    </row>
    <row r="888429" spans="28:28">
      <c r="AB888429" s="14"/>
    </row>
    <row r="888430" spans="28:28">
      <c r="AB888430" s="14"/>
    </row>
    <row r="888431" spans="28:28">
      <c r="AB888431" s="14"/>
    </row>
    <row r="888432" spans="28:28">
      <c r="AB888432" s="14"/>
    </row>
    <row r="888433" spans="28:28">
      <c r="AB888433" s="14"/>
    </row>
    <row r="888434" spans="28:28">
      <c r="AB888434" s="14"/>
    </row>
    <row r="888435" spans="28:28">
      <c r="AB888435" s="14"/>
    </row>
    <row r="888436" spans="28:28">
      <c r="AB888436" s="14"/>
    </row>
    <row r="888437" spans="28:28">
      <c r="AB888437" s="14"/>
    </row>
    <row r="888438" spans="28:28">
      <c r="AB888438" s="14"/>
    </row>
    <row r="888439" spans="28:28">
      <c r="AB888439" s="14"/>
    </row>
    <row r="888440" spans="28:28">
      <c r="AB888440" s="14"/>
    </row>
    <row r="888441" spans="28:28">
      <c r="AB888441" s="14"/>
    </row>
    <row r="888442" spans="28:28">
      <c r="AB888442" s="14"/>
    </row>
    <row r="888443" spans="28:28">
      <c r="AB888443" s="14"/>
    </row>
    <row r="888444" spans="28:28">
      <c r="AB888444" s="14"/>
    </row>
    <row r="888445" spans="28:28">
      <c r="AB888445" s="14"/>
    </row>
    <row r="888446" spans="28:28">
      <c r="AB888446" s="14"/>
    </row>
    <row r="888447" spans="28:28">
      <c r="AB888447" s="14"/>
    </row>
    <row r="888448" spans="28:28">
      <c r="AB888448" s="14"/>
    </row>
    <row r="888449" spans="28:28">
      <c r="AB888449" s="14"/>
    </row>
    <row r="888450" spans="28:28">
      <c r="AB888450" s="14"/>
    </row>
    <row r="888451" spans="28:28">
      <c r="AB888451" s="14"/>
    </row>
    <row r="888452" spans="28:28">
      <c r="AB888452" s="14"/>
    </row>
    <row r="888453" spans="28:28">
      <c r="AB888453" s="14"/>
    </row>
    <row r="888454" spans="28:28">
      <c r="AB888454" s="14"/>
    </row>
    <row r="888455" spans="28:28">
      <c r="AB888455" s="14"/>
    </row>
    <row r="888456" spans="28:28">
      <c r="AB888456" s="14"/>
    </row>
    <row r="888457" spans="28:28">
      <c r="AB888457" s="14"/>
    </row>
    <row r="888458" spans="28:28">
      <c r="AB888458" s="14"/>
    </row>
    <row r="888459" spans="28:28">
      <c r="AB888459" s="14"/>
    </row>
    <row r="888460" spans="28:28">
      <c r="AB888460" s="14"/>
    </row>
    <row r="888461" spans="28:28">
      <c r="AB888461" s="14"/>
    </row>
    <row r="888462" spans="28:28">
      <c r="AB888462" s="14"/>
    </row>
    <row r="888463" spans="28:28">
      <c r="AB888463" s="14"/>
    </row>
    <row r="888464" spans="28:28">
      <c r="AB888464" s="14"/>
    </row>
    <row r="888465" spans="28:28">
      <c r="AB888465" s="14"/>
    </row>
    <row r="888466" spans="28:28">
      <c r="AB888466" s="14"/>
    </row>
    <row r="888467" spans="28:28">
      <c r="AB888467" s="14"/>
    </row>
    <row r="888468" spans="28:28">
      <c r="AB888468" s="14"/>
    </row>
    <row r="888469" spans="28:28">
      <c r="AB888469" s="14"/>
    </row>
    <row r="888470" spans="28:28">
      <c r="AB888470" s="14"/>
    </row>
    <row r="888471" spans="28:28">
      <c r="AB888471" s="14"/>
    </row>
    <row r="888472" spans="28:28">
      <c r="AB888472" s="14"/>
    </row>
    <row r="888473" spans="28:28">
      <c r="AB888473" s="14"/>
    </row>
    <row r="888474" spans="28:28">
      <c r="AB888474" s="14"/>
    </row>
    <row r="888475" spans="28:28">
      <c r="AB888475" s="14"/>
    </row>
    <row r="888476" spans="28:28">
      <c r="AB888476" s="14"/>
    </row>
    <row r="888477" spans="28:28">
      <c r="AB888477" s="14"/>
    </row>
    <row r="888478" spans="28:28">
      <c r="AB888478" s="14"/>
    </row>
    <row r="888479" spans="28:28">
      <c r="AB888479" s="14"/>
    </row>
    <row r="888480" spans="28:28">
      <c r="AB888480" s="14"/>
    </row>
    <row r="888481" spans="28:28">
      <c r="AB888481" s="14"/>
    </row>
    <row r="888482" spans="28:28">
      <c r="AB888482" s="14"/>
    </row>
    <row r="888483" spans="28:28">
      <c r="AB888483" s="14"/>
    </row>
    <row r="888484" spans="28:28">
      <c r="AB888484" s="14"/>
    </row>
    <row r="888485" spans="28:28">
      <c r="AB888485" s="14"/>
    </row>
    <row r="888486" spans="28:28">
      <c r="AB888486" s="14"/>
    </row>
    <row r="888487" spans="28:28">
      <c r="AB888487" s="14"/>
    </row>
    <row r="888488" spans="28:28">
      <c r="AB888488" s="14"/>
    </row>
    <row r="888489" spans="28:28">
      <c r="AB888489" s="14"/>
    </row>
    <row r="888490" spans="28:28">
      <c r="AB888490" s="14"/>
    </row>
    <row r="888491" spans="28:28">
      <c r="AB888491" s="14"/>
    </row>
    <row r="888492" spans="28:28">
      <c r="AB888492" s="14"/>
    </row>
    <row r="888493" spans="28:28">
      <c r="AB888493" s="14"/>
    </row>
    <row r="888494" spans="28:28">
      <c r="AB888494" s="14"/>
    </row>
    <row r="888495" spans="28:28">
      <c r="AB888495" s="14"/>
    </row>
    <row r="888496" spans="28:28">
      <c r="AB888496" s="14"/>
    </row>
    <row r="888497" spans="28:28">
      <c r="AB888497" s="14"/>
    </row>
    <row r="888498" spans="28:28">
      <c r="AB888498" s="14"/>
    </row>
    <row r="888499" spans="28:28">
      <c r="AB888499" s="14"/>
    </row>
    <row r="888500" spans="28:28">
      <c r="AB888500" s="14"/>
    </row>
    <row r="888501" spans="28:28">
      <c r="AB888501" s="14"/>
    </row>
    <row r="888502" spans="28:28">
      <c r="AB888502" s="14"/>
    </row>
    <row r="888503" spans="28:28">
      <c r="AB888503" s="14"/>
    </row>
    <row r="888504" spans="28:28">
      <c r="AB888504" s="14"/>
    </row>
    <row r="888505" spans="28:28">
      <c r="AB888505" s="14"/>
    </row>
    <row r="888506" spans="28:28">
      <c r="AB888506" s="14"/>
    </row>
    <row r="888507" spans="28:28">
      <c r="AB888507" s="14"/>
    </row>
    <row r="888508" spans="28:28">
      <c r="AB888508" s="14"/>
    </row>
    <row r="888509" spans="28:28">
      <c r="AB888509" s="14"/>
    </row>
    <row r="888510" spans="28:28">
      <c r="AB888510" s="14"/>
    </row>
    <row r="888511" spans="28:28">
      <c r="AB888511" s="14"/>
    </row>
    <row r="888512" spans="28:28">
      <c r="AB888512" s="14"/>
    </row>
    <row r="888513" spans="28:28">
      <c r="AB888513" s="14"/>
    </row>
    <row r="888514" spans="28:28">
      <c r="AB888514" s="14"/>
    </row>
    <row r="888515" spans="28:28">
      <c r="AB888515" s="14"/>
    </row>
    <row r="888516" spans="28:28">
      <c r="AB888516" s="14"/>
    </row>
    <row r="888517" spans="28:28">
      <c r="AB888517" s="14"/>
    </row>
    <row r="888518" spans="28:28">
      <c r="AB888518" s="14"/>
    </row>
    <row r="888519" spans="28:28">
      <c r="AB888519" s="14"/>
    </row>
    <row r="888520" spans="28:28">
      <c r="AB888520" s="14"/>
    </row>
    <row r="888521" spans="28:28">
      <c r="AB888521" s="14"/>
    </row>
    <row r="888522" spans="28:28">
      <c r="AB888522" s="14"/>
    </row>
    <row r="888523" spans="28:28">
      <c r="AB888523" s="14"/>
    </row>
    <row r="888524" spans="28:28">
      <c r="AB888524" s="14"/>
    </row>
    <row r="888525" spans="28:28">
      <c r="AB888525" s="14"/>
    </row>
    <row r="888526" spans="28:28">
      <c r="AB888526" s="14"/>
    </row>
    <row r="888527" spans="28:28">
      <c r="AB888527" s="14"/>
    </row>
    <row r="888528" spans="28:28">
      <c r="AB888528" s="14"/>
    </row>
    <row r="888529" spans="28:28">
      <c r="AB888529" s="14"/>
    </row>
    <row r="888530" spans="28:28">
      <c r="AB888530" s="14"/>
    </row>
    <row r="888531" spans="28:28">
      <c r="AB888531" s="14"/>
    </row>
    <row r="888532" spans="28:28">
      <c r="AB888532" s="14"/>
    </row>
    <row r="888533" spans="28:28">
      <c r="AB888533" s="14"/>
    </row>
    <row r="888534" spans="28:28">
      <c r="AB888534" s="14"/>
    </row>
    <row r="888535" spans="28:28">
      <c r="AB888535" s="14"/>
    </row>
    <row r="888536" spans="28:28">
      <c r="AB888536" s="14"/>
    </row>
    <row r="888537" spans="28:28">
      <c r="AB888537" s="14"/>
    </row>
    <row r="888538" spans="28:28">
      <c r="AB888538" s="14"/>
    </row>
    <row r="888539" spans="28:28">
      <c r="AB888539" s="14"/>
    </row>
    <row r="888540" spans="28:28">
      <c r="AB888540" s="14"/>
    </row>
    <row r="888541" spans="28:28">
      <c r="AB888541" s="14"/>
    </row>
    <row r="888542" spans="28:28">
      <c r="AB888542" s="14"/>
    </row>
    <row r="888543" spans="28:28">
      <c r="AB888543" s="14"/>
    </row>
    <row r="888544" spans="28:28">
      <c r="AB888544" s="14"/>
    </row>
    <row r="888545" spans="28:28">
      <c r="AB888545" s="14"/>
    </row>
    <row r="888546" spans="28:28">
      <c r="AB888546" s="14"/>
    </row>
    <row r="888547" spans="28:28">
      <c r="AB888547" s="14"/>
    </row>
    <row r="888548" spans="28:28">
      <c r="AB888548" s="14"/>
    </row>
    <row r="888549" spans="28:28">
      <c r="AB888549" s="14"/>
    </row>
    <row r="888550" spans="28:28">
      <c r="AB888550" s="14"/>
    </row>
    <row r="888551" spans="28:28">
      <c r="AB888551" s="14"/>
    </row>
    <row r="888552" spans="28:28">
      <c r="AB888552" s="14"/>
    </row>
    <row r="888553" spans="28:28">
      <c r="AB888553" s="14"/>
    </row>
    <row r="888554" spans="28:28">
      <c r="AB888554" s="14"/>
    </row>
    <row r="888555" spans="28:28">
      <c r="AB888555" s="14"/>
    </row>
    <row r="888556" spans="28:28">
      <c r="AB888556" s="14"/>
    </row>
    <row r="888557" spans="28:28">
      <c r="AB888557" s="14"/>
    </row>
    <row r="888558" spans="28:28">
      <c r="AB888558" s="14"/>
    </row>
    <row r="888559" spans="28:28">
      <c r="AB888559" s="14"/>
    </row>
    <row r="888560" spans="28:28">
      <c r="AB888560" s="14"/>
    </row>
    <row r="888561" spans="28:28">
      <c r="AB888561" s="14"/>
    </row>
    <row r="888562" spans="28:28">
      <c r="AB888562" s="14"/>
    </row>
    <row r="888563" spans="28:28">
      <c r="AB888563" s="14"/>
    </row>
    <row r="888564" spans="28:28">
      <c r="AB888564" s="14"/>
    </row>
    <row r="888565" spans="28:28">
      <c r="AB888565" s="14"/>
    </row>
    <row r="888566" spans="28:28">
      <c r="AB888566" s="14"/>
    </row>
    <row r="888567" spans="28:28">
      <c r="AB888567" s="14"/>
    </row>
    <row r="888568" spans="28:28">
      <c r="AB888568" s="14"/>
    </row>
    <row r="888569" spans="28:28">
      <c r="AB888569" s="14"/>
    </row>
    <row r="888570" spans="28:28">
      <c r="AB888570" s="14"/>
    </row>
    <row r="888571" spans="28:28">
      <c r="AB888571" s="14"/>
    </row>
    <row r="888572" spans="28:28">
      <c r="AB888572" s="14"/>
    </row>
    <row r="888573" spans="28:28">
      <c r="AB888573" s="14"/>
    </row>
    <row r="888574" spans="28:28">
      <c r="AB888574" s="14"/>
    </row>
    <row r="888575" spans="28:28">
      <c r="AB888575" s="14"/>
    </row>
    <row r="888576" spans="28:28">
      <c r="AB888576" s="14"/>
    </row>
    <row r="888577" spans="28:28">
      <c r="AB888577" s="14"/>
    </row>
    <row r="888578" spans="28:28">
      <c r="AB888578" s="14"/>
    </row>
    <row r="888579" spans="28:28">
      <c r="AB888579" s="14"/>
    </row>
    <row r="888580" spans="28:28">
      <c r="AB888580" s="14"/>
    </row>
    <row r="888581" spans="28:28">
      <c r="AB888581" s="14"/>
    </row>
    <row r="888582" spans="28:28">
      <c r="AB888582" s="14"/>
    </row>
    <row r="888583" spans="28:28">
      <c r="AB888583" s="14"/>
    </row>
    <row r="888584" spans="28:28">
      <c r="AB888584" s="14"/>
    </row>
    <row r="888585" spans="28:28">
      <c r="AB888585" s="14"/>
    </row>
    <row r="888586" spans="28:28">
      <c r="AB888586" s="14"/>
    </row>
    <row r="888587" spans="28:28">
      <c r="AB888587" s="14"/>
    </row>
    <row r="888588" spans="28:28">
      <c r="AB888588" s="14"/>
    </row>
    <row r="888589" spans="28:28">
      <c r="AB888589" s="14"/>
    </row>
    <row r="888590" spans="28:28">
      <c r="AB888590" s="14"/>
    </row>
    <row r="888591" spans="28:28">
      <c r="AB888591" s="14"/>
    </row>
    <row r="888592" spans="28:28">
      <c r="AB888592" s="14"/>
    </row>
    <row r="888593" spans="28:28">
      <c r="AB888593" s="14"/>
    </row>
    <row r="888594" spans="28:28">
      <c r="AB888594" s="14"/>
    </row>
    <row r="888595" spans="28:28">
      <c r="AB888595" s="14"/>
    </row>
    <row r="888596" spans="28:28">
      <c r="AB888596" s="14"/>
    </row>
    <row r="888597" spans="28:28">
      <c r="AB888597" s="14"/>
    </row>
    <row r="888598" spans="28:28">
      <c r="AB888598" s="14"/>
    </row>
    <row r="888599" spans="28:28">
      <c r="AB888599" s="14"/>
    </row>
    <row r="888600" spans="28:28">
      <c r="AB888600" s="14"/>
    </row>
    <row r="888601" spans="28:28">
      <c r="AB888601" s="14"/>
    </row>
    <row r="888602" spans="28:28">
      <c r="AB888602" s="14"/>
    </row>
    <row r="888603" spans="28:28">
      <c r="AB888603" s="14"/>
    </row>
    <row r="888604" spans="28:28">
      <c r="AB888604" s="14"/>
    </row>
    <row r="888605" spans="28:28">
      <c r="AB888605" s="14"/>
    </row>
    <row r="888606" spans="28:28">
      <c r="AB888606" s="14"/>
    </row>
    <row r="888607" spans="28:28">
      <c r="AB888607" s="14"/>
    </row>
    <row r="888608" spans="28:28">
      <c r="AB888608" s="14"/>
    </row>
    <row r="888609" spans="28:28">
      <c r="AB888609" s="14"/>
    </row>
    <row r="888610" spans="28:28">
      <c r="AB888610" s="14"/>
    </row>
    <row r="888611" spans="28:28">
      <c r="AB888611" s="14"/>
    </row>
    <row r="888612" spans="28:28">
      <c r="AB888612" s="14"/>
    </row>
    <row r="888613" spans="28:28">
      <c r="AB888613" s="14"/>
    </row>
    <row r="888614" spans="28:28">
      <c r="AB888614" s="14"/>
    </row>
    <row r="888615" spans="28:28">
      <c r="AB888615" s="14"/>
    </row>
    <row r="888616" spans="28:28">
      <c r="AB888616" s="14"/>
    </row>
    <row r="888617" spans="28:28">
      <c r="AB888617" s="14"/>
    </row>
    <row r="888618" spans="28:28">
      <c r="AB888618" s="14"/>
    </row>
    <row r="888619" spans="28:28">
      <c r="AB888619" s="14"/>
    </row>
    <row r="888620" spans="28:28">
      <c r="AB888620" s="14"/>
    </row>
    <row r="888621" spans="28:28">
      <c r="AB888621" s="14"/>
    </row>
    <row r="888622" spans="28:28">
      <c r="AB888622" s="14"/>
    </row>
    <row r="888623" spans="28:28">
      <c r="AB888623" s="14"/>
    </row>
    <row r="888624" spans="28:28">
      <c r="AB888624" s="14"/>
    </row>
    <row r="888625" spans="28:28">
      <c r="AB888625" s="14"/>
    </row>
    <row r="888626" spans="28:28">
      <c r="AB888626" s="14"/>
    </row>
    <row r="888627" spans="28:28">
      <c r="AB888627" s="14"/>
    </row>
    <row r="888628" spans="28:28">
      <c r="AB888628" s="14"/>
    </row>
    <row r="888629" spans="28:28">
      <c r="AB888629" s="14"/>
    </row>
    <row r="888630" spans="28:28">
      <c r="AB888630" s="14"/>
    </row>
    <row r="888631" spans="28:28">
      <c r="AB888631" s="14"/>
    </row>
    <row r="888632" spans="28:28">
      <c r="AB888632" s="14"/>
    </row>
    <row r="888633" spans="28:28">
      <c r="AB888633" s="14"/>
    </row>
    <row r="888634" spans="28:28">
      <c r="AB888634" s="14"/>
    </row>
    <row r="888635" spans="28:28">
      <c r="AB888635" s="14"/>
    </row>
    <row r="888636" spans="28:28">
      <c r="AB888636" s="14"/>
    </row>
    <row r="888637" spans="28:28">
      <c r="AB888637" s="14"/>
    </row>
    <row r="888638" spans="28:28">
      <c r="AB888638" s="14"/>
    </row>
    <row r="888639" spans="28:28">
      <c r="AB888639" s="14"/>
    </row>
    <row r="888640" spans="28:28">
      <c r="AB888640" s="14"/>
    </row>
    <row r="888641" spans="28:28">
      <c r="AB888641" s="14"/>
    </row>
    <row r="888642" spans="28:28">
      <c r="AB888642" s="14"/>
    </row>
    <row r="888643" spans="28:28">
      <c r="AB888643" s="14"/>
    </row>
    <row r="888644" spans="28:28">
      <c r="AB888644" s="14"/>
    </row>
    <row r="888645" spans="28:28">
      <c r="AB888645" s="14"/>
    </row>
    <row r="888646" spans="28:28">
      <c r="AB888646" s="14"/>
    </row>
    <row r="888647" spans="28:28">
      <c r="AB888647" s="14"/>
    </row>
    <row r="888648" spans="28:28">
      <c r="AB888648" s="14"/>
    </row>
    <row r="888649" spans="28:28">
      <c r="AB888649" s="14"/>
    </row>
    <row r="888650" spans="28:28">
      <c r="AB888650" s="14"/>
    </row>
    <row r="888651" spans="28:28">
      <c r="AB888651" s="14"/>
    </row>
    <row r="888652" spans="28:28">
      <c r="AB888652" s="14"/>
    </row>
    <row r="888653" spans="28:28">
      <c r="AB888653" s="14"/>
    </row>
    <row r="888654" spans="28:28">
      <c r="AB888654" s="14"/>
    </row>
    <row r="888655" spans="28:28">
      <c r="AB888655" s="14"/>
    </row>
    <row r="888656" spans="28:28">
      <c r="AB888656" s="14"/>
    </row>
    <row r="888657" spans="28:28">
      <c r="AB888657" s="14"/>
    </row>
    <row r="888658" spans="28:28">
      <c r="AB888658" s="14"/>
    </row>
    <row r="888659" spans="28:28">
      <c r="AB888659" s="14"/>
    </row>
    <row r="888660" spans="28:28">
      <c r="AB888660" s="14"/>
    </row>
    <row r="888661" spans="28:28">
      <c r="AB888661" s="14"/>
    </row>
    <row r="888662" spans="28:28">
      <c r="AB888662" s="14"/>
    </row>
    <row r="888663" spans="28:28">
      <c r="AB888663" s="14"/>
    </row>
    <row r="888664" spans="28:28">
      <c r="AB888664" s="14"/>
    </row>
    <row r="888665" spans="28:28">
      <c r="AB888665" s="14"/>
    </row>
    <row r="888666" spans="28:28">
      <c r="AB888666" s="14"/>
    </row>
    <row r="888667" spans="28:28">
      <c r="AB888667" s="14"/>
    </row>
    <row r="888668" spans="28:28">
      <c r="AB888668" s="14"/>
    </row>
    <row r="888669" spans="28:28">
      <c r="AB888669" s="14"/>
    </row>
    <row r="888670" spans="28:28">
      <c r="AB888670" s="14"/>
    </row>
    <row r="888671" spans="28:28">
      <c r="AB888671" s="14"/>
    </row>
    <row r="888672" spans="28:28">
      <c r="AB888672" s="14"/>
    </row>
    <row r="888673" spans="28:28">
      <c r="AB888673" s="14"/>
    </row>
    <row r="888674" spans="28:28">
      <c r="AB888674" s="14"/>
    </row>
    <row r="888675" spans="28:28">
      <c r="AB888675" s="14"/>
    </row>
    <row r="888676" spans="28:28">
      <c r="AB888676" s="14"/>
    </row>
    <row r="888677" spans="28:28">
      <c r="AB888677" s="14"/>
    </row>
    <row r="888678" spans="28:28">
      <c r="AB888678" s="14"/>
    </row>
    <row r="888679" spans="28:28">
      <c r="AB888679" s="14"/>
    </row>
    <row r="888680" spans="28:28">
      <c r="AB888680" s="14"/>
    </row>
    <row r="888681" spans="28:28">
      <c r="AB888681" s="14"/>
    </row>
    <row r="888682" spans="28:28">
      <c r="AB888682" s="14"/>
    </row>
    <row r="888683" spans="28:28">
      <c r="AB888683" s="14"/>
    </row>
    <row r="888684" spans="28:28">
      <c r="AB888684" s="14"/>
    </row>
    <row r="888685" spans="28:28">
      <c r="AB888685" s="14"/>
    </row>
    <row r="888686" spans="28:28">
      <c r="AB888686" s="14"/>
    </row>
    <row r="888687" spans="28:28">
      <c r="AB888687" s="14"/>
    </row>
    <row r="888688" spans="28:28">
      <c r="AB888688" s="14"/>
    </row>
    <row r="888689" spans="28:28">
      <c r="AB888689" s="14"/>
    </row>
    <row r="888690" spans="28:28">
      <c r="AB888690" s="14"/>
    </row>
    <row r="888691" spans="28:28">
      <c r="AB888691" s="14"/>
    </row>
    <row r="888692" spans="28:28">
      <c r="AB888692" s="14"/>
    </row>
    <row r="888693" spans="28:28">
      <c r="AB888693" s="14"/>
    </row>
    <row r="888694" spans="28:28">
      <c r="AB888694" s="14"/>
    </row>
    <row r="888695" spans="28:28">
      <c r="AB888695" s="14"/>
    </row>
    <row r="888696" spans="28:28">
      <c r="AB888696" s="14"/>
    </row>
    <row r="888697" spans="28:28">
      <c r="AB888697" s="14"/>
    </row>
    <row r="888698" spans="28:28">
      <c r="AB888698" s="14"/>
    </row>
    <row r="888699" spans="28:28">
      <c r="AB888699" s="14"/>
    </row>
    <row r="888700" spans="28:28">
      <c r="AB888700" s="14"/>
    </row>
    <row r="888701" spans="28:28">
      <c r="AB888701" s="14"/>
    </row>
    <row r="888702" spans="28:28">
      <c r="AB888702" s="14"/>
    </row>
    <row r="888703" spans="28:28">
      <c r="AB888703" s="14"/>
    </row>
    <row r="888704" spans="28:28">
      <c r="AB888704" s="14"/>
    </row>
    <row r="888705" spans="28:28">
      <c r="AB888705" s="14"/>
    </row>
    <row r="888706" spans="28:28">
      <c r="AB888706" s="14"/>
    </row>
    <row r="888707" spans="28:28">
      <c r="AB888707" s="14"/>
    </row>
    <row r="888708" spans="28:28">
      <c r="AB888708" s="14"/>
    </row>
    <row r="888709" spans="28:28">
      <c r="AB888709" s="14"/>
    </row>
    <row r="888710" spans="28:28">
      <c r="AB888710" s="14"/>
    </row>
    <row r="888711" spans="28:28">
      <c r="AB888711" s="14"/>
    </row>
    <row r="888712" spans="28:28">
      <c r="AB888712" s="14"/>
    </row>
    <row r="888713" spans="28:28">
      <c r="AB888713" s="14"/>
    </row>
    <row r="888714" spans="28:28">
      <c r="AB888714" s="14"/>
    </row>
    <row r="888715" spans="28:28">
      <c r="AB888715" s="14"/>
    </row>
    <row r="888716" spans="28:28">
      <c r="AB888716" s="14"/>
    </row>
    <row r="888717" spans="28:28">
      <c r="AB888717" s="14"/>
    </row>
    <row r="888718" spans="28:28">
      <c r="AB888718" s="14"/>
    </row>
    <row r="888719" spans="28:28">
      <c r="AB888719" s="14"/>
    </row>
    <row r="888720" spans="28:28">
      <c r="AB888720" s="14"/>
    </row>
    <row r="888721" spans="28:28">
      <c r="AB888721" s="14"/>
    </row>
    <row r="888722" spans="28:28">
      <c r="AB888722" s="14"/>
    </row>
    <row r="888723" spans="28:28">
      <c r="AB888723" s="14"/>
    </row>
    <row r="888724" spans="28:28">
      <c r="AB888724" s="14"/>
    </row>
    <row r="888725" spans="28:28">
      <c r="AB888725" s="14"/>
    </row>
    <row r="888726" spans="28:28">
      <c r="AB888726" s="14"/>
    </row>
    <row r="888727" spans="28:28">
      <c r="AB888727" s="14"/>
    </row>
    <row r="888728" spans="28:28">
      <c r="AB888728" s="14"/>
    </row>
    <row r="888729" spans="28:28">
      <c r="AB888729" s="14"/>
    </row>
    <row r="888730" spans="28:28">
      <c r="AB888730" s="14"/>
    </row>
    <row r="888731" spans="28:28">
      <c r="AB888731" s="14"/>
    </row>
    <row r="888732" spans="28:28">
      <c r="AB888732" s="14"/>
    </row>
    <row r="888733" spans="28:28">
      <c r="AB888733" s="14"/>
    </row>
    <row r="888734" spans="28:28">
      <c r="AB888734" s="14"/>
    </row>
    <row r="888735" spans="28:28">
      <c r="AB888735" s="14"/>
    </row>
    <row r="888736" spans="28:28">
      <c r="AB888736" s="14"/>
    </row>
    <row r="888737" spans="28:28">
      <c r="AB888737" s="14"/>
    </row>
    <row r="888738" spans="28:28">
      <c r="AB888738" s="14"/>
    </row>
    <row r="888739" spans="28:28">
      <c r="AB888739" s="14"/>
    </row>
    <row r="888740" spans="28:28">
      <c r="AB888740" s="14"/>
    </row>
    <row r="888741" spans="28:28">
      <c r="AB888741" s="14"/>
    </row>
    <row r="888742" spans="28:28">
      <c r="AB888742" s="14"/>
    </row>
    <row r="888743" spans="28:28">
      <c r="AB888743" s="14"/>
    </row>
    <row r="888744" spans="28:28">
      <c r="AB888744" s="14"/>
    </row>
    <row r="888745" spans="28:28">
      <c r="AB888745" s="14"/>
    </row>
    <row r="888746" spans="28:28">
      <c r="AB888746" s="14"/>
    </row>
    <row r="888747" spans="28:28">
      <c r="AB888747" s="14"/>
    </row>
    <row r="888748" spans="28:28">
      <c r="AB888748" s="14"/>
    </row>
    <row r="888749" spans="28:28">
      <c r="AB888749" s="14"/>
    </row>
    <row r="888750" spans="28:28">
      <c r="AB888750" s="14"/>
    </row>
    <row r="888751" spans="28:28">
      <c r="AB888751" s="14"/>
    </row>
    <row r="888752" spans="28:28">
      <c r="AB888752" s="14"/>
    </row>
    <row r="888753" spans="28:28">
      <c r="AB888753" s="14"/>
    </row>
    <row r="888754" spans="28:28">
      <c r="AB888754" s="14"/>
    </row>
    <row r="888755" spans="28:28">
      <c r="AB888755" s="14"/>
    </row>
    <row r="888756" spans="28:28">
      <c r="AB888756" s="14"/>
    </row>
    <row r="888757" spans="28:28">
      <c r="AB888757" s="14"/>
    </row>
    <row r="888758" spans="28:28">
      <c r="AB888758" s="14"/>
    </row>
    <row r="888759" spans="28:28">
      <c r="AB888759" s="14"/>
    </row>
    <row r="888760" spans="28:28">
      <c r="AB888760" s="14"/>
    </row>
    <row r="888761" spans="28:28">
      <c r="AB888761" s="14"/>
    </row>
    <row r="888762" spans="28:28">
      <c r="AB888762" s="14"/>
    </row>
    <row r="888763" spans="28:28">
      <c r="AB888763" s="14"/>
    </row>
    <row r="888764" spans="28:28">
      <c r="AB888764" s="14"/>
    </row>
    <row r="888765" spans="28:28">
      <c r="AB888765" s="14"/>
    </row>
    <row r="888766" spans="28:28">
      <c r="AB888766" s="14"/>
    </row>
    <row r="888767" spans="28:28">
      <c r="AB888767" s="14"/>
    </row>
    <row r="888768" spans="28:28">
      <c r="AB888768" s="14"/>
    </row>
    <row r="888769" spans="28:28">
      <c r="AB888769" s="14"/>
    </row>
    <row r="888770" spans="28:28">
      <c r="AB888770" s="14"/>
    </row>
    <row r="888771" spans="28:28">
      <c r="AB888771" s="14"/>
    </row>
    <row r="888772" spans="28:28">
      <c r="AB888772" s="14"/>
    </row>
    <row r="888773" spans="28:28">
      <c r="AB888773" s="14"/>
    </row>
    <row r="888774" spans="28:28">
      <c r="AB888774" s="14"/>
    </row>
    <row r="888775" spans="28:28">
      <c r="AB888775" s="14"/>
    </row>
    <row r="888776" spans="28:28">
      <c r="AB888776" s="14"/>
    </row>
    <row r="888777" spans="28:28">
      <c r="AB888777" s="14"/>
    </row>
    <row r="888778" spans="28:28">
      <c r="AB888778" s="14"/>
    </row>
    <row r="888779" spans="28:28">
      <c r="AB888779" s="14"/>
    </row>
    <row r="888780" spans="28:28">
      <c r="AB888780" s="14"/>
    </row>
    <row r="888781" spans="28:28">
      <c r="AB888781" s="14"/>
    </row>
    <row r="888782" spans="28:28">
      <c r="AB888782" s="14"/>
    </row>
    <row r="888783" spans="28:28">
      <c r="AB888783" s="14"/>
    </row>
    <row r="888784" spans="28:28">
      <c r="AB888784" s="14"/>
    </row>
    <row r="888785" spans="28:28">
      <c r="AB888785" s="14"/>
    </row>
    <row r="888786" spans="28:28">
      <c r="AB888786" s="14"/>
    </row>
    <row r="888787" spans="28:28">
      <c r="AB888787" s="14"/>
    </row>
    <row r="888788" spans="28:28">
      <c r="AB888788" s="14"/>
    </row>
    <row r="888789" spans="28:28">
      <c r="AB888789" s="14"/>
    </row>
    <row r="888790" spans="28:28">
      <c r="AB888790" s="14"/>
    </row>
    <row r="888791" spans="28:28">
      <c r="AB888791" s="14"/>
    </row>
    <row r="888792" spans="28:28">
      <c r="AB888792" s="14"/>
    </row>
    <row r="888793" spans="28:28">
      <c r="AB888793" s="14"/>
    </row>
    <row r="888794" spans="28:28">
      <c r="AB888794" s="14"/>
    </row>
    <row r="888795" spans="28:28">
      <c r="AB888795" s="14"/>
    </row>
    <row r="888796" spans="28:28">
      <c r="AB888796" s="14"/>
    </row>
    <row r="888797" spans="28:28">
      <c r="AB888797" s="14"/>
    </row>
    <row r="888798" spans="28:28">
      <c r="AB888798" s="14"/>
    </row>
    <row r="888799" spans="28:28">
      <c r="AB888799" s="14"/>
    </row>
    <row r="888800" spans="28:28">
      <c r="AB888800" s="14"/>
    </row>
    <row r="888801" spans="28:28">
      <c r="AB888801" s="14"/>
    </row>
    <row r="888802" spans="28:28">
      <c r="AB888802" s="14"/>
    </row>
    <row r="888803" spans="28:28">
      <c r="AB888803" s="14"/>
    </row>
    <row r="888804" spans="28:28">
      <c r="AB888804" s="14"/>
    </row>
    <row r="888805" spans="28:28">
      <c r="AB888805" s="14"/>
    </row>
    <row r="888806" spans="28:28">
      <c r="AB888806" s="14"/>
    </row>
    <row r="888807" spans="28:28">
      <c r="AB888807" s="14"/>
    </row>
    <row r="888808" spans="28:28">
      <c r="AB888808" s="14"/>
    </row>
    <row r="888809" spans="28:28">
      <c r="AB888809" s="14"/>
    </row>
    <row r="888810" spans="28:28">
      <c r="AB888810" s="14"/>
    </row>
    <row r="888811" spans="28:28">
      <c r="AB888811" s="14"/>
    </row>
    <row r="888812" spans="28:28">
      <c r="AB888812" s="14"/>
    </row>
    <row r="888813" spans="28:28">
      <c r="AB888813" s="14"/>
    </row>
    <row r="888814" spans="28:28">
      <c r="AB888814" s="14"/>
    </row>
    <row r="888815" spans="28:28">
      <c r="AB888815" s="14"/>
    </row>
    <row r="888816" spans="28:28">
      <c r="AB888816" s="14"/>
    </row>
    <row r="888817" spans="28:28">
      <c r="AB888817" s="14"/>
    </row>
    <row r="888818" spans="28:28">
      <c r="AB888818" s="14"/>
    </row>
    <row r="888819" spans="28:28">
      <c r="AB888819" s="14"/>
    </row>
    <row r="888820" spans="28:28">
      <c r="AB888820" s="14"/>
    </row>
    <row r="888821" spans="28:28">
      <c r="AB888821" s="14"/>
    </row>
    <row r="888822" spans="28:28">
      <c r="AB888822" s="14"/>
    </row>
    <row r="888823" spans="28:28">
      <c r="AB888823" s="14"/>
    </row>
    <row r="888824" spans="28:28">
      <c r="AB888824" s="14"/>
    </row>
    <row r="888825" spans="28:28">
      <c r="AB888825" s="14"/>
    </row>
    <row r="888826" spans="28:28">
      <c r="AB888826" s="14"/>
    </row>
    <row r="888827" spans="28:28">
      <c r="AB888827" s="14"/>
    </row>
    <row r="888828" spans="28:28">
      <c r="AB888828" s="14"/>
    </row>
    <row r="888829" spans="28:28">
      <c r="AB888829" s="14"/>
    </row>
    <row r="888830" spans="28:28">
      <c r="AB888830" s="14"/>
    </row>
    <row r="888831" spans="28:28">
      <c r="AB888831" s="14"/>
    </row>
    <row r="888832" spans="28:28">
      <c r="AB888832" s="14"/>
    </row>
    <row r="888833" spans="28:28">
      <c r="AB888833" s="14"/>
    </row>
    <row r="888834" spans="28:28">
      <c r="AB888834" s="14"/>
    </row>
    <row r="888835" spans="28:28">
      <c r="AB888835" s="14"/>
    </row>
    <row r="888836" spans="28:28">
      <c r="AB888836" s="14"/>
    </row>
    <row r="888837" spans="28:28">
      <c r="AB888837" s="14"/>
    </row>
    <row r="888838" spans="28:28">
      <c r="AB888838" s="14"/>
    </row>
    <row r="888839" spans="28:28">
      <c r="AB888839" s="14"/>
    </row>
    <row r="888840" spans="28:28">
      <c r="AB888840" s="14"/>
    </row>
    <row r="888841" spans="28:28">
      <c r="AB888841" s="14"/>
    </row>
    <row r="888842" spans="28:28">
      <c r="AB888842" s="14"/>
    </row>
    <row r="888843" spans="28:28">
      <c r="AB888843" s="14"/>
    </row>
    <row r="888844" spans="28:28">
      <c r="AB888844" s="14"/>
    </row>
    <row r="888845" spans="28:28">
      <c r="AB888845" s="14"/>
    </row>
    <row r="888846" spans="28:28">
      <c r="AB888846" s="14"/>
    </row>
    <row r="888847" spans="28:28">
      <c r="AB888847" s="14"/>
    </row>
    <row r="888848" spans="28:28">
      <c r="AB888848" s="14"/>
    </row>
    <row r="888849" spans="28:28">
      <c r="AB888849" s="14"/>
    </row>
    <row r="888850" spans="28:28">
      <c r="AB888850" s="14"/>
    </row>
    <row r="888851" spans="28:28">
      <c r="AB888851" s="14"/>
    </row>
    <row r="888852" spans="28:28">
      <c r="AB888852" s="14"/>
    </row>
    <row r="888853" spans="28:28">
      <c r="AB888853" s="14"/>
    </row>
    <row r="888854" spans="28:28">
      <c r="AB888854" s="14"/>
    </row>
    <row r="888855" spans="28:28">
      <c r="AB888855" s="14"/>
    </row>
    <row r="888856" spans="28:28">
      <c r="AB888856" s="14"/>
    </row>
    <row r="888857" spans="28:28">
      <c r="AB888857" s="14"/>
    </row>
    <row r="888858" spans="28:28">
      <c r="AB888858" s="14"/>
    </row>
    <row r="888859" spans="28:28">
      <c r="AB888859" s="14"/>
    </row>
    <row r="888860" spans="28:28">
      <c r="AB888860" s="14"/>
    </row>
    <row r="888861" spans="28:28">
      <c r="AB888861" s="14"/>
    </row>
    <row r="888862" spans="28:28">
      <c r="AB888862" s="14"/>
    </row>
    <row r="888863" spans="28:28">
      <c r="AB888863" s="14"/>
    </row>
    <row r="888864" spans="28:28">
      <c r="AB888864" s="14"/>
    </row>
    <row r="888865" spans="28:28">
      <c r="AB888865" s="14"/>
    </row>
    <row r="888866" spans="28:28">
      <c r="AB888866" s="14"/>
    </row>
    <row r="888867" spans="28:28">
      <c r="AB888867" s="14"/>
    </row>
    <row r="888868" spans="28:28">
      <c r="AB888868" s="14"/>
    </row>
    <row r="888869" spans="28:28">
      <c r="AB888869" s="14"/>
    </row>
    <row r="888870" spans="28:28">
      <c r="AB888870" s="14"/>
    </row>
    <row r="888871" spans="28:28">
      <c r="AB888871" s="14"/>
    </row>
    <row r="888872" spans="28:28">
      <c r="AB888872" s="14"/>
    </row>
    <row r="888873" spans="28:28">
      <c r="AB888873" s="14"/>
    </row>
    <row r="888874" spans="28:28">
      <c r="AB888874" s="14"/>
    </row>
    <row r="888875" spans="28:28">
      <c r="AB888875" s="14"/>
    </row>
    <row r="888876" spans="28:28">
      <c r="AB888876" s="14"/>
    </row>
    <row r="888877" spans="28:28">
      <c r="AB888877" s="14"/>
    </row>
    <row r="888878" spans="28:28">
      <c r="AB888878" s="14"/>
    </row>
    <row r="888879" spans="28:28">
      <c r="AB888879" s="14"/>
    </row>
    <row r="888880" spans="28:28">
      <c r="AB888880" s="14"/>
    </row>
    <row r="888881" spans="28:28">
      <c r="AB888881" s="14"/>
    </row>
    <row r="888882" spans="28:28">
      <c r="AB888882" s="14"/>
    </row>
    <row r="888883" spans="28:28">
      <c r="AB888883" s="14"/>
    </row>
    <row r="888884" spans="28:28">
      <c r="AB888884" s="14"/>
    </row>
    <row r="888885" spans="28:28">
      <c r="AB888885" s="14"/>
    </row>
    <row r="888886" spans="28:28">
      <c r="AB888886" s="14"/>
    </row>
    <row r="888887" spans="28:28">
      <c r="AB888887" s="14"/>
    </row>
    <row r="888888" spans="28:28">
      <c r="AB888888" s="14"/>
    </row>
    <row r="888889" spans="28:28">
      <c r="AB888889" s="14"/>
    </row>
    <row r="888890" spans="28:28">
      <c r="AB888890" s="14"/>
    </row>
    <row r="888891" spans="28:28">
      <c r="AB888891" s="14"/>
    </row>
    <row r="888892" spans="28:28">
      <c r="AB888892" s="14"/>
    </row>
    <row r="888893" spans="28:28">
      <c r="AB888893" s="14"/>
    </row>
    <row r="888894" spans="28:28">
      <c r="AB888894" s="14"/>
    </row>
    <row r="888895" spans="28:28">
      <c r="AB888895" s="14"/>
    </row>
    <row r="888896" spans="28:28">
      <c r="AB888896" s="14"/>
    </row>
    <row r="888897" spans="28:28">
      <c r="AB888897" s="14"/>
    </row>
    <row r="888898" spans="28:28">
      <c r="AB888898" s="14"/>
    </row>
    <row r="888899" spans="28:28">
      <c r="AB888899" s="14"/>
    </row>
    <row r="888900" spans="28:28">
      <c r="AB888900" s="14"/>
    </row>
    <row r="888901" spans="28:28">
      <c r="AB888901" s="14"/>
    </row>
    <row r="888902" spans="28:28">
      <c r="AB888902" s="14"/>
    </row>
    <row r="888903" spans="28:28">
      <c r="AB888903" s="14"/>
    </row>
    <row r="888904" spans="28:28">
      <c r="AB888904" s="14"/>
    </row>
    <row r="888905" spans="28:28">
      <c r="AB888905" s="14"/>
    </row>
    <row r="888906" spans="28:28">
      <c r="AB888906" s="14"/>
    </row>
    <row r="888907" spans="28:28">
      <c r="AB888907" s="14"/>
    </row>
    <row r="888908" spans="28:28">
      <c r="AB888908" s="14"/>
    </row>
    <row r="888909" spans="28:28">
      <c r="AB888909" s="14"/>
    </row>
    <row r="888910" spans="28:28">
      <c r="AB888910" s="14"/>
    </row>
    <row r="888911" spans="28:28">
      <c r="AB888911" s="14"/>
    </row>
    <row r="888912" spans="28:28">
      <c r="AB888912" s="14"/>
    </row>
    <row r="888913" spans="28:28">
      <c r="AB888913" s="14"/>
    </row>
    <row r="888914" spans="28:28">
      <c r="AB888914" s="14"/>
    </row>
    <row r="888915" spans="28:28">
      <c r="AB888915" s="14"/>
    </row>
    <row r="888916" spans="28:28">
      <c r="AB888916" s="14"/>
    </row>
    <row r="888917" spans="28:28">
      <c r="AB888917" s="14"/>
    </row>
    <row r="888918" spans="28:28">
      <c r="AB888918" s="14"/>
    </row>
    <row r="888919" spans="28:28">
      <c r="AB888919" s="14"/>
    </row>
    <row r="888920" spans="28:28">
      <c r="AB888920" s="14"/>
    </row>
    <row r="888921" spans="28:28">
      <c r="AB888921" s="14"/>
    </row>
    <row r="888922" spans="28:28">
      <c r="AB888922" s="14"/>
    </row>
    <row r="888923" spans="28:28">
      <c r="AB888923" s="14"/>
    </row>
    <row r="888924" spans="28:28">
      <c r="AB888924" s="14"/>
    </row>
    <row r="888925" spans="28:28">
      <c r="AB888925" s="14"/>
    </row>
    <row r="888926" spans="28:28">
      <c r="AB888926" s="14"/>
    </row>
    <row r="888927" spans="28:28">
      <c r="AB888927" s="14"/>
    </row>
    <row r="888928" spans="28:28">
      <c r="AB888928" s="14"/>
    </row>
    <row r="888929" spans="28:28">
      <c r="AB888929" s="14"/>
    </row>
    <row r="888930" spans="28:28">
      <c r="AB888930" s="14"/>
    </row>
    <row r="888931" spans="28:28">
      <c r="AB888931" s="14"/>
    </row>
    <row r="888932" spans="28:28">
      <c r="AB888932" s="14"/>
    </row>
    <row r="888933" spans="28:28">
      <c r="AB888933" s="14"/>
    </row>
    <row r="888934" spans="28:28">
      <c r="AB888934" s="14"/>
    </row>
    <row r="888935" spans="28:28">
      <c r="AB888935" s="14"/>
    </row>
    <row r="888936" spans="28:28">
      <c r="AB888936" s="14"/>
    </row>
    <row r="888937" spans="28:28">
      <c r="AB888937" s="14"/>
    </row>
    <row r="888938" spans="28:28">
      <c r="AB888938" s="14"/>
    </row>
    <row r="888939" spans="28:28">
      <c r="AB888939" s="14"/>
    </row>
    <row r="888940" spans="28:28">
      <c r="AB888940" s="14"/>
    </row>
    <row r="888941" spans="28:28">
      <c r="AB888941" s="14"/>
    </row>
    <row r="888942" spans="28:28">
      <c r="AB888942" s="14"/>
    </row>
    <row r="888943" spans="28:28">
      <c r="AB888943" s="14"/>
    </row>
    <row r="888944" spans="28:28">
      <c r="AB888944" s="14"/>
    </row>
    <row r="888945" spans="28:28">
      <c r="AB888945" s="14"/>
    </row>
    <row r="888946" spans="28:28">
      <c r="AB888946" s="14"/>
    </row>
    <row r="888947" spans="28:28">
      <c r="AB888947" s="14"/>
    </row>
    <row r="888948" spans="28:28">
      <c r="AB888948" s="14"/>
    </row>
    <row r="888949" spans="28:28">
      <c r="AB888949" s="14"/>
    </row>
    <row r="888950" spans="28:28">
      <c r="AB888950" s="14"/>
    </row>
    <row r="888951" spans="28:28">
      <c r="AB888951" s="14"/>
    </row>
    <row r="888952" spans="28:28">
      <c r="AB888952" s="14"/>
    </row>
    <row r="888953" spans="28:28">
      <c r="AB888953" s="14"/>
    </row>
    <row r="888954" spans="28:28">
      <c r="AB888954" s="14"/>
    </row>
    <row r="888955" spans="28:28">
      <c r="AB888955" s="14"/>
    </row>
    <row r="888956" spans="28:28">
      <c r="AB888956" s="14"/>
    </row>
    <row r="888957" spans="28:28">
      <c r="AB888957" s="14"/>
    </row>
    <row r="888958" spans="28:28">
      <c r="AB888958" s="14"/>
    </row>
    <row r="888959" spans="28:28">
      <c r="AB888959" s="14"/>
    </row>
    <row r="888960" spans="28:28">
      <c r="AB888960" s="14"/>
    </row>
    <row r="888961" spans="28:28">
      <c r="AB888961" s="14"/>
    </row>
    <row r="888962" spans="28:28">
      <c r="AB888962" s="14"/>
    </row>
    <row r="888963" spans="28:28">
      <c r="AB888963" s="14"/>
    </row>
    <row r="888964" spans="28:28">
      <c r="AB888964" s="14"/>
    </row>
    <row r="888965" spans="28:28">
      <c r="AB888965" s="14"/>
    </row>
    <row r="888966" spans="28:28">
      <c r="AB888966" s="14"/>
    </row>
    <row r="888967" spans="28:28">
      <c r="AB888967" s="14"/>
    </row>
    <row r="888968" spans="28:28">
      <c r="AB888968" s="14"/>
    </row>
    <row r="888969" spans="28:28">
      <c r="AB888969" s="14"/>
    </row>
    <row r="888970" spans="28:28">
      <c r="AB888970" s="14"/>
    </row>
    <row r="888971" spans="28:28">
      <c r="AB888971" s="14"/>
    </row>
    <row r="888972" spans="28:28">
      <c r="AB888972" s="14"/>
    </row>
    <row r="888973" spans="28:28">
      <c r="AB888973" s="14"/>
    </row>
    <row r="888974" spans="28:28">
      <c r="AB888974" s="14"/>
    </row>
    <row r="888975" spans="28:28">
      <c r="AB888975" s="14"/>
    </row>
    <row r="888976" spans="28:28">
      <c r="AB888976" s="14"/>
    </row>
    <row r="888977" spans="28:28">
      <c r="AB888977" s="14"/>
    </row>
    <row r="888978" spans="28:28">
      <c r="AB888978" s="14"/>
    </row>
    <row r="888979" spans="28:28">
      <c r="AB888979" s="14"/>
    </row>
    <row r="888980" spans="28:28">
      <c r="AB888980" s="14"/>
    </row>
    <row r="888981" spans="28:28">
      <c r="AB888981" s="14"/>
    </row>
    <row r="888982" spans="28:28">
      <c r="AB888982" s="14"/>
    </row>
    <row r="888983" spans="28:28">
      <c r="AB888983" s="14"/>
    </row>
    <row r="888984" spans="28:28">
      <c r="AB888984" s="14"/>
    </row>
    <row r="888985" spans="28:28">
      <c r="AB888985" s="14"/>
    </row>
    <row r="888986" spans="28:28">
      <c r="AB888986" s="14"/>
    </row>
    <row r="888987" spans="28:28">
      <c r="AB888987" s="14"/>
    </row>
    <row r="888988" spans="28:28">
      <c r="AB888988" s="14"/>
    </row>
    <row r="888989" spans="28:28">
      <c r="AB888989" s="14"/>
    </row>
    <row r="888990" spans="28:28">
      <c r="AB888990" s="14"/>
    </row>
    <row r="888991" spans="28:28">
      <c r="AB888991" s="14"/>
    </row>
    <row r="888992" spans="28:28">
      <c r="AB888992" s="14"/>
    </row>
    <row r="888993" spans="28:28">
      <c r="AB888993" s="14"/>
    </row>
    <row r="888994" spans="28:28">
      <c r="AB888994" s="14"/>
    </row>
    <row r="888995" spans="28:28">
      <c r="AB888995" s="14"/>
    </row>
    <row r="888996" spans="28:28">
      <c r="AB888996" s="14"/>
    </row>
    <row r="888997" spans="28:28">
      <c r="AB888997" s="14"/>
    </row>
    <row r="888998" spans="28:28">
      <c r="AB888998" s="14"/>
    </row>
    <row r="888999" spans="28:28">
      <c r="AB888999" s="14"/>
    </row>
    <row r="889000" spans="28:28">
      <c r="AB889000" s="14"/>
    </row>
    <row r="889001" spans="28:28">
      <c r="AB889001" s="14"/>
    </row>
    <row r="889002" spans="28:28">
      <c r="AB889002" s="14"/>
    </row>
    <row r="889003" spans="28:28">
      <c r="AB889003" s="14"/>
    </row>
    <row r="889004" spans="28:28">
      <c r="AB889004" s="14"/>
    </row>
    <row r="889005" spans="28:28">
      <c r="AB889005" s="14"/>
    </row>
    <row r="889006" spans="28:28">
      <c r="AB889006" s="14"/>
    </row>
    <row r="889007" spans="28:28">
      <c r="AB889007" s="14"/>
    </row>
    <row r="889008" spans="28:28">
      <c r="AB889008" s="14"/>
    </row>
    <row r="889009" spans="28:28">
      <c r="AB889009" s="14"/>
    </row>
    <row r="889010" spans="28:28">
      <c r="AB889010" s="14"/>
    </row>
    <row r="889011" spans="28:28">
      <c r="AB889011" s="14"/>
    </row>
    <row r="889012" spans="28:28">
      <c r="AB889012" s="14"/>
    </row>
    <row r="889013" spans="28:28">
      <c r="AB889013" s="14"/>
    </row>
    <row r="889014" spans="28:28">
      <c r="AB889014" s="14"/>
    </row>
    <row r="889015" spans="28:28">
      <c r="AB889015" s="14"/>
    </row>
    <row r="889016" spans="28:28">
      <c r="AB889016" s="14"/>
    </row>
    <row r="889017" spans="28:28">
      <c r="AB889017" s="14"/>
    </row>
    <row r="889018" spans="28:28">
      <c r="AB889018" s="14"/>
    </row>
    <row r="889019" spans="28:28">
      <c r="AB889019" s="14"/>
    </row>
    <row r="889020" spans="28:28">
      <c r="AB889020" s="14"/>
    </row>
    <row r="889021" spans="28:28">
      <c r="AB889021" s="14"/>
    </row>
    <row r="889022" spans="28:28">
      <c r="AB889022" s="14"/>
    </row>
    <row r="889023" spans="28:28">
      <c r="AB889023" s="14"/>
    </row>
    <row r="889024" spans="28:28">
      <c r="AB889024" s="14"/>
    </row>
    <row r="889025" spans="28:28">
      <c r="AB889025" s="14"/>
    </row>
    <row r="889026" spans="28:28">
      <c r="AB889026" s="14"/>
    </row>
    <row r="889027" spans="28:28">
      <c r="AB889027" s="14"/>
    </row>
    <row r="889028" spans="28:28">
      <c r="AB889028" s="14"/>
    </row>
    <row r="889029" spans="28:28">
      <c r="AB889029" s="14"/>
    </row>
    <row r="889030" spans="28:28">
      <c r="AB889030" s="14"/>
    </row>
    <row r="889031" spans="28:28">
      <c r="AB889031" s="14"/>
    </row>
    <row r="889032" spans="28:28">
      <c r="AB889032" s="14"/>
    </row>
    <row r="889033" spans="28:28">
      <c r="AB889033" s="14"/>
    </row>
    <row r="889034" spans="28:28">
      <c r="AB889034" s="14"/>
    </row>
    <row r="889035" spans="28:28">
      <c r="AB889035" s="14"/>
    </row>
    <row r="889036" spans="28:28">
      <c r="AB889036" s="14"/>
    </row>
    <row r="889037" spans="28:28">
      <c r="AB889037" s="14"/>
    </row>
    <row r="889038" spans="28:28">
      <c r="AB889038" s="14"/>
    </row>
    <row r="889039" spans="28:28">
      <c r="AB889039" s="14"/>
    </row>
    <row r="889040" spans="28:28">
      <c r="AB889040" s="14"/>
    </row>
    <row r="889041" spans="28:28">
      <c r="AB889041" s="14"/>
    </row>
    <row r="889042" spans="28:28">
      <c r="AB889042" s="14"/>
    </row>
    <row r="889043" spans="28:28">
      <c r="AB889043" s="14"/>
    </row>
    <row r="889044" spans="28:28">
      <c r="AB889044" s="14"/>
    </row>
    <row r="889045" spans="28:28">
      <c r="AB889045" s="14"/>
    </row>
    <row r="889046" spans="28:28">
      <c r="AB889046" s="14"/>
    </row>
    <row r="889047" spans="28:28">
      <c r="AB889047" s="14"/>
    </row>
    <row r="889048" spans="28:28">
      <c r="AB889048" s="14"/>
    </row>
    <row r="889049" spans="28:28">
      <c r="AB889049" s="14"/>
    </row>
    <row r="889050" spans="28:28">
      <c r="AB889050" s="14"/>
    </row>
    <row r="889051" spans="28:28">
      <c r="AB889051" s="14"/>
    </row>
    <row r="889052" spans="28:28">
      <c r="AB889052" s="14"/>
    </row>
    <row r="889053" spans="28:28">
      <c r="AB889053" s="14"/>
    </row>
    <row r="889054" spans="28:28">
      <c r="AB889054" s="14"/>
    </row>
    <row r="889055" spans="28:28">
      <c r="AB889055" s="14"/>
    </row>
    <row r="889056" spans="28:28">
      <c r="AB889056" s="14"/>
    </row>
    <row r="889057" spans="28:28">
      <c r="AB889057" s="14"/>
    </row>
    <row r="889058" spans="28:28">
      <c r="AB889058" s="14"/>
    </row>
    <row r="889059" spans="28:28">
      <c r="AB889059" s="14"/>
    </row>
    <row r="889060" spans="28:28">
      <c r="AB889060" s="14"/>
    </row>
    <row r="889061" spans="28:28">
      <c r="AB889061" s="14"/>
    </row>
    <row r="889062" spans="28:28">
      <c r="AB889062" s="14"/>
    </row>
    <row r="889063" spans="28:28">
      <c r="AB889063" s="14"/>
    </row>
    <row r="889064" spans="28:28">
      <c r="AB889064" s="14"/>
    </row>
    <row r="889065" spans="28:28">
      <c r="AB889065" s="14"/>
    </row>
    <row r="889066" spans="28:28">
      <c r="AB889066" s="14"/>
    </row>
    <row r="889067" spans="28:28">
      <c r="AB889067" s="14"/>
    </row>
    <row r="889068" spans="28:28">
      <c r="AB889068" s="14"/>
    </row>
    <row r="889069" spans="28:28">
      <c r="AB889069" s="14"/>
    </row>
    <row r="889070" spans="28:28">
      <c r="AB889070" s="14"/>
    </row>
    <row r="889071" spans="28:28">
      <c r="AB889071" s="14"/>
    </row>
    <row r="889072" spans="28:28">
      <c r="AB889072" s="14"/>
    </row>
    <row r="889073" spans="28:28">
      <c r="AB889073" s="14"/>
    </row>
    <row r="889074" spans="28:28">
      <c r="AB889074" s="14"/>
    </row>
    <row r="889075" spans="28:28">
      <c r="AB889075" s="14"/>
    </row>
    <row r="889076" spans="28:28">
      <c r="AB889076" s="14"/>
    </row>
    <row r="889077" spans="28:28">
      <c r="AB889077" s="14"/>
    </row>
    <row r="889078" spans="28:28">
      <c r="AB889078" s="14"/>
    </row>
    <row r="889079" spans="28:28">
      <c r="AB889079" s="14"/>
    </row>
    <row r="889080" spans="28:28">
      <c r="AB889080" s="14"/>
    </row>
    <row r="889081" spans="28:28">
      <c r="AB889081" s="14"/>
    </row>
    <row r="889082" spans="28:28">
      <c r="AB889082" s="14"/>
    </row>
    <row r="889083" spans="28:28">
      <c r="AB889083" s="14"/>
    </row>
    <row r="889084" spans="28:28">
      <c r="AB889084" s="14"/>
    </row>
    <row r="889085" spans="28:28">
      <c r="AB889085" s="14"/>
    </row>
    <row r="889086" spans="28:28">
      <c r="AB889086" s="14"/>
    </row>
    <row r="889087" spans="28:28">
      <c r="AB889087" s="14"/>
    </row>
    <row r="889088" spans="28:28">
      <c r="AB889088" s="14"/>
    </row>
    <row r="889089" spans="28:28">
      <c r="AB889089" s="14"/>
    </row>
    <row r="889090" spans="28:28">
      <c r="AB889090" s="14"/>
    </row>
    <row r="889091" spans="28:28">
      <c r="AB889091" s="14"/>
    </row>
    <row r="889092" spans="28:28">
      <c r="AB889092" s="14"/>
    </row>
    <row r="889093" spans="28:28">
      <c r="AB889093" s="14"/>
    </row>
    <row r="889094" spans="28:28">
      <c r="AB889094" s="14"/>
    </row>
    <row r="889095" spans="28:28">
      <c r="AB889095" s="14"/>
    </row>
    <row r="889096" spans="28:28">
      <c r="AB889096" s="14"/>
    </row>
    <row r="889097" spans="28:28">
      <c r="AB889097" s="14"/>
    </row>
    <row r="889098" spans="28:28">
      <c r="AB889098" s="14"/>
    </row>
    <row r="889099" spans="28:28">
      <c r="AB889099" s="14"/>
    </row>
    <row r="889100" spans="28:28">
      <c r="AB889100" s="14"/>
    </row>
    <row r="889101" spans="28:28">
      <c r="AB889101" s="14"/>
    </row>
    <row r="889102" spans="28:28">
      <c r="AB889102" s="14"/>
    </row>
    <row r="889103" spans="28:28">
      <c r="AB889103" s="14"/>
    </row>
    <row r="889104" spans="28:28">
      <c r="AB889104" s="14"/>
    </row>
    <row r="889105" spans="28:28">
      <c r="AB889105" s="14"/>
    </row>
    <row r="889106" spans="28:28">
      <c r="AB889106" s="14"/>
    </row>
    <row r="889107" spans="28:28">
      <c r="AB889107" s="14"/>
    </row>
    <row r="889108" spans="28:28">
      <c r="AB889108" s="14"/>
    </row>
    <row r="889109" spans="28:28">
      <c r="AB889109" s="14"/>
    </row>
    <row r="889110" spans="28:28">
      <c r="AB889110" s="14"/>
    </row>
    <row r="889111" spans="28:28">
      <c r="AB889111" s="14"/>
    </row>
    <row r="889112" spans="28:28">
      <c r="AB889112" s="14"/>
    </row>
    <row r="889113" spans="28:28">
      <c r="AB889113" s="14"/>
    </row>
    <row r="889114" spans="28:28">
      <c r="AB889114" s="14"/>
    </row>
    <row r="889115" spans="28:28">
      <c r="AB889115" s="14"/>
    </row>
    <row r="889116" spans="28:28">
      <c r="AB889116" s="14"/>
    </row>
    <row r="889117" spans="28:28">
      <c r="AB889117" s="14"/>
    </row>
    <row r="889118" spans="28:28">
      <c r="AB889118" s="14"/>
    </row>
    <row r="889119" spans="28:28">
      <c r="AB889119" s="14"/>
    </row>
    <row r="889120" spans="28:28">
      <c r="AB889120" s="14"/>
    </row>
    <row r="889121" spans="28:28">
      <c r="AB889121" s="14"/>
    </row>
    <row r="889122" spans="28:28">
      <c r="AB889122" s="14"/>
    </row>
    <row r="889123" spans="28:28">
      <c r="AB889123" s="14"/>
    </row>
    <row r="889124" spans="28:28">
      <c r="AB889124" s="14"/>
    </row>
    <row r="889125" spans="28:28">
      <c r="AB889125" s="14"/>
    </row>
    <row r="889126" spans="28:28">
      <c r="AB889126" s="14"/>
    </row>
    <row r="889127" spans="28:28">
      <c r="AB889127" s="14"/>
    </row>
    <row r="889128" spans="28:28">
      <c r="AB889128" s="14"/>
    </row>
    <row r="889129" spans="28:28">
      <c r="AB889129" s="14"/>
    </row>
    <row r="889130" spans="28:28">
      <c r="AB889130" s="14"/>
    </row>
    <row r="889131" spans="28:28">
      <c r="AB889131" s="14"/>
    </row>
    <row r="889132" spans="28:28">
      <c r="AB889132" s="14"/>
    </row>
    <row r="889133" spans="28:28">
      <c r="AB889133" s="14"/>
    </row>
    <row r="889134" spans="28:28">
      <c r="AB889134" s="14"/>
    </row>
    <row r="889135" spans="28:28">
      <c r="AB889135" s="14"/>
    </row>
    <row r="889136" spans="28:28">
      <c r="AB889136" s="14"/>
    </row>
    <row r="889137" spans="28:28">
      <c r="AB889137" s="14"/>
    </row>
    <row r="889138" spans="28:28">
      <c r="AB889138" s="14"/>
    </row>
    <row r="889139" spans="28:28">
      <c r="AB889139" s="14"/>
    </row>
    <row r="889140" spans="28:28">
      <c r="AB889140" s="14"/>
    </row>
    <row r="889141" spans="28:28">
      <c r="AB889141" s="14"/>
    </row>
    <row r="889142" spans="28:28">
      <c r="AB889142" s="14"/>
    </row>
    <row r="889143" spans="28:28">
      <c r="AB889143" s="14"/>
    </row>
    <row r="889144" spans="28:28">
      <c r="AB889144" s="14"/>
    </row>
    <row r="889145" spans="28:28">
      <c r="AB889145" s="14"/>
    </row>
    <row r="889146" spans="28:28">
      <c r="AB889146" s="14"/>
    </row>
    <row r="889147" spans="28:28">
      <c r="AB889147" s="14"/>
    </row>
    <row r="889148" spans="28:28">
      <c r="AB889148" s="14"/>
    </row>
    <row r="889149" spans="28:28">
      <c r="AB889149" s="14"/>
    </row>
    <row r="889150" spans="28:28">
      <c r="AB889150" s="14"/>
    </row>
    <row r="889151" spans="28:28">
      <c r="AB889151" s="14"/>
    </row>
    <row r="889152" spans="28:28">
      <c r="AB889152" s="14"/>
    </row>
    <row r="889153" spans="28:28">
      <c r="AB889153" s="14"/>
    </row>
    <row r="889154" spans="28:28">
      <c r="AB889154" s="14"/>
    </row>
    <row r="889155" spans="28:28">
      <c r="AB889155" s="14"/>
    </row>
    <row r="889156" spans="28:28">
      <c r="AB889156" s="14"/>
    </row>
    <row r="889157" spans="28:28">
      <c r="AB889157" s="14"/>
    </row>
    <row r="889158" spans="28:28">
      <c r="AB889158" s="14"/>
    </row>
    <row r="889159" spans="28:28">
      <c r="AB889159" s="14"/>
    </row>
    <row r="889160" spans="28:28">
      <c r="AB889160" s="14"/>
    </row>
    <row r="889161" spans="28:28">
      <c r="AB889161" s="14"/>
    </row>
    <row r="889162" spans="28:28">
      <c r="AB889162" s="14"/>
    </row>
    <row r="889163" spans="28:28">
      <c r="AB889163" s="14"/>
    </row>
    <row r="889164" spans="28:28">
      <c r="AB889164" s="14"/>
    </row>
    <row r="889165" spans="28:28">
      <c r="AB889165" s="14"/>
    </row>
    <row r="889166" spans="28:28">
      <c r="AB889166" s="14"/>
    </row>
    <row r="889167" spans="28:28">
      <c r="AB889167" s="14"/>
    </row>
    <row r="889168" spans="28:28">
      <c r="AB889168" s="14"/>
    </row>
    <row r="889169" spans="28:28">
      <c r="AB889169" s="14"/>
    </row>
    <row r="889170" spans="28:28">
      <c r="AB889170" s="14"/>
    </row>
    <row r="889171" spans="28:28">
      <c r="AB889171" s="14"/>
    </row>
    <row r="889172" spans="28:28">
      <c r="AB889172" s="14"/>
    </row>
    <row r="889173" spans="28:28">
      <c r="AB889173" s="14"/>
    </row>
    <row r="889174" spans="28:28">
      <c r="AB889174" s="14"/>
    </row>
    <row r="889175" spans="28:28">
      <c r="AB889175" s="14"/>
    </row>
    <row r="889176" spans="28:28">
      <c r="AB889176" s="14"/>
    </row>
    <row r="889177" spans="28:28">
      <c r="AB889177" s="14"/>
    </row>
    <row r="889178" spans="28:28">
      <c r="AB889178" s="14"/>
    </row>
    <row r="889179" spans="28:28">
      <c r="AB889179" s="14"/>
    </row>
    <row r="889180" spans="28:28">
      <c r="AB889180" s="14"/>
    </row>
    <row r="889181" spans="28:28">
      <c r="AB889181" s="14"/>
    </row>
    <row r="889182" spans="28:28">
      <c r="AB889182" s="14"/>
    </row>
    <row r="889183" spans="28:28">
      <c r="AB889183" s="14"/>
    </row>
    <row r="889184" spans="28:28">
      <c r="AB889184" s="14"/>
    </row>
    <row r="889185" spans="28:28">
      <c r="AB889185" s="14"/>
    </row>
    <row r="889186" spans="28:28">
      <c r="AB889186" s="14"/>
    </row>
    <row r="889187" spans="28:28">
      <c r="AB889187" s="14"/>
    </row>
    <row r="889188" spans="28:28">
      <c r="AB889188" s="14"/>
    </row>
    <row r="889189" spans="28:28">
      <c r="AB889189" s="14"/>
    </row>
    <row r="889190" spans="28:28">
      <c r="AB889190" s="14"/>
    </row>
    <row r="889191" spans="28:28">
      <c r="AB889191" s="14"/>
    </row>
    <row r="889192" spans="28:28">
      <c r="AB889192" s="14"/>
    </row>
    <row r="889193" spans="28:28">
      <c r="AB889193" s="14"/>
    </row>
    <row r="889194" spans="28:28">
      <c r="AB889194" s="14"/>
    </row>
    <row r="889195" spans="28:28">
      <c r="AB889195" s="14"/>
    </row>
    <row r="889196" spans="28:28">
      <c r="AB889196" s="14"/>
    </row>
    <row r="889197" spans="28:28">
      <c r="AB889197" s="14"/>
    </row>
    <row r="889198" spans="28:28">
      <c r="AB889198" s="14"/>
    </row>
    <row r="889199" spans="28:28">
      <c r="AB889199" s="14"/>
    </row>
    <row r="889200" spans="28:28">
      <c r="AB889200" s="14"/>
    </row>
    <row r="889201" spans="28:28">
      <c r="AB889201" s="14"/>
    </row>
    <row r="889202" spans="28:28">
      <c r="AB889202" s="14"/>
    </row>
    <row r="889203" spans="28:28">
      <c r="AB889203" s="14"/>
    </row>
    <row r="889204" spans="28:28">
      <c r="AB889204" s="14"/>
    </row>
    <row r="889205" spans="28:28">
      <c r="AB889205" s="14"/>
    </row>
    <row r="889206" spans="28:28">
      <c r="AB889206" s="14"/>
    </row>
    <row r="889207" spans="28:28">
      <c r="AB889207" s="14"/>
    </row>
    <row r="889208" spans="28:28">
      <c r="AB889208" s="14"/>
    </row>
    <row r="889209" spans="28:28">
      <c r="AB889209" s="14"/>
    </row>
    <row r="889210" spans="28:28">
      <c r="AB889210" s="14"/>
    </row>
    <row r="889211" spans="28:28">
      <c r="AB889211" s="14"/>
    </row>
    <row r="889212" spans="28:28">
      <c r="AB889212" s="14"/>
    </row>
    <row r="889213" spans="28:28">
      <c r="AB889213" s="14"/>
    </row>
    <row r="889214" spans="28:28">
      <c r="AB889214" s="14"/>
    </row>
    <row r="889215" spans="28:28">
      <c r="AB889215" s="14"/>
    </row>
    <row r="889216" spans="28:28">
      <c r="AB889216" s="14"/>
    </row>
    <row r="889217" spans="28:28">
      <c r="AB889217" s="14"/>
    </row>
    <row r="889218" spans="28:28">
      <c r="AB889218" s="14"/>
    </row>
    <row r="889219" spans="28:28">
      <c r="AB889219" s="14"/>
    </row>
    <row r="889220" spans="28:28">
      <c r="AB889220" s="14"/>
    </row>
    <row r="889221" spans="28:28">
      <c r="AB889221" s="14"/>
    </row>
    <row r="889222" spans="28:28">
      <c r="AB889222" s="14"/>
    </row>
    <row r="889223" spans="28:28">
      <c r="AB889223" s="14"/>
    </row>
    <row r="889224" spans="28:28">
      <c r="AB889224" s="14"/>
    </row>
    <row r="889225" spans="28:28">
      <c r="AB889225" s="14"/>
    </row>
    <row r="889226" spans="28:28">
      <c r="AB889226" s="14"/>
    </row>
    <row r="889227" spans="28:28">
      <c r="AB889227" s="14"/>
    </row>
    <row r="889228" spans="28:28">
      <c r="AB889228" s="14"/>
    </row>
    <row r="889229" spans="28:28">
      <c r="AB889229" s="14"/>
    </row>
    <row r="889230" spans="28:28">
      <c r="AB889230" s="14"/>
    </row>
    <row r="889231" spans="28:28">
      <c r="AB889231" s="14"/>
    </row>
    <row r="889232" spans="28:28">
      <c r="AB889232" s="14"/>
    </row>
    <row r="889233" spans="28:28">
      <c r="AB889233" s="14"/>
    </row>
    <row r="889234" spans="28:28">
      <c r="AB889234" s="14"/>
    </row>
    <row r="889235" spans="28:28">
      <c r="AB889235" s="14"/>
    </row>
    <row r="889236" spans="28:28">
      <c r="AB889236" s="14"/>
    </row>
    <row r="889237" spans="28:28">
      <c r="AB889237" s="14"/>
    </row>
    <row r="889238" spans="28:28">
      <c r="AB889238" s="14"/>
    </row>
    <row r="889239" spans="28:28">
      <c r="AB889239" s="14"/>
    </row>
    <row r="889240" spans="28:28">
      <c r="AB889240" s="14"/>
    </row>
    <row r="889241" spans="28:28">
      <c r="AB889241" s="14"/>
    </row>
    <row r="889242" spans="28:28">
      <c r="AB889242" s="14"/>
    </row>
    <row r="889243" spans="28:28">
      <c r="AB889243" s="14"/>
    </row>
    <row r="889244" spans="28:28">
      <c r="AB889244" s="14"/>
    </row>
    <row r="889245" spans="28:28">
      <c r="AB889245" s="14"/>
    </row>
    <row r="889246" spans="28:28">
      <c r="AB889246" s="14"/>
    </row>
    <row r="889247" spans="28:28">
      <c r="AB889247" s="14"/>
    </row>
    <row r="889248" spans="28:28">
      <c r="AB889248" s="14"/>
    </row>
    <row r="889249" spans="28:28">
      <c r="AB889249" s="14"/>
    </row>
    <row r="889250" spans="28:28">
      <c r="AB889250" s="14"/>
    </row>
    <row r="889251" spans="28:28">
      <c r="AB889251" s="14"/>
    </row>
    <row r="889252" spans="28:28">
      <c r="AB889252" s="14"/>
    </row>
    <row r="889253" spans="28:28">
      <c r="AB889253" s="14"/>
    </row>
    <row r="889254" spans="28:28">
      <c r="AB889254" s="14"/>
    </row>
    <row r="889255" spans="28:28">
      <c r="AB889255" s="14"/>
    </row>
    <row r="889256" spans="28:28">
      <c r="AB889256" s="14"/>
    </row>
    <row r="889257" spans="28:28">
      <c r="AB889257" s="14"/>
    </row>
    <row r="889258" spans="28:28">
      <c r="AB889258" s="14"/>
    </row>
    <row r="889259" spans="28:28">
      <c r="AB889259" s="14"/>
    </row>
    <row r="889260" spans="28:28">
      <c r="AB889260" s="14"/>
    </row>
    <row r="889261" spans="28:28">
      <c r="AB889261" s="14"/>
    </row>
    <row r="889262" spans="28:28">
      <c r="AB889262" s="14"/>
    </row>
    <row r="889263" spans="28:28">
      <c r="AB889263" s="14"/>
    </row>
    <row r="889264" spans="28:28">
      <c r="AB889264" s="14"/>
    </row>
    <row r="889265" spans="28:28">
      <c r="AB889265" s="14"/>
    </row>
    <row r="889266" spans="28:28">
      <c r="AB889266" s="14"/>
    </row>
    <row r="889267" spans="28:28">
      <c r="AB889267" s="14"/>
    </row>
    <row r="889268" spans="28:28">
      <c r="AB889268" s="14"/>
    </row>
    <row r="889269" spans="28:28">
      <c r="AB889269" s="14"/>
    </row>
    <row r="889270" spans="28:28">
      <c r="AB889270" s="14"/>
    </row>
    <row r="889271" spans="28:28">
      <c r="AB889271" s="14"/>
    </row>
    <row r="889272" spans="28:28">
      <c r="AB889272" s="14"/>
    </row>
    <row r="889273" spans="28:28">
      <c r="AB889273" s="14"/>
    </row>
    <row r="889274" spans="28:28">
      <c r="AB889274" s="14"/>
    </row>
    <row r="889275" spans="28:28">
      <c r="AB889275" s="14"/>
    </row>
    <row r="889276" spans="28:28">
      <c r="AB889276" s="14"/>
    </row>
    <row r="889277" spans="28:28">
      <c r="AB889277" s="14"/>
    </row>
    <row r="889278" spans="28:28">
      <c r="AB889278" s="14"/>
    </row>
    <row r="889279" spans="28:28">
      <c r="AB889279" s="14"/>
    </row>
    <row r="889280" spans="28:28">
      <c r="AB889280" s="14"/>
    </row>
    <row r="889281" spans="28:28">
      <c r="AB889281" s="14"/>
    </row>
    <row r="889282" spans="28:28">
      <c r="AB889282" s="14"/>
    </row>
    <row r="889283" spans="28:28">
      <c r="AB889283" s="14"/>
    </row>
    <row r="889284" spans="28:28">
      <c r="AB889284" s="14"/>
    </row>
    <row r="889285" spans="28:28">
      <c r="AB889285" s="14"/>
    </row>
    <row r="889286" spans="28:28">
      <c r="AB889286" s="14"/>
    </row>
    <row r="889287" spans="28:28">
      <c r="AB889287" s="14"/>
    </row>
    <row r="889288" spans="28:28">
      <c r="AB889288" s="14"/>
    </row>
    <row r="889289" spans="28:28">
      <c r="AB889289" s="14"/>
    </row>
    <row r="889290" spans="28:28">
      <c r="AB889290" s="14"/>
    </row>
    <row r="889291" spans="28:28">
      <c r="AB889291" s="14"/>
    </row>
    <row r="889292" spans="28:28">
      <c r="AB889292" s="14"/>
    </row>
    <row r="889293" spans="28:28">
      <c r="AB889293" s="14"/>
    </row>
    <row r="889294" spans="28:28">
      <c r="AB889294" s="14"/>
    </row>
    <row r="889295" spans="28:28">
      <c r="AB889295" s="14"/>
    </row>
    <row r="889296" spans="28:28">
      <c r="AB889296" s="14"/>
    </row>
    <row r="889297" spans="28:28">
      <c r="AB889297" s="14"/>
    </row>
    <row r="889298" spans="28:28">
      <c r="AB889298" s="14"/>
    </row>
    <row r="889299" spans="28:28">
      <c r="AB889299" s="14"/>
    </row>
    <row r="889300" spans="28:28">
      <c r="AB889300" s="14"/>
    </row>
    <row r="889301" spans="28:28">
      <c r="AB889301" s="14"/>
    </row>
    <row r="889302" spans="28:28">
      <c r="AB889302" s="14"/>
    </row>
    <row r="889303" spans="28:28">
      <c r="AB889303" s="14"/>
    </row>
    <row r="889304" spans="28:28">
      <c r="AB889304" s="14"/>
    </row>
    <row r="889305" spans="28:28">
      <c r="AB889305" s="14"/>
    </row>
    <row r="889306" spans="28:28">
      <c r="AB889306" s="14"/>
    </row>
    <row r="889307" spans="28:28">
      <c r="AB889307" s="14"/>
    </row>
    <row r="889308" spans="28:28">
      <c r="AB889308" s="14"/>
    </row>
    <row r="889309" spans="28:28">
      <c r="AB889309" s="14"/>
    </row>
    <row r="889310" spans="28:28">
      <c r="AB889310" s="14"/>
    </row>
    <row r="889311" spans="28:28">
      <c r="AB889311" s="14"/>
    </row>
    <row r="889312" spans="28:28">
      <c r="AB889312" s="14"/>
    </row>
    <row r="889313" spans="28:28">
      <c r="AB889313" s="14"/>
    </row>
    <row r="889314" spans="28:28">
      <c r="AB889314" s="14"/>
    </row>
    <row r="889315" spans="28:28">
      <c r="AB889315" s="14"/>
    </row>
    <row r="889316" spans="28:28">
      <c r="AB889316" s="14"/>
    </row>
    <row r="889317" spans="28:28">
      <c r="AB889317" s="14"/>
    </row>
    <row r="889318" spans="28:28">
      <c r="AB889318" s="14"/>
    </row>
    <row r="889319" spans="28:28">
      <c r="AB889319" s="14"/>
    </row>
    <row r="889320" spans="28:28">
      <c r="AB889320" s="14"/>
    </row>
    <row r="889321" spans="28:28">
      <c r="AB889321" s="14"/>
    </row>
    <row r="889322" spans="28:28">
      <c r="AB889322" s="14"/>
    </row>
    <row r="889323" spans="28:28">
      <c r="AB889323" s="14"/>
    </row>
    <row r="889324" spans="28:28">
      <c r="AB889324" s="14"/>
    </row>
    <row r="889325" spans="28:28">
      <c r="AB889325" s="14"/>
    </row>
    <row r="889326" spans="28:28">
      <c r="AB889326" s="14"/>
    </row>
    <row r="889327" spans="28:28">
      <c r="AB889327" s="14"/>
    </row>
    <row r="889328" spans="28:28">
      <c r="AB889328" s="14"/>
    </row>
    <row r="889329" spans="28:28">
      <c r="AB889329" s="14"/>
    </row>
    <row r="889330" spans="28:28">
      <c r="AB889330" s="14"/>
    </row>
    <row r="889331" spans="28:28">
      <c r="AB889331" s="14"/>
    </row>
    <row r="889332" spans="28:28">
      <c r="AB889332" s="14"/>
    </row>
    <row r="889333" spans="28:28">
      <c r="AB889333" s="14"/>
    </row>
    <row r="889334" spans="28:28">
      <c r="AB889334" s="14"/>
    </row>
    <row r="889335" spans="28:28">
      <c r="AB889335" s="14"/>
    </row>
    <row r="889336" spans="28:28">
      <c r="AB889336" s="14"/>
    </row>
    <row r="889337" spans="28:28">
      <c r="AB889337" s="14"/>
    </row>
    <row r="889338" spans="28:28">
      <c r="AB889338" s="14"/>
    </row>
    <row r="889339" spans="28:28">
      <c r="AB889339" s="14"/>
    </row>
    <row r="889340" spans="28:28">
      <c r="AB889340" s="14"/>
    </row>
    <row r="889341" spans="28:28">
      <c r="AB889341" s="14"/>
    </row>
    <row r="889342" spans="28:28">
      <c r="AB889342" s="14"/>
    </row>
    <row r="889343" spans="28:28">
      <c r="AB889343" s="14"/>
    </row>
    <row r="889344" spans="28:28">
      <c r="AB889344" s="14"/>
    </row>
    <row r="889345" spans="28:28">
      <c r="AB889345" s="14"/>
    </row>
    <row r="889346" spans="28:28">
      <c r="AB889346" s="14"/>
    </row>
    <row r="889347" spans="28:28">
      <c r="AB889347" s="14"/>
    </row>
    <row r="889348" spans="28:28">
      <c r="AB889348" s="14"/>
    </row>
    <row r="889349" spans="28:28">
      <c r="AB889349" s="14"/>
    </row>
    <row r="889350" spans="28:28">
      <c r="AB889350" s="14"/>
    </row>
    <row r="889351" spans="28:28">
      <c r="AB889351" s="14"/>
    </row>
    <row r="889352" spans="28:28">
      <c r="AB889352" s="14"/>
    </row>
    <row r="889353" spans="28:28">
      <c r="AB889353" s="14"/>
    </row>
    <row r="889354" spans="28:28">
      <c r="AB889354" s="14"/>
    </row>
    <row r="889355" spans="28:28">
      <c r="AB889355" s="14"/>
    </row>
    <row r="889356" spans="28:28">
      <c r="AB889356" s="14"/>
    </row>
    <row r="889357" spans="28:28">
      <c r="AB889357" s="14"/>
    </row>
    <row r="889358" spans="28:28">
      <c r="AB889358" s="14"/>
    </row>
    <row r="889359" spans="28:28">
      <c r="AB889359" s="14"/>
    </row>
    <row r="889360" spans="28:28">
      <c r="AB889360" s="14"/>
    </row>
    <row r="889361" spans="28:28">
      <c r="AB889361" s="14"/>
    </row>
    <row r="889362" spans="28:28">
      <c r="AB889362" s="14"/>
    </row>
    <row r="889363" spans="28:28">
      <c r="AB889363" s="14"/>
    </row>
    <row r="889364" spans="28:28">
      <c r="AB889364" s="14"/>
    </row>
    <row r="889365" spans="28:28">
      <c r="AB889365" s="14"/>
    </row>
    <row r="889366" spans="28:28">
      <c r="AB889366" s="14"/>
    </row>
    <row r="889367" spans="28:28">
      <c r="AB889367" s="14"/>
    </row>
    <row r="889368" spans="28:28">
      <c r="AB889368" s="14"/>
    </row>
    <row r="889369" spans="28:28">
      <c r="AB889369" s="14"/>
    </row>
    <row r="889370" spans="28:28">
      <c r="AB889370" s="14"/>
    </row>
    <row r="889371" spans="28:28">
      <c r="AB889371" s="14"/>
    </row>
    <row r="889372" spans="28:28">
      <c r="AB889372" s="14"/>
    </row>
    <row r="889373" spans="28:28">
      <c r="AB889373" s="14"/>
    </row>
    <row r="889374" spans="28:28">
      <c r="AB889374" s="14"/>
    </row>
    <row r="889375" spans="28:28">
      <c r="AB889375" s="14"/>
    </row>
    <row r="889376" spans="28:28">
      <c r="AB889376" s="14"/>
    </row>
    <row r="889377" spans="28:28">
      <c r="AB889377" s="14"/>
    </row>
    <row r="889378" spans="28:28">
      <c r="AB889378" s="14"/>
    </row>
    <row r="889379" spans="28:28">
      <c r="AB889379" s="14"/>
    </row>
    <row r="889380" spans="28:28">
      <c r="AB889380" s="14"/>
    </row>
    <row r="889381" spans="28:28">
      <c r="AB889381" s="14"/>
    </row>
    <row r="889382" spans="28:28">
      <c r="AB889382" s="14"/>
    </row>
    <row r="889383" spans="28:28">
      <c r="AB889383" s="14"/>
    </row>
    <row r="889384" spans="28:28">
      <c r="AB889384" s="14"/>
    </row>
    <row r="889385" spans="28:28">
      <c r="AB889385" s="14"/>
    </row>
    <row r="889386" spans="28:28">
      <c r="AB889386" s="14"/>
    </row>
    <row r="889387" spans="28:28">
      <c r="AB889387" s="14"/>
    </row>
    <row r="889388" spans="28:28">
      <c r="AB889388" s="14"/>
    </row>
    <row r="889389" spans="28:28">
      <c r="AB889389" s="14"/>
    </row>
    <row r="889390" spans="28:28">
      <c r="AB889390" s="14"/>
    </row>
    <row r="889391" spans="28:28">
      <c r="AB889391" s="14"/>
    </row>
    <row r="889392" spans="28:28">
      <c r="AB889392" s="14"/>
    </row>
    <row r="889393" spans="28:28">
      <c r="AB889393" s="14"/>
    </row>
    <row r="889394" spans="28:28">
      <c r="AB889394" s="14"/>
    </row>
    <row r="889395" spans="28:28">
      <c r="AB889395" s="14"/>
    </row>
    <row r="889396" spans="28:28">
      <c r="AB889396" s="14"/>
    </row>
    <row r="889397" spans="28:28">
      <c r="AB889397" s="14"/>
    </row>
    <row r="889398" spans="28:28">
      <c r="AB889398" s="14"/>
    </row>
    <row r="889399" spans="28:28">
      <c r="AB889399" s="14"/>
    </row>
    <row r="889400" spans="28:28">
      <c r="AB889400" s="14"/>
    </row>
    <row r="889401" spans="28:28">
      <c r="AB889401" s="14"/>
    </row>
    <row r="889402" spans="28:28">
      <c r="AB889402" s="14"/>
    </row>
    <row r="889403" spans="28:28">
      <c r="AB889403" s="14"/>
    </row>
    <row r="889404" spans="28:28">
      <c r="AB889404" s="14"/>
    </row>
    <row r="889405" spans="28:28">
      <c r="AB889405" s="14"/>
    </row>
    <row r="889406" spans="28:28">
      <c r="AB889406" s="14"/>
    </row>
    <row r="889407" spans="28:28">
      <c r="AB889407" s="14"/>
    </row>
    <row r="889408" spans="28:28">
      <c r="AB889408" s="14"/>
    </row>
    <row r="889409" spans="28:28">
      <c r="AB889409" s="14"/>
    </row>
    <row r="889410" spans="28:28">
      <c r="AB889410" s="14"/>
    </row>
    <row r="889411" spans="28:28">
      <c r="AB889411" s="14"/>
    </row>
    <row r="889412" spans="28:28">
      <c r="AB889412" s="14"/>
    </row>
    <row r="889413" spans="28:28">
      <c r="AB889413" s="14"/>
    </row>
    <row r="889414" spans="28:28">
      <c r="AB889414" s="14"/>
    </row>
    <row r="889415" spans="28:28">
      <c r="AB889415" s="14"/>
    </row>
    <row r="889416" spans="28:28">
      <c r="AB889416" s="14"/>
    </row>
    <row r="889417" spans="28:28">
      <c r="AB889417" s="14"/>
    </row>
    <row r="889418" spans="28:28">
      <c r="AB889418" s="14"/>
    </row>
    <row r="889419" spans="28:28">
      <c r="AB889419" s="14"/>
    </row>
    <row r="889420" spans="28:28">
      <c r="AB889420" s="14"/>
    </row>
    <row r="889421" spans="28:28">
      <c r="AB889421" s="14"/>
    </row>
    <row r="889422" spans="28:28">
      <c r="AB889422" s="14"/>
    </row>
    <row r="889423" spans="28:28">
      <c r="AB889423" s="14"/>
    </row>
    <row r="889424" spans="28:28">
      <c r="AB889424" s="14"/>
    </row>
    <row r="889425" spans="28:28">
      <c r="AB889425" s="14"/>
    </row>
    <row r="889426" spans="28:28">
      <c r="AB889426" s="14"/>
    </row>
    <row r="889427" spans="28:28">
      <c r="AB889427" s="14"/>
    </row>
    <row r="889428" spans="28:28">
      <c r="AB889428" s="14"/>
    </row>
    <row r="889429" spans="28:28">
      <c r="AB889429" s="14"/>
    </row>
    <row r="889430" spans="28:28">
      <c r="AB889430" s="14"/>
    </row>
    <row r="889431" spans="28:28">
      <c r="AB889431" s="14"/>
    </row>
    <row r="889432" spans="28:28">
      <c r="AB889432" s="14"/>
    </row>
    <row r="889433" spans="28:28">
      <c r="AB889433" s="14"/>
    </row>
    <row r="889434" spans="28:28">
      <c r="AB889434" s="14"/>
    </row>
    <row r="889435" spans="28:28">
      <c r="AB889435" s="14"/>
    </row>
    <row r="889436" spans="28:28">
      <c r="AB889436" s="14"/>
    </row>
    <row r="889437" spans="28:28">
      <c r="AB889437" s="14"/>
    </row>
    <row r="889438" spans="28:28">
      <c r="AB889438" s="14"/>
    </row>
    <row r="889439" spans="28:28">
      <c r="AB889439" s="14"/>
    </row>
    <row r="889440" spans="28:28">
      <c r="AB889440" s="14"/>
    </row>
    <row r="889441" spans="28:28">
      <c r="AB889441" s="14"/>
    </row>
    <row r="889442" spans="28:28">
      <c r="AB889442" s="14"/>
    </row>
    <row r="889443" spans="28:28">
      <c r="AB889443" s="14"/>
    </row>
    <row r="889444" spans="28:28">
      <c r="AB889444" s="14"/>
    </row>
    <row r="889445" spans="28:28">
      <c r="AB889445" s="14"/>
    </row>
    <row r="889446" spans="28:28">
      <c r="AB889446" s="14"/>
    </row>
    <row r="889447" spans="28:28">
      <c r="AB889447" s="14"/>
    </row>
    <row r="889448" spans="28:28">
      <c r="AB889448" s="14"/>
    </row>
    <row r="889449" spans="28:28">
      <c r="AB889449" s="14"/>
    </row>
    <row r="889450" spans="28:28">
      <c r="AB889450" s="14"/>
    </row>
    <row r="889451" spans="28:28">
      <c r="AB889451" s="14"/>
    </row>
    <row r="889452" spans="28:28">
      <c r="AB889452" s="14"/>
    </row>
    <row r="889453" spans="28:28">
      <c r="AB889453" s="14"/>
    </row>
    <row r="889454" spans="28:28">
      <c r="AB889454" s="14"/>
    </row>
    <row r="889455" spans="28:28">
      <c r="AB889455" s="14"/>
    </row>
    <row r="889456" spans="28:28">
      <c r="AB889456" s="14"/>
    </row>
    <row r="889457" spans="28:28">
      <c r="AB889457" s="14"/>
    </row>
    <row r="889458" spans="28:28">
      <c r="AB889458" s="14"/>
    </row>
    <row r="889459" spans="28:28">
      <c r="AB889459" s="14"/>
    </row>
    <row r="889460" spans="28:28">
      <c r="AB889460" s="14"/>
    </row>
    <row r="889461" spans="28:28">
      <c r="AB889461" s="14"/>
    </row>
    <row r="889462" spans="28:28">
      <c r="AB889462" s="14"/>
    </row>
    <row r="889463" spans="28:28">
      <c r="AB889463" s="14"/>
    </row>
    <row r="889464" spans="28:28">
      <c r="AB889464" s="14"/>
    </row>
    <row r="889465" spans="28:28">
      <c r="AB889465" s="14"/>
    </row>
    <row r="889466" spans="28:28">
      <c r="AB889466" s="14"/>
    </row>
    <row r="889467" spans="28:28">
      <c r="AB889467" s="14"/>
    </row>
    <row r="889468" spans="28:28">
      <c r="AB889468" s="14"/>
    </row>
    <row r="889469" spans="28:28">
      <c r="AB889469" s="14"/>
    </row>
    <row r="889470" spans="28:28">
      <c r="AB889470" s="14"/>
    </row>
    <row r="889471" spans="28:28">
      <c r="AB889471" s="14"/>
    </row>
    <row r="889472" spans="28:28">
      <c r="AB889472" s="14"/>
    </row>
    <row r="889473" spans="28:28">
      <c r="AB889473" s="14"/>
    </row>
    <row r="889474" spans="28:28">
      <c r="AB889474" s="14"/>
    </row>
    <row r="889475" spans="28:28">
      <c r="AB889475" s="14"/>
    </row>
    <row r="889476" spans="28:28">
      <c r="AB889476" s="14"/>
    </row>
    <row r="889477" spans="28:28">
      <c r="AB889477" s="14"/>
    </row>
    <row r="889478" spans="28:28">
      <c r="AB889478" s="14"/>
    </row>
    <row r="889479" spans="28:28">
      <c r="AB889479" s="14"/>
    </row>
    <row r="889480" spans="28:28">
      <c r="AB889480" s="14"/>
    </row>
    <row r="889481" spans="28:28">
      <c r="AB889481" s="14"/>
    </row>
    <row r="889482" spans="28:28">
      <c r="AB889482" s="14"/>
    </row>
    <row r="889483" spans="28:28">
      <c r="AB889483" s="14"/>
    </row>
    <row r="889484" spans="28:28">
      <c r="AB889484" s="14"/>
    </row>
    <row r="889485" spans="28:28">
      <c r="AB889485" s="14"/>
    </row>
    <row r="889486" spans="28:28">
      <c r="AB889486" s="14"/>
    </row>
    <row r="889487" spans="28:28">
      <c r="AB889487" s="14"/>
    </row>
    <row r="889488" spans="28:28">
      <c r="AB889488" s="14"/>
    </row>
    <row r="889489" spans="28:28">
      <c r="AB889489" s="14"/>
    </row>
    <row r="889490" spans="28:28">
      <c r="AB889490" s="14"/>
    </row>
    <row r="889491" spans="28:28">
      <c r="AB889491" s="14"/>
    </row>
    <row r="889492" spans="28:28">
      <c r="AB889492" s="14"/>
    </row>
    <row r="889493" spans="28:28">
      <c r="AB889493" s="14"/>
    </row>
    <row r="889494" spans="28:28">
      <c r="AB889494" s="14"/>
    </row>
    <row r="889495" spans="28:28">
      <c r="AB889495" s="14"/>
    </row>
    <row r="889496" spans="28:28">
      <c r="AB889496" s="14"/>
    </row>
    <row r="889497" spans="28:28">
      <c r="AB889497" s="14"/>
    </row>
    <row r="889498" spans="28:28">
      <c r="AB889498" s="14"/>
    </row>
    <row r="889499" spans="28:28">
      <c r="AB889499" s="14"/>
    </row>
    <row r="889500" spans="28:28">
      <c r="AB889500" s="14"/>
    </row>
    <row r="889501" spans="28:28">
      <c r="AB889501" s="14"/>
    </row>
    <row r="889502" spans="28:28">
      <c r="AB889502" s="14"/>
    </row>
    <row r="889503" spans="28:28">
      <c r="AB889503" s="14"/>
    </row>
    <row r="889504" spans="28:28">
      <c r="AB889504" s="14"/>
    </row>
    <row r="889505" spans="28:28">
      <c r="AB889505" s="14"/>
    </row>
    <row r="889506" spans="28:28">
      <c r="AB889506" s="14"/>
    </row>
    <row r="889507" spans="28:28">
      <c r="AB889507" s="14"/>
    </row>
    <row r="889508" spans="28:28">
      <c r="AB889508" s="14"/>
    </row>
    <row r="889509" spans="28:28">
      <c r="AB889509" s="14"/>
    </row>
    <row r="889510" spans="28:28">
      <c r="AB889510" s="14"/>
    </row>
    <row r="889511" spans="28:28">
      <c r="AB889511" s="14"/>
    </row>
    <row r="889512" spans="28:28">
      <c r="AB889512" s="14"/>
    </row>
    <row r="889513" spans="28:28">
      <c r="AB889513" s="14"/>
    </row>
    <row r="889514" spans="28:28">
      <c r="AB889514" s="14"/>
    </row>
    <row r="889515" spans="28:28">
      <c r="AB889515" s="14"/>
    </row>
    <row r="889516" spans="28:28">
      <c r="AB889516" s="14"/>
    </row>
    <row r="889517" spans="28:28">
      <c r="AB889517" s="14"/>
    </row>
    <row r="889518" spans="28:28">
      <c r="AB889518" s="14"/>
    </row>
    <row r="889519" spans="28:28">
      <c r="AB889519" s="14"/>
    </row>
    <row r="889520" spans="28:28">
      <c r="AB889520" s="14"/>
    </row>
    <row r="889521" spans="28:28">
      <c r="AB889521" s="14"/>
    </row>
    <row r="889522" spans="28:28">
      <c r="AB889522" s="14"/>
    </row>
    <row r="889523" spans="28:28">
      <c r="AB889523" s="14"/>
    </row>
    <row r="889524" spans="28:28">
      <c r="AB889524" s="14"/>
    </row>
    <row r="889525" spans="28:28">
      <c r="AB889525" s="14"/>
    </row>
    <row r="889526" spans="28:28">
      <c r="AB889526" s="14"/>
    </row>
    <row r="889527" spans="28:28">
      <c r="AB889527" s="14"/>
    </row>
    <row r="889528" spans="28:28">
      <c r="AB889528" s="14"/>
    </row>
    <row r="889529" spans="28:28">
      <c r="AB889529" s="14"/>
    </row>
    <row r="889530" spans="28:28">
      <c r="AB889530" s="14"/>
    </row>
    <row r="889531" spans="28:28">
      <c r="AB889531" s="14"/>
    </row>
    <row r="889532" spans="28:28">
      <c r="AB889532" s="14"/>
    </row>
    <row r="889533" spans="28:28">
      <c r="AB889533" s="14"/>
    </row>
    <row r="889534" spans="28:28">
      <c r="AB889534" s="14"/>
    </row>
    <row r="889535" spans="28:28">
      <c r="AB889535" s="14"/>
    </row>
    <row r="889536" spans="28:28">
      <c r="AB889536" s="14"/>
    </row>
    <row r="889537" spans="28:28">
      <c r="AB889537" s="14"/>
    </row>
    <row r="889538" spans="28:28">
      <c r="AB889538" s="14"/>
    </row>
    <row r="889539" spans="28:28">
      <c r="AB889539" s="14"/>
    </row>
    <row r="889540" spans="28:28">
      <c r="AB889540" s="14"/>
    </row>
    <row r="889541" spans="28:28">
      <c r="AB889541" s="14"/>
    </row>
    <row r="889542" spans="28:28">
      <c r="AB889542" s="14"/>
    </row>
    <row r="889543" spans="28:28">
      <c r="AB889543" s="14"/>
    </row>
    <row r="889544" spans="28:28">
      <c r="AB889544" s="14"/>
    </row>
    <row r="889545" spans="28:28">
      <c r="AB889545" s="14"/>
    </row>
    <row r="889546" spans="28:28">
      <c r="AB889546" s="14"/>
    </row>
    <row r="889547" spans="28:28">
      <c r="AB889547" s="14"/>
    </row>
    <row r="889548" spans="28:28">
      <c r="AB889548" s="14"/>
    </row>
    <row r="889549" spans="28:28">
      <c r="AB889549" s="14"/>
    </row>
    <row r="889550" spans="28:28">
      <c r="AB889550" s="14"/>
    </row>
    <row r="889551" spans="28:28">
      <c r="AB889551" s="14"/>
    </row>
    <row r="889552" spans="28:28">
      <c r="AB889552" s="14"/>
    </row>
    <row r="889553" spans="28:28">
      <c r="AB889553" s="14"/>
    </row>
    <row r="889554" spans="28:28">
      <c r="AB889554" s="14"/>
    </row>
    <row r="889555" spans="28:28">
      <c r="AB889555" s="14"/>
    </row>
    <row r="889556" spans="28:28">
      <c r="AB889556" s="14"/>
    </row>
    <row r="889557" spans="28:28">
      <c r="AB889557" s="14"/>
    </row>
    <row r="889558" spans="28:28">
      <c r="AB889558" s="14"/>
    </row>
    <row r="889559" spans="28:28">
      <c r="AB889559" s="14"/>
    </row>
    <row r="889560" spans="28:28">
      <c r="AB889560" s="14"/>
    </row>
    <row r="889561" spans="28:28">
      <c r="AB889561" s="14"/>
    </row>
    <row r="889562" spans="28:28">
      <c r="AB889562" s="14"/>
    </row>
    <row r="889563" spans="28:28">
      <c r="AB889563" s="14"/>
    </row>
    <row r="889564" spans="28:28">
      <c r="AB889564" s="14"/>
    </row>
    <row r="889565" spans="28:28">
      <c r="AB889565" s="14"/>
    </row>
    <row r="889566" spans="28:28">
      <c r="AB889566" s="14"/>
    </row>
    <row r="889567" spans="28:28">
      <c r="AB889567" s="14"/>
    </row>
    <row r="889568" spans="28:28">
      <c r="AB889568" s="14"/>
    </row>
    <row r="889569" spans="28:28">
      <c r="AB889569" s="14"/>
    </row>
    <row r="889570" spans="28:28">
      <c r="AB889570" s="14"/>
    </row>
    <row r="889571" spans="28:28">
      <c r="AB889571" s="14"/>
    </row>
    <row r="889572" spans="28:28">
      <c r="AB889572" s="14"/>
    </row>
    <row r="889573" spans="28:28">
      <c r="AB889573" s="14"/>
    </row>
    <row r="889574" spans="28:28">
      <c r="AB889574" s="14"/>
    </row>
    <row r="889575" spans="28:28">
      <c r="AB889575" s="14"/>
    </row>
    <row r="889576" spans="28:28">
      <c r="AB889576" s="14"/>
    </row>
    <row r="889577" spans="28:28">
      <c r="AB889577" s="14"/>
    </row>
    <row r="889578" spans="28:28">
      <c r="AB889578" s="14"/>
    </row>
    <row r="889579" spans="28:28">
      <c r="AB889579" s="14"/>
    </row>
    <row r="889580" spans="28:28">
      <c r="AB889580" s="14"/>
    </row>
    <row r="889581" spans="28:28">
      <c r="AB889581" s="14"/>
    </row>
    <row r="889582" spans="28:28">
      <c r="AB889582" s="14"/>
    </row>
    <row r="889583" spans="28:28">
      <c r="AB889583" s="14"/>
    </row>
    <row r="889584" spans="28:28">
      <c r="AB889584" s="14"/>
    </row>
    <row r="889585" spans="28:28">
      <c r="AB889585" s="14"/>
    </row>
    <row r="889586" spans="28:28">
      <c r="AB889586" s="14"/>
    </row>
    <row r="889587" spans="28:28">
      <c r="AB889587" s="14"/>
    </row>
    <row r="889588" spans="28:28">
      <c r="AB889588" s="14"/>
    </row>
    <row r="889589" spans="28:28">
      <c r="AB889589" s="14"/>
    </row>
    <row r="889590" spans="28:28">
      <c r="AB889590" s="14"/>
    </row>
    <row r="889591" spans="28:28">
      <c r="AB889591" s="14"/>
    </row>
    <row r="889592" spans="28:28">
      <c r="AB889592" s="14"/>
    </row>
    <row r="889593" spans="28:28">
      <c r="AB889593" s="14"/>
    </row>
    <row r="889594" spans="28:28">
      <c r="AB889594" s="14"/>
    </row>
    <row r="889595" spans="28:28">
      <c r="AB889595" s="14"/>
    </row>
    <row r="889596" spans="28:28">
      <c r="AB889596" s="14"/>
    </row>
    <row r="889597" spans="28:28">
      <c r="AB889597" s="14"/>
    </row>
    <row r="889598" spans="28:28">
      <c r="AB889598" s="14"/>
    </row>
    <row r="889599" spans="28:28">
      <c r="AB889599" s="14"/>
    </row>
    <row r="889600" spans="28:28">
      <c r="AB889600" s="14"/>
    </row>
    <row r="889601" spans="28:28">
      <c r="AB889601" s="14"/>
    </row>
    <row r="889602" spans="28:28">
      <c r="AB889602" s="14"/>
    </row>
    <row r="889603" spans="28:28">
      <c r="AB889603" s="14"/>
    </row>
    <row r="889604" spans="28:28">
      <c r="AB889604" s="14"/>
    </row>
    <row r="889605" spans="28:28">
      <c r="AB889605" s="14"/>
    </row>
    <row r="889606" spans="28:28">
      <c r="AB889606" s="14"/>
    </row>
    <row r="889607" spans="28:28">
      <c r="AB889607" s="14"/>
    </row>
    <row r="889608" spans="28:28">
      <c r="AB889608" s="14"/>
    </row>
    <row r="889609" spans="28:28">
      <c r="AB889609" s="14"/>
    </row>
    <row r="889610" spans="28:28">
      <c r="AB889610" s="14"/>
    </row>
    <row r="889611" spans="28:28">
      <c r="AB889611" s="14"/>
    </row>
    <row r="889612" spans="28:28">
      <c r="AB889612" s="14"/>
    </row>
    <row r="889613" spans="28:28">
      <c r="AB889613" s="14"/>
    </row>
    <row r="889614" spans="28:28">
      <c r="AB889614" s="14"/>
    </row>
    <row r="889615" spans="28:28">
      <c r="AB889615" s="14"/>
    </row>
    <row r="889616" spans="28:28">
      <c r="AB889616" s="14"/>
    </row>
    <row r="889617" spans="28:28">
      <c r="AB889617" s="14"/>
    </row>
    <row r="889618" spans="28:28">
      <c r="AB889618" s="14"/>
    </row>
    <row r="889619" spans="28:28">
      <c r="AB889619" s="14"/>
    </row>
    <row r="889620" spans="28:28">
      <c r="AB889620" s="14"/>
    </row>
    <row r="889621" spans="28:28">
      <c r="AB889621" s="14"/>
    </row>
    <row r="889622" spans="28:28">
      <c r="AB889622" s="14"/>
    </row>
    <row r="889623" spans="28:28">
      <c r="AB889623" s="14"/>
    </row>
    <row r="889624" spans="28:28">
      <c r="AB889624" s="14"/>
    </row>
    <row r="889625" spans="28:28">
      <c r="AB889625" s="14"/>
    </row>
    <row r="889626" spans="28:28">
      <c r="AB889626" s="14"/>
    </row>
    <row r="889627" spans="28:28">
      <c r="AB889627" s="14"/>
    </row>
    <row r="889628" spans="28:28">
      <c r="AB889628" s="14"/>
    </row>
    <row r="889629" spans="28:28">
      <c r="AB889629" s="14"/>
    </row>
    <row r="889630" spans="28:28">
      <c r="AB889630" s="14"/>
    </row>
    <row r="889631" spans="28:28">
      <c r="AB889631" s="14"/>
    </row>
    <row r="889632" spans="28:28">
      <c r="AB889632" s="14"/>
    </row>
    <row r="889633" spans="28:28">
      <c r="AB889633" s="14"/>
    </row>
    <row r="889634" spans="28:28">
      <c r="AB889634" s="14"/>
    </row>
    <row r="889635" spans="28:28">
      <c r="AB889635" s="14"/>
    </row>
    <row r="889636" spans="28:28">
      <c r="AB889636" s="14"/>
    </row>
    <row r="889637" spans="28:28">
      <c r="AB889637" s="14"/>
    </row>
    <row r="889638" spans="28:28">
      <c r="AB889638" s="14"/>
    </row>
    <row r="889639" spans="28:28">
      <c r="AB889639" s="14"/>
    </row>
    <row r="889640" spans="28:28">
      <c r="AB889640" s="14"/>
    </row>
    <row r="889641" spans="28:28">
      <c r="AB889641" s="14"/>
    </row>
    <row r="889642" spans="28:28">
      <c r="AB889642" s="14"/>
    </row>
    <row r="889643" spans="28:28">
      <c r="AB889643" s="14"/>
    </row>
    <row r="889644" spans="28:28">
      <c r="AB889644" s="14"/>
    </row>
    <row r="889645" spans="28:28">
      <c r="AB889645" s="14"/>
    </row>
    <row r="889646" spans="28:28">
      <c r="AB889646" s="14"/>
    </row>
    <row r="889647" spans="28:28">
      <c r="AB889647" s="14"/>
    </row>
    <row r="889648" spans="28:28">
      <c r="AB889648" s="14"/>
    </row>
    <row r="889649" spans="28:28">
      <c r="AB889649" s="14"/>
    </row>
    <row r="889650" spans="28:28">
      <c r="AB889650" s="14"/>
    </row>
    <row r="889651" spans="28:28">
      <c r="AB889651" s="14"/>
    </row>
    <row r="889652" spans="28:28">
      <c r="AB889652" s="14"/>
    </row>
    <row r="889653" spans="28:28">
      <c r="AB889653" s="14"/>
    </row>
    <row r="889654" spans="28:28">
      <c r="AB889654" s="14"/>
    </row>
    <row r="889655" spans="28:28">
      <c r="AB889655" s="14"/>
    </row>
    <row r="889656" spans="28:28">
      <c r="AB889656" s="14"/>
    </row>
    <row r="889657" spans="28:28">
      <c r="AB889657" s="14"/>
    </row>
    <row r="889658" spans="28:28">
      <c r="AB889658" s="14"/>
    </row>
    <row r="889659" spans="28:28">
      <c r="AB889659" s="14"/>
    </row>
    <row r="889660" spans="28:28">
      <c r="AB889660" s="14"/>
    </row>
    <row r="889661" spans="28:28">
      <c r="AB889661" s="14"/>
    </row>
    <row r="889662" spans="28:28">
      <c r="AB889662" s="14"/>
    </row>
    <row r="889663" spans="28:28">
      <c r="AB889663" s="14"/>
    </row>
    <row r="889664" spans="28:28">
      <c r="AB889664" s="14"/>
    </row>
    <row r="889665" spans="28:28">
      <c r="AB889665" s="14"/>
    </row>
    <row r="889666" spans="28:28">
      <c r="AB889666" s="14"/>
    </row>
    <row r="889667" spans="28:28">
      <c r="AB889667" s="14"/>
    </row>
    <row r="889668" spans="28:28">
      <c r="AB889668" s="14"/>
    </row>
    <row r="889669" spans="28:28">
      <c r="AB889669" s="14"/>
    </row>
    <row r="889670" spans="28:28">
      <c r="AB889670" s="14"/>
    </row>
    <row r="889671" spans="28:28">
      <c r="AB889671" s="14"/>
    </row>
    <row r="889672" spans="28:28">
      <c r="AB889672" s="14"/>
    </row>
    <row r="889673" spans="28:28">
      <c r="AB889673" s="14"/>
    </row>
    <row r="889674" spans="28:28">
      <c r="AB889674" s="14"/>
    </row>
    <row r="889675" spans="28:28">
      <c r="AB889675" s="14"/>
    </row>
    <row r="889676" spans="28:28">
      <c r="AB889676" s="14"/>
    </row>
    <row r="889677" spans="28:28">
      <c r="AB889677" s="14"/>
    </row>
    <row r="889678" spans="28:28">
      <c r="AB889678" s="14"/>
    </row>
    <row r="889679" spans="28:28">
      <c r="AB889679" s="14"/>
    </row>
    <row r="889680" spans="28:28">
      <c r="AB889680" s="14"/>
    </row>
    <row r="889681" spans="28:28">
      <c r="AB889681" s="14"/>
    </row>
    <row r="889682" spans="28:28">
      <c r="AB889682" s="14"/>
    </row>
    <row r="889683" spans="28:28">
      <c r="AB889683" s="14"/>
    </row>
    <row r="889684" spans="28:28">
      <c r="AB889684" s="14"/>
    </row>
    <row r="889685" spans="28:28">
      <c r="AB889685" s="14"/>
    </row>
    <row r="889686" spans="28:28">
      <c r="AB889686" s="14"/>
    </row>
    <row r="889687" spans="28:28">
      <c r="AB889687" s="14"/>
    </row>
    <row r="889688" spans="28:28">
      <c r="AB889688" s="14"/>
    </row>
    <row r="889689" spans="28:28">
      <c r="AB889689" s="14"/>
    </row>
    <row r="889690" spans="28:28">
      <c r="AB889690" s="14"/>
    </row>
    <row r="889691" spans="28:28">
      <c r="AB889691" s="14"/>
    </row>
    <row r="889692" spans="28:28">
      <c r="AB889692" s="14"/>
    </row>
    <row r="889693" spans="28:28">
      <c r="AB889693" s="14"/>
    </row>
    <row r="889694" spans="28:28">
      <c r="AB889694" s="14"/>
    </row>
    <row r="889695" spans="28:28">
      <c r="AB889695" s="14"/>
    </row>
    <row r="889696" spans="28:28">
      <c r="AB889696" s="14"/>
    </row>
    <row r="889697" spans="28:28">
      <c r="AB889697" s="14"/>
    </row>
    <row r="889698" spans="28:28">
      <c r="AB889698" s="14"/>
    </row>
    <row r="889699" spans="28:28">
      <c r="AB889699" s="14"/>
    </row>
    <row r="889700" spans="28:28">
      <c r="AB889700" s="14"/>
    </row>
    <row r="889701" spans="28:28">
      <c r="AB889701" s="14"/>
    </row>
    <row r="889702" spans="28:28">
      <c r="AB889702" s="14"/>
    </row>
    <row r="889703" spans="28:28">
      <c r="AB889703" s="14"/>
    </row>
    <row r="889704" spans="28:28">
      <c r="AB889704" s="14"/>
    </row>
    <row r="889705" spans="28:28">
      <c r="AB889705" s="14"/>
    </row>
    <row r="889706" spans="28:28">
      <c r="AB889706" s="14"/>
    </row>
    <row r="889707" spans="28:28">
      <c r="AB889707" s="14"/>
    </row>
    <row r="889708" spans="28:28">
      <c r="AB889708" s="14"/>
    </row>
    <row r="889709" spans="28:28">
      <c r="AB889709" s="14"/>
    </row>
    <row r="889710" spans="28:28">
      <c r="AB889710" s="14"/>
    </row>
    <row r="889711" spans="28:28">
      <c r="AB889711" s="14"/>
    </row>
    <row r="889712" spans="28:28">
      <c r="AB889712" s="14"/>
    </row>
    <row r="889713" spans="28:28">
      <c r="AB889713" s="14"/>
    </row>
    <row r="889714" spans="28:28">
      <c r="AB889714" s="14"/>
    </row>
    <row r="889715" spans="28:28">
      <c r="AB889715" s="14"/>
    </row>
    <row r="889716" spans="28:28">
      <c r="AB889716" s="14"/>
    </row>
    <row r="889717" spans="28:28">
      <c r="AB889717" s="14"/>
    </row>
    <row r="889718" spans="28:28">
      <c r="AB889718" s="14"/>
    </row>
    <row r="889719" spans="28:28">
      <c r="AB889719" s="14"/>
    </row>
    <row r="889720" spans="28:28">
      <c r="AB889720" s="14"/>
    </row>
    <row r="889721" spans="28:28">
      <c r="AB889721" s="14"/>
    </row>
    <row r="889722" spans="28:28">
      <c r="AB889722" s="14"/>
    </row>
    <row r="889723" spans="28:28">
      <c r="AB889723" s="14"/>
    </row>
    <row r="889724" spans="28:28">
      <c r="AB889724" s="14"/>
    </row>
    <row r="889725" spans="28:28">
      <c r="AB889725" s="14"/>
    </row>
    <row r="889726" spans="28:28">
      <c r="AB889726" s="14"/>
    </row>
    <row r="889727" spans="28:28">
      <c r="AB889727" s="14"/>
    </row>
    <row r="889728" spans="28:28">
      <c r="AB889728" s="14"/>
    </row>
    <row r="889729" spans="28:28">
      <c r="AB889729" s="14"/>
    </row>
    <row r="889730" spans="28:28">
      <c r="AB889730" s="14"/>
    </row>
    <row r="889731" spans="28:28">
      <c r="AB889731" s="14"/>
    </row>
    <row r="889732" spans="28:28">
      <c r="AB889732" s="14"/>
    </row>
    <row r="889733" spans="28:28">
      <c r="AB889733" s="14"/>
    </row>
    <row r="889734" spans="28:28">
      <c r="AB889734" s="14"/>
    </row>
    <row r="889735" spans="28:28">
      <c r="AB889735" s="14"/>
    </row>
    <row r="889736" spans="28:28">
      <c r="AB889736" s="14"/>
    </row>
    <row r="889737" spans="28:28">
      <c r="AB889737" s="14"/>
    </row>
    <row r="889738" spans="28:28">
      <c r="AB889738" s="14"/>
    </row>
    <row r="889739" spans="28:28">
      <c r="AB889739" s="14"/>
    </row>
    <row r="889740" spans="28:28">
      <c r="AB889740" s="14"/>
    </row>
    <row r="889741" spans="28:28">
      <c r="AB889741" s="14"/>
    </row>
    <row r="889742" spans="28:28">
      <c r="AB889742" s="14"/>
    </row>
    <row r="889743" spans="28:28">
      <c r="AB889743" s="14"/>
    </row>
    <row r="889744" spans="28:28">
      <c r="AB889744" s="14"/>
    </row>
    <row r="889745" spans="28:28">
      <c r="AB889745" s="14"/>
    </row>
    <row r="889746" spans="28:28">
      <c r="AB889746" s="14"/>
    </row>
    <row r="889747" spans="28:28">
      <c r="AB889747" s="14"/>
    </row>
    <row r="889748" spans="28:28">
      <c r="AB889748" s="14"/>
    </row>
    <row r="889749" spans="28:28">
      <c r="AB889749" s="14"/>
    </row>
    <row r="889750" spans="28:28">
      <c r="AB889750" s="14"/>
    </row>
    <row r="889751" spans="28:28">
      <c r="AB889751" s="14"/>
    </row>
    <row r="889752" spans="28:28">
      <c r="AB889752" s="14"/>
    </row>
    <row r="889753" spans="28:28">
      <c r="AB889753" s="14"/>
    </row>
    <row r="889754" spans="28:28">
      <c r="AB889754" s="14"/>
    </row>
    <row r="889755" spans="28:28">
      <c r="AB889755" s="14"/>
    </row>
    <row r="889756" spans="28:28">
      <c r="AB889756" s="14"/>
    </row>
    <row r="889757" spans="28:28">
      <c r="AB889757" s="14"/>
    </row>
    <row r="889758" spans="28:28">
      <c r="AB889758" s="14"/>
    </row>
    <row r="889759" spans="28:28">
      <c r="AB889759" s="14"/>
    </row>
    <row r="889760" spans="28:28">
      <c r="AB889760" s="14"/>
    </row>
    <row r="889761" spans="28:28">
      <c r="AB889761" s="14"/>
    </row>
    <row r="889762" spans="28:28">
      <c r="AB889762" s="14"/>
    </row>
    <row r="889763" spans="28:28">
      <c r="AB889763" s="14"/>
    </row>
    <row r="889764" spans="28:28">
      <c r="AB889764" s="14"/>
    </row>
    <row r="889765" spans="28:28">
      <c r="AB889765" s="14"/>
    </row>
    <row r="889766" spans="28:28">
      <c r="AB889766" s="14"/>
    </row>
    <row r="889767" spans="28:28">
      <c r="AB889767" s="14"/>
    </row>
    <row r="889768" spans="28:28">
      <c r="AB889768" s="14"/>
    </row>
    <row r="889769" spans="28:28">
      <c r="AB889769" s="14"/>
    </row>
    <row r="889770" spans="28:28">
      <c r="AB889770" s="14"/>
    </row>
    <row r="889771" spans="28:28">
      <c r="AB889771" s="14"/>
    </row>
    <row r="889772" spans="28:28">
      <c r="AB889772" s="14"/>
    </row>
    <row r="889773" spans="28:28">
      <c r="AB889773" s="14"/>
    </row>
    <row r="889774" spans="28:28">
      <c r="AB889774" s="14"/>
    </row>
    <row r="889775" spans="28:28">
      <c r="AB889775" s="14"/>
    </row>
    <row r="889776" spans="28:28">
      <c r="AB889776" s="14"/>
    </row>
    <row r="889777" spans="28:28">
      <c r="AB889777" s="14"/>
    </row>
    <row r="889778" spans="28:28">
      <c r="AB889778" s="14"/>
    </row>
    <row r="889779" spans="28:28">
      <c r="AB889779" s="14"/>
    </row>
    <row r="889780" spans="28:28">
      <c r="AB889780" s="14"/>
    </row>
    <row r="889781" spans="28:28">
      <c r="AB889781" s="14"/>
    </row>
    <row r="889782" spans="28:28">
      <c r="AB889782" s="14"/>
    </row>
    <row r="889783" spans="28:28">
      <c r="AB889783" s="14"/>
    </row>
    <row r="889784" spans="28:28">
      <c r="AB889784" s="14"/>
    </row>
    <row r="889785" spans="28:28">
      <c r="AB889785" s="14"/>
    </row>
    <row r="889786" spans="28:28">
      <c r="AB889786" s="14"/>
    </row>
    <row r="889787" spans="28:28">
      <c r="AB889787" s="14"/>
    </row>
    <row r="889788" spans="28:28">
      <c r="AB889788" s="14"/>
    </row>
    <row r="889789" spans="28:28">
      <c r="AB889789" s="14"/>
    </row>
    <row r="889790" spans="28:28">
      <c r="AB889790" s="14"/>
    </row>
    <row r="889791" spans="28:28">
      <c r="AB889791" s="14"/>
    </row>
    <row r="889792" spans="28:28">
      <c r="AB889792" s="14"/>
    </row>
    <row r="889793" spans="28:28">
      <c r="AB889793" s="14"/>
    </row>
    <row r="889794" spans="28:28">
      <c r="AB889794" s="14"/>
    </row>
    <row r="889795" spans="28:28">
      <c r="AB889795" s="14"/>
    </row>
    <row r="889796" spans="28:28">
      <c r="AB889796" s="14"/>
    </row>
    <row r="889797" spans="28:28">
      <c r="AB889797" s="14"/>
    </row>
    <row r="889798" spans="28:28">
      <c r="AB889798" s="14"/>
    </row>
    <row r="889799" spans="28:28">
      <c r="AB889799" s="14"/>
    </row>
    <row r="889800" spans="28:28">
      <c r="AB889800" s="14"/>
    </row>
    <row r="889801" spans="28:28">
      <c r="AB889801" s="14"/>
    </row>
    <row r="889802" spans="28:28">
      <c r="AB889802" s="14"/>
    </row>
    <row r="889803" spans="28:28">
      <c r="AB889803" s="14"/>
    </row>
    <row r="889804" spans="28:28">
      <c r="AB889804" s="14"/>
    </row>
    <row r="889805" spans="28:28">
      <c r="AB889805" s="14"/>
    </row>
    <row r="889806" spans="28:28">
      <c r="AB889806" s="14"/>
    </row>
    <row r="889807" spans="28:28">
      <c r="AB889807" s="14"/>
    </row>
    <row r="889808" spans="28:28">
      <c r="AB889808" s="14"/>
    </row>
    <row r="889809" spans="28:28">
      <c r="AB889809" s="14"/>
    </row>
    <row r="889810" spans="28:28">
      <c r="AB889810" s="14"/>
    </row>
    <row r="889811" spans="28:28">
      <c r="AB889811" s="14"/>
    </row>
    <row r="889812" spans="28:28">
      <c r="AB889812" s="14"/>
    </row>
    <row r="889813" spans="28:28">
      <c r="AB889813" s="14"/>
    </row>
    <row r="889814" spans="28:28">
      <c r="AB889814" s="14"/>
    </row>
    <row r="889815" spans="28:28">
      <c r="AB889815" s="14"/>
    </row>
    <row r="889816" spans="28:28">
      <c r="AB889816" s="14"/>
    </row>
    <row r="889817" spans="28:28">
      <c r="AB889817" s="14"/>
    </row>
    <row r="889818" spans="28:28">
      <c r="AB889818" s="14"/>
    </row>
    <row r="889819" spans="28:28">
      <c r="AB889819" s="14"/>
    </row>
    <row r="889820" spans="28:28">
      <c r="AB889820" s="14"/>
    </row>
    <row r="889821" spans="28:28">
      <c r="AB889821" s="14"/>
    </row>
    <row r="889822" spans="28:28">
      <c r="AB889822" s="14"/>
    </row>
    <row r="889823" spans="28:28">
      <c r="AB889823" s="14"/>
    </row>
    <row r="889824" spans="28:28">
      <c r="AB889824" s="14"/>
    </row>
    <row r="889825" spans="28:28">
      <c r="AB889825" s="14"/>
    </row>
    <row r="889826" spans="28:28">
      <c r="AB889826" s="14"/>
    </row>
    <row r="889827" spans="28:28">
      <c r="AB889827" s="14"/>
    </row>
    <row r="889828" spans="28:28">
      <c r="AB889828" s="14"/>
    </row>
    <row r="889829" spans="28:28">
      <c r="AB889829" s="14"/>
    </row>
    <row r="889830" spans="28:28">
      <c r="AB889830" s="14"/>
    </row>
    <row r="889831" spans="28:28">
      <c r="AB889831" s="14"/>
    </row>
    <row r="889832" spans="28:28">
      <c r="AB889832" s="14"/>
    </row>
    <row r="889833" spans="28:28">
      <c r="AB889833" s="14"/>
    </row>
    <row r="889834" spans="28:28">
      <c r="AB889834" s="14"/>
    </row>
    <row r="889835" spans="28:28">
      <c r="AB889835" s="14"/>
    </row>
    <row r="889836" spans="28:28">
      <c r="AB889836" s="14"/>
    </row>
    <row r="889837" spans="28:28">
      <c r="AB889837" s="14"/>
    </row>
    <row r="889838" spans="28:28">
      <c r="AB889838" s="14"/>
    </row>
    <row r="889839" spans="28:28">
      <c r="AB889839" s="14"/>
    </row>
    <row r="889840" spans="28:28">
      <c r="AB889840" s="14"/>
    </row>
    <row r="889841" spans="28:28">
      <c r="AB889841" s="14"/>
    </row>
    <row r="889842" spans="28:28">
      <c r="AB889842" s="14"/>
    </row>
    <row r="889843" spans="28:28">
      <c r="AB889843" s="14"/>
    </row>
    <row r="889844" spans="28:28">
      <c r="AB889844" s="14"/>
    </row>
    <row r="889845" spans="28:28">
      <c r="AB889845" s="14"/>
    </row>
    <row r="889846" spans="28:28">
      <c r="AB889846" s="14"/>
    </row>
    <row r="889847" spans="28:28">
      <c r="AB889847" s="14"/>
    </row>
    <row r="889848" spans="28:28">
      <c r="AB889848" s="14"/>
    </row>
    <row r="889849" spans="28:28">
      <c r="AB889849" s="14"/>
    </row>
    <row r="889850" spans="28:28">
      <c r="AB889850" s="14"/>
    </row>
    <row r="889851" spans="28:28">
      <c r="AB889851" s="14"/>
    </row>
    <row r="889852" spans="28:28">
      <c r="AB889852" s="14"/>
    </row>
    <row r="889853" spans="28:28">
      <c r="AB889853" s="14"/>
    </row>
    <row r="889854" spans="28:28">
      <c r="AB889854" s="14"/>
    </row>
    <row r="889855" spans="28:28">
      <c r="AB889855" s="14"/>
    </row>
    <row r="889856" spans="28:28">
      <c r="AB889856" s="14"/>
    </row>
    <row r="889857" spans="28:28">
      <c r="AB889857" s="14"/>
    </row>
    <row r="889858" spans="28:28">
      <c r="AB889858" s="14"/>
    </row>
    <row r="889859" spans="28:28">
      <c r="AB889859" s="14"/>
    </row>
    <row r="889860" spans="28:28">
      <c r="AB889860" s="14"/>
    </row>
    <row r="889861" spans="28:28">
      <c r="AB889861" s="14"/>
    </row>
    <row r="889862" spans="28:28">
      <c r="AB889862" s="14"/>
    </row>
    <row r="889863" spans="28:28">
      <c r="AB889863" s="14"/>
    </row>
    <row r="889864" spans="28:28">
      <c r="AB889864" s="14"/>
    </row>
    <row r="889865" spans="28:28">
      <c r="AB889865" s="14"/>
    </row>
    <row r="889866" spans="28:28">
      <c r="AB889866" s="14"/>
    </row>
    <row r="889867" spans="28:28">
      <c r="AB889867" s="14"/>
    </row>
    <row r="889868" spans="28:28">
      <c r="AB889868" s="14"/>
    </row>
    <row r="889869" spans="28:28">
      <c r="AB889869" s="14"/>
    </row>
    <row r="889870" spans="28:28">
      <c r="AB889870" s="14"/>
    </row>
    <row r="889871" spans="28:28">
      <c r="AB889871" s="14"/>
    </row>
    <row r="889872" spans="28:28">
      <c r="AB889872" s="14"/>
    </row>
    <row r="889873" spans="28:28">
      <c r="AB889873" s="14"/>
    </row>
    <row r="889874" spans="28:28">
      <c r="AB889874" s="14"/>
    </row>
    <row r="889875" spans="28:28">
      <c r="AB889875" s="14"/>
    </row>
    <row r="889876" spans="28:28">
      <c r="AB889876" s="14"/>
    </row>
    <row r="889877" spans="28:28">
      <c r="AB889877" s="14"/>
    </row>
    <row r="889878" spans="28:28">
      <c r="AB889878" s="14"/>
    </row>
    <row r="889879" spans="28:28">
      <c r="AB889879" s="14"/>
    </row>
    <row r="889880" spans="28:28">
      <c r="AB889880" s="14"/>
    </row>
    <row r="889881" spans="28:28">
      <c r="AB889881" s="14"/>
    </row>
    <row r="889882" spans="28:28">
      <c r="AB889882" s="14"/>
    </row>
    <row r="889883" spans="28:28">
      <c r="AB889883" s="14"/>
    </row>
    <row r="889884" spans="28:28">
      <c r="AB889884" s="14"/>
    </row>
    <row r="889885" spans="28:28">
      <c r="AB889885" s="14"/>
    </row>
    <row r="889886" spans="28:28">
      <c r="AB889886" s="14"/>
    </row>
    <row r="889887" spans="28:28">
      <c r="AB889887" s="14"/>
    </row>
    <row r="889888" spans="28:28">
      <c r="AB889888" s="14"/>
    </row>
    <row r="889889" spans="28:28">
      <c r="AB889889" s="14"/>
    </row>
    <row r="889890" spans="28:28">
      <c r="AB889890" s="14"/>
    </row>
    <row r="889891" spans="28:28">
      <c r="AB889891" s="14"/>
    </row>
    <row r="889892" spans="28:28">
      <c r="AB889892" s="14"/>
    </row>
    <row r="889893" spans="28:28">
      <c r="AB889893" s="14"/>
    </row>
    <row r="889894" spans="28:28">
      <c r="AB889894" s="14"/>
    </row>
    <row r="889895" spans="28:28">
      <c r="AB889895" s="14"/>
    </row>
    <row r="889896" spans="28:28">
      <c r="AB889896" s="14"/>
    </row>
    <row r="889897" spans="28:28">
      <c r="AB889897" s="14"/>
    </row>
    <row r="889898" spans="28:28">
      <c r="AB889898" s="14"/>
    </row>
    <row r="889899" spans="28:28">
      <c r="AB889899" s="14"/>
    </row>
    <row r="889900" spans="28:28">
      <c r="AB889900" s="14"/>
    </row>
    <row r="889901" spans="28:28">
      <c r="AB889901" s="14"/>
    </row>
    <row r="889902" spans="28:28">
      <c r="AB889902" s="14"/>
    </row>
    <row r="889903" spans="28:28">
      <c r="AB889903" s="14"/>
    </row>
    <row r="889904" spans="28:28">
      <c r="AB889904" s="14"/>
    </row>
    <row r="889905" spans="28:28">
      <c r="AB889905" s="14"/>
    </row>
    <row r="889906" spans="28:28">
      <c r="AB889906" s="14"/>
    </row>
    <row r="889907" spans="28:28">
      <c r="AB889907" s="14"/>
    </row>
    <row r="889908" spans="28:28">
      <c r="AB889908" s="14"/>
    </row>
    <row r="889909" spans="28:28">
      <c r="AB889909" s="14"/>
    </row>
    <row r="889910" spans="28:28">
      <c r="AB889910" s="14"/>
    </row>
    <row r="889911" spans="28:28">
      <c r="AB889911" s="14"/>
    </row>
    <row r="889912" spans="28:28">
      <c r="AB889912" s="14"/>
    </row>
    <row r="889913" spans="28:28">
      <c r="AB889913" s="14"/>
    </row>
    <row r="889914" spans="28:28">
      <c r="AB889914" s="14"/>
    </row>
    <row r="889915" spans="28:28">
      <c r="AB889915" s="14"/>
    </row>
    <row r="889916" spans="28:28">
      <c r="AB889916" s="14"/>
    </row>
    <row r="889917" spans="28:28">
      <c r="AB889917" s="14"/>
    </row>
    <row r="889918" spans="28:28">
      <c r="AB889918" s="14"/>
    </row>
    <row r="889919" spans="28:28">
      <c r="AB889919" s="14"/>
    </row>
    <row r="889920" spans="28:28">
      <c r="AB889920" s="14"/>
    </row>
    <row r="889921" spans="28:28">
      <c r="AB889921" s="14"/>
    </row>
    <row r="889922" spans="28:28">
      <c r="AB889922" s="14"/>
    </row>
    <row r="889923" spans="28:28">
      <c r="AB889923" s="14"/>
    </row>
    <row r="889924" spans="28:28">
      <c r="AB889924" s="14"/>
    </row>
    <row r="889925" spans="28:28">
      <c r="AB889925" s="14"/>
    </row>
    <row r="889926" spans="28:28">
      <c r="AB889926" s="14"/>
    </row>
    <row r="889927" spans="28:28">
      <c r="AB889927" s="14"/>
    </row>
    <row r="889928" spans="28:28">
      <c r="AB889928" s="14"/>
    </row>
    <row r="889929" spans="28:28">
      <c r="AB889929" s="14"/>
    </row>
    <row r="889930" spans="28:28">
      <c r="AB889930" s="14"/>
    </row>
    <row r="889931" spans="28:28">
      <c r="AB889931" s="14"/>
    </row>
    <row r="889932" spans="28:28">
      <c r="AB889932" s="14"/>
    </row>
    <row r="889933" spans="28:28">
      <c r="AB889933" s="14"/>
    </row>
    <row r="889934" spans="28:28">
      <c r="AB889934" s="14"/>
    </row>
    <row r="889935" spans="28:28">
      <c r="AB889935" s="14"/>
    </row>
    <row r="889936" spans="28:28">
      <c r="AB889936" s="14"/>
    </row>
    <row r="889937" spans="28:28">
      <c r="AB889937" s="14"/>
    </row>
    <row r="889938" spans="28:28">
      <c r="AB889938" s="14"/>
    </row>
    <row r="889939" spans="28:28">
      <c r="AB889939" s="14"/>
    </row>
    <row r="889940" spans="28:28">
      <c r="AB889940" s="14"/>
    </row>
    <row r="889941" spans="28:28">
      <c r="AB889941" s="14"/>
    </row>
    <row r="889942" spans="28:28">
      <c r="AB889942" s="14"/>
    </row>
    <row r="889943" spans="28:28">
      <c r="AB889943" s="14"/>
    </row>
    <row r="889944" spans="28:28">
      <c r="AB889944" s="14"/>
    </row>
    <row r="889945" spans="28:28">
      <c r="AB889945" s="14"/>
    </row>
    <row r="889946" spans="28:28">
      <c r="AB889946" s="14"/>
    </row>
    <row r="889947" spans="28:28">
      <c r="AB889947" s="14"/>
    </row>
    <row r="889948" spans="28:28">
      <c r="AB889948" s="14"/>
    </row>
    <row r="889949" spans="28:28">
      <c r="AB889949" s="14"/>
    </row>
    <row r="889950" spans="28:28">
      <c r="AB889950" s="14"/>
    </row>
    <row r="889951" spans="28:28">
      <c r="AB889951" s="14"/>
    </row>
    <row r="889952" spans="28:28">
      <c r="AB889952" s="14"/>
    </row>
    <row r="889953" spans="28:28">
      <c r="AB889953" s="14"/>
    </row>
    <row r="889954" spans="28:28">
      <c r="AB889954" s="14"/>
    </row>
    <row r="889955" spans="28:28">
      <c r="AB889955" s="14"/>
    </row>
    <row r="889956" spans="28:28">
      <c r="AB889956" s="14"/>
    </row>
    <row r="889957" spans="28:28">
      <c r="AB889957" s="14"/>
    </row>
    <row r="889958" spans="28:28">
      <c r="AB889958" s="14"/>
    </row>
    <row r="889959" spans="28:28">
      <c r="AB889959" s="14"/>
    </row>
    <row r="889960" spans="28:28">
      <c r="AB889960" s="14"/>
    </row>
    <row r="889961" spans="28:28">
      <c r="AB889961" s="14"/>
    </row>
    <row r="889962" spans="28:28">
      <c r="AB889962" s="14"/>
    </row>
    <row r="889963" spans="28:28">
      <c r="AB889963" s="14"/>
    </row>
    <row r="889964" spans="28:28">
      <c r="AB889964" s="14"/>
    </row>
    <row r="889965" spans="28:28">
      <c r="AB889965" s="14"/>
    </row>
    <row r="889966" spans="28:28">
      <c r="AB889966" s="14"/>
    </row>
    <row r="889967" spans="28:28">
      <c r="AB889967" s="14"/>
    </row>
    <row r="889968" spans="28:28">
      <c r="AB889968" s="14"/>
    </row>
    <row r="889969" spans="28:28">
      <c r="AB889969" s="14"/>
    </row>
    <row r="889970" spans="28:28">
      <c r="AB889970" s="14"/>
    </row>
    <row r="889971" spans="28:28">
      <c r="AB889971" s="14"/>
    </row>
    <row r="889972" spans="28:28">
      <c r="AB889972" s="14"/>
    </row>
    <row r="889973" spans="28:28">
      <c r="AB889973" s="14"/>
    </row>
    <row r="889974" spans="28:28">
      <c r="AB889974" s="14"/>
    </row>
    <row r="889975" spans="28:28">
      <c r="AB889975" s="14"/>
    </row>
    <row r="889976" spans="28:28">
      <c r="AB889976" s="14"/>
    </row>
    <row r="889977" spans="28:28">
      <c r="AB889977" s="14"/>
    </row>
    <row r="889978" spans="28:28">
      <c r="AB889978" s="14"/>
    </row>
    <row r="889979" spans="28:28">
      <c r="AB889979" s="14"/>
    </row>
    <row r="889980" spans="28:28">
      <c r="AB889980" s="14"/>
    </row>
    <row r="889981" spans="28:28">
      <c r="AB889981" s="14"/>
    </row>
    <row r="889982" spans="28:28">
      <c r="AB889982" s="14"/>
    </row>
    <row r="889983" spans="28:28">
      <c r="AB889983" s="14"/>
    </row>
    <row r="889984" spans="28:28">
      <c r="AB889984" s="14"/>
    </row>
    <row r="889985" spans="28:28">
      <c r="AB889985" s="14"/>
    </row>
    <row r="889986" spans="28:28">
      <c r="AB889986" s="14"/>
    </row>
    <row r="889987" spans="28:28">
      <c r="AB889987" s="14"/>
    </row>
    <row r="889988" spans="28:28">
      <c r="AB889988" s="14"/>
    </row>
    <row r="889989" spans="28:28">
      <c r="AB889989" s="14"/>
    </row>
    <row r="889990" spans="28:28">
      <c r="AB889990" s="14"/>
    </row>
    <row r="889991" spans="28:28">
      <c r="AB889991" s="14"/>
    </row>
    <row r="889992" spans="28:28">
      <c r="AB889992" s="14"/>
    </row>
    <row r="889993" spans="28:28">
      <c r="AB889993" s="14"/>
    </row>
    <row r="889994" spans="28:28">
      <c r="AB889994" s="14"/>
    </row>
    <row r="889995" spans="28:28">
      <c r="AB889995" s="14"/>
    </row>
    <row r="889996" spans="28:28">
      <c r="AB889996" s="14"/>
    </row>
    <row r="889997" spans="28:28">
      <c r="AB889997" s="14"/>
    </row>
    <row r="889998" spans="28:28">
      <c r="AB889998" s="14"/>
    </row>
    <row r="889999" spans="28:28">
      <c r="AB889999" s="14"/>
    </row>
    <row r="890000" spans="28:28">
      <c r="AB890000" s="14"/>
    </row>
    <row r="890001" spans="28:28">
      <c r="AB890001" s="14"/>
    </row>
    <row r="890002" spans="28:28">
      <c r="AB890002" s="14"/>
    </row>
    <row r="890003" spans="28:28">
      <c r="AB890003" s="14"/>
    </row>
    <row r="890004" spans="28:28">
      <c r="AB890004" s="14"/>
    </row>
    <row r="890005" spans="28:28">
      <c r="AB890005" s="14"/>
    </row>
    <row r="890006" spans="28:28">
      <c r="AB890006" s="14"/>
    </row>
    <row r="890007" spans="28:28">
      <c r="AB890007" s="14"/>
    </row>
    <row r="890008" spans="28:28">
      <c r="AB890008" s="14"/>
    </row>
    <row r="890009" spans="28:28">
      <c r="AB890009" s="14"/>
    </row>
    <row r="890010" spans="28:28">
      <c r="AB890010" s="14"/>
    </row>
    <row r="890011" spans="28:28">
      <c r="AB890011" s="14"/>
    </row>
    <row r="890012" spans="28:28">
      <c r="AB890012" s="14"/>
    </row>
    <row r="890013" spans="28:28">
      <c r="AB890013" s="14"/>
    </row>
    <row r="890014" spans="28:28">
      <c r="AB890014" s="14"/>
    </row>
    <row r="890015" spans="28:28">
      <c r="AB890015" s="14"/>
    </row>
    <row r="890016" spans="28:28">
      <c r="AB890016" s="14"/>
    </row>
    <row r="890017" spans="28:28">
      <c r="AB890017" s="14"/>
    </row>
    <row r="890018" spans="28:28">
      <c r="AB890018" s="14"/>
    </row>
    <row r="890019" spans="28:28">
      <c r="AB890019" s="14"/>
    </row>
    <row r="890020" spans="28:28">
      <c r="AB890020" s="14"/>
    </row>
    <row r="890021" spans="28:28">
      <c r="AB890021" s="14"/>
    </row>
    <row r="890022" spans="28:28">
      <c r="AB890022" s="14"/>
    </row>
    <row r="890023" spans="28:28">
      <c r="AB890023" s="14"/>
    </row>
    <row r="890024" spans="28:28">
      <c r="AB890024" s="14"/>
    </row>
    <row r="890025" spans="28:28">
      <c r="AB890025" s="14"/>
    </row>
    <row r="890026" spans="28:28">
      <c r="AB890026" s="14"/>
    </row>
    <row r="890027" spans="28:28">
      <c r="AB890027" s="14"/>
    </row>
    <row r="890028" spans="28:28">
      <c r="AB890028" s="14"/>
    </row>
    <row r="890029" spans="28:28">
      <c r="AB890029" s="14"/>
    </row>
    <row r="890030" spans="28:28">
      <c r="AB890030" s="14"/>
    </row>
    <row r="890031" spans="28:28">
      <c r="AB890031" s="14"/>
    </row>
    <row r="890032" spans="28:28">
      <c r="AB890032" s="14"/>
    </row>
    <row r="890033" spans="28:28">
      <c r="AB890033" s="14"/>
    </row>
    <row r="890034" spans="28:28">
      <c r="AB890034" s="14"/>
    </row>
    <row r="890035" spans="28:28">
      <c r="AB890035" s="14"/>
    </row>
    <row r="890036" spans="28:28">
      <c r="AB890036" s="14"/>
    </row>
    <row r="890037" spans="28:28">
      <c r="AB890037" s="14"/>
    </row>
    <row r="890038" spans="28:28">
      <c r="AB890038" s="14"/>
    </row>
    <row r="890039" spans="28:28">
      <c r="AB890039" s="14"/>
    </row>
    <row r="890040" spans="28:28">
      <c r="AB890040" s="14"/>
    </row>
    <row r="890041" spans="28:28">
      <c r="AB890041" s="14"/>
    </row>
    <row r="890042" spans="28:28">
      <c r="AB890042" s="14"/>
    </row>
    <row r="890043" spans="28:28">
      <c r="AB890043" s="14"/>
    </row>
    <row r="890044" spans="28:28">
      <c r="AB890044" s="14"/>
    </row>
    <row r="890045" spans="28:28">
      <c r="AB890045" s="14"/>
    </row>
    <row r="890046" spans="28:28">
      <c r="AB890046" s="14"/>
    </row>
    <row r="890047" spans="28:28">
      <c r="AB890047" s="14"/>
    </row>
    <row r="890048" spans="28:28">
      <c r="AB890048" s="14"/>
    </row>
    <row r="890049" spans="28:28">
      <c r="AB890049" s="14"/>
    </row>
    <row r="890050" spans="28:28">
      <c r="AB890050" s="14"/>
    </row>
    <row r="890051" spans="28:28">
      <c r="AB890051" s="14"/>
    </row>
    <row r="890052" spans="28:28">
      <c r="AB890052" s="14"/>
    </row>
    <row r="890053" spans="28:28">
      <c r="AB890053" s="14"/>
    </row>
    <row r="890054" spans="28:28">
      <c r="AB890054" s="14"/>
    </row>
    <row r="890055" spans="28:28">
      <c r="AB890055" s="14"/>
    </row>
    <row r="890056" spans="28:28">
      <c r="AB890056" s="14"/>
    </row>
    <row r="890057" spans="28:28">
      <c r="AB890057" s="14"/>
    </row>
    <row r="890058" spans="28:28">
      <c r="AB890058" s="14"/>
    </row>
    <row r="890059" spans="28:28">
      <c r="AB890059" s="14"/>
    </row>
    <row r="890060" spans="28:28">
      <c r="AB890060" s="14"/>
    </row>
    <row r="890061" spans="28:28">
      <c r="AB890061" s="14"/>
    </row>
    <row r="890062" spans="28:28">
      <c r="AB890062" s="14"/>
    </row>
    <row r="890063" spans="28:28">
      <c r="AB890063" s="14"/>
    </row>
    <row r="890064" spans="28:28">
      <c r="AB890064" s="14"/>
    </row>
    <row r="890065" spans="28:28">
      <c r="AB890065" s="14"/>
    </row>
    <row r="890066" spans="28:28">
      <c r="AB890066" s="14"/>
    </row>
    <row r="890067" spans="28:28">
      <c r="AB890067" s="14"/>
    </row>
    <row r="890068" spans="28:28">
      <c r="AB890068" s="14"/>
    </row>
    <row r="890069" spans="28:28">
      <c r="AB890069" s="14"/>
    </row>
    <row r="890070" spans="28:28">
      <c r="AB890070" s="14"/>
    </row>
    <row r="890071" spans="28:28">
      <c r="AB890071" s="14"/>
    </row>
    <row r="890072" spans="28:28">
      <c r="AB890072" s="14"/>
    </row>
    <row r="890073" spans="28:28">
      <c r="AB890073" s="14"/>
    </row>
    <row r="890074" spans="28:28">
      <c r="AB890074" s="14"/>
    </row>
    <row r="890075" spans="28:28">
      <c r="AB890075" s="14"/>
    </row>
    <row r="890076" spans="28:28">
      <c r="AB890076" s="14"/>
    </row>
    <row r="890077" spans="28:28">
      <c r="AB890077" s="14"/>
    </row>
    <row r="890078" spans="28:28">
      <c r="AB890078" s="14"/>
    </row>
    <row r="890079" spans="28:28">
      <c r="AB890079" s="14"/>
    </row>
    <row r="890080" spans="28:28">
      <c r="AB890080" s="14"/>
    </row>
    <row r="890081" spans="28:28">
      <c r="AB890081" s="14"/>
    </row>
    <row r="890082" spans="28:28">
      <c r="AB890082" s="14"/>
    </row>
    <row r="890083" spans="28:28">
      <c r="AB890083" s="14"/>
    </row>
    <row r="890084" spans="28:28">
      <c r="AB890084" s="14"/>
    </row>
    <row r="890085" spans="28:28">
      <c r="AB890085" s="14"/>
    </row>
    <row r="890086" spans="28:28">
      <c r="AB890086" s="14"/>
    </row>
    <row r="890087" spans="28:28">
      <c r="AB890087" s="14"/>
    </row>
    <row r="890088" spans="28:28">
      <c r="AB890088" s="14"/>
    </row>
    <row r="890089" spans="28:28">
      <c r="AB890089" s="14"/>
    </row>
    <row r="890090" spans="28:28">
      <c r="AB890090" s="14"/>
    </row>
    <row r="890091" spans="28:28">
      <c r="AB890091" s="14"/>
    </row>
    <row r="890092" spans="28:28">
      <c r="AB890092" s="14"/>
    </row>
    <row r="890093" spans="28:28">
      <c r="AB890093" s="14"/>
    </row>
    <row r="890094" spans="28:28">
      <c r="AB890094" s="14"/>
    </row>
    <row r="890095" spans="28:28">
      <c r="AB890095" s="14"/>
    </row>
    <row r="890096" spans="28:28">
      <c r="AB890096" s="14"/>
    </row>
    <row r="890097" spans="28:28">
      <c r="AB890097" s="14"/>
    </row>
    <row r="890098" spans="28:28">
      <c r="AB890098" s="14"/>
    </row>
    <row r="890099" spans="28:28">
      <c r="AB890099" s="14"/>
    </row>
    <row r="890100" spans="28:28">
      <c r="AB890100" s="14"/>
    </row>
    <row r="890101" spans="28:28">
      <c r="AB890101" s="14"/>
    </row>
    <row r="890102" spans="28:28">
      <c r="AB890102" s="14"/>
    </row>
    <row r="890103" spans="28:28">
      <c r="AB890103" s="14"/>
    </row>
    <row r="890104" spans="28:28">
      <c r="AB890104" s="14"/>
    </row>
    <row r="890105" spans="28:28">
      <c r="AB890105" s="14"/>
    </row>
    <row r="890106" spans="28:28">
      <c r="AB890106" s="14"/>
    </row>
    <row r="890107" spans="28:28">
      <c r="AB890107" s="14"/>
    </row>
    <row r="890108" spans="28:28">
      <c r="AB890108" s="14"/>
    </row>
    <row r="890109" spans="28:28">
      <c r="AB890109" s="14"/>
    </row>
    <row r="890110" spans="28:28">
      <c r="AB890110" s="14"/>
    </row>
    <row r="890111" spans="28:28">
      <c r="AB890111" s="14"/>
    </row>
    <row r="890112" spans="28:28">
      <c r="AB890112" s="14"/>
    </row>
    <row r="890113" spans="28:28">
      <c r="AB890113" s="14"/>
    </row>
    <row r="890114" spans="28:28">
      <c r="AB890114" s="14"/>
    </row>
    <row r="890115" spans="28:28">
      <c r="AB890115" s="14"/>
    </row>
    <row r="890116" spans="28:28">
      <c r="AB890116" s="14"/>
    </row>
    <row r="890117" spans="28:28">
      <c r="AB890117" s="14"/>
    </row>
    <row r="890118" spans="28:28">
      <c r="AB890118" s="14"/>
    </row>
    <row r="890119" spans="28:28">
      <c r="AB890119" s="14"/>
    </row>
    <row r="890120" spans="28:28">
      <c r="AB890120" s="14"/>
    </row>
    <row r="890121" spans="28:28">
      <c r="AB890121" s="14"/>
    </row>
    <row r="890122" spans="28:28">
      <c r="AB890122" s="14"/>
    </row>
    <row r="890123" spans="28:28">
      <c r="AB890123" s="14"/>
    </row>
    <row r="890124" spans="28:28">
      <c r="AB890124" s="14"/>
    </row>
    <row r="890125" spans="28:28">
      <c r="AB890125" s="14"/>
    </row>
    <row r="890126" spans="28:28">
      <c r="AB890126" s="14"/>
    </row>
    <row r="890127" spans="28:28">
      <c r="AB890127" s="14"/>
    </row>
    <row r="890128" spans="28:28">
      <c r="AB890128" s="14"/>
    </row>
    <row r="890129" spans="28:28">
      <c r="AB890129" s="14"/>
    </row>
    <row r="890130" spans="28:28">
      <c r="AB890130" s="14"/>
    </row>
    <row r="890131" spans="28:28">
      <c r="AB890131" s="14"/>
    </row>
    <row r="890132" spans="28:28">
      <c r="AB890132" s="14"/>
    </row>
    <row r="890133" spans="28:28">
      <c r="AB890133" s="14"/>
    </row>
    <row r="890134" spans="28:28">
      <c r="AB890134" s="14"/>
    </row>
    <row r="890135" spans="28:28">
      <c r="AB890135" s="14"/>
    </row>
    <row r="890136" spans="28:28">
      <c r="AB890136" s="14"/>
    </row>
    <row r="890137" spans="28:28">
      <c r="AB890137" s="14"/>
    </row>
    <row r="890138" spans="28:28">
      <c r="AB890138" s="14"/>
    </row>
    <row r="890139" spans="28:28">
      <c r="AB890139" s="14"/>
    </row>
    <row r="890140" spans="28:28">
      <c r="AB890140" s="14"/>
    </row>
    <row r="890141" spans="28:28">
      <c r="AB890141" s="14"/>
    </row>
    <row r="890142" spans="28:28">
      <c r="AB890142" s="14"/>
    </row>
    <row r="890143" spans="28:28">
      <c r="AB890143" s="14"/>
    </row>
    <row r="890144" spans="28:28">
      <c r="AB890144" s="14"/>
    </row>
    <row r="890145" spans="28:28">
      <c r="AB890145" s="14"/>
    </row>
    <row r="890146" spans="28:28">
      <c r="AB890146" s="14"/>
    </row>
    <row r="890147" spans="28:28">
      <c r="AB890147" s="14"/>
    </row>
    <row r="890148" spans="28:28">
      <c r="AB890148" s="14"/>
    </row>
    <row r="890149" spans="28:28">
      <c r="AB890149" s="14"/>
    </row>
    <row r="890150" spans="28:28">
      <c r="AB890150" s="14"/>
    </row>
    <row r="890151" spans="28:28">
      <c r="AB890151" s="14"/>
    </row>
    <row r="890152" spans="28:28">
      <c r="AB890152" s="14"/>
    </row>
    <row r="890153" spans="28:28">
      <c r="AB890153" s="14"/>
    </row>
    <row r="890154" spans="28:28">
      <c r="AB890154" s="14"/>
    </row>
    <row r="890155" spans="28:28">
      <c r="AB890155" s="14"/>
    </row>
    <row r="890156" spans="28:28">
      <c r="AB890156" s="14"/>
    </row>
    <row r="890157" spans="28:28">
      <c r="AB890157" s="14"/>
    </row>
    <row r="890158" spans="28:28">
      <c r="AB890158" s="14"/>
    </row>
    <row r="890159" spans="28:28">
      <c r="AB890159" s="14"/>
    </row>
    <row r="890160" spans="28:28">
      <c r="AB890160" s="14"/>
    </row>
    <row r="890161" spans="28:28">
      <c r="AB890161" s="14"/>
    </row>
    <row r="890162" spans="28:28">
      <c r="AB890162" s="14"/>
    </row>
    <row r="890163" spans="28:28">
      <c r="AB890163" s="14"/>
    </row>
    <row r="890164" spans="28:28">
      <c r="AB890164" s="14"/>
    </row>
    <row r="890165" spans="28:28">
      <c r="AB890165" s="14"/>
    </row>
    <row r="890166" spans="28:28">
      <c r="AB890166" s="14"/>
    </row>
    <row r="890167" spans="28:28">
      <c r="AB890167" s="14"/>
    </row>
    <row r="890168" spans="28:28">
      <c r="AB890168" s="14"/>
    </row>
    <row r="890169" spans="28:28">
      <c r="AB890169" s="14"/>
    </row>
    <row r="890170" spans="28:28">
      <c r="AB890170" s="14"/>
    </row>
    <row r="890171" spans="28:28">
      <c r="AB890171" s="14"/>
    </row>
    <row r="890172" spans="28:28">
      <c r="AB890172" s="14"/>
    </row>
    <row r="890173" spans="28:28">
      <c r="AB890173" s="14"/>
    </row>
    <row r="890174" spans="28:28">
      <c r="AB890174" s="14"/>
    </row>
    <row r="890175" spans="28:28">
      <c r="AB890175" s="14"/>
    </row>
    <row r="890176" spans="28:28">
      <c r="AB890176" s="14"/>
    </row>
    <row r="890177" spans="28:28">
      <c r="AB890177" s="14"/>
    </row>
    <row r="890178" spans="28:28">
      <c r="AB890178" s="14"/>
    </row>
    <row r="890179" spans="28:28">
      <c r="AB890179" s="14"/>
    </row>
    <row r="890180" spans="28:28">
      <c r="AB890180" s="14"/>
    </row>
    <row r="890181" spans="28:28">
      <c r="AB890181" s="14"/>
    </row>
    <row r="890182" spans="28:28">
      <c r="AB890182" s="14"/>
    </row>
    <row r="890183" spans="28:28">
      <c r="AB890183" s="14"/>
    </row>
    <row r="890184" spans="28:28">
      <c r="AB890184" s="14"/>
    </row>
    <row r="890185" spans="28:28">
      <c r="AB890185" s="14"/>
    </row>
    <row r="890186" spans="28:28">
      <c r="AB890186" s="14"/>
    </row>
    <row r="890187" spans="28:28">
      <c r="AB890187" s="14"/>
    </row>
    <row r="890188" spans="28:28">
      <c r="AB890188" s="14"/>
    </row>
    <row r="890189" spans="28:28">
      <c r="AB890189" s="14"/>
    </row>
    <row r="890190" spans="28:28">
      <c r="AB890190" s="14"/>
    </row>
    <row r="890191" spans="28:28">
      <c r="AB890191" s="14"/>
    </row>
    <row r="890192" spans="28:28">
      <c r="AB890192" s="14"/>
    </row>
    <row r="890193" spans="28:28">
      <c r="AB890193" s="14"/>
    </row>
    <row r="890194" spans="28:28">
      <c r="AB890194" s="14"/>
    </row>
    <row r="890195" spans="28:28">
      <c r="AB890195" s="14"/>
    </row>
    <row r="890196" spans="28:28">
      <c r="AB890196" s="14"/>
    </row>
    <row r="890197" spans="28:28">
      <c r="AB890197" s="14"/>
    </row>
    <row r="890198" spans="28:28">
      <c r="AB890198" s="14"/>
    </row>
    <row r="890199" spans="28:28">
      <c r="AB890199" s="14"/>
    </row>
    <row r="890200" spans="28:28">
      <c r="AB890200" s="14"/>
    </row>
    <row r="890201" spans="28:28">
      <c r="AB890201" s="14"/>
    </row>
    <row r="890202" spans="28:28">
      <c r="AB890202" s="14"/>
    </row>
    <row r="890203" spans="28:28">
      <c r="AB890203" s="14"/>
    </row>
    <row r="890204" spans="28:28">
      <c r="AB890204" s="14"/>
    </row>
    <row r="890205" spans="28:28">
      <c r="AB890205" s="14"/>
    </row>
    <row r="890206" spans="28:28">
      <c r="AB890206" s="14"/>
    </row>
    <row r="890207" spans="28:28">
      <c r="AB890207" s="14"/>
    </row>
    <row r="890208" spans="28:28">
      <c r="AB890208" s="14"/>
    </row>
    <row r="890209" spans="28:28">
      <c r="AB890209" s="14"/>
    </row>
    <row r="890210" spans="28:28">
      <c r="AB890210" s="14"/>
    </row>
    <row r="890211" spans="28:28">
      <c r="AB890211" s="14"/>
    </row>
    <row r="890212" spans="28:28">
      <c r="AB890212" s="14"/>
    </row>
    <row r="890213" spans="28:28">
      <c r="AB890213" s="14"/>
    </row>
    <row r="890214" spans="28:28">
      <c r="AB890214" s="14"/>
    </row>
    <row r="890215" spans="28:28">
      <c r="AB890215" s="14"/>
    </row>
    <row r="890216" spans="28:28">
      <c r="AB890216" s="14"/>
    </row>
    <row r="890217" spans="28:28">
      <c r="AB890217" s="14"/>
    </row>
    <row r="890218" spans="28:28">
      <c r="AB890218" s="14"/>
    </row>
    <row r="890219" spans="28:28">
      <c r="AB890219" s="14"/>
    </row>
    <row r="890220" spans="28:28">
      <c r="AB890220" s="14"/>
    </row>
    <row r="890221" spans="28:28">
      <c r="AB890221" s="14"/>
    </row>
    <row r="890222" spans="28:28">
      <c r="AB890222" s="14"/>
    </row>
    <row r="890223" spans="28:28">
      <c r="AB890223" s="14"/>
    </row>
    <row r="890224" spans="28:28">
      <c r="AB890224" s="14"/>
    </row>
    <row r="890225" spans="28:28">
      <c r="AB890225" s="14"/>
    </row>
    <row r="890226" spans="28:28">
      <c r="AB890226" s="14"/>
    </row>
    <row r="890227" spans="28:28">
      <c r="AB890227" s="14"/>
    </row>
    <row r="890228" spans="28:28">
      <c r="AB890228" s="14"/>
    </row>
    <row r="890229" spans="28:28">
      <c r="AB890229" s="14"/>
    </row>
    <row r="890230" spans="28:28">
      <c r="AB890230" s="14"/>
    </row>
    <row r="890231" spans="28:28">
      <c r="AB890231" s="14"/>
    </row>
    <row r="890232" spans="28:28">
      <c r="AB890232" s="14"/>
    </row>
    <row r="890233" spans="28:28">
      <c r="AB890233" s="14"/>
    </row>
    <row r="890234" spans="28:28">
      <c r="AB890234" s="14"/>
    </row>
    <row r="890235" spans="28:28">
      <c r="AB890235" s="14"/>
    </row>
    <row r="890236" spans="28:28">
      <c r="AB890236" s="14"/>
    </row>
    <row r="890237" spans="28:28">
      <c r="AB890237" s="14"/>
    </row>
    <row r="890238" spans="28:28">
      <c r="AB890238" s="14"/>
    </row>
    <row r="890239" spans="28:28">
      <c r="AB890239" s="14"/>
    </row>
    <row r="890240" spans="28:28">
      <c r="AB890240" s="14"/>
    </row>
    <row r="890241" spans="28:28">
      <c r="AB890241" s="14"/>
    </row>
    <row r="890242" spans="28:28">
      <c r="AB890242" s="14"/>
    </row>
    <row r="890243" spans="28:28">
      <c r="AB890243" s="14"/>
    </row>
    <row r="890244" spans="28:28">
      <c r="AB890244" s="14"/>
    </row>
    <row r="890245" spans="28:28">
      <c r="AB890245" s="14"/>
    </row>
    <row r="890246" spans="28:28">
      <c r="AB890246" s="14"/>
    </row>
    <row r="890247" spans="28:28">
      <c r="AB890247" s="14"/>
    </row>
    <row r="890248" spans="28:28">
      <c r="AB890248" s="14"/>
    </row>
    <row r="890249" spans="28:28">
      <c r="AB890249" s="14"/>
    </row>
    <row r="890250" spans="28:28">
      <c r="AB890250" s="14"/>
    </row>
    <row r="890251" spans="28:28">
      <c r="AB890251" s="14"/>
    </row>
    <row r="890252" spans="28:28">
      <c r="AB890252" s="14"/>
    </row>
    <row r="890253" spans="28:28">
      <c r="AB890253" s="14"/>
    </row>
    <row r="890254" spans="28:28">
      <c r="AB890254" s="14"/>
    </row>
    <row r="890255" spans="28:28">
      <c r="AB890255" s="14"/>
    </row>
    <row r="890256" spans="28:28">
      <c r="AB890256" s="14"/>
    </row>
    <row r="890257" spans="28:28">
      <c r="AB890257" s="14"/>
    </row>
    <row r="890258" spans="28:28">
      <c r="AB890258" s="14"/>
    </row>
    <row r="890259" spans="28:28">
      <c r="AB890259" s="14"/>
    </row>
    <row r="890260" spans="28:28">
      <c r="AB890260" s="14"/>
    </row>
    <row r="890261" spans="28:28">
      <c r="AB890261" s="14"/>
    </row>
    <row r="890262" spans="28:28">
      <c r="AB890262" s="14"/>
    </row>
    <row r="890263" spans="28:28">
      <c r="AB890263" s="14"/>
    </row>
    <row r="890264" spans="28:28">
      <c r="AB890264" s="14"/>
    </row>
    <row r="890265" spans="28:28">
      <c r="AB890265" s="14"/>
    </row>
    <row r="890266" spans="28:28">
      <c r="AB890266" s="14"/>
    </row>
    <row r="890267" spans="28:28">
      <c r="AB890267" s="14"/>
    </row>
    <row r="890268" spans="28:28">
      <c r="AB890268" s="14"/>
    </row>
    <row r="890269" spans="28:28">
      <c r="AB890269" s="14"/>
    </row>
    <row r="890270" spans="28:28">
      <c r="AB890270" s="14"/>
    </row>
    <row r="890271" spans="28:28">
      <c r="AB890271" s="14"/>
    </row>
    <row r="890272" spans="28:28">
      <c r="AB890272" s="14"/>
    </row>
    <row r="890273" spans="28:28">
      <c r="AB890273" s="14"/>
    </row>
    <row r="890274" spans="28:28">
      <c r="AB890274" s="14"/>
    </row>
    <row r="890275" spans="28:28">
      <c r="AB890275" s="14"/>
    </row>
    <row r="890276" spans="28:28">
      <c r="AB890276" s="14"/>
    </row>
    <row r="890277" spans="28:28">
      <c r="AB890277" s="14"/>
    </row>
    <row r="890278" spans="28:28">
      <c r="AB890278" s="14"/>
    </row>
    <row r="890279" spans="28:28">
      <c r="AB890279" s="14"/>
    </row>
    <row r="890280" spans="28:28">
      <c r="AB890280" s="14"/>
    </row>
    <row r="890281" spans="28:28">
      <c r="AB890281" s="14"/>
    </row>
    <row r="890282" spans="28:28">
      <c r="AB890282" s="14"/>
    </row>
    <row r="890283" spans="28:28">
      <c r="AB890283" s="14"/>
    </row>
    <row r="890284" spans="28:28">
      <c r="AB890284" s="14"/>
    </row>
    <row r="890285" spans="28:28">
      <c r="AB890285" s="14"/>
    </row>
    <row r="890286" spans="28:28">
      <c r="AB890286" s="14"/>
    </row>
    <row r="890287" spans="28:28">
      <c r="AB890287" s="14"/>
    </row>
    <row r="890288" spans="28:28">
      <c r="AB890288" s="14"/>
    </row>
    <row r="890289" spans="28:28">
      <c r="AB890289" s="14"/>
    </row>
    <row r="890290" spans="28:28">
      <c r="AB890290" s="14"/>
    </row>
    <row r="890291" spans="28:28">
      <c r="AB890291" s="14"/>
    </row>
    <row r="890292" spans="28:28">
      <c r="AB890292" s="14"/>
    </row>
    <row r="890293" spans="28:28">
      <c r="AB890293" s="14"/>
    </row>
    <row r="890294" spans="28:28">
      <c r="AB890294" s="14"/>
    </row>
    <row r="890295" spans="28:28">
      <c r="AB890295" s="14"/>
    </row>
    <row r="890296" spans="28:28">
      <c r="AB890296" s="14"/>
    </row>
    <row r="890297" spans="28:28">
      <c r="AB890297" s="14"/>
    </row>
    <row r="890298" spans="28:28">
      <c r="AB890298" s="14"/>
    </row>
    <row r="890299" spans="28:28">
      <c r="AB890299" s="14"/>
    </row>
    <row r="890300" spans="28:28">
      <c r="AB890300" s="14"/>
    </row>
    <row r="890301" spans="28:28">
      <c r="AB890301" s="14"/>
    </row>
    <row r="890302" spans="28:28">
      <c r="AB890302" s="14"/>
    </row>
    <row r="890303" spans="28:28">
      <c r="AB890303" s="14"/>
    </row>
    <row r="890304" spans="28:28">
      <c r="AB890304" s="14"/>
    </row>
    <row r="890305" spans="28:28">
      <c r="AB890305" s="14"/>
    </row>
    <row r="890306" spans="28:28">
      <c r="AB890306" s="14"/>
    </row>
    <row r="890307" spans="28:28">
      <c r="AB890307" s="14"/>
    </row>
    <row r="890308" spans="28:28">
      <c r="AB890308" s="14"/>
    </row>
    <row r="890309" spans="28:28">
      <c r="AB890309" s="14"/>
    </row>
    <row r="890310" spans="28:28">
      <c r="AB890310" s="14"/>
    </row>
    <row r="890311" spans="28:28">
      <c r="AB890311" s="14"/>
    </row>
    <row r="890312" spans="28:28">
      <c r="AB890312" s="14"/>
    </row>
    <row r="890313" spans="28:28">
      <c r="AB890313" s="14"/>
    </row>
    <row r="890314" spans="28:28">
      <c r="AB890314" s="14"/>
    </row>
    <row r="890315" spans="28:28">
      <c r="AB890315" s="14"/>
    </row>
    <row r="890316" spans="28:28">
      <c r="AB890316" s="14"/>
    </row>
    <row r="890317" spans="28:28">
      <c r="AB890317" s="14"/>
    </row>
    <row r="890318" spans="28:28">
      <c r="AB890318" s="14"/>
    </row>
    <row r="890319" spans="28:28">
      <c r="AB890319" s="14"/>
    </row>
    <row r="890320" spans="28:28">
      <c r="AB890320" s="14"/>
    </row>
    <row r="890321" spans="28:28">
      <c r="AB890321" s="14"/>
    </row>
    <row r="890322" spans="28:28">
      <c r="AB890322" s="14"/>
    </row>
    <row r="890323" spans="28:28">
      <c r="AB890323" s="14"/>
    </row>
    <row r="890324" spans="28:28">
      <c r="AB890324" s="14"/>
    </row>
    <row r="890325" spans="28:28">
      <c r="AB890325" s="14"/>
    </row>
    <row r="890326" spans="28:28">
      <c r="AB890326" s="14"/>
    </row>
    <row r="890327" spans="28:28">
      <c r="AB890327" s="14"/>
    </row>
    <row r="890328" spans="28:28">
      <c r="AB890328" s="14"/>
    </row>
    <row r="890329" spans="28:28">
      <c r="AB890329" s="14"/>
    </row>
    <row r="890330" spans="28:28">
      <c r="AB890330" s="14"/>
    </row>
    <row r="890331" spans="28:28">
      <c r="AB890331" s="14"/>
    </row>
    <row r="890332" spans="28:28">
      <c r="AB890332" s="14"/>
    </row>
    <row r="890333" spans="28:28">
      <c r="AB890333" s="14"/>
    </row>
    <row r="890334" spans="28:28">
      <c r="AB890334" s="14"/>
    </row>
    <row r="890335" spans="28:28">
      <c r="AB890335" s="14"/>
    </row>
    <row r="890336" spans="28:28">
      <c r="AB890336" s="14"/>
    </row>
    <row r="890337" spans="28:28">
      <c r="AB890337" s="14"/>
    </row>
    <row r="890338" spans="28:28">
      <c r="AB890338" s="14"/>
    </row>
    <row r="890339" spans="28:28">
      <c r="AB890339" s="14"/>
    </row>
    <row r="890340" spans="28:28">
      <c r="AB890340" s="14"/>
    </row>
    <row r="890341" spans="28:28">
      <c r="AB890341" s="14"/>
    </row>
    <row r="890342" spans="28:28">
      <c r="AB890342" s="14"/>
    </row>
    <row r="890343" spans="28:28">
      <c r="AB890343" s="14"/>
    </row>
    <row r="890344" spans="28:28">
      <c r="AB890344" s="14"/>
    </row>
    <row r="890345" spans="28:28">
      <c r="AB890345" s="14"/>
    </row>
    <row r="890346" spans="28:28">
      <c r="AB890346" s="14"/>
    </row>
    <row r="890347" spans="28:28">
      <c r="AB890347" s="14"/>
    </row>
    <row r="890348" spans="28:28">
      <c r="AB890348" s="14"/>
    </row>
    <row r="890349" spans="28:28">
      <c r="AB890349" s="14"/>
    </row>
    <row r="890350" spans="28:28">
      <c r="AB890350" s="14"/>
    </row>
    <row r="890351" spans="28:28">
      <c r="AB890351" s="14"/>
    </row>
    <row r="890352" spans="28:28">
      <c r="AB890352" s="14"/>
    </row>
    <row r="890353" spans="28:28">
      <c r="AB890353" s="14"/>
    </row>
    <row r="890354" spans="28:28">
      <c r="AB890354" s="14"/>
    </row>
    <row r="890355" spans="28:28">
      <c r="AB890355" s="14"/>
    </row>
    <row r="890356" spans="28:28">
      <c r="AB890356" s="14"/>
    </row>
    <row r="890357" spans="28:28">
      <c r="AB890357" s="14"/>
    </row>
    <row r="890358" spans="28:28">
      <c r="AB890358" s="14"/>
    </row>
    <row r="890359" spans="28:28">
      <c r="AB890359" s="14"/>
    </row>
    <row r="890360" spans="28:28">
      <c r="AB890360" s="14"/>
    </row>
    <row r="890361" spans="28:28">
      <c r="AB890361" s="14"/>
    </row>
    <row r="890362" spans="28:28">
      <c r="AB890362" s="14"/>
    </row>
    <row r="890363" spans="28:28">
      <c r="AB890363" s="14"/>
    </row>
    <row r="890364" spans="28:28">
      <c r="AB890364" s="14"/>
    </row>
    <row r="890365" spans="28:28">
      <c r="AB890365" s="14"/>
    </row>
    <row r="890366" spans="28:28">
      <c r="AB890366" s="14"/>
    </row>
    <row r="890367" spans="28:28">
      <c r="AB890367" s="14"/>
    </row>
    <row r="890368" spans="28:28">
      <c r="AB890368" s="14"/>
    </row>
    <row r="890369" spans="28:28">
      <c r="AB890369" s="14"/>
    </row>
    <row r="890370" spans="28:28">
      <c r="AB890370" s="14"/>
    </row>
    <row r="890371" spans="28:28">
      <c r="AB890371" s="14"/>
    </row>
    <row r="890372" spans="28:28">
      <c r="AB890372" s="14"/>
    </row>
    <row r="890373" spans="28:28">
      <c r="AB890373" s="14"/>
    </row>
    <row r="890374" spans="28:28">
      <c r="AB890374" s="14"/>
    </row>
    <row r="890375" spans="28:28">
      <c r="AB890375" s="14"/>
    </row>
    <row r="890376" spans="28:28">
      <c r="AB890376" s="14"/>
    </row>
    <row r="890377" spans="28:28">
      <c r="AB890377" s="14"/>
    </row>
    <row r="890378" spans="28:28">
      <c r="AB890378" s="14"/>
    </row>
    <row r="890379" spans="28:28">
      <c r="AB890379" s="14"/>
    </row>
    <row r="890380" spans="28:28">
      <c r="AB890380" s="14"/>
    </row>
    <row r="890381" spans="28:28">
      <c r="AB890381" s="14"/>
    </row>
    <row r="890382" spans="28:28">
      <c r="AB890382" s="14"/>
    </row>
    <row r="890383" spans="28:28">
      <c r="AB890383" s="14"/>
    </row>
    <row r="890384" spans="28:28">
      <c r="AB890384" s="14"/>
    </row>
    <row r="890385" spans="28:28">
      <c r="AB890385" s="14"/>
    </row>
    <row r="890386" spans="28:28">
      <c r="AB890386" s="14"/>
    </row>
    <row r="890387" spans="28:28">
      <c r="AB890387" s="14"/>
    </row>
    <row r="890388" spans="28:28">
      <c r="AB890388" s="14"/>
    </row>
    <row r="890389" spans="28:28">
      <c r="AB890389" s="14"/>
    </row>
    <row r="890390" spans="28:28">
      <c r="AB890390" s="14"/>
    </row>
    <row r="890391" spans="28:28">
      <c r="AB890391" s="14"/>
    </row>
    <row r="890392" spans="28:28">
      <c r="AB890392" s="14"/>
    </row>
    <row r="890393" spans="28:28">
      <c r="AB890393" s="14"/>
    </row>
    <row r="890394" spans="28:28">
      <c r="AB890394" s="14"/>
    </row>
    <row r="890395" spans="28:28">
      <c r="AB890395" s="14"/>
    </row>
    <row r="890396" spans="28:28">
      <c r="AB890396" s="14"/>
    </row>
    <row r="890397" spans="28:28">
      <c r="AB890397" s="14"/>
    </row>
    <row r="890398" spans="28:28">
      <c r="AB890398" s="14"/>
    </row>
    <row r="890399" spans="28:28">
      <c r="AB890399" s="14"/>
    </row>
    <row r="890400" spans="28:28">
      <c r="AB890400" s="14"/>
    </row>
    <row r="890401" spans="28:28">
      <c r="AB890401" s="14"/>
    </row>
    <row r="890402" spans="28:28">
      <c r="AB890402" s="14"/>
    </row>
    <row r="890403" spans="28:28">
      <c r="AB890403" s="14"/>
    </row>
    <row r="890404" spans="28:28">
      <c r="AB890404" s="14"/>
    </row>
    <row r="890405" spans="28:28">
      <c r="AB890405" s="14"/>
    </row>
    <row r="890406" spans="28:28">
      <c r="AB890406" s="14"/>
    </row>
    <row r="890407" spans="28:28">
      <c r="AB890407" s="14"/>
    </row>
    <row r="890408" spans="28:28">
      <c r="AB890408" s="14"/>
    </row>
    <row r="890409" spans="28:28">
      <c r="AB890409" s="14"/>
    </row>
    <row r="890410" spans="28:28">
      <c r="AB890410" s="14"/>
    </row>
    <row r="890411" spans="28:28">
      <c r="AB890411" s="14"/>
    </row>
    <row r="890412" spans="28:28">
      <c r="AB890412" s="14"/>
    </row>
    <row r="890413" spans="28:28">
      <c r="AB890413" s="14"/>
    </row>
    <row r="890414" spans="28:28">
      <c r="AB890414" s="14"/>
    </row>
    <row r="890415" spans="28:28">
      <c r="AB890415" s="14"/>
    </row>
    <row r="890416" spans="28:28">
      <c r="AB890416" s="14"/>
    </row>
    <row r="890417" spans="28:28">
      <c r="AB890417" s="14"/>
    </row>
    <row r="890418" spans="28:28">
      <c r="AB890418" s="14"/>
    </row>
    <row r="890419" spans="28:28">
      <c r="AB890419" s="14"/>
    </row>
    <row r="890420" spans="28:28">
      <c r="AB890420" s="14"/>
    </row>
    <row r="890421" spans="28:28">
      <c r="AB890421" s="14"/>
    </row>
    <row r="890422" spans="28:28">
      <c r="AB890422" s="14"/>
    </row>
    <row r="890423" spans="28:28">
      <c r="AB890423" s="14"/>
    </row>
    <row r="890424" spans="28:28">
      <c r="AB890424" s="14"/>
    </row>
    <row r="890425" spans="28:28">
      <c r="AB890425" s="14"/>
    </row>
    <row r="890426" spans="28:28">
      <c r="AB890426" s="14"/>
    </row>
    <row r="890427" spans="28:28">
      <c r="AB890427" s="14"/>
    </row>
    <row r="890428" spans="28:28">
      <c r="AB890428" s="14"/>
    </row>
    <row r="890429" spans="28:28">
      <c r="AB890429" s="14"/>
    </row>
    <row r="890430" spans="28:28">
      <c r="AB890430" s="14"/>
    </row>
    <row r="890431" spans="28:28">
      <c r="AB890431" s="14"/>
    </row>
    <row r="890432" spans="28:28">
      <c r="AB890432" s="14"/>
    </row>
    <row r="890433" spans="28:28">
      <c r="AB890433" s="14"/>
    </row>
    <row r="890434" spans="28:28">
      <c r="AB890434" s="14"/>
    </row>
    <row r="890435" spans="28:28">
      <c r="AB890435" s="14"/>
    </row>
    <row r="890436" spans="28:28">
      <c r="AB890436" s="14"/>
    </row>
    <row r="890437" spans="28:28">
      <c r="AB890437" s="14"/>
    </row>
    <row r="890438" spans="28:28">
      <c r="AB890438" s="14"/>
    </row>
    <row r="890439" spans="28:28">
      <c r="AB890439" s="14"/>
    </row>
    <row r="890440" spans="28:28">
      <c r="AB890440" s="14"/>
    </row>
    <row r="890441" spans="28:28">
      <c r="AB890441" s="14"/>
    </row>
    <row r="890442" spans="28:28">
      <c r="AB890442" s="14"/>
    </row>
    <row r="890443" spans="28:28">
      <c r="AB890443" s="14"/>
    </row>
    <row r="890444" spans="28:28">
      <c r="AB890444" s="14"/>
    </row>
    <row r="890445" spans="28:28">
      <c r="AB890445" s="14"/>
    </row>
    <row r="890446" spans="28:28">
      <c r="AB890446" s="14"/>
    </row>
    <row r="890447" spans="28:28">
      <c r="AB890447" s="14"/>
    </row>
    <row r="890448" spans="28:28">
      <c r="AB890448" s="14"/>
    </row>
    <row r="890449" spans="28:28">
      <c r="AB890449" s="14"/>
    </row>
    <row r="890450" spans="28:28">
      <c r="AB890450" s="14"/>
    </row>
    <row r="890451" spans="28:28">
      <c r="AB890451" s="14"/>
    </row>
    <row r="890452" spans="28:28">
      <c r="AB890452" s="14"/>
    </row>
    <row r="890453" spans="28:28">
      <c r="AB890453" s="14"/>
    </row>
    <row r="890454" spans="28:28">
      <c r="AB890454" s="14"/>
    </row>
    <row r="890455" spans="28:28">
      <c r="AB890455" s="14"/>
    </row>
    <row r="890456" spans="28:28">
      <c r="AB890456" s="14"/>
    </row>
    <row r="890457" spans="28:28">
      <c r="AB890457" s="14"/>
    </row>
    <row r="890458" spans="28:28">
      <c r="AB890458" s="14"/>
    </row>
    <row r="890459" spans="28:28">
      <c r="AB890459" s="14"/>
    </row>
    <row r="890460" spans="28:28">
      <c r="AB890460" s="14"/>
    </row>
    <row r="890461" spans="28:28">
      <c r="AB890461" s="14"/>
    </row>
    <row r="890462" spans="28:28">
      <c r="AB890462" s="14"/>
    </row>
    <row r="890463" spans="28:28">
      <c r="AB890463" s="14"/>
    </row>
    <row r="890464" spans="28:28">
      <c r="AB890464" s="14"/>
    </row>
    <row r="890465" spans="28:28">
      <c r="AB890465" s="14"/>
    </row>
    <row r="890466" spans="28:28">
      <c r="AB890466" s="14"/>
    </row>
    <row r="890467" spans="28:28">
      <c r="AB890467" s="14"/>
    </row>
    <row r="890468" spans="28:28">
      <c r="AB890468" s="14"/>
    </row>
    <row r="890469" spans="28:28">
      <c r="AB890469" s="14"/>
    </row>
    <row r="890470" spans="28:28">
      <c r="AB890470" s="14"/>
    </row>
    <row r="890471" spans="28:28">
      <c r="AB890471" s="14"/>
    </row>
    <row r="890472" spans="28:28">
      <c r="AB890472" s="14"/>
    </row>
    <row r="890473" spans="28:28">
      <c r="AB890473" s="14"/>
    </row>
    <row r="890474" spans="28:28">
      <c r="AB890474" s="14"/>
    </row>
    <row r="890475" spans="28:28">
      <c r="AB890475" s="14"/>
    </row>
    <row r="890476" spans="28:28">
      <c r="AB890476" s="14"/>
    </row>
    <row r="890477" spans="28:28">
      <c r="AB890477" s="14"/>
    </row>
    <row r="890478" spans="28:28">
      <c r="AB890478" s="14"/>
    </row>
    <row r="890479" spans="28:28">
      <c r="AB890479" s="14"/>
    </row>
    <row r="890480" spans="28:28">
      <c r="AB890480" s="14"/>
    </row>
    <row r="890481" spans="28:28">
      <c r="AB890481" s="14"/>
    </row>
    <row r="890482" spans="28:28">
      <c r="AB890482" s="14"/>
    </row>
    <row r="890483" spans="28:28">
      <c r="AB890483" s="14"/>
    </row>
    <row r="890484" spans="28:28">
      <c r="AB890484" s="14"/>
    </row>
    <row r="890485" spans="28:28">
      <c r="AB890485" s="14"/>
    </row>
    <row r="890486" spans="28:28">
      <c r="AB890486" s="14"/>
    </row>
    <row r="890487" spans="28:28">
      <c r="AB890487" s="14"/>
    </row>
    <row r="890488" spans="28:28">
      <c r="AB890488" s="14"/>
    </row>
    <row r="890489" spans="28:28">
      <c r="AB890489" s="14"/>
    </row>
    <row r="890490" spans="28:28">
      <c r="AB890490" s="14"/>
    </row>
    <row r="890491" spans="28:28">
      <c r="AB890491" s="14"/>
    </row>
    <row r="890492" spans="28:28">
      <c r="AB890492" s="14"/>
    </row>
    <row r="890493" spans="28:28">
      <c r="AB890493" s="14"/>
    </row>
    <row r="890494" spans="28:28">
      <c r="AB890494" s="14"/>
    </row>
    <row r="890495" spans="28:28">
      <c r="AB890495" s="14"/>
    </row>
    <row r="890496" spans="28:28">
      <c r="AB890496" s="14"/>
    </row>
    <row r="890497" spans="28:28">
      <c r="AB890497" s="14"/>
    </row>
    <row r="890498" spans="28:28">
      <c r="AB890498" s="14"/>
    </row>
    <row r="890499" spans="28:28">
      <c r="AB890499" s="14"/>
    </row>
    <row r="890500" spans="28:28">
      <c r="AB890500" s="14"/>
    </row>
    <row r="890501" spans="28:28">
      <c r="AB890501" s="14"/>
    </row>
    <row r="890502" spans="28:28">
      <c r="AB890502" s="14"/>
    </row>
    <row r="890503" spans="28:28">
      <c r="AB890503" s="14"/>
    </row>
    <row r="890504" spans="28:28">
      <c r="AB890504" s="14"/>
    </row>
    <row r="890505" spans="28:28">
      <c r="AB890505" s="14"/>
    </row>
    <row r="890506" spans="28:28">
      <c r="AB890506" s="14"/>
    </row>
    <row r="890507" spans="28:28">
      <c r="AB890507" s="14"/>
    </row>
    <row r="890508" spans="28:28">
      <c r="AB890508" s="14"/>
    </row>
    <row r="890509" spans="28:28">
      <c r="AB890509" s="14"/>
    </row>
    <row r="890510" spans="28:28">
      <c r="AB890510" s="14"/>
    </row>
    <row r="890511" spans="28:28">
      <c r="AB890511" s="14"/>
    </row>
    <row r="890512" spans="28:28">
      <c r="AB890512" s="14"/>
    </row>
    <row r="890513" spans="28:28">
      <c r="AB890513" s="14"/>
    </row>
    <row r="890514" spans="28:28">
      <c r="AB890514" s="14"/>
    </row>
    <row r="890515" spans="28:28">
      <c r="AB890515" s="14"/>
    </row>
    <row r="890516" spans="28:28">
      <c r="AB890516" s="14"/>
    </row>
    <row r="890517" spans="28:28">
      <c r="AB890517" s="14"/>
    </row>
    <row r="890518" spans="28:28">
      <c r="AB890518" s="14"/>
    </row>
    <row r="890519" spans="28:28">
      <c r="AB890519" s="14"/>
    </row>
    <row r="890520" spans="28:28">
      <c r="AB890520" s="14"/>
    </row>
    <row r="890521" spans="28:28">
      <c r="AB890521" s="14"/>
    </row>
    <row r="890522" spans="28:28">
      <c r="AB890522" s="14"/>
    </row>
    <row r="890523" spans="28:28">
      <c r="AB890523" s="14"/>
    </row>
    <row r="890524" spans="28:28">
      <c r="AB890524" s="14"/>
    </row>
    <row r="890525" spans="28:28">
      <c r="AB890525" s="14"/>
    </row>
    <row r="890526" spans="28:28">
      <c r="AB890526" s="14"/>
    </row>
    <row r="890527" spans="28:28">
      <c r="AB890527" s="14"/>
    </row>
    <row r="890528" spans="28:28">
      <c r="AB890528" s="14"/>
    </row>
    <row r="890529" spans="28:28">
      <c r="AB890529" s="14"/>
    </row>
    <row r="890530" spans="28:28">
      <c r="AB890530" s="14"/>
    </row>
    <row r="890531" spans="28:28">
      <c r="AB890531" s="14"/>
    </row>
    <row r="890532" spans="28:28">
      <c r="AB890532" s="14"/>
    </row>
    <row r="890533" spans="28:28">
      <c r="AB890533" s="14"/>
    </row>
    <row r="890534" spans="28:28">
      <c r="AB890534" s="14"/>
    </row>
    <row r="890535" spans="28:28">
      <c r="AB890535" s="14"/>
    </row>
    <row r="890536" spans="28:28">
      <c r="AB890536" s="14"/>
    </row>
    <row r="890537" spans="28:28">
      <c r="AB890537" s="14"/>
    </row>
    <row r="890538" spans="28:28">
      <c r="AB890538" s="14"/>
    </row>
    <row r="890539" spans="28:28">
      <c r="AB890539" s="14"/>
    </row>
    <row r="890540" spans="28:28">
      <c r="AB890540" s="14"/>
    </row>
    <row r="890541" spans="28:28">
      <c r="AB890541" s="14"/>
    </row>
    <row r="890542" spans="28:28">
      <c r="AB890542" s="14"/>
    </row>
    <row r="890543" spans="28:28">
      <c r="AB890543" s="14"/>
    </row>
    <row r="890544" spans="28:28">
      <c r="AB890544" s="14"/>
    </row>
    <row r="890545" spans="28:28">
      <c r="AB890545" s="14"/>
    </row>
    <row r="890546" spans="28:28">
      <c r="AB890546" s="14"/>
    </row>
    <row r="890547" spans="28:28">
      <c r="AB890547" s="14"/>
    </row>
    <row r="890548" spans="28:28">
      <c r="AB890548" s="14"/>
    </row>
    <row r="890549" spans="28:28">
      <c r="AB890549" s="14"/>
    </row>
    <row r="890550" spans="28:28">
      <c r="AB890550" s="14"/>
    </row>
    <row r="890551" spans="28:28">
      <c r="AB890551" s="14"/>
    </row>
    <row r="890552" spans="28:28">
      <c r="AB890552" s="14"/>
    </row>
    <row r="890553" spans="28:28">
      <c r="AB890553" s="14"/>
    </row>
    <row r="890554" spans="28:28">
      <c r="AB890554" s="14"/>
    </row>
    <row r="890555" spans="28:28">
      <c r="AB890555" s="14"/>
    </row>
    <row r="890556" spans="28:28">
      <c r="AB890556" s="14"/>
    </row>
    <row r="890557" spans="28:28">
      <c r="AB890557" s="14"/>
    </row>
    <row r="890558" spans="28:28">
      <c r="AB890558" s="14"/>
    </row>
    <row r="890559" spans="28:28">
      <c r="AB890559" s="14"/>
    </row>
    <row r="890560" spans="28:28">
      <c r="AB890560" s="14"/>
    </row>
    <row r="890561" spans="28:28">
      <c r="AB890561" s="14"/>
    </row>
    <row r="890562" spans="28:28">
      <c r="AB890562" s="14"/>
    </row>
    <row r="890563" spans="28:28">
      <c r="AB890563" s="14"/>
    </row>
    <row r="890564" spans="28:28">
      <c r="AB890564" s="14"/>
    </row>
    <row r="890565" spans="28:28">
      <c r="AB890565" s="14"/>
    </row>
    <row r="890566" spans="28:28">
      <c r="AB890566" s="14"/>
    </row>
    <row r="890567" spans="28:28">
      <c r="AB890567" s="14"/>
    </row>
    <row r="890568" spans="28:28">
      <c r="AB890568" s="14"/>
    </row>
    <row r="890569" spans="28:28">
      <c r="AB890569" s="14"/>
    </row>
    <row r="890570" spans="28:28">
      <c r="AB890570" s="14"/>
    </row>
    <row r="890571" spans="28:28">
      <c r="AB890571" s="14"/>
    </row>
    <row r="890572" spans="28:28">
      <c r="AB890572" s="14"/>
    </row>
    <row r="890573" spans="28:28">
      <c r="AB890573" s="14"/>
    </row>
    <row r="890574" spans="28:28">
      <c r="AB890574" s="14"/>
    </row>
    <row r="890575" spans="28:28">
      <c r="AB890575" s="14"/>
    </row>
    <row r="890576" spans="28:28">
      <c r="AB890576" s="14"/>
    </row>
    <row r="890577" spans="28:28">
      <c r="AB890577" s="14"/>
    </row>
    <row r="890578" spans="28:28">
      <c r="AB890578" s="14"/>
    </row>
    <row r="890579" spans="28:28">
      <c r="AB890579" s="14"/>
    </row>
    <row r="890580" spans="28:28">
      <c r="AB890580" s="14"/>
    </row>
    <row r="890581" spans="28:28">
      <c r="AB890581" s="14"/>
    </row>
    <row r="890582" spans="28:28">
      <c r="AB890582" s="14"/>
    </row>
    <row r="890583" spans="28:28">
      <c r="AB890583" s="14"/>
    </row>
    <row r="890584" spans="28:28">
      <c r="AB890584" s="14"/>
    </row>
    <row r="890585" spans="28:28">
      <c r="AB890585" s="14"/>
    </row>
    <row r="890586" spans="28:28">
      <c r="AB890586" s="14"/>
    </row>
    <row r="890587" spans="28:28">
      <c r="AB890587" s="14"/>
    </row>
    <row r="890588" spans="28:28">
      <c r="AB890588" s="14"/>
    </row>
    <row r="890589" spans="28:28">
      <c r="AB890589" s="14"/>
    </row>
    <row r="890590" spans="28:28">
      <c r="AB890590" s="14"/>
    </row>
    <row r="890591" spans="28:28">
      <c r="AB890591" s="14"/>
    </row>
    <row r="890592" spans="28:28">
      <c r="AB890592" s="14"/>
    </row>
    <row r="890593" spans="28:28">
      <c r="AB890593" s="14"/>
    </row>
    <row r="890594" spans="28:28">
      <c r="AB890594" s="14"/>
    </row>
    <row r="890595" spans="28:28">
      <c r="AB890595" s="14"/>
    </row>
    <row r="890596" spans="28:28">
      <c r="AB890596" s="14"/>
    </row>
    <row r="890597" spans="28:28">
      <c r="AB890597" s="14"/>
    </row>
    <row r="890598" spans="28:28">
      <c r="AB890598" s="14"/>
    </row>
    <row r="890599" spans="28:28">
      <c r="AB890599" s="14"/>
    </row>
    <row r="890600" spans="28:28">
      <c r="AB890600" s="14"/>
    </row>
    <row r="890601" spans="28:28">
      <c r="AB890601" s="14"/>
    </row>
    <row r="890602" spans="28:28">
      <c r="AB890602" s="14"/>
    </row>
    <row r="890603" spans="28:28">
      <c r="AB890603" s="14"/>
    </row>
    <row r="890604" spans="28:28">
      <c r="AB890604" s="14"/>
    </row>
    <row r="890605" spans="28:28">
      <c r="AB890605" s="14"/>
    </row>
    <row r="890606" spans="28:28">
      <c r="AB890606" s="14"/>
    </row>
    <row r="890607" spans="28:28">
      <c r="AB890607" s="14"/>
    </row>
    <row r="890608" spans="28:28">
      <c r="AB890608" s="14"/>
    </row>
    <row r="890609" spans="28:28">
      <c r="AB890609" s="14"/>
    </row>
    <row r="890610" spans="28:28">
      <c r="AB890610" s="14"/>
    </row>
    <row r="890611" spans="28:28">
      <c r="AB890611" s="14"/>
    </row>
    <row r="890612" spans="28:28">
      <c r="AB890612" s="14"/>
    </row>
    <row r="890613" spans="28:28">
      <c r="AB890613" s="14"/>
    </row>
    <row r="890614" spans="28:28">
      <c r="AB890614" s="14"/>
    </row>
    <row r="890615" spans="28:28">
      <c r="AB890615" s="14"/>
    </row>
    <row r="890616" spans="28:28">
      <c r="AB890616" s="14"/>
    </row>
    <row r="890617" spans="28:28">
      <c r="AB890617" s="14"/>
    </row>
    <row r="890618" spans="28:28">
      <c r="AB890618" s="14"/>
    </row>
    <row r="890619" spans="28:28">
      <c r="AB890619" s="14"/>
    </row>
    <row r="890620" spans="28:28">
      <c r="AB890620" s="14"/>
    </row>
    <row r="890621" spans="28:28">
      <c r="AB890621" s="14"/>
    </row>
    <row r="890622" spans="28:28">
      <c r="AB890622" s="14"/>
    </row>
    <row r="890623" spans="28:28">
      <c r="AB890623" s="14"/>
    </row>
    <row r="890624" spans="28:28">
      <c r="AB890624" s="14"/>
    </row>
    <row r="890625" spans="28:28">
      <c r="AB890625" s="14"/>
    </row>
    <row r="890626" spans="28:28">
      <c r="AB890626" s="14"/>
    </row>
    <row r="890627" spans="28:28">
      <c r="AB890627" s="14"/>
    </row>
    <row r="890628" spans="28:28">
      <c r="AB890628" s="14"/>
    </row>
    <row r="890629" spans="28:28">
      <c r="AB890629" s="14"/>
    </row>
    <row r="890630" spans="28:28">
      <c r="AB890630" s="14"/>
    </row>
    <row r="890631" spans="28:28">
      <c r="AB890631" s="14"/>
    </row>
    <row r="890632" spans="28:28">
      <c r="AB890632" s="14"/>
    </row>
    <row r="890633" spans="28:28">
      <c r="AB890633" s="14"/>
    </row>
    <row r="890634" spans="28:28">
      <c r="AB890634" s="14"/>
    </row>
    <row r="890635" spans="28:28">
      <c r="AB890635" s="14"/>
    </row>
    <row r="890636" spans="28:28">
      <c r="AB890636" s="14"/>
    </row>
    <row r="890637" spans="28:28">
      <c r="AB890637" s="14"/>
    </row>
    <row r="890638" spans="28:28">
      <c r="AB890638" s="14"/>
    </row>
    <row r="890639" spans="28:28">
      <c r="AB890639" s="14"/>
    </row>
    <row r="890640" spans="28:28">
      <c r="AB890640" s="14"/>
    </row>
    <row r="890641" spans="28:28">
      <c r="AB890641" s="14"/>
    </row>
    <row r="890642" spans="28:28">
      <c r="AB890642" s="14"/>
    </row>
    <row r="890643" spans="28:28">
      <c r="AB890643" s="14"/>
    </row>
    <row r="890644" spans="28:28">
      <c r="AB890644" s="14"/>
    </row>
    <row r="890645" spans="28:28">
      <c r="AB890645" s="14"/>
    </row>
    <row r="890646" spans="28:28">
      <c r="AB890646" s="14"/>
    </row>
    <row r="890647" spans="28:28">
      <c r="AB890647" s="14"/>
    </row>
    <row r="890648" spans="28:28">
      <c r="AB890648" s="14"/>
    </row>
    <row r="890649" spans="28:28">
      <c r="AB890649" s="14"/>
    </row>
    <row r="890650" spans="28:28">
      <c r="AB890650" s="14"/>
    </row>
    <row r="890651" spans="28:28">
      <c r="AB890651" s="14"/>
    </row>
    <row r="890652" spans="28:28">
      <c r="AB890652" s="14"/>
    </row>
    <row r="890653" spans="28:28">
      <c r="AB890653" s="14"/>
    </row>
    <row r="890654" spans="28:28">
      <c r="AB890654" s="14"/>
    </row>
    <row r="890655" spans="28:28">
      <c r="AB890655" s="14"/>
    </row>
    <row r="890656" spans="28:28">
      <c r="AB890656" s="14"/>
    </row>
    <row r="890657" spans="28:28">
      <c r="AB890657" s="14"/>
    </row>
    <row r="890658" spans="28:28">
      <c r="AB890658" s="14"/>
    </row>
    <row r="890659" spans="28:28">
      <c r="AB890659" s="14"/>
    </row>
    <row r="890660" spans="28:28">
      <c r="AB890660" s="14"/>
    </row>
    <row r="890661" spans="28:28">
      <c r="AB890661" s="14"/>
    </row>
    <row r="890662" spans="28:28">
      <c r="AB890662" s="14"/>
    </row>
    <row r="890663" spans="28:28">
      <c r="AB890663" s="14"/>
    </row>
    <row r="890664" spans="28:28">
      <c r="AB890664" s="14"/>
    </row>
    <row r="890665" spans="28:28">
      <c r="AB890665" s="14"/>
    </row>
    <row r="890666" spans="28:28">
      <c r="AB890666" s="14"/>
    </row>
    <row r="890667" spans="28:28">
      <c r="AB890667" s="14"/>
    </row>
    <row r="890668" spans="28:28">
      <c r="AB890668" s="14"/>
    </row>
    <row r="890669" spans="28:28">
      <c r="AB890669" s="14"/>
    </row>
    <row r="890670" spans="28:28">
      <c r="AB890670" s="14"/>
    </row>
    <row r="890671" spans="28:28">
      <c r="AB890671" s="14"/>
    </row>
    <row r="890672" spans="28:28">
      <c r="AB890672" s="14"/>
    </row>
    <row r="890673" spans="28:28">
      <c r="AB890673" s="14"/>
    </row>
    <row r="890674" spans="28:28">
      <c r="AB890674" s="14"/>
    </row>
    <row r="890675" spans="28:28">
      <c r="AB890675" s="14"/>
    </row>
    <row r="890676" spans="28:28">
      <c r="AB890676" s="14"/>
    </row>
    <row r="890677" spans="28:28">
      <c r="AB890677" s="14"/>
    </row>
    <row r="890678" spans="28:28">
      <c r="AB890678" s="14"/>
    </row>
    <row r="890679" spans="28:28">
      <c r="AB890679" s="14"/>
    </row>
    <row r="890680" spans="28:28">
      <c r="AB890680" s="14"/>
    </row>
    <row r="890681" spans="28:28">
      <c r="AB890681" s="14"/>
    </row>
    <row r="890682" spans="28:28">
      <c r="AB890682" s="14"/>
    </row>
    <row r="890683" spans="28:28">
      <c r="AB890683" s="14"/>
    </row>
    <row r="890684" spans="28:28">
      <c r="AB890684" s="14"/>
    </row>
    <row r="890685" spans="28:28">
      <c r="AB890685" s="14"/>
    </row>
    <row r="890686" spans="28:28">
      <c r="AB890686" s="14"/>
    </row>
    <row r="890687" spans="28:28">
      <c r="AB890687" s="14"/>
    </row>
    <row r="890688" spans="28:28">
      <c r="AB890688" s="14"/>
    </row>
    <row r="890689" spans="28:28">
      <c r="AB890689" s="14"/>
    </row>
    <row r="890690" spans="28:28">
      <c r="AB890690" s="14"/>
    </row>
    <row r="890691" spans="28:28">
      <c r="AB890691" s="14"/>
    </row>
    <row r="890692" spans="28:28">
      <c r="AB890692" s="14"/>
    </row>
    <row r="890693" spans="28:28">
      <c r="AB890693" s="14"/>
    </row>
    <row r="890694" spans="28:28">
      <c r="AB890694" s="14"/>
    </row>
    <row r="890695" spans="28:28">
      <c r="AB890695" s="14"/>
    </row>
    <row r="890696" spans="28:28">
      <c r="AB890696" s="14"/>
    </row>
    <row r="890697" spans="28:28">
      <c r="AB890697" s="14"/>
    </row>
    <row r="890698" spans="28:28">
      <c r="AB890698" s="14"/>
    </row>
    <row r="890699" spans="28:28">
      <c r="AB890699" s="14"/>
    </row>
    <row r="890700" spans="28:28">
      <c r="AB890700" s="14"/>
    </row>
    <row r="890701" spans="28:28">
      <c r="AB890701" s="14"/>
    </row>
    <row r="890702" spans="28:28">
      <c r="AB890702" s="14"/>
    </row>
    <row r="890703" spans="28:28">
      <c r="AB890703" s="14"/>
    </row>
    <row r="890704" spans="28:28">
      <c r="AB890704" s="14"/>
    </row>
    <row r="890705" spans="28:28">
      <c r="AB890705" s="14"/>
    </row>
    <row r="890706" spans="28:28">
      <c r="AB890706" s="14"/>
    </row>
    <row r="890707" spans="28:28">
      <c r="AB890707" s="14"/>
    </row>
    <row r="890708" spans="28:28">
      <c r="AB890708" s="14"/>
    </row>
    <row r="890709" spans="28:28">
      <c r="AB890709" s="14"/>
    </row>
    <row r="890710" spans="28:28">
      <c r="AB890710" s="14"/>
    </row>
    <row r="890711" spans="28:28">
      <c r="AB890711" s="14"/>
    </row>
    <row r="890712" spans="28:28">
      <c r="AB890712" s="14"/>
    </row>
    <row r="890713" spans="28:28">
      <c r="AB890713" s="14"/>
    </row>
    <row r="890714" spans="28:28">
      <c r="AB890714" s="14"/>
    </row>
    <row r="890715" spans="28:28">
      <c r="AB890715" s="14"/>
    </row>
    <row r="890716" spans="28:28">
      <c r="AB890716" s="14"/>
    </row>
    <row r="890717" spans="28:28">
      <c r="AB890717" s="14"/>
    </row>
    <row r="890718" spans="28:28">
      <c r="AB890718" s="14"/>
    </row>
    <row r="890719" spans="28:28">
      <c r="AB890719" s="14"/>
    </row>
    <row r="890720" spans="28:28">
      <c r="AB890720" s="14"/>
    </row>
    <row r="890721" spans="28:28">
      <c r="AB890721" s="14"/>
    </row>
    <row r="890722" spans="28:28">
      <c r="AB890722" s="14"/>
    </row>
    <row r="890723" spans="28:28">
      <c r="AB890723" s="14"/>
    </row>
    <row r="890724" spans="28:28">
      <c r="AB890724" s="14"/>
    </row>
    <row r="890725" spans="28:28">
      <c r="AB890725" s="14"/>
    </row>
    <row r="890726" spans="28:28">
      <c r="AB890726" s="14"/>
    </row>
    <row r="890727" spans="28:28">
      <c r="AB890727" s="14"/>
    </row>
    <row r="890728" spans="28:28">
      <c r="AB890728" s="14"/>
    </row>
    <row r="890729" spans="28:28">
      <c r="AB890729" s="14"/>
    </row>
    <row r="890730" spans="28:28">
      <c r="AB890730" s="14"/>
    </row>
    <row r="890731" spans="28:28">
      <c r="AB890731" s="14"/>
    </row>
    <row r="890732" spans="28:28">
      <c r="AB890732" s="14"/>
    </row>
    <row r="890733" spans="28:28">
      <c r="AB890733" s="14"/>
    </row>
    <row r="890734" spans="28:28">
      <c r="AB890734" s="14"/>
    </row>
    <row r="890735" spans="28:28">
      <c r="AB890735" s="14"/>
    </row>
    <row r="890736" spans="28:28">
      <c r="AB890736" s="14"/>
    </row>
    <row r="890737" spans="28:28">
      <c r="AB890737" s="14"/>
    </row>
    <row r="890738" spans="28:28">
      <c r="AB890738" s="14"/>
    </row>
    <row r="890739" spans="28:28">
      <c r="AB890739" s="14"/>
    </row>
    <row r="890740" spans="28:28">
      <c r="AB890740" s="14"/>
    </row>
    <row r="890741" spans="28:28">
      <c r="AB890741" s="14"/>
    </row>
    <row r="890742" spans="28:28">
      <c r="AB890742" s="14"/>
    </row>
    <row r="890743" spans="28:28">
      <c r="AB890743" s="14"/>
    </row>
    <row r="890744" spans="28:28">
      <c r="AB890744" s="14"/>
    </row>
    <row r="890745" spans="28:28">
      <c r="AB890745" s="14"/>
    </row>
    <row r="890746" spans="28:28">
      <c r="AB890746" s="14"/>
    </row>
    <row r="890747" spans="28:28">
      <c r="AB890747" s="14"/>
    </row>
    <row r="890748" spans="28:28">
      <c r="AB890748" s="14"/>
    </row>
    <row r="890749" spans="28:28">
      <c r="AB890749" s="14"/>
    </row>
    <row r="890750" spans="28:28">
      <c r="AB890750" s="14"/>
    </row>
    <row r="890751" spans="28:28">
      <c r="AB890751" s="14"/>
    </row>
    <row r="890752" spans="28:28">
      <c r="AB890752" s="14"/>
    </row>
    <row r="890753" spans="28:28">
      <c r="AB890753" s="14"/>
    </row>
    <row r="890754" spans="28:28">
      <c r="AB890754" s="14"/>
    </row>
    <row r="890755" spans="28:28">
      <c r="AB890755" s="14"/>
    </row>
    <row r="890756" spans="28:28">
      <c r="AB890756" s="14"/>
    </row>
    <row r="890757" spans="28:28">
      <c r="AB890757" s="14"/>
    </row>
    <row r="890758" spans="28:28">
      <c r="AB890758" s="14"/>
    </row>
    <row r="890759" spans="28:28">
      <c r="AB890759" s="14"/>
    </row>
    <row r="890760" spans="28:28">
      <c r="AB890760" s="14"/>
    </row>
    <row r="890761" spans="28:28">
      <c r="AB890761" s="14"/>
    </row>
    <row r="890762" spans="28:28">
      <c r="AB890762" s="14"/>
    </row>
    <row r="890763" spans="28:28">
      <c r="AB890763" s="14"/>
    </row>
    <row r="890764" spans="28:28">
      <c r="AB890764" s="14"/>
    </row>
    <row r="890765" spans="28:28">
      <c r="AB890765" s="14"/>
    </row>
    <row r="890766" spans="28:28">
      <c r="AB890766" s="14"/>
    </row>
    <row r="890767" spans="28:28">
      <c r="AB890767" s="14"/>
    </row>
    <row r="890768" spans="28:28">
      <c r="AB890768" s="14"/>
    </row>
    <row r="890769" spans="28:28">
      <c r="AB890769" s="14"/>
    </row>
    <row r="890770" spans="28:28">
      <c r="AB890770" s="14"/>
    </row>
    <row r="890771" spans="28:28">
      <c r="AB890771" s="14"/>
    </row>
    <row r="890772" spans="28:28">
      <c r="AB890772" s="14"/>
    </row>
    <row r="890773" spans="28:28">
      <c r="AB890773" s="14"/>
    </row>
    <row r="890774" spans="28:28">
      <c r="AB890774" s="14"/>
    </row>
    <row r="890775" spans="28:28">
      <c r="AB890775" s="14"/>
    </row>
    <row r="890776" spans="28:28">
      <c r="AB890776" s="14"/>
    </row>
    <row r="890777" spans="28:28">
      <c r="AB890777" s="14"/>
    </row>
    <row r="890778" spans="28:28">
      <c r="AB890778" s="14"/>
    </row>
    <row r="890779" spans="28:28">
      <c r="AB890779" s="14"/>
    </row>
    <row r="890780" spans="28:28">
      <c r="AB890780" s="14"/>
    </row>
    <row r="890781" spans="28:28">
      <c r="AB890781" s="14"/>
    </row>
    <row r="890782" spans="28:28">
      <c r="AB890782" s="14"/>
    </row>
    <row r="890783" spans="28:28">
      <c r="AB890783" s="14"/>
    </row>
    <row r="890784" spans="28:28">
      <c r="AB890784" s="14"/>
    </row>
    <row r="890785" spans="28:28">
      <c r="AB890785" s="14"/>
    </row>
    <row r="890786" spans="28:28">
      <c r="AB890786" s="14"/>
    </row>
    <row r="890787" spans="28:28">
      <c r="AB890787" s="14"/>
    </row>
    <row r="890788" spans="28:28">
      <c r="AB890788" s="14"/>
    </row>
    <row r="890789" spans="28:28">
      <c r="AB890789" s="14"/>
    </row>
    <row r="890790" spans="28:28">
      <c r="AB890790" s="14"/>
    </row>
    <row r="890791" spans="28:28">
      <c r="AB890791" s="14"/>
    </row>
    <row r="890792" spans="28:28">
      <c r="AB890792" s="14"/>
    </row>
    <row r="890793" spans="28:28">
      <c r="AB890793" s="14"/>
    </row>
    <row r="890794" spans="28:28">
      <c r="AB890794" s="14"/>
    </row>
    <row r="890795" spans="28:28">
      <c r="AB890795" s="14"/>
    </row>
    <row r="890796" spans="28:28">
      <c r="AB890796" s="14"/>
    </row>
    <row r="890797" spans="28:28">
      <c r="AB890797" s="14"/>
    </row>
    <row r="890798" spans="28:28">
      <c r="AB890798" s="14"/>
    </row>
    <row r="890799" spans="28:28">
      <c r="AB890799" s="14"/>
    </row>
    <row r="890800" spans="28:28">
      <c r="AB890800" s="14"/>
    </row>
    <row r="890801" spans="28:28">
      <c r="AB890801" s="14"/>
    </row>
    <row r="890802" spans="28:28">
      <c r="AB890802" s="14"/>
    </row>
    <row r="890803" spans="28:28">
      <c r="AB890803" s="14"/>
    </row>
    <row r="890804" spans="28:28">
      <c r="AB890804" s="14"/>
    </row>
    <row r="890805" spans="28:28">
      <c r="AB890805" s="14"/>
    </row>
    <row r="890806" spans="28:28">
      <c r="AB890806" s="14"/>
    </row>
    <row r="890807" spans="28:28">
      <c r="AB890807" s="14"/>
    </row>
    <row r="890808" spans="28:28">
      <c r="AB890808" s="14"/>
    </row>
    <row r="890809" spans="28:28">
      <c r="AB890809" s="14"/>
    </row>
    <row r="890810" spans="28:28">
      <c r="AB890810" s="14"/>
    </row>
    <row r="890811" spans="28:28">
      <c r="AB890811" s="14"/>
    </row>
    <row r="890812" spans="28:28">
      <c r="AB890812" s="14"/>
    </row>
    <row r="890813" spans="28:28">
      <c r="AB890813" s="14"/>
    </row>
    <row r="890814" spans="28:28">
      <c r="AB890814" s="14"/>
    </row>
    <row r="890815" spans="28:28">
      <c r="AB890815" s="14"/>
    </row>
    <row r="890816" spans="28:28">
      <c r="AB890816" s="14"/>
    </row>
    <row r="890817" spans="28:28">
      <c r="AB890817" s="14"/>
    </row>
    <row r="890818" spans="28:28">
      <c r="AB890818" s="14"/>
    </row>
    <row r="890819" spans="28:28">
      <c r="AB890819" s="14"/>
    </row>
    <row r="890820" spans="28:28">
      <c r="AB890820" s="14"/>
    </row>
    <row r="890821" spans="28:28">
      <c r="AB890821" s="14"/>
    </row>
    <row r="890822" spans="28:28">
      <c r="AB890822" s="14"/>
    </row>
    <row r="890823" spans="28:28">
      <c r="AB890823" s="14"/>
    </row>
    <row r="890824" spans="28:28">
      <c r="AB890824" s="14"/>
    </row>
    <row r="890825" spans="28:28">
      <c r="AB890825" s="14"/>
    </row>
    <row r="890826" spans="28:28">
      <c r="AB890826" s="14"/>
    </row>
    <row r="890827" spans="28:28">
      <c r="AB890827" s="14"/>
    </row>
    <row r="890828" spans="28:28">
      <c r="AB890828" s="14"/>
    </row>
    <row r="890829" spans="28:28">
      <c r="AB890829" s="14"/>
    </row>
    <row r="890830" spans="28:28">
      <c r="AB890830" s="14"/>
    </row>
    <row r="890831" spans="28:28">
      <c r="AB890831" s="14"/>
    </row>
    <row r="890832" spans="28:28">
      <c r="AB890832" s="14"/>
    </row>
    <row r="890833" spans="28:28">
      <c r="AB890833" s="14"/>
    </row>
    <row r="890834" spans="28:28">
      <c r="AB890834" s="14"/>
    </row>
    <row r="890835" spans="28:28">
      <c r="AB890835" s="14"/>
    </row>
    <row r="890836" spans="28:28">
      <c r="AB890836" s="14"/>
    </row>
    <row r="890837" spans="28:28">
      <c r="AB890837" s="14"/>
    </row>
    <row r="890838" spans="28:28">
      <c r="AB890838" s="14"/>
    </row>
    <row r="890839" spans="28:28">
      <c r="AB890839" s="14"/>
    </row>
    <row r="890840" spans="28:28">
      <c r="AB890840" s="14"/>
    </row>
    <row r="890841" spans="28:28">
      <c r="AB890841" s="14"/>
    </row>
    <row r="890842" spans="28:28">
      <c r="AB890842" s="14"/>
    </row>
    <row r="890843" spans="28:28">
      <c r="AB890843" s="14"/>
    </row>
    <row r="890844" spans="28:28">
      <c r="AB890844" s="14"/>
    </row>
    <row r="890845" spans="28:28">
      <c r="AB890845" s="14"/>
    </row>
    <row r="890846" spans="28:28">
      <c r="AB890846" s="14"/>
    </row>
    <row r="890847" spans="28:28">
      <c r="AB890847" s="14"/>
    </row>
    <row r="890848" spans="28:28">
      <c r="AB890848" s="14"/>
    </row>
    <row r="890849" spans="28:28">
      <c r="AB890849" s="14"/>
    </row>
    <row r="890850" spans="28:28">
      <c r="AB890850" s="14"/>
    </row>
    <row r="890851" spans="28:28">
      <c r="AB890851" s="14"/>
    </row>
    <row r="890852" spans="28:28">
      <c r="AB890852" s="14"/>
    </row>
    <row r="890853" spans="28:28">
      <c r="AB890853" s="14"/>
    </row>
    <row r="890854" spans="28:28">
      <c r="AB890854" s="14"/>
    </row>
    <row r="890855" spans="28:28">
      <c r="AB890855" s="14"/>
    </row>
    <row r="890856" spans="28:28">
      <c r="AB890856" s="14"/>
    </row>
    <row r="890857" spans="28:28">
      <c r="AB890857" s="14"/>
    </row>
    <row r="890858" spans="28:28">
      <c r="AB890858" s="14"/>
    </row>
    <row r="890859" spans="28:28">
      <c r="AB890859" s="14"/>
    </row>
    <row r="890860" spans="28:28">
      <c r="AB890860" s="14"/>
    </row>
    <row r="890861" spans="28:28">
      <c r="AB890861" s="14"/>
    </row>
    <row r="890862" spans="28:28">
      <c r="AB890862" s="14"/>
    </row>
    <row r="890863" spans="28:28">
      <c r="AB890863" s="14"/>
    </row>
    <row r="890864" spans="28:28">
      <c r="AB890864" s="14"/>
    </row>
    <row r="890865" spans="28:28">
      <c r="AB890865" s="14"/>
    </row>
    <row r="890866" spans="28:28">
      <c r="AB890866" s="14"/>
    </row>
    <row r="890867" spans="28:28">
      <c r="AB890867" s="14"/>
    </row>
    <row r="890868" spans="28:28">
      <c r="AB890868" s="14"/>
    </row>
    <row r="890869" spans="28:28">
      <c r="AB890869" s="14"/>
    </row>
    <row r="890870" spans="28:28">
      <c r="AB890870" s="14"/>
    </row>
    <row r="890871" spans="28:28">
      <c r="AB890871" s="14"/>
    </row>
    <row r="890872" spans="28:28">
      <c r="AB890872" s="14"/>
    </row>
    <row r="890873" spans="28:28">
      <c r="AB890873" s="14"/>
    </row>
    <row r="890874" spans="28:28">
      <c r="AB890874" s="14"/>
    </row>
    <row r="890875" spans="28:28">
      <c r="AB890875" s="14"/>
    </row>
    <row r="890876" spans="28:28">
      <c r="AB890876" s="14"/>
    </row>
    <row r="890877" spans="28:28">
      <c r="AB890877" s="14"/>
    </row>
    <row r="890878" spans="28:28">
      <c r="AB890878" s="14"/>
    </row>
    <row r="890879" spans="28:28">
      <c r="AB890879" s="14"/>
    </row>
    <row r="890880" spans="28:28">
      <c r="AB890880" s="14"/>
    </row>
    <row r="890881" spans="28:28">
      <c r="AB890881" s="14"/>
    </row>
    <row r="890882" spans="28:28">
      <c r="AB890882" s="14"/>
    </row>
    <row r="890883" spans="28:28">
      <c r="AB890883" s="14"/>
    </row>
    <row r="890884" spans="28:28">
      <c r="AB890884" s="14"/>
    </row>
    <row r="890885" spans="28:28">
      <c r="AB890885" s="14"/>
    </row>
    <row r="890886" spans="28:28">
      <c r="AB890886" s="14"/>
    </row>
    <row r="890887" spans="28:28">
      <c r="AB890887" s="14"/>
    </row>
    <row r="890888" spans="28:28">
      <c r="AB890888" s="14"/>
    </row>
    <row r="890889" spans="28:28">
      <c r="AB890889" s="14"/>
    </row>
    <row r="890890" spans="28:28">
      <c r="AB890890" s="14"/>
    </row>
    <row r="890891" spans="28:28">
      <c r="AB890891" s="14"/>
    </row>
    <row r="890892" spans="28:28">
      <c r="AB890892" s="14"/>
    </row>
    <row r="890893" spans="28:28">
      <c r="AB890893" s="14"/>
    </row>
    <row r="890894" spans="28:28">
      <c r="AB890894" s="14"/>
    </row>
    <row r="890895" spans="28:28">
      <c r="AB890895" s="14"/>
    </row>
    <row r="890896" spans="28:28">
      <c r="AB890896" s="14"/>
    </row>
    <row r="890897" spans="28:28">
      <c r="AB890897" s="14"/>
    </row>
    <row r="890898" spans="28:28">
      <c r="AB890898" s="14"/>
    </row>
    <row r="890899" spans="28:28">
      <c r="AB890899" s="14"/>
    </row>
    <row r="890900" spans="28:28">
      <c r="AB890900" s="14"/>
    </row>
    <row r="890901" spans="28:28">
      <c r="AB890901" s="14"/>
    </row>
    <row r="890902" spans="28:28">
      <c r="AB890902" s="14"/>
    </row>
    <row r="890903" spans="28:28">
      <c r="AB890903" s="14"/>
    </row>
    <row r="890904" spans="28:28">
      <c r="AB890904" s="14"/>
    </row>
    <row r="890905" spans="28:28">
      <c r="AB890905" s="14"/>
    </row>
    <row r="890906" spans="28:28">
      <c r="AB890906" s="14"/>
    </row>
    <row r="890907" spans="28:28">
      <c r="AB890907" s="14"/>
    </row>
    <row r="890908" spans="28:28">
      <c r="AB890908" s="14"/>
    </row>
    <row r="890909" spans="28:28">
      <c r="AB890909" s="14"/>
    </row>
    <row r="890910" spans="28:28">
      <c r="AB890910" s="14"/>
    </row>
    <row r="890911" spans="28:28">
      <c r="AB890911" s="14"/>
    </row>
    <row r="890912" spans="28:28">
      <c r="AB890912" s="14"/>
    </row>
    <row r="890913" spans="28:28">
      <c r="AB890913" s="14"/>
    </row>
    <row r="890914" spans="28:28">
      <c r="AB890914" s="14"/>
    </row>
    <row r="890915" spans="28:28">
      <c r="AB890915" s="14"/>
    </row>
    <row r="890916" spans="28:28">
      <c r="AB890916" s="14"/>
    </row>
    <row r="890917" spans="28:28">
      <c r="AB890917" s="14"/>
    </row>
    <row r="890918" spans="28:28">
      <c r="AB890918" s="14"/>
    </row>
    <row r="890919" spans="28:28">
      <c r="AB890919" s="14"/>
    </row>
    <row r="890920" spans="28:28">
      <c r="AB890920" s="14"/>
    </row>
    <row r="890921" spans="28:28">
      <c r="AB890921" s="14"/>
    </row>
    <row r="890922" spans="28:28">
      <c r="AB890922" s="14"/>
    </row>
    <row r="890923" spans="28:28">
      <c r="AB890923" s="14"/>
    </row>
    <row r="890924" spans="28:28">
      <c r="AB890924" s="14"/>
    </row>
    <row r="890925" spans="28:28">
      <c r="AB890925" s="14"/>
    </row>
    <row r="890926" spans="28:28">
      <c r="AB890926" s="14"/>
    </row>
    <row r="890927" spans="28:28">
      <c r="AB890927" s="14"/>
    </row>
    <row r="890928" spans="28:28">
      <c r="AB890928" s="14"/>
    </row>
    <row r="890929" spans="28:28">
      <c r="AB890929" s="14"/>
    </row>
    <row r="890930" spans="28:28">
      <c r="AB890930" s="14"/>
    </row>
    <row r="890931" spans="28:28">
      <c r="AB890931" s="14"/>
    </row>
    <row r="890932" spans="28:28">
      <c r="AB890932" s="14"/>
    </row>
    <row r="890933" spans="28:28">
      <c r="AB890933" s="14"/>
    </row>
    <row r="890934" spans="28:28">
      <c r="AB890934" s="14"/>
    </row>
    <row r="890935" spans="28:28">
      <c r="AB890935" s="14"/>
    </row>
    <row r="890936" spans="28:28">
      <c r="AB890936" s="14"/>
    </row>
    <row r="890937" spans="28:28">
      <c r="AB890937" s="14"/>
    </row>
    <row r="890938" spans="28:28">
      <c r="AB890938" s="14"/>
    </row>
    <row r="890939" spans="28:28">
      <c r="AB890939" s="14"/>
    </row>
    <row r="890940" spans="28:28">
      <c r="AB890940" s="14"/>
    </row>
    <row r="890941" spans="28:28">
      <c r="AB890941" s="14"/>
    </row>
    <row r="890942" spans="28:28">
      <c r="AB890942" s="14"/>
    </row>
    <row r="890943" spans="28:28">
      <c r="AB890943" s="14"/>
    </row>
    <row r="890944" spans="28:28">
      <c r="AB890944" s="14"/>
    </row>
    <row r="890945" spans="28:28">
      <c r="AB890945" s="14"/>
    </row>
    <row r="890946" spans="28:28">
      <c r="AB890946" s="14"/>
    </row>
    <row r="890947" spans="28:28">
      <c r="AB890947" s="14"/>
    </row>
    <row r="890948" spans="28:28">
      <c r="AB890948" s="14"/>
    </row>
    <row r="890949" spans="28:28">
      <c r="AB890949" s="14"/>
    </row>
    <row r="890950" spans="28:28">
      <c r="AB890950" s="14"/>
    </row>
    <row r="890951" spans="28:28">
      <c r="AB890951" s="14"/>
    </row>
    <row r="890952" spans="28:28">
      <c r="AB890952" s="14"/>
    </row>
    <row r="890953" spans="28:28">
      <c r="AB890953" s="14"/>
    </row>
    <row r="890954" spans="28:28">
      <c r="AB890954" s="14"/>
    </row>
    <row r="890955" spans="28:28">
      <c r="AB890955" s="14"/>
    </row>
    <row r="890956" spans="28:28">
      <c r="AB890956" s="14"/>
    </row>
    <row r="890957" spans="28:28">
      <c r="AB890957" s="14"/>
    </row>
    <row r="890958" spans="28:28">
      <c r="AB890958" s="14"/>
    </row>
    <row r="890959" spans="28:28">
      <c r="AB890959" s="14"/>
    </row>
    <row r="890960" spans="28:28">
      <c r="AB890960" s="14"/>
    </row>
    <row r="890961" spans="28:28">
      <c r="AB890961" s="14"/>
    </row>
    <row r="890962" spans="28:28">
      <c r="AB890962" s="14"/>
    </row>
    <row r="890963" spans="28:28">
      <c r="AB890963" s="14"/>
    </row>
    <row r="890964" spans="28:28">
      <c r="AB890964" s="14"/>
    </row>
    <row r="890965" spans="28:28">
      <c r="AB890965" s="14"/>
    </row>
    <row r="890966" spans="28:28">
      <c r="AB890966" s="14"/>
    </row>
    <row r="890967" spans="28:28">
      <c r="AB890967" s="14"/>
    </row>
    <row r="890968" spans="28:28">
      <c r="AB890968" s="14"/>
    </row>
    <row r="890969" spans="28:28">
      <c r="AB890969" s="14"/>
    </row>
    <row r="890970" spans="28:28">
      <c r="AB890970" s="14"/>
    </row>
    <row r="890971" spans="28:28">
      <c r="AB890971" s="14"/>
    </row>
    <row r="890972" spans="28:28">
      <c r="AB890972" s="14"/>
    </row>
    <row r="890973" spans="28:28">
      <c r="AB890973" s="14"/>
    </row>
    <row r="890974" spans="28:28">
      <c r="AB890974" s="14"/>
    </row>
    <row r="890975" spans="28:28">
      <c r="AB890975" s="14"/>
    </row>
    <row r="890976" spans="28:28">
      <c r="AB890976" s="14"/>
    </row>
    <row r="890977" spans="28:28">
      <c r="AB890977" s="14"/>
    </row>
    <row r="890978" spans="28:28">
      <c r="AB890978" s="14"/>
    </row>
    <row r="890979" spans="28:28">
      <c r="AB890979" s="14"/>
    </row>
    <row r="890980" spans="28:28">
      <c r="AB890980" s="14"/>
    </row>
    <row r="890981" spans="28:28">
      <c r="AB890981" s="14"/>
    </row>
    <row r="890982" spans="28:28">
      <c r="AB890982" s="14"/>
    </row>
    <row r="890983" spans="28:28">
      <c r="AB890983" s="14"/>
    </row>
    <row r="890984" spans="28:28">
      <c r="AB890984" s="14"/>
    </row>
    <row r="890985" spans="28:28">
      <c r="AB890985" s="14"/>
    </row>
    <row r="890986" spans="28:28">
      <c r="AB890986" s="14"/>
    </row>
    <row r="890987" spans="28:28">
      <c r="AB890987" s="14"/>
    </row>
    <row r="890988" spans="28:28">
      <c r="AB890988" s="14"/>
    </row>
    <row r="890989" spans="28:28">
      <c r="AB890989" s="14"/>
    </row>
    <row r="890990" spans="28:28">
      <c r="AB890990" s="14"/>
    </row>
    <row r="890991" spans="28:28">
      <c r="AB890991" s="14"/>
    </row>
    <row r="890992" spans="28:28">
      <c r="AB890992" s="14"/>
    </row>
    <row r="890993" spans="28:28">
      <c r="AB890993" s="14"/>
    </row>
    <row r="890994" spans="28:28">
      <c r="AB890994" s="14"/>
    </row>
    <row r="890995" spans="28:28">
      <c r="AB890995" s="14"/>
    </row>
    <row r="890996" spans="28:28">
      <c r="AB890996" s="14"/>
    </row>
    <row r="890997" spans="28:28">
      <c r="AB890997" s="14"/>
    </row>
    <row r="890998" spans="28:28">
      <c r="AB890998" s="14"/>
    </row>
    <row r="890999" spans="28:28">
      <c r="AB890999" s="14"/>
    </row>
    <row r="891000" spans="28:28">
      <c r="AB891000" s="14"/>
    </row>
    <row r="891001" spans="28:28">
      <c r="AB891001" s="14"/>
    </row>
    <row r="891002" spans="28:28">
      <c r="AB891002" s="14"/>
    </row>
    <row r="891003" spans="28:28">
      <c r="AB891003" s="14"/>
    </row>
    <row r="891004" spans="28:28">
      <c r="AB891004" s="14"/>
    </row>
    <row r="891005" spans="28:28">
      <c r="AB891005" s="14"/>
    </row>
    <row r="891006" spans="28:28">
      <c r="AB891006" s="14"/>
    </row>
    <row r="891007" spans="28:28">
      <c r="AB891007" s="14"/>
    </row>
    <row r="891008" spans="28:28">
      <c r="AB891008" s="14"/>
    </row>
    <row r="891009" spans="28:28">
      <c r="AB891009" s="14"/>
    </row>
    <row r="891010" spans="28:28">
      <c r="AB891010" s="14"/>
    </row>
    <row r="891011" spans="28:28">
      <c r="AB891011" s="14"/>
    </row>
    <row r="891012" spans="28:28">
      <c r="AB891012" s="14"/>
    </row>
    <row r="891013" spans="28:28">
      <c r="AB891013" s="14"/>
    </row>
    <row r="891014" spans="28:28">
      <c r="AB891014" s="14"/>
    </row>
    <row r="891015" spans="28:28">
      <c r="AB891015" s="14"/>
    </row>
    <row r="891016" spans="28:28">
      <c r="AB891016" s="14"/>
    </row>
    <row r="891017" spans="28:28">
      <c r="AB891017" s="14"/>
    </row>
    <row r="891018" spans="28:28">
      <c r="AB891018" s="14"/>
    </row>
    <row r="891019" spans="28:28">
      <c r="AB891019" s="14"/>
    </row>
    <row r="891020" spans="28:28">
      <c r="AB891020" s="14"/>
    </row>
    <row r="891021" spans="28:28">
      <c r="AB891021" s="14"/>
    </row>
    <row r="891022" spans="28:28">
      <c r="AB891022" s="14"/>
    </row>
    <row r="891023" spans="28:28">
      <c r="AB891023" s="14"/>
    </row>
    <row r="891024" spans="28:28">
      <c r="AB891024" s="14"/>
    </row>
    <row r="891025" spans="28:28">
      <c r="AB891025" s="14"/>
    </row>
    <row r="891026" spans="28:28">
      <c r="AB891026" s="14"/>
    </row>
    <row r="891027" spans="28:28">
      <c r="AB891027" s="14"/>
    </row>
    <row r="891028" spans="28:28">
      <c r="AB891028" s="14"/>
    </row>
    <row r="891029" spans="28:28">
      <c r="AB891029" s="14"/>
    </row>
    <row r="891030" spans="28:28">
      <c r="AB891030" s="14"/>
    </row>
    <row r="891031" spans="28:28">
      <c r="AB891031" s="14"/>
    </row>
    <row r="891032" spans="28:28">
      <c r="AB891032" s="14"/>
    </row>
    <row r="891033" spans="28:28">
      <c r="AB891033" s="14"/>
    </row>
    <row r="891034" spans="28:28">
      <c r="AB891034" s="14"/>
    </row>
    <row r="891035" spans="28:28">
      <c r="AB891035" s="14"/>
    </row>
    <row r="891036" spans="28:28">
      <c r="AB891036" s="14"/>
    </row>
    <row r="891037" spans="28:28">
      <c r="AB891037" s="14"/>
    </row>
    <row r="891038" spans="28:28">
      <c r="AB891038" s="14"/>
    </row>
    <row r="891039" spans="28:28">
      <c r="AB891039" s="14"/>
    </row>
    <row r="891040" spans="28:28">
      <c r="AB891040" s="14"/>
    </row>
    <row r="891041" spans="28:28">
      <c r="AB891041" s="14"/>
    </row>
    <row r="891042" spans="28:28">
      <c r="AB891042" s="14"/>
    </row>
    <row r="891043" spans="28:28">
      <c r="AB891043" s="14"/>
    </row>
    <row r="891044" spans="28:28">
      <c r="AB891044" s="14"/>
    </row>
    <row r="891045" spans="28:28">
      <c r="AB891045" s="14"/>
    </row>
    <row r="891046" spans="28:28">
      <c r="AB891046" s="14"/>
    </row>
    <row r="891047" spans="28:28">
      <c r="AB891047" s="14"/>
    </row>
    <row r="891048" spans="28:28">
      <c r="AB891048" s="14"/>
    </row>
    <row r="891049" spans="28:28">
      <c r="AB891049" s="14"/>
    </row>
    <row r="891050" spans="28:28">
      <c r="AB891050" s="14"/>
    </row>
    <row r="891051" spans="28:28">
      <c r="AB891051" s="14"/>
    </row>
    <row r="891052" spans="28:28">
      <c r="AB891052" s="14"/>
    </row>
    <row r="891053" spans="28:28">
      <c r="AB891053" s="14"/>
    </row>
    <row r="891054" spans="28:28">
      <c r="AB891054" s="14"/>
    </row>
    <row r="891055" spans="28:28">
      <c r="AB891055" s="14"/>
    </row>
    <row r="891056" spans="28:28">
      <c r="AB891056" s="14"/>
    </row>
    <row r="891057" spans="28:28">
      <c r="AB891057" s="14"/>
    </row>
    <row r="891058" spans="28:28">
      <c r="AB891058" s="14"/>
    </row>
    <row r="891059" spans="28:28">
      <c r="AB891059" s="14"/>
    </row>
    <row r="891060" spans="28:28">
      <c r="AB891060" s="14"/>
    </row>
    <row r="891061" spans="28:28">
      <c r="AB891061" s="14"/>
    </row>
    <row r="891062" spans="28:28">
      <c r="AB891062" s="14"/>
    </row>
    <row r="891063" spans="28:28">
      <c r="AB891063" s="14"/>
    </row>
    <row r="891064" spans="28:28">
      <c r="AB891064" s="14"/>
    </row>
    <row r="891065" spans="28:28">
      <c r="AB891065" s="14"/>
    </row>
    <row r="891066" spans="28:28">
      <c r="AB891066" s="14"/>
    </row>
    <row r="891067" spans="28:28">
      <c r="AB891067" s="14"/>
    </row>
    <row r="891068" spans="28:28">
      <c r="AB891068" s="14"/>
    </row>
    <row r="891069" spans="28:28">
      <c r="AB891069" s="14"/>
    </row>
    <row r="891070" spans="28:28">
      <c r="AB891070" s="14"/>
    </row>
    <row r="891071" spans="28:28">
      <c r="AB891071" s="14"/>
    </row>
    <row r="891072" spans="28:28">
      <c r="AB891072" s="14"/>
    </row>
    <row r="891073" spans="28:28">
      <c r="AB891073" s="14"/>
    </row>
    <row r="891074" spans="28:28">
      <c r="AB891074" s="14"/>
    </row>
    <row r="891075" spans="28:28">
      <c r="AB891075" s="14"/>
    </row>
    <row r="891076" spans="28:28">
      <c r="AB891076" s="14"/>
    </row>
    <row r="891077" spans="28:28">
      <c r="AB891077" s="14"/>
    </row>
    <row r="891078" spans="28:28">
      <c r="AB891078" s="14"/>
    </row>
    <row r="891079" spans="28:28">
      <c r="AB891079" s="14"/>
    </row>
    <row r="891080" spans="28:28">
      <c r="AB891080" s="14"/>
    </row>
    <row r="891081" spans="28:28">
      <c r="AB891081" s="14"/>
    </row>
    <row r="891082" spans="28:28">
      <c r="AB891082" s="14"/>
    </row>
    <row r="891083" spans="28:28">
      <c r="AB891083" s="14"/>
    </row>
    <row r="891084" spans="28:28">
      <c r="AB891084" s="14"/>
    </row>
    <row r="891085" spans="28:28">
      <c r="AB891085" s="14"/>
    </row>
    <row r="891086" spans="28:28">
      <c r="AB891086" s="14"/>
    </row>
    <row r="891087" spans="28:28">
      <c r="AB891087" s="14"/>
    </row>
    <row r="891088" spans="28:28">
      <c r="AB891088" s="14"/>
    </row>
    <row r="891089" spans="28:28">
      <c r="AB891089" s="14"/>
    </row>
    <row r="891090" spans="28:28">
      <c r="AB891090" s="14"/>
    </row>
    <row r="891091" spans="28:28">
      <c r="AB891091" s="14"/>
    </row>
    <row r="891092" spans="28:28">
      <c r="AB891092" s="14"/>
    </row>
    <row r="891093" spans="28:28">
      <c r="AB891093" s="14"/>
    </row>
    <row r="891094" spans="28:28">
      <c r="AB891094" s="14"/>
    </row>
    <row r="891095" spans="28:28">
      <c r="AB891095" s="14"/>
    </row>
    <row r="891096" spans="28:28">
      <c r="AB891096" s="14"/>
    </row>
    <row r="891097" spans="28:28">
      <c r="AB891097" s="14"/>
    </row>
    <row r="891098" spans="28:28">
      <c r="AB891098" s="14"/>
    </row>
    <row r="891099" spans="28:28">
      <c r="AB891099" s="14"/>
    </row>
    <row r="891100" spans="28:28">
      <c r="AB891100" s="14"/>
    </row>
    <row r="891101" spans="28:28">
      <c r="AB891101" s="14"/>
    </row>
    <row r="891102" spans="28:28">
      <c r="AB891102" s="14"/>
    </row>
    <row r="891103" spans="28:28">
      <c r="AB891103" s="14"/>
    </row>
    <row r="891104" spans="28:28">
      <c r="AB891104" s="14"/>
    </row>
    <row r="891105" spans="28:28">
      <c r="AB891105" s="14"/>
    </row>
    <row r="891106" spans="28:28">
      <c r="AB891106" s="14"/>
    </row>
    <row r="891107" spans="28:28">
      <c r="AB891107" s="14"/>
    </row>
    <row r="891108" spans="28:28">
      <c r="AB891108" s="14"/>
    </row>
    <row r="891109" spans="28:28">
      <c r="AB891109" s="14"/>
    </row>
    <row r="891110" spans="28:28">
      <c r="AB891110" s="14"/>
    </row>
    <row r="891111" spans="28:28">
      <c r="AB891111" s="14"/>
    </row>
    <row r="891112" spans="28:28">
      <c r="AB891112" s="14"/>
    </row>
    <row r="891113" spans="28:28">
      <c r="AB891113" s="14"/>
    </row>
    <row r="891114" spans="28:28">
      <c r="AB891114" s="14"/>
    </row>
    <row r="891115" spans="28:28">
      <c r="AB891115" s="14"/>
    </row>
    <row r="891116" spans="28:28">
      <c r="AB891116" s="14"/>
    </row>
    <row r="891117" spans="28:28">
      <c r="AB891117" s="14"/>
    </row>
    <row r="891118" spans="28:28">
      <c r="AB891118" s="14"/>
    </row>
    <row r="891119" spans="28:28">
      <c r="AB891119" s="14"/>
    </row>
    <row r="891120" spans="28:28">
      <c r="AB891120" s="14"/>
    </row>
    <row r="891121" spans="28:28">
      <c r="AB891121" s="14"/>
    </row>
    <row r="891122" spans="28:28">
      <c r="AB891122" s="14"/>
    </row>
    <row r="891123" spans="28:28">
      <c r="AB891123" s="14"/>
    </row>
    <row r="891124" spans="28:28">
      <c r="AB891124" s="14"/>
    </row>
    <row r="891125" spans="28:28">
      <c r="AB891125" s="14"/>
    </row>
    <row r="891126" spans="28:28">
      <c r="AB891126" s="14"/>
    </row>
    <row r="891127" spans="28:28">
      <c r="AB891127" s="14"/>
    </row>
    <row r="891128" spans="28:28">
      <c r="AB891128" s="14"/>
    </row>
    <row r="891129" spans="28:28">
      <c r="AB891129" s="14"/>
    </row>
    <row r="891130" spans="28:28">
      <c r="AB891130" s="14"/>
    </row>
    <row r="891131" spans="28:28">
      <c r="AB891131" s="14"/>
    </row>
    <row r="891132" spans="28:28">
      <c r="AB891132" s="14"/>
    </row>
    <row r="891133" spans="28:28">
      <c r="AB891133" s="14"/>
    </row>
    <row r="891134" spans="28:28">
      <c r="AB891134" s="14"/>
    </row>
    <row r="891135" spans="28:28">
      <c r="AB891135" s="14"/>
    </row>
    <row r="891136" spans="28:28">
      <c r="AB891136" s="14"/>
    </row>
    <row r="891137" spans="28:28">
      <c r="AB891137" s="14"/>
    </row>
    <row r="891138" spans="28:28">
      <c r="AB891138" s="14"/>
    </row>
    <row r="891139" spans="28:28">
      <c r="AB891139" s="14"/>
    </row>
    <row r="891140" spans="28:28">
      <c r="AB891140" s="14"/>
    </row>
    <row r="891141" spans="28:28">
      <c r="AB891141" s="14"/>
    </row>
    <row r="891142" spans="28:28">
      <c r="AB891142" s="14"/>
    </row>
    <row r="891143" spans="28:28">
      <c r="AB891143" s="14"/>
    </row>
    <row r="891144" spans="28:28">
      <c r="AB891144" s="14"/>
    </row>
    <row r="891145" spans="28:28">
      <c r="AB891145" s="14"/>
    </row>
    <row r="891146" spans="28:28">
      <c r="AB891146" s="14"/>
    </row>
    <row r="891147" spans="28:28">
      <c r="AB891147" s="14"/>
    </row>
    <row r="891148" spans="28:28">
      <c r="AB891148" s="14"/>
    </row>
    <row r="891149" spans="28:28">
      <c r="AB891149" s="14"/>
    </row>
    <row r="891150" spans="28:28">
      <c r="AB891150" s="14"/>
    </row>
    <row r="891151" spans="28:28">
      <c r="AB891151" s="14"/>
    </row>
    <row r="891152" spans="28:28">
      <c r="AB891152" s="14"/>
    </row>
    <row r="891153" spans="28:28">
      <c r="AB891153" s="14"/>
    </row>
    <row r="891154" spans="28:28">
      <c r="AB891154" s="14"/>
    </row>
    <row r="891155" spans="28:28">
      <c r="AB891155" s="14"/>
    </row>
    <row r="891156" spans="28:28">
      <c r="AB891156" s="14"/>
    </row>
    <row r="891157" spans="28:28">
      <c r="AB891157" s="14"/>
    </row>
    <row r="891158" spans="28:28">
      <c r="AB891158" s="14"/>
    </row>
    <row r="891159" spans="28:28">
      <c r="AB891159" s="14"/>
    </row>
    <row r="891160" spans="28:28">
      <c r="AB891160" s="14"/>
    </row>
    <row r="891161" spans="28:28">
      <c r="AB891161" s="14"/>
    </row>
    <row r="891162" spans="28:28">
      <c r="AB891162" s="14"/>
    </row>
    <row r="891163" spans="28:28">
      <c r="AB891163" s="14"/>
    </row>
    <row r="891164" spans="28:28">
      <c r="AB891164" s="14"/>
    </row>
    <row r="891165" spans="28:28">
      <c r="AB891165" s="14"/>
    </row>
    <row r="891166" spans="28:28">
      <c r="AB891166" s="14"/>
    </row>
    <row r="891167" spans="28:28">
      <c r="AB891167" s="14"/>
    </row>
    <row r="891168" spans="28:28">
      <c r="AB891168" s="14"/>
    </row>
    <row r="891169" spans="28:28">
      <c r="AB891169" s="14"/>
    </row>
    <row r="891170" spans="28:28">
      <c r="AB891170" s="14"/>
    </row>
    <row r="891171" spans="28:28">
      <c r="AB891171" s="14"/>
    </row>
    <row r="891172" spans="28:28">
      <c r="AB891172" s="14"/>
    </row>
    <row r="891173" spans="28:28">
      <c r="AB891173" s="14"/>
    </row>
    <row r="891174" spans="28:28">
      <c r="AB891174" s="14"/>
    </row>
    <row r="891175" spans="28:28">
      <c r="AB891175" s="14"/>
    </row>
    <row r="891176" spans="28:28">
      <c r="AB891176" s="14"/>
    </row>
    <row r="891177" spans="28:28">
      <c r="AB891177" s="14"/>
    </row>
    <row r="891178" spans="28:28">
      <c r="AB891178" s="14"/>
    </row>
    <row r="891179" spans="28:28">
      <c r="AB891179" s="14"/>
    </row>
    <row r="891180" spans="28:28">
      <c r="AB891180" s="14"/>
    </row>
    <row r="891181" spans="28:28">
      <c r="AB891181" s="14"/>
    </row>
    <row r="891182" spans="28:28">
      <c r="AB891182" s="14"/>
    </row>
    <row r="891183" spans="28:28">
      <c r="AB891183" s="14"/>
    </row>
    <row r="891184" spans="28:28">
      <c r="AB891184" s="14"/>
    </row>
    <row r="891185" spans="28:28">
      <c r="AB891185" s="14"/>
    </row>
    <row r="891186" spans="28:28">
      <c r="AB891186" s="14"/>
    </row>
    <row r="891187" spans="28:28">
      <c r="AB891187" s="14"/>
    </row>
    <row r="891188" spans="28:28">
      <c r="AB891188" s="14"/>
    </row>
    <row r="891189" spans="28:28">
      <c r="AB891189" s="14"/>
    </row>
    <row r="891190" spans="28:28">
      <c r="AB891190" s="14"/>
    </row>
    <row r="891191" spans="28:28">
      <c r="AB891191" s="14"/>
    </row>
    <row r="891192" spans="28:28">
      <c r="AB891192" s="14"/>
    </row>
    <row r="891193" spans="28:28">
      <c r="AB891193" s="14"/>
    </row>
    <row r="891194" spans="28:28">
      <c r="AB891194" s="14"/>
    </row>
    <row r="891195" spans="28:28">
      <c r="AB891195" s="14"/>
    </row>
    <row r="891196" spans="28:28">
      <c r="AB891196" s="14"/>
    </row>
    <row r="891197" spans="28:28">
      <c r="AB891197" s="14"/>
    </row>
    <row r="891198" spans="28:28">
      <c r="AB891198" s="14"/>
    </row>
    <row r="891199" spans="28:28">
      <c r="AB891199" s="14"/>
    </row>
    <row r="891200" spans="28:28">
      <c r="AB891200" s="14"/>
    </row>
    <row r="891201" spans="28:28">
      <c r="AB891201" s="14"/>
    </row>
    <row r="891202" spans="28:28">
      <c r="AB891202" s="14"/>
    </row>
    <row r="891203" spans="28:28">
      <c r="AB891203" s="14"/>
    </row>
    <row r="891204" spans="28:28">
      <c r="AB891204" s="14"/>
    </row>
    <row r="891205" spans="28:28">
      <c r="AB891205" s="14"/>
    </row>
    <row r="891206" spans="28:28">
      <c r="AB891206" s="14"/>
    </row>
    <row r="891207" spans="28:28">
      <c r="AB891207" s="14"/>
    </row>
    <row r="891208" spans="28:28">
      <c r="AB891208" s="14"/>
    </row>
    <row r="891209" spans="28:28">
      <c r="AB891209" s="14"/>
    </row>
    <row r="891210" spans="28:28">
      <c r="AB891210" s="14"/>
    </row>
    <row r="891211" spans="28:28">
      <c r="AB891211" s="14"/>
    </row>
    <row r="891212" spans="28:28">
      <c r="AB891212" s="14"/>
    </row>
    <row r="891213" spans="28:28">
      <c r="AB891213" s="14"/>
    </row>
    <row r="891214" spans="28:28">
      <c r="AB891214" s="14"/>
    </row>
    <row r="891215" spans="28:28">
      <c r="AB891215" s="14"/>
    </row>
    <row r="891216" spans="28:28">
      <c r="AB891216" s="14"/>
    </row>
    <row r="891217" spans="28:28">
      <c r="AB891217" s="14"/>
    </row>
    <row r="891218" spans="28:28">
      <c r="AB891218" s="14"/>
    </row>
    <row r="891219" spans="28:28">
      <c r="AB891219" s="14"/>
    </row>
    <row r="891220" spans="28:28">
      <c r="AB891220" s="14"/>
    </row>
    <row r="891221" spans="28:28">
      <c r="AB891221" s="14"/>
    </row>
    <row r="891222" spans="28:28">
      <c r="AB891222" s="14"/>
    </row>
    <row r="891223" spans="28:28">
      <c r="AB891223" s="14"/>
    </row>
    <row r="891224" spans="28:28">
      <c r="AB891224" s="14"/>
    </row>
    <row r="891225" spans="28:28">
      <c r="AB891225" s="14"/>
    </row>
    <row r="891226" spans="28:28">
      <c r="AB891226" s="14"/>
    </row>
    <row r="891227" spans="28:28">
      <c r="AB891227" s="14"/>
    </row>
    <row r="891228" spans="28:28">
      <c r="AB891228" s="14"/>
    </row>
    <row r="891229" spans="28:28">
      <c r="AB891229" s="14"/>
    </row>
    <row r="891230" spans="28:28">
      <c r="AB891230" s="14"/>
    </row>
    <row r="891231" spans="28:28">
      <c r="AB891231" s="14"/>
    </row>
    <row r="891232" spans="28:28">
      <c r="AB891232" s="14"/>
    </row>
    <row r="891233" spans="28:28">
      <c r="AB891233" s="14"/>
    </row>
    <row r="891234" spans="28:28">
      <c r="AB891234" s="14"/>
    </row>
    <row r="891235" spans="28:28">
      <c r="AB891235" s="14"/>
    </row>
    <row r="891236" spans="28:28">
      <c r="AB891236" s="14"/>
    </row>
    <row r="891237" spans="28:28">
      <c r="AB891237" s="14"/>
    </row>
    <row r="891238" spans="28:28">
      <c r="AB891238" s="14"/>
    </row>
    <row r="891239" spans="28:28">
      <c r="AB891239" s="14"/>
    </row>
    <row r="891240" spans="28:28">
      <c r="AB891240" s="14"/>
    </row>
    <row r="891241" spans="28:28">
      <c r="AB891241" s="14"/>
    </row>
    <row r="891242" spans="28:28">
      <c r="AB891242" s="14"/>
    </row>
    <row r="891243" spans="28:28">
      <c r="AB891243" s="14"/>
    </row>
    <row r="891244" spans="28:28">
      <c r="AB891244" s="14"/>
    </row>
    <row r="891245" spans="28:28">
      <c r="AB891245" s="14"/>
    </row>
    <row r="891246" spans="28:28">
      <c r="AB891246" s="14"/>
    </row>
    <row r="891247" spans="28:28">
      <c r="AB891247" s="14"/>
    </row>
    <row r="891248" spans="28:28">
      <c r="AB891248" s="14"/>
    </row>
    <row r="891249" spans="28:28">
      <c r="AB891249" s="14"/>
    </row>
    <row r="891250" spans="28:28">
      <c r="AB891250" s="14"/>
    </row>
    <row r="891251" spans="28:28">
      <c r="AB891251" s="14"/>
    </row>
    <row r="891252" spans="28:28">
      <c r="AB891252" s="14"/>
    </row>
    <row r="891253" spans="28:28">
      <c r="AB891253" s="14"/>
    </row>
    <row r="891254" spans="28:28">
      <c r="AB891254" s="14"/>
    </row>
    <row r="891255" spans="28:28">
      <c r="AB891255" s="14"/>
    </row>
    <row r="891256" spans="28:28">
      <c r="AB891256" s="14"/>
    </row>
    <row r="891257" spans="28:28">
      <c r="AB891257" s="14"/>
    </row>
    <row r="891258" spans="28:28">
      <c r="AB891258" s="14"/>
    </row>
    <row r="891259" spans="28:28">
      <c r="AB891259" s="14"/>
    </row>
    <row r="891260" spans="28:28">
      <c r="AB891260" s="14"/>
    </row>
    <row r="891261" spans="28:28">
      <c r="AB891261" s="14"/>
    </row>
    <row r="891262" spans="28:28">
      <c r="AB891262" s="14"/>
    </row>
    <row r="891263" spans="28:28">
      <c r="AB891263" s="14"/>
    </row>
    <row r="891264" spans="28:28">
      <c r="AB891264" s="14"/>
    </row>
    <row r="891265" spans="28:28">
      <c r="AB891265" s="14"/>
    </row>
    <row r="891266" spans="28:28">
      <c r="AB891266" s="14"/>
    </row>
    <row r="891267" spans="28:28">
      <c r="AB891267" s="14"/>
    </row>
    <row r="891268" spans="28:28">
      <c r="AB891268" s="14"/>
    </row>
    <row r="891269" spans="28:28">
      <c r="AB891269" s="14"/>
    </row>
    <row r="891270" spans="28:28">
      <c r="AB891270" s="14"/>
    </row>
    <row r="891271" spans="28:28">
      <c r="AB891271" s="14"/>
    </row>
    <row r="891272" spans="28:28">
      <c r="AB891272" s="14"/>
    </row>
    <row r="891273" spans="28:28">
      <c r="AB891273" s="14"/>
    </row>
    <row r="891274" spans="28:28">
      <c r="AB891274" s="14"/>
    </row>
    <row r="891275" spans="28:28">
      <c r="AB891275" s="14"/>
    </row>
    <row r="891276" spans="28:28">
      <c r="AB891276" s="14"/>
    </row>
    <row r="891277" spans="28:28">
      <c r="AB891277" s="14"/>
    </row>
    <row r="891278" spans="28:28">
      <c r="AB891278" s="14"/>
    </row>
    <row r="891279" spans="28:28">
      <c r="AB891279" s="14"/>
    </row>
    <row r="891280" spans="28:28">
      <c r="AB891280" s="14"/>
    </row>
    <row r="891281" spans="28:28">
      <c r="AB891281" s="14"/>
    </row>
    <row r="891282" spans="28:28">
      <c r="AB891282" s="14"/>
    </row>
    <row r="891283" spans="28:28">
      <c r="AB891283" s="14"/>
    </row>
    <row r="891284" spans="28:28">
      <c r="AB891284" s="14"/>
    </row>
    <row r="891285" spans="28:28">
      <c r="AB891285" s="14"/>
    </row>
    <row r="891286" spans="28:28">
      <c r="AB891286" s="14"/>
    </row>
    <row r="891287" spans="28:28">
      <c r="AB891287" s="14"/>
    </row>
    <row r="891288" spans="28:28">
      <c r="AB891288" s="14"/>
    </row>
    <row r="891289" spans="28:28">
      <c r="AB891289" s="14"/>
    </row>
    <row r="891290" spans="28:28">
      <c r="AB891290" s="14"/>
    </row>
    <row r="891291" spans="28:28">
      <c r="AB891291" s="14"/>
    </row>
    <row r="891292" spans="28:28">
      <c r="AB891292" s="14"/>
    </row>
    <row r="891293" spans="28:28">
      <c r="AB891293" s="14"/>
    </row>
    <row r="891294" spans="28:28">
      <c r="AB891294" s="14"/>
    </row>
    <row r="891295" spans="28:28">
      <c r="AB891295" s="14"/>
    </row>
    <row r="891296" spans="28:28">
      <c r="AB891296" s="14"/>
    </row>
    <row r="891297" spans="28:28">
      <c r="AB891297" s="14"/>
    </row>
    <row r="891298" spans="28:28">
      <c r="AB891298" s="14"/>
    </row>
    <row r="891299" spans="28:28">
      <c r="AB891299" s="14"/>
    </row>
    <row r="891300" spans="28:28">
      <c r="AB891300" s="14"/>
    </row>
    <row r="891301" spans="28:28">
      <c r="AB891301" s="14"/>
    </row>
    <row r="891302" spans="28:28">
      <c r="AB891302" s="14"/>
    </row>
    <row r="891303" spans="28:28">
      <c r="AB891303" s="14"/>
    </row>
    <row r="891304" spans="28:28">
      <c r="AB891304" s="14"/>
    </row>
    <row r="891305" spans="28:28">
      <c r="AB891305" s="14"/>
    </row>
    <row r="891306" spans="28:28">
      <c r="AB891306" s="14"/>
    </row>
    <row r="891307" spans="28:28">
      <c r="AB891307" s="14"/>
    </row>
    <row r="891308" spans="28:28">
      <c r="AB891308" s="14"/>
    </row>
    <row r="891309" spans="28:28">
      <c r="AB891309" s="14"/>
    </row>
    <row r="891310" spans="28:28">
      <c r="AB891310" s="14"/>
    </row>
    <row r="891311" spans="28:28">
      <c r="AB891311" s="14"/>
    </row>
    <row r="891312" spans="28:28">
      <c r="AB891312" s="14"/>
    </row>
    <row r="891313" spans="28:28">
      <c r="AB891313" s="14"/>
    </row>
    <row r="891314" spans="28:28">
      <c r="AB891314" s="14"/>
    </row>
    <row r="891315" spans="28:28">
      <c r="AB891315" s="14"/>
    </row>
    <row r="891316" spans="28:28">
      <c r="AB891316" s="14"/>
    </row>
    <row r="891317" spans="28:28">
      <c r="AB891317" s="14"/>
    </row>
    <row r="891318" spans="28:28">
      <c r="AB891318" s="14"/>
    </row>
    <row r="891319" spans="28:28">
      <c r="AB891319" s="14"/>
    </row>
    <row r="891320" spans="28:28">
      <c r="AB891320" s="14"/>
    </row>
    <row r="891321" spans="28:28">
      <c r="AB891321" s="14"/>
    </row>
    <row r="891322" spans="28:28">
      <c r="AB891322" s="14"/>
    </row>
    <row r="891323" spans="28:28">
      <c r="AB891323" s="14"/>
    </row>
    <row r="891324" spans="28:28">
      <c r="AB891324" s="14"/>
    </row>
    <row r="891325" spans="28:28">
      <c r="AB891325" s="14"/>
    </row>
    <row r="891326" spans="28:28">
      <c r="AB891326" s="14"/>
    </row>
    <row r="891327" spans="28:28">
      <c r="AB891327" s="14"/>
    </row>
    <row r="891328" spans="28:28">
      <c r="AB891328" s="14"/>
    </row>
    <row r="891329" spans="28:28">
      <c r="AB891329" s="14"/>
    </row>
    <row r="891330" spans="28:28">
      <c r="AB891330" s="14"/>
    </row>
    <row r="891331" spans="28:28">
      <c r="AB891331" s="14"/>
    </row>
    <row r="891332" spans="28:28">
      <c r="AB891332" s="14"/>
    </row>
    <row r="891333" spans="28:28">
      <c r="AB891333" s="14"/>
    </row>
    <row r="891334" spans="28:28">
      <c r="AB891334" s="14"/>
    </row>
    <row r="891335" spans="28:28">
      <c r="AB891335" s="14"/>
    </row>
    <row r="891336" spans="28:28">
      <c r="AB891336" s="14"/>
    </row>
    <row r="891337" spans="28:28">
      <c r="AB891337" s="14"/>
    </row>
    <row r="891338" spans="28:28">
      <c r="AB891338" s="14"/>
    </row>
    <row r="891339" spans="28:28">
      <c r="AB891339" s="14"/>
    </row>
    <row r="891340" spans="28:28">
      <c r="AB891340" s="14"/>
    </row>
    <row r="891341" spans="28:28">
      <c r="AB891341" s="14"/>
    </row>
    <row r="891342" spans="28:28">
      <c r="AB891342" s="14"/>
    </row>
    <row r="891343" spans="28:28">
      <c r="AB891343" s="14"/>
    </row>
    <row r="891344" spans="28:28">
      <c r="AB891344" s="14"/>
    </row>
    <row r="891345" spans="28:28">
      <c r="AB891345" s="14"/>
    </row>
    <row r="891346" spans="28:28">
      <c r="AB891346" s="14"/>
    </row>
    <row r="891347" spans="28:28">
      <c r="AB891347" s="14"/>
    </row>
    <row r="891348" spans="28:28">
      <c r="AB891348" s="14"/>
    </row>
    <row r="891349" spans="28:28">
      <c r="AB891349" s="14"/>
    </row>
    <row r="891350" spans="28:28">
      <c r="AB891350" s="14"/>
    </row>
    <row r="891351" spans="28:28">
      <c r="AB891351" s="14"/>
    </row>
    <row r="891352" spans="28:28">
      <c r="AB891352" s="14"/>
    </row>
    <row r="891353" spans="28:28">
      <c r="AB891353" s="14"/>
    </row>
    <row r="891354" spans="28:28">
      <c r="AB891354" s="14"/>
    </row>
    <row r="891355" spans="28:28">
      <c r="AB891355" s="14"/>
    </row>
    <row r="891356" spans="28:28">
      <c r="AB891356" s="14"/>
    </row>
    <row r="891357" spans="28:28">
      <c r="AB891357" s="14"/>
    </row>
    <row r="891358" spans="28:28">
      <c r="AB891358" s="14"/>
    </row>
    <row r="891359" spans="28:28">
      <c r="AB891359" s="14"/>
    </row>
    <row r="891360" spans="28:28">
      <c r="AB891360" s="14"/>
    </row>
    <row r="891361" spans="28:28">
      <c r="AB891361" s="14"/>
    </row>
    <row r="891362" spans="28:28">
      <c r="AB891362" s="14"/>
    </row>
    <row r="891363" spans="28:28">
      <c r="AB891363" s="14"/>
    </row>
    <row r="891364" spans="28:28">
      <c r="AB891364" s="14"/>
    </row>
    <row r="891365" spans="28:28">
      <c r="AB891365" s="14"/>
    </row>
    <row r="891366" spans="28:28">
      <c r="AB891366" s="14"/>
    </row>
    <row r="891367" spans="28:28">
      <c r="AB891367" s="14"/>
    </row>
    <row r="891368" spans="28:28">
      <c r="AB891368" s="14"/>
    </row>
    <row r="891369" spans="28:28">
      <c r="AB891369" s="14"/>
    </row>
    <row r="891370" spans="28:28">
      <c r="AB891370" s="14"/>
    </row>
    <row r="891371" spans="28:28">
      <c r="AB891371" s="14"/>
    </row>
    <row r="891372" spans="28:28">
      <c r="AB891372" s="14"/>
    </row>
    <row r="891373" spans="28:28">
      <c r="AB891373" s="14"/>
    </row>
    <row r="891374" spans="28:28">
      <c r="AB891374" s="14"/>
    </row>
    <row r="891375" spans="28:28">
      <c r="AB891375" s="14"/>
    </row>
    <row r="891376" spans="28:28">
      <c r="AB891376" s="14"/>
    </row>
    <row r="891377" spans="28:28">
      <c r="AB891377" s="14"/>
    </row>
    <row r="891378" spans="28:28">
      <c r="AB891378" s="14"/>
    </row>
    <row r="891379" spans="28:28">
      <c r="AB891379" s="14"/>
    </row>
    <row r="891380" spans="28:28">
      <c r="AB891380" s="14"/>
    </row>
    <row r="891381" spans="28:28">
      <c r="AB891381" s="14"/>
    </row>
    <row r="891382" spans="28:28">
      <c r="AB891382" s="14"/>
    </row>
    <row r="891383" spans="28:28">
      <c r="AB891383" s="14"/>
    </row>
    <row r="891384" spans="28:28">
      <c r="AB891384" s="14"/>
    </row>
    <row r="891385" spans="28:28">
      <c r="AB891385" s="14"/>
    </row>
    <row r="891386" spans="28:28">
      <c r="AB891386" s="14"/>
    </row>
    <row r="891387" spans="28:28">
      <c r="AB891387" s="14"/>
    </row>
    <row r="891388" spans="28:28">
      <c r="AB891388" s="14"/>
    </row>
    <row r="891389" spans="28:28">
      <c r="AB891389" s="14"/>
    </row>
    <row r="891390" spans="28:28">
      <c r="AB891390" s="14"/>
    </row>
    <row r="891391" spans="28:28">
      <c r="AB891391" s="14"/>
    </row>
    <row r="891392" spans="28:28">
      <c r="AB891392" s="14"/>
    </row>
    <row r="891393" spans="28:28">
      <c r="AB891393" s="14"/>
    </row>
    <row r="891394" spans="28:28">
      <c r="AB891394" s="14"/>
    </row>
    <row r="891395" spans="28:28">
      <c r="AB891395" s="14"/>
    </row>
    <row r="891396" spans="28:28">
      <c r="AB891396" s="14"/>
    </row>
    <row r="891397" spans="28:28">
      <c r="AB891397" s="14"/>
    </row>
    <row r="891398" spans="28:28">
      <c r="AB891398" s="14"/>
    </row>
    <row r="891399" spans="28:28">
      <c r="AB891399" s="14"/>
    </row>
    <row r="891400" spans="28:28">
      <c r="AB891400" s="14"/>
    </row>
    <row r="891401" spans="28:28">
      <c r="AB891401" s="14"/>
    </row>
    <row r="891402" spans="28:28">
      <c r="AB891402" s="14"/>
    </row>
    <row r="891403" spans="28:28">
      <c r="AB891403" s="14"/>
    </row>
    <row r="891404" spans="28:28">
      <c r="AB891404" s="14"/>
    </row>
    <row r="891405" spans="28:28">
      <c r="AB891405" s="14"/>
    </row>
    <row r="891406" spans="28:28">
      <c r="AB891406" s="14"/>
    </row>
    <row r="891407" spans="28:28">
      <c r="AB891407" s="14"/>
    </row>
    <row r="891408" spans="28:28">
      <c r="AB891408" s="14"/>
    </row>
    <row r="891409" spans="28:28">
      <c r="AB891409" s="14"/>
    </row>
    <row r="891410" spans="28:28">
      <c r="AB891410" s="14"/>
    </row>
    <row r="891411" spans="28:28">
      <c r="AB891411" s="14"/>
    </row>
    <row r="891412" spans="28:28">
      <c r="AB891412" s="14"/>
    </row>
    <row r="891413" spans="28:28">
      <c r="AB891413" s="14"/>
    </row>
    <row r="891414" spans="28:28">
      <c r="AB891414" s="14"/>
    </row>
    <row r="891415" spans="28:28">
      <c r="AB891415" s="14"/>
    </row>
    <row r="891416" spans="28:28">
      <c r="AB891416" s="14"/>
    </row>
    <row r="891417" spans="28:28">
      <c r="AB891417" s="14"/>
    </row>
    <row r="891418" spans="28:28">
      <c r="AB891418" s="14"/>
    </row>
    <row r="891419" spans="28:28">
      <c r="AB891419" s="14"/>
    </row>
    <row r="891420" spans="28:28">
      <c r="AB891420" s="14"/>
    </row>
    <row r="891421" spans="28:28">
      <c r="AB891421" s="14"/>
    </row>
    <row r="891422" spans="28:28">
      <c r="AB891422" s="14"/>
    </row>
    <row r="891423" spans="28:28">
      <c r="AB891423" s="14"/>
    </row>
    <row r="891424" spans="28:28">
      <c r="AB891424" s="14"/>
    </row>
    <row r="891425" spans="28:28">
      <c r="AB891425" s="14"/>
    </row>
    <row r="891426" spans="28:28">
      <c r="AB891426" s="14"/>
    </row>
    <row r="891427" spans="28:28">
      <c r="AB891427" s="14"/>
    </row>
    <row r="891428" spans="28:28">
      <c r="AB891428" s="14"/>
    </row>
    <row r="891429" spans="28:28">
      <c r="AB891429" s="14"/>
    </row>
    <row r="891430" spans="28:28">
      <c r="AB891430" s="14"/>
    </row>
    <row r="891431" spans="28:28">
      <c r="AB891431" s="14"/>
    </row>
    <row r="891432" spans="28:28">
      <c r="AB891432" s="14"/>
    </row>
    <row r="891433" spans="28:28">
      <c r="AB891433" s="14"/>
    </row>
    <row r="891434" spans="28:28">
      <c r="AB891434" s="14"/>
    </row>
    <row r="891435" spans="28:28">
      <c r="AB891435" s="14"/>
    </row>
    <row r="891436" spans="28:28">
      <c r="AB891436" s="14"/>
    </row>
    <row r="891437" spans="28:28">
      <c r="AB891437" s="14"/>
    </row>
    <row r="891438" spans="28:28">
      <c r="AB891438" s="14"/>
    </row>
    <row r="891439" spans="28:28">
      <c r="AB891439" s="14"/>
    </row>
    <row r="891440" spans="28:28">
      <c r="AB891440" s="14"/>
    </row>
    <row r="891441" spans="28:28">
      <c r="AB891441" s="14"/>
    </row>
    <row r="891442" spans="28:28">
      <c r="AB891442" s="14"/>
    </row>
    <row r="891443" spans="28:28">
      <c r="AB891443" s="14"/>
    </row>
    <row r="891444" spans="28:28">
      <c r="AB891444" s="14"/>
    </row>
    <row r="891445" spans="28:28">
      <c r="AB891445" s="14"/>
    </row>
    <row r="891446" spans="28:28">
      <c r="AB891446" s="14"/>
    </row>
    <row r="891447" spans="28:28">
      <c r="AB891447" s="14"/>
    </row>
    <row r="891448" spans="28:28">
      <c r="AB891448" s="14"/>
    </row>
    <row r="891449" spans="28:28">
      <c r="AB891449" s="14"/>
    </row>
    <row r="891450" spans="28:28">
      <c r="AB891450" s="14"/>
    </row>
    <row r="891451" spans="28:28">
      <c r="AB891451" s="14"/>
    </row>
    <row r="891452" spans="28:28">
      <c r="AB891452" s="14"/>
    </row>
    <row r="891453" spans="28:28">
      <c r="AB891453" s="14"/>
    </row>
    <row r="891454" spans="28:28">
      <c r="AB891454" s="14"/>
    </row>
    <row r="891455" spans="28:28">
      <c r="AB891455" s="14"/>
    </row>
    <row r="891456" spans="28:28">
      <c r="AB891456" s="14"/>
    </row>
    <row r="891457" spans="28:28">
      <c r="AB891457" s="14"/>
    </row>
    <row r="891458" spans="28:28">
      <c r="AB891458" s="14"/>
    </row>
    <row r="891459" spans="28:28">
      <c r="AB891459" s="14"/>
    </row>
    <row r="891460" spans="28:28">
      <c r="AB891460" s="14"/>
    </row>
    <row r="891461" spans="28:28">
      <c r="AB891461" s="14"/>
    </row>
    <row r="891462" spans="28:28">
      <c r="AB891462" s="14"/>
    </row>
    <row r="891463" spans="28:28">
      <c r="AB891463" s="14"/>
    </row>
    <row r="891464" spans="28:28">
      <c r="AB891464" s="14"/>
    </row>
    <row r="891465" spans="28:28">
      <c r="AB891465" s="14"/>
    </row>
    <row r="891466" spans="28:28">
      <c r="AB891466" s="14"/>
    </row>
    <row r="891467" spans="28:28">
      <c r="AB891467" s="14"/>
    </row>
    <row r="891468" spans="28:28">
      <c r="AB891468" s="14"/>
    </row>
    <row r="891469" spans="28:28">
      <c r="AB891469" s="14"/>
    </row>
    <row r="891470" spans="28:28">
      <c r="AB891470" s="14"/>
    </row>
    <row r="891471" spans="28:28">
      <c r="AB891471" s="14"/>
    </row>
    <row r="891472" spans="28:28">
      <c r="AB891472" s="14"/>
    </row>
    <row r="891473" spans="28:28">
      <c r="AB891473" s="14"/>
    </row>
    <row r="891474" spans="28:28">
      <c r="AB891474" s="14"/>
    </row>
    <row r="891475" spans="28:28">
      <c r="AB891475" s="14"/>
    </row>
    <row r="891476" spans="28:28">
      <c r="AB891476" s="14"/>
    </row>
    <row r="891477" spans="28:28">
      <c r="AB891477" s="14"/>
    </row>
    <row r="891478" spans="28:28">
      <c r="AB891478" s="14"/>
    </row>
    <row r="891479" spans="28:28">
      <c r="AB891479" s="14"/>
    </row>
    <row r="891480" spans="28:28">
      <c r="AB891480" s="14"/>
    </row>
    <row r="891481" spans="28:28">
      <c r="AB891481" s="14"/>
    </row>
    <row r="891482" spans="28:28">
      <c r="AB891482" s="14"/>
    </row>
    <row r="891483" spans="28:28">
      <c r="AB891483" s="14"/>
    </row>
    <row r="891484" spans="28:28">
      <c r="AB891484" s="14"/>
    </row>
    <row r="891485" spans="28:28">
      <c r="AB891485" s="14"/>
    </row>
    <row r="891486" spans="28:28">
      <c r="AB891486" s="14"/>
    </row>
    <row r="891487" spans="28:28">
      <c r="AB891487" s="14"/>
    </row>
    <row r="891488" spans="28:28">
      <c r="AB891488" s="14"/>
    </row>
    <row r="891489" spans="28:28">
      <c r="AB891489" s="14"/>
    </row>
    <row r="891490" spans="28:28">
      <c r="AB891490" s="14"/>
    </row>
    <row r="891491" spans="28:28">
      <c r="AB891491" s="14"/>
    </row>
    <row r="891492" spans="28:28">
      <c r="AB891492" s="14"/>
    </row>
    <row r="891493" spans="28:28">
      <c r="AB891493" s="14"/>
    </row>
    <row r="891494" spans="28:28">
      <c r="AB891494" s="14"/>
    </row>
    <row r="891495" spans="28:28">
      <c r="AB891495" s="14"/>
    </row>
    <row r="891496" spans="28:28">
      <c r="AB891496" s="14"/>
    </row>
    <row r="891497" spans="28:28">
      <c r="AB891497" s="14"/>
    </row>
    <row r="891498" spans="28:28">
      <c r="AB891498" s="14"/>
    </row>
    <row r="891499" spans="28:28">
      <c r="AB891499" s="14"/>
    </row>
    <row r="891500" spans="28:28">
      <c r="AB891500" s="14"/>
    </row>
    <row r="891501" spans="28:28">
      <c r="AB891501" s="14"/>
    </row>
    <row r="891502" spans="28:28">
      <c r="AB891502" s="14"/>
    </row>
    <row r="891503" spans="28:28">
      <c r="AB891503" s="14"/>
    </row>
    <row r="891504" spans="28:28">
      <c r="AB891504" s="14"/>
    </row>
    <row r="891505" spans="28:28">
      <c r="AB891505" s="14"/>
    </row>
    <row r="891506" spans="28:28">
      <c r="AB891506" s="14"/>
    </row>
    <row r="891507" spans="28:28">
      <c r="AB891507" s="14"/>
    </row>
    <row r="891508" spans="28:28">
      <c r="AB891508" s="14"/>
    </row>
    <row r="891509" spans="28:28">
      <c r="AB891509" s="14"/>
    </row>
    <row r="891510" spans="28:28">
      <c r="AB891510" s="14"/>
    </row>
    <row r="891511" spans="28:28">
      <c r="AB891511" s="14"/>
    </row>
    <row r="891512" spans="28:28">
      <c r="AB891512" s="14"/>
    </row>
    <row r="891513" spans="28:28">
      <c r="AB891513" s="14"/>
    </row>
    <row r="891514" spans="28:28">
      <c r="AB891514" s="14"/>
    </row>
    <row r="891515" spans="28:28">
      <c r="AB891515" s="14"/>
    </row>
    <row r="891516" spans="28:28">
      <c r="AB891516" s="14"/>
    </row>
    <row r="891517" spans="28:28">
      <c r="AB891517" s="14"/>
    </row>
    <row r="891518" spans="28:28">
      <c r="AB891518" s="14"/>
    </row>
    <row r="891519" spans="28:28">
      <c r="AB891519" s="14"/>
    </row>
    <row r="891520" spans="28:28">
      <c r="AB891520" s="14"/>
    </row>
    <row r="891521" spans="28:28">
      <c r="AB891521" s="14"/>
    </row>
    <row r="891522" spans="28:28">
      <c r="AB891522" s="14"/>
    </row>
    <row r="891523" spans="28:28">
      <c r="AB891523" s="14"/>
    </row>
    <row r="891524" spans="28:28">
      <c r="AB891524" s="14"/>
    </row>
    <row r="891525" spans="28:28">
      <c r="AB891525" s="14"/>
    </row>
    <row r="891526" spans="28:28">
      <c r="AB891526" s="14"/>
    </row>
    <row r="891527" spans="28:28">
      <c r="AB891527" s="14"/>
    </row>
    <row r="891528" spans="28:28">
      <c r="AB891528" s="14"/>
    </row>
    <row r="891529" spans="28:28">
      <c r="AB891529" s="14"/>
    </row>
    <row r="891530" spans="28:28">
      <c r="AB891530" s="14"/>
    </row>
    <row r="891531" spans="28:28">
      <c r="AB891531" s="14"/>
    </row>
    <row r="891532" spans="28:28">
      <c r="AB891532" s="14"/>
    </row>
    <row r="891533" spans="28:28">
      <c r="AB891533" s="14"/>
    </row>
    <row r="891534" spans="28:28">
      <c r="AB891534" s="14"/>
    </row>
    <row r="891535" spans="28:28">
      <c r="AB891535" s="14"/>
    </row>
    <row r="891536" spans="28:28">
      <c r="AB891536" s="14"/>
    </row>
    <row r="891537" spans="28:28">
      <c r="AB891537" s="14"/>
    </row>
    <row r="891538" spans="28:28">
      <c r="AB891538" s="14"/>
    </row>
    <row r="891539" spans="28:28">
      <c r="AB891539" s="14"/>
    </row>
    <row r="891540" spans="28:28">
      <c r="AB891540" s="14"/>
    </row>
    <row r="891541" spans="28:28">
      <c r="AB891541" s="14"/>
    </row>
    <row r="891542" spans="28:28">
      <c r="AB891542" s="14"/>
    </row>
    <row r="891543" spans="28:28">
      <c r="AB891543" s="14"/>
    </row>
    <row r="891544" spans="28:28">
      <c r="AB891544" s="14"/>
    </row>
    <row r="891545" spans="28:28">
      <c r="AB891545" s="14"/>
    </row>
    <row r="891546" spans="28:28">
      <c r="AB891546" s="14"/>
    </row>
    <row r="891547" spans="28:28">
      <c r="AB891547" s="14"/>
    </row>
    <row r="891548" spans="28:28">
      <c r="AB891548" s="14"/>
    </row>
    <row r="891549" spans="28:28">
      <c r="AB891549" s="14"/>
    </row>
    <row r="891550" spans="28:28">
      <c r="AB891550" s="14"/>
    </row>
    <row r="891551" spans="28:28">
      <c r="AB891551" s="14"/>
    </row>
    <row r="891552" spans="28:28">
      <c r="AB891552" s="14"/>
    </row>
    <row r="891553" spans="28:28">
      <c r="AB891553" s="14"/>
    </row>
    <row r="891554" spans="28:28">
      <c r="AB891554" s="14"/>
    </row>
    <row r="891555" spans="28:28">
      <c r="AB891555" s="14"/>
    </row>
    <row r="891556" spans="28:28">
      <c r="AB891556" s="14"/>
    </row>
    <row r="891557" spans="28:28">
      <c r="AB891557" s="14"/>
    </row>
    <row r="891558" spans="28:28">
      <c r="AB891558" s="14"/>
    </row>
    <row r="891559" spans="28:28">
      <c r="AB891559" s="14"/>
    </row>
    <row r="891560" spans="28:28">
      <c r="AB891560" s="14"/>
    </row>
    <row r="891561" spans="28:28">
      <c r="AB891561" s="14"/>
    </row>
    <row r="891562" spans="28:28">
      <c r="AB891562" s="14"/>
    </row>
    <row r="891563" spans="28:28">
      <c r="AB891563" s="14"/>
    </row>
    <row r="891564" spans="28:28">
      <c r="AB891564" s="14"/>
    </row>
    <row r="891565" spans="28:28">
      <c r="AB891565" s="14"/>
    </row>
    <row r="891566" spans="28:28">
      <c r="AB891566" s="14"/>
    </row>
    <row r="891567" spans="28:28">
      <c r="AB891567" s="14"/>
    </row>
    <row r="891568" spans="28:28">
      <c r="AB891568" s="14"/>
    </row>
    <row r="891569" spans="28:28">
      <c r="AB891569" s="14"/>
    </row>
    <row r="891570" spans="28:28">
      <c r="AB891570" s="14"/>
    </row>
    <row r="891571" spans="28:28">
      <c r="AB891571" s="14"/>
    </row>
    <row r="891572" spans="28:28">
      <c r="AB891572" s="14"/>
    </row>
    <row r="891573" spans="28:28">
      <c r="AB891573" s="14"/>
    </row>
    <row r="891574" spans="28:28">
      <c r="AB891574" s="14"/>
    </row>
    <row r="891575" spans="28:28">
      <c r="AB891575" s="14"/>
    </row>
    <row r="891576" spans="28:28">
      <c r="AB891576" s="14"/>
    </row>
    <row r="891577" spans="28:28">
      <c r="AB891577" s="14"/>
    </row>
    <row r="891578" spans="28:28">
      <c r="AB891578" s="14"/>
    </row>
    <row r="891579" spans="28:28">
      <c r="AB891579" s="14"/>
    </row>
    <row r="891580" spans="28:28">
      <c r="AB891580" s="14"/>
    </row>
    <row r="891581" spans="28:28">
      <c r="AB891581" s="14"/>
    </row>
    <row r="891582" spans="28:28">
      <c r="AB891582" s="14"/>
    </row>
    <row r="891583" spans="28:28">
      <c r="AB891583" s="14"/>
    </row>
    <row r="891584" spans="28:28">
      <c r="AB891584" s="14"/>
    </row>
    <row r="891585" spans="28:28">
      <c r="AB891585" s="14"/>
    </row>
    <row r="891586" spans="28:28">
      <c r="AB891586" s="14"/>
    </row>
    <row r="891587" spans="28:28">
      <c r="AB891587" s="14"/>
    </row>
    <row r="891588" spans="28:28">
      <c r="AB891588" s="14"/>
    </row>
    <row r="891589" spans="28:28">
      <c r="AB891589" s="14"/>
    </row>
    <row r="891590" spans="28:28">
      <c r="AB891590" s="14"/>
    </row>
    <row r="891591" spans="28:28">
      <c r="AB891591" s="14"/>
    </row>
    <row r="891592" spans="28:28">
      <c r="AB891592" s="14"/>
    </row>
    <row r="891593" spans="28:28">
      <c r="AB891593" s="14"/>
    </row>
    <row r="891594" spans="28:28">
      <c r="AB891594" s="14"/>
    </row>
    <row r="891595" spans="28:28">
      <c r="AB891595" s="14"/>
    </row>
    <row r="891596" spans="28:28">
      <c r="AB891596" s="14"/>
    </row>
    <row r="891597" spans="28:28">
      <c r="AB891597" s="14"/>
    </row>
    <row r="891598" spans="28:28">
      <c r="AB891598" s="14"/>
    </row>
    <row r="891599" spans="28:28">
      <c r="AB891599" s="14"/>
    </row>
    <row r="891600" spans="28:28">
      <c r="AB891600" s="14"/>
    </row>
    <row r="891601" spans="28:28">
      <c r="AB891601" s="14"/>
    </row>
    <row r="891602" spans="28:28">
      <c r="AB891602" s="14"/>
    </row>
    <row r="891603" spans="28:28">
      <c r="AB891603" s="14"/>
    </row>
    <row r="891604" spans="28:28">
      <c r="AB891604" s="14"/>
    </row>
    <row r="891605" spans="28:28">
      <c r="AB891605" s="14"/>
    </row>
    <row r="891606" spans="28:28">
      <c r="AB891606" s="14"/>
    </row>
    <row r="891607" spans="28:28">
      <c r="AB891607" s="14"/>
    </row>
    <row r="891608" spans="28:28">
      <c r="AB891608" s="14"/>
    </row>
    <row r="891609" spans="28:28">
      <c r="AB891609" s="14"/>
    </row>
    <row r="891610" spans="28:28">
      <c r="AB891610" s="14"/>
    </row>
    <row r="891611" spans="28:28">
      <c r="AB891611" s="14"/>
    </row>
    <row r="891612" spans="28:28">
      <c r="AB891612" s="14"/>
    </row>
    <row r="891613" spans="28:28">
      <c r="AB891613" s="14"/>
    </row>
    <row r="891614" spans="28:28">
      <c r="AB891614" s="14"/>
    </row>
    <row r="891615" spans="28:28">
      <c r="AB891615" s="14"/>
    </row>
    <row r="891616" spans="28:28">
      <c r="AB891616" s="14"/>
    </row>
    <row r="891617" spans="28:28">
      <c r="AB891617" s="14"/>
    </row>
    <row r="891618" spans="28:28">
      <c r="AB891618" s="14"/>
    </row>
    <row r="891619" spans="28:28">
      <c r="AB891619" s="14"/>
    </row>
    <row r="891620" spans="28:28">
      <c r="AB891620" s="14"/>
    </row>
    <row r="891621" spans="28:28">
      <c r="AB891621" s="14"/>
    </row>
    <row r="891622" spans="28:28">
      <c r="AB891622" s="14"/>
    </row>
    <row r="891623" spans="28:28">
      <c r="AB891623" s="14"/>
    </row>
    <row r="891624" spans="28:28">
      <c r="AB891624" s="14"/>
    </row>
    <row r="891625" spans="28:28">
      <c r="AB891625" s="14"/>
    </row>
    <row r="891626" spans="28:28">
      <c r="AB891626" s="14"/>
    </row>
    <row r="891627" spans="28:28">
      <c r="AB891627" s="14"/>
    </row>
    <row r="891628" spans="28:28">
      <c r="AB891628" s="14"/>
    </row>
    <row r="891629" spans="28:28">
      <c r="AB891629" s="14"/>
    </row>
    <row r="891630" spans="28:28">
      <c r="AB891630" s="14"/>
    </row>
    <row r="891631" spans="28:28">
      <c r="AB891631" s="14"/>
    </row>
    <row r="891632" spans="28:28">
      <c r="AB891632" s="14"/>
    </row>
    <row r="891633" spans="28:28">
      <c r="AB891633" s="14"/>
    </row>
    <row r="891634" spans="28:28">
      <c r="AB891634" s="14"/>
    </row>
    <row r="891635" spans="28:28">
      <c r="AB891635" s="14"/>
    </row>
    <row r="891636" spans="28:28">
      <c r="AB891636" s="14"/>
    </row>
    <row r="891637" spans="28:28">
      <c r="AB891637" s="14"/>
    </row>
    <row r="891638" spans="28:28">
      <c r="AB891638" s="14"/>
    </row>
    <row r="891639" spans="28:28">
      <c r="AB891639" s="14"/>
    </row>
    <row r="891640" spans="28:28">
      <c r="AB891640" s="14"/>
    </row>
    <row r="891641" spans="28:28">
      <c r="AB891641" s="14"/>
    </row>
    <row r="891642" spans="28:28">
      <c r="AB891642" s="14"/>
    </row>
    <row r="891643" spans="28:28">
      <c r="AB891643" s="14"/>
    </row>
    <row r="891644" spans="28:28">
      <c r="AB891644" s="14"/>
    </row>
    <row r="891645" spans="28:28">
      <c r="AB891645" s="14"/>
    </row>
    <row r="891646" spans="28:28">
      <c r="AB891646" s="14"/>
    </row>
    <row r="891647" spans="28:28">
      <c r="AB891647" s="14"/>
    </row>
    <row r="891648" spans="28:28">
      <c r="AB891648" s="14"/>
    </row>
    <row r="891649" spans="28:28">
      <c r="AB891649" s="14"/>
    </row>
    <row r="891650" spans="28:28">
      <c r="AB891650" s="14"/>
    </row>
    <row r="891651" spans="28:28">
      <c r="AB891651" s="14"/>
    </row>
    <row r="891652" spans="28:28">
      <c r="AB891652" s="14"/>
    </row>
    <row r="891653" spans="28:28">
      <c r="AB891653" s="14"/>
    </row>
    <row r="891654" spans="28:28">
      <c r="AB891654" s="14"/>
    </row>
    <row r="891655" spans="28:28">
      <c r="AB891655" s="14"/>
    </row>
    <row r="891656" spans="28:28">
      <c r="AB891656" s="14"/>
    </row>
    <row r="891657" spans="28:28">
      <c r="AB891657" s="14"/>
    </row>
    <row r="891658" spans="28:28">
      <c r="AB891658" s="14"/>
    </row>
    <row r="891659" spans="28:28">
      <c r="AB891659" s="14"/>
    </row>
    <row r="891660" spans="28:28">
      <c r="AB891660" s="14"/>
    </row>
    <row r="891661" spans="28:28">
      <c r="AB891661" s="14"/>
    </row>
    <row r="891662" spans="28:28">
      <c r="AB891662" s="14"/>
    </row>
    <row r="891663" spans="28:28">
      <c r="AB891663" s="14"/>
    </row>
    <row r="891664" spans="28:28">
      <c r="AB891664" s="14"/>
    </row>
    <row r="891665" spans="28:28">
      <c r="AB891665" s="14"/>
    </row>
    <row r="891666" spans="28:28">
      <c r="AB891666" s="14"/>
    </row>
    <row r="891667" spans="28:28">
      <c r="AB891667" s="14"/>
    </row>
    <row r="891668" spans="28:28">
      <c r="AB891668" s="14"/>
    </row>
    <row r="891669" spans="28:28">
      <c r="AB891669" s="14"/>
    </row>
    <row r="891670" spans="28:28">
      <c r="AB891670" s="14"/>
    </row>
    <row r="891671" spans="28:28">
      <c r="AB891671" s="14"/>
    </row>
    <row r="891672" spans="28:28">
      <c r="AB891672" s="14"/>
    </row>
    <row r="891673" spans="28:28">
      <c r="AB891673" s="14"/>
    </row>
    <row r="891674" spans="28:28">
      <c r="AB891674" s="14"/>
    </row>
    <row r="891675" spans="28:28">
      <c r="AB891675" s="14"/>
    </row>
    <row r="891676" spans="28:28">
      <c r="AB891676" s="14"/>
    </row>
    <row r="891677" spans="28:28">
      <c r="AB891677" s="14"/>
    </row>
    <row r="891678" spans="28:28">
      <c r="AB891678" s="14"/>
    </row>
    <row r="891679" spans="28:28">
      <c r="AB891679" s="14"/>
    </row>
    <row r="891680" spans="28:28">
      <c r="AB891680" s="14"/>
    </row>
    <row r="891681" spans="28:28">
      <c r="AB891681" s="14"/>
    </row>
    <row r="891682" spans="28:28">
      <c r="AB891682" s="14"/>
    </row>
    <row r="891683" spans="28:28">
      <c r="AB891683" s="14"/>
    </row>
    <row r="891684" spans="28:28">
      <c r="AB891684" s="14"/>
    </row>
    <row r="891685" spans="28:28">
      <c r="AB891685" s="14"/>
    </row>
    <row r="891686" spans="28:28">
      <c r="AB891686" s="14"/>
    </row>
    <row r="891687" spans="28:28">
      <c r="AB891687" s="14"/>
    </row>
    <row r="891688" spans="28:28">
      <c r="AB891688" s="14"/>
    </row>
    <row r="891689" spans="28:28">
      <c r="AB891689" s="14"/>
    </row>
    <row r="891690" spans="28:28">
      <c r="AB891690" s="14"/>
    </row>
    <row r="891691" spans="28:28">
      <c r="AB891691" s="14"/>
    </row>
    <row r="891692" spans="28:28">
      <c r="AB891692" s="14"/>
    </row>
    <row r="891693" spans="28:28">
      <c r="AB891693" s="14"/>
    </row>
    <row r="891694" spans="28:28">
      <c r="AB891694" s="14"/>
    </row>
    <row r="891695" spans="28:28">
      <c r="AB891695" s="14"/>
    </row>
    <row r="891696" spans="28:28">
      <c r="AB891696" s="14"/>
    </row>
    <row r="891697" spans="28:28">
      <c r="AB891697" s="14"/>
    </row>
    <row r="891698" spans="28:28">
      <c r="AB891698" s="14"/>
    </row>
    <row r="891699" spans="28:28">
      <c r="AB891699" s="14"/>
    </row>
    <row r="891700" spans="28:28">
      <c r="AB891700" s="14"/>
    </row>
    <row r="891701" spans="28:28">
      <c r="AB891701" s="14"/>
    </row>
    <row r="891702" spans="28:28">
      <c r="AB891702" s="14"/>
    </row>
    <row r="891703" spans="28:28">
      <c r="AB891703" s="14"/>
    </row>
    <row r="891704" spans="28:28">
      <c r="AB891704" s="14"/>
    </row>
    <row r="891705" spans="28:28">
      <c r="AB891705" s="14"/>
    </row>
    <row r="891706" spans="28:28">
      <c r="AB891706" s="14"/>
    </row>
    <row r="891707" spans="28:28">
      <c r="AB891707" s="14"/>
    </row>
    <row r="891708" spans="28:28">
      <c r="AB891708" s="14"/>
    </row>
    <row r="891709" spans="28:28">
      <c r="AB891709" s="14"/>
    </row>
    <row r="891710" spans="28:28">
      <c r="AB891710" s="14"/>
    </row>
    <row r="891711" spans="28:28">
      <c r="AB891711" s="14"/>
    </row>
    <row r="891712" spans="28:28">
      <c r="AB891712" s="14"/>
    </row>
    <row r="891713" spans="28:28">
      <c r="AB891713" s="14"/>
    </row>
    <row r="891714" spans="28:28">
      <c r="AB891714" s="14"/>
    </row>
    <row r="891715" spans="28:28">
      <c r="AB891715" s="14"/>
    </row>
    <row r="891716" spans="28:28">
      <c r="AB891716" s="14"/>
    </row>
    <row r="891717" spans="28:28">
      <c r="AB891717" s="14"/>
    </row>
    <row r="891718" spans="28:28">
      <c r="AB891718" s="14"/>
    </row>
    <row r="891719" spans="28:28">
      <c r="AB891719" s="14"/>
    </row>
    <row r="891720" spans="28:28">
      <c r="AB891720" s="14"/>
    </row>
    <row r="891721" spans="28:28">
      <c r="AB891721" s="14"/>
    </row>
    <row r="891722" spans="28:28">
      <c r="AB891722" s="14"/>
    </row>
    <row r="891723" spans="28:28">
      <c r="AB891723" s="14"/>
    </row>
    <row r="891724" spans="28:28">
      <c r="AB891724" s="14"/>
    </row>
    <row r="891725" spans="28:28">
      <c r="AB891725" s="14"/>
    </row>
    <row r="891726" spans="28:28">
      <c r="AB891726" s="14"/>
    </row>
    <row r="891727" spans="28:28">
      <c r="AB891727" s="14"/>
    </row>
    <row r="891728" spans="28:28">
      <c r="AB891728" s="14"/>
    </row>
    <row r="891729" spans="28:28">
      <c r="AB891729" s="14"/>
    </row>
    <row r="891730" spans="28:28">
      <c r="AB891730" s="14"/>
    </row>
    <row r="891731" spans="28:28">
      <c r="AB891731" s="14"/>
    </row>
    <row r="891732" spans="28:28">
      <c r="AB891732" s="14"/>
    </row>
    <row r="891733" spans="28:28">
      <c r="AB891733" s="14"/>
    </row>
    <row r="891734" spans="28:28">
      <c r="AB891734" s="14"/>
    </row>
    <row r="891735" spans="28:28">
      <c r="AB891735" s="14"/>
    </row>
    <row r="891736" spans="28:28">
      <c r="AB891736" s="14"/>
    </row>
    <row r="891737" spans="28:28">
      <c r="AB891737" s="14"/>
    </row>
    <row r="891738" spans="28:28">
      <c r="AB891738" s="14"/>
    </row>
    <row r="891739" spans="28:28">
      <c r="AB891739" s="14"/>
    </row>
    <row r="891740" spans="28:28">
      <c r="AB891740" s="14"/>
    </row>
    <row r="891741" spans="28:28">
      <c r="AB891741" s="14"/>
    </row>
    <row r="891742" spans="28:28">
      <c r="AB891742" s="14"/>
    </row>
    <row r="891743" spans="28:28">
      <c r="AB891743" s="14"/>
    </row>
    <row r="891744" spans="28:28">
      <c r="AB891744" s="14"/>
    </row>
    <row r="891745" spans="28:28">
      <c r="AB891745" s="14"/>
    </row>
    <row r="891746" spans="28:28">
      <c r="AB891746" s="14"/>
    </row>
    <row r="891747" spans="28:28">
      <c r="AB891747" s="14"/>
    </row>
    <row r="891748" spans="28:28">
      <c r="AB891748" s="14"/>
    </row>
    <row r="891749" spans="28:28">
      <c r="AB891749" s="14"/>
    </row>
    <row r="891750" spans="28:28">
      <c r="AB891750" s="14"/>
    </row>
    <row r="891751" spans="28:28">
      <c r="AB891751" s="14"/>
    </row>
    <row r="891752" spans="28:28">
      <c r="AB891752" s="14"/>
    </row>
    <row r="891753" spans="28:28">
      <c r="AB891753" s="14"/>
    </row>
    <row r="891754" spans="28:28">
      <c r="AB891754" s="14"/>
    </row>
    <row r="891755" spans="28:28">
      <c r="AB891755" s="14"/>
    </row>
    <row r="891756" spans="28:28">
      <c r="AB891756" s="14"/>
    </row>
    <row r="891757" spans="28:28">
      <c r="AB891757" s="14"/>
    </row>
    <row r="891758" spans="28:28">
      <c r="AB891758" s="14"/>
    </row>
    <row r="891759" spans="28:28">
      <c r="AB891759" s="14"/>
    </row>
    <row r="891760" spans="28:28">
      <c r="AB891760" s="14"/>
    </row>
    <row r="891761" spans="28:28">
      <c r="AB891761" s="14"/>
    </row>
    <row r="891762" spans="28:28">
      <c r="AB891762" s="14"/>
    </row>
    <row r="891763" spans="28:28">
      <c r="AB891763" s="14"/>
    </row>
    <row r="891764" spans="28:28">
      <c r="AB891764" s="14"/>
    </row>
    <row r="891765" spans="28:28">
      <c r="AB891765" s="14"/>
    </row>
    <row r="891766" spans="28:28">
      <c r="AB891766" s="14"/>
    </row>
    <row r="891767" spans="28:28">
      <c r="AB891767" s="14"/>
    </row>
    <row r="891768" spans="28:28">
      <c r="AB891768" s="14"/>
    </row>
    <row r="891769" spans="28:28">
      <c r="AB891769" s="14"/>
    </row>
    <row r="891770" spans="28:28">
      <c r="AB891770" s="14"/>
    </row>
    <row r="891771" spans="28:28">
      <c r="AB891771" s="14"/>
    </row>
    <row r="891772" spans="28:28">
      <c r="AB891772" s="14"/>
    </row>
    <row r="891773" spans="28:28">
      <c r="AB891773" s="14"/>
    </row>
    <row r="891774" spans="28:28">
      <c r="AB891774" s="14"/>
    </row>
    <row r="891775" spans="28:28">
      <c r="AB891775" s="14"/>
    </row>
    <row r="891776" spans="28:28">
      <c r="AB891776" s="14"/>
    </row>
    <row r="891777" spans="28:28">
      <c r="AB891777" s="14"/>
    </row>
    <row r="891778" spans="28:28">
      <c r="AB891778" s="14"/>
    </row>
    <row r="891779" spans="28:28">
      <c r="AB891779" s="14"/>
    </row>
    <row r="891780" spans="28:28">
      <c r="AB891780" s="14"/>
    </row>
    <row r="891781" spans="28:28">
      <c r="AB891781" s="14"/>
    </row>
    <row r="891782" spans="28:28">
      <c r="AB891782" s="14"/>
    </row>
    <row r="891783" spans="28:28">
      <c r="AB891783" s="14"/>
    </row>
    <row r="891784" spans="28:28">
      <c r="AB891784" s="14"/>
    </row>
    <row r="891785" spans="28:28">
      <c r="AB891785" s="14"/>
    </row>
    <row r="891786" spans="28:28">
      <c r="AB891786" s="14"/>
    </row>
    <row r="891787" spans="28:28">
      <c r="AB891787" s="14"/>
    </row>
    <row r="891788" spans="28:28">
      <c r="AB891788" s="14"/>
    </row>
    <row r="891789" spans="28:28">
      <c r="AB891789" s="14"/>
    </row>
    <row r="891790" spans="28:28">
      <c r="AB891790" s="14"/>
    </row>
    <row r="891791" spans="28:28">
      <c r="AB891791" s="14"/>
    </row>
    <row r="891792" spans="28:28">
      <c r="AB891792" s="14"/>
    </row>
    <row r="891793" spans="28:28">
      <c r="AB891793" s="14"/>
    </row>
    <row r="891794" spans="28:28">
      <c r="AB891794" s="14"/>
    </row>
    <row r="891795" spans="28:28">
      <c r="AB891795" s="14"/>
    </row>
    <row r="891796" spans="28:28">
      <c r="AB891796" s="14"/>
    </row>
    <row r="891797" spans="28:28">
      <c r="AB891797" s="14"/>
    </row>
    <row r="891798" spans="28:28">
      <c r="AB891798" s="14"/>
    </row>
    <row r="891799" spans="28:28">
      <c r="AB891799" s="14"/>
    </row>
    <row r="891800" spans="28:28">
      <c r="AB891800" s="14"/>
    </row>
    <row r="891801" spans="28:28">
      <c r="AB891801" s="14"/>
    </row>
    <row r="891802" spans="28:28">
      <c r="AB891802" s="14"/>
    </row>
    <row r="891803" spans="28:28">
      <c r="AB891803" s="14"/>
    </row>
    <row r="891804" spans="28:28">
      <c r="AB891804" s="14"/>
    </row>
    <row r="891805" spans="28:28">
      <c r="AB891805" s="14"/>
    </row>
    <row r="891806" spans="28:28">
      <c r="AB891806" s="14"/>
    </row>
    <row r="891807" spans="28:28">
      <c r="AB891807" s="14"/>
    </row>
    <row r="891808" spans="28:28">
      <c r="AB891808" s="14"/>
    </row>
    <row r="891809" spans="28:28">
      <c r="AB891809" s="14"/>
    </row>
    <row r="891810" spans="28:28">
      <c r="AB891810" s="14"/>
    </row>
    <row r="891811" spans="28:28">
      <c r="AB891811" s="14"/>
    </row>
    <row r="891812" spans="28:28">
      <c r="AB891812" s="14"/>
    </row>
    <row r="891813" spans="28:28">
      <c r="AB891813" s="14"/>
    </row>
    <row r="891814" spans="28:28">
      <c r="AB891814" s="14"/>
    </row>
    <row r="891815" spans="28:28">
      <c r="AB891815" s="14"/>
    </row>
    <row r="891816" spans="28:28">
      <c r="AB891816" s="14"/>
    </row>
    <row r="891817" spans="28:28">
      <c r="AB891817" s="14"/>
    </row>
    <row r="891818" spans="28:28">
      <c r="AB891818" s="14"/>
    </row>
    <row r="891819" spans="28:28">
      <c r="AB891819" s="14"/>
    </row>
    <row r="891820" spans="28:28">
      <c r="AB891820" s="14"/>
    </row>
    <row r="891821" spans="28:28">
      <c r="AB891821" s="14"/>
    </row>
    <row r="891822" spans="28:28">
      <c r="AB891822" s="14"/>
    </row>
    <row r="891823" spans="28:28">
      <c r="AB891823" s="14"/>
    </row>
    <row r="891824" spans="28:28">
      <c r="AB891824" s="14"/>
    </row>
    <row r="891825" spans="28:28">
      <c r="AB891825" s="14"/>
    </row>
    <row r="891826" spans="28:28">
      <c r="AB891826" s="14"/>
    </row>
    <row r="891827" spans="28:28">
      <c r="AB891827" s="14"/>
    </row>
    <row r="891828" spans="28:28">
      <c r="AB891828" s="14"/>
    </row>
    <row r="891829" spans="28:28">
      <c r="AB891829" s="14"/>
    </row>
    <row r="891830" spans="28:28">
      <c r="AB891830" s="14"/>
    </row>
    <row r="891831" spans="28:28">
      <c r="AB891831" s="14"/>
    </row>
    <row r="891832" spans="28:28">
      <c r="AB891832" s="14"/>
    </row>
    <row r="891833" spans="28:28">
      <c r="AB891833" s="14"/>
    </row>
    <row r="891834" spans="28:28">
      <c r="AB891834" s="14"/>
    </row>
    <row r="891835" spans="28:28">
      <c r="AB891835" s="14"/>
    </row>
    <row r="891836" spans="28:28">
      <c r="AB891836" s="14"/>
    </row>
    <row r="891837" spans="28:28">
      <c r="AB891837" s="14"/>
    </row>
    <row r="891838" spans="28:28">
      <c r="AB891838" s="14"/>
    </row>
    <row r="891839" spans="28:28">
      <c r="AB891839" s="14"/>
    </row>
    <row r="891840" spans="28:28">
      <c r="AB891840" s="14"/>
    </row>
    <row r="891841" spans="28:28">
      <c r="AB891841" s="14"/>
    </row>
    <row r="891842" spans="28:28">
      <c r="AB891842" s="14"/>
    </row>
    <row r="891843" spans="28:28">
      <c r="AB891843" s="14"/>
    </row>
    <row r="891844" spans="28:28">
      <c r="AB891844" s="14"/>
    </row>
    <row r="891845" spans="28:28">
      <c r="AB891845" s="14"/>
    </row>
    <row r="891846" spans="28:28">
      <c r="AB891846" s="14"/>
    </row>
    <row r="891847" spans="28:28">
      <c r="AB891847" s="14"/>
    </row>
    <row r="891848" spans="28:28">
      <c r="AB891848" s="14"/>
    </row>
    <row r="891849" spans="28:28">
      <c r="AB891849" s="14"/>
    </row>
    <row r="891850" spans="28:28">
      <c r="AB891850" s="14"/>
    </row>
    <row r="891851" spans="28:28">
      <c r="AB891851" s="14"/>
    </row>
    <row r="891852" spans="28:28">
      <c r="AB891852" s="14"/>
    </row>
    <row r="891853" spans="28:28">
      <c r="AB891853" s="14"/>
    </row>
    <row r="891854" spans="28:28">
      <c r="AB891854" s="14"/>
    </row>
    <row r="891855" spans="28:28">
      <c r="AB891855" s="14"/>
    </row>
    <row r="891856" spans="28:28">
      <c r="AB891856" s="14"/>
    </row>
    <row r="891857" spans="28:28">
      <c r="AB891857" s="14"/>
    </row>
    <row r="891858" spans="28:28">
      <c r="AB891858" s="14"/>
    </row>
    <row r="891859" spans="28:28">
      <c r="AB891859" s="14"/>
    </row>
    <row r="891860" spans="28:28">
      <c r="AB891860" s="14"/>
    </row>
    <row r="891861" spans="28:28">
      <c r="AB891861" s="14"/>
    </row>
    <row r="891862" spans="28:28">
      <c r="AB891862" s="14"/>
    </row>
    <row r="891863" spans="28:28">
      <c r="AB891863" s="14"/>
    </row>
    <row r="891864" spans="28:28">
      <c r="AB891864" s="14"/>
    </row>
    <row r="891865" spans="28:28">
      <c r="AB891865" s="14"/>
    </row>
    <row r="891866" spans="28:28">
      <c r="AB891866" s="14"/>
    </row>
    <row r="891867" spans="28:28">
      <c r="AB891867" s="14"/>
    </row>
    <row r="891868" spans="28:28">
      <c r="AB891868" s="14"/>
    </row>
    <row r="891869" spans="28:28">
      <c r="AB891869" s="14"/>
    </row>
    <row r="891870" spans="28:28">
      <c r="AB891870" s="14"/>
    </row>
    <row r="891871" spans="28:28">
      <c r="AB891871" s="14"/>
    </row>
    <row r="891872" spans="28:28">
      <c r="AB891872" s="14"/>
    </row>
    <row r="891873" spans="28:28">
      <c r="AB891873" s="14"/>
    </row>
    <row r="891874" spans="28:28">
      <c r="AB891874" s="14"/>
    </row>
    <row r="891875" spans="28:28">
      <c r="AB891875" s="14"/>
    </row>
    <row r="891876" spans="28:28">
      <c r="AB891876" s="14"/>
    </row>
    <row r="891877" spans="28:28">
      <c r="AB891877" s="14"/>
    </row>
    <row r="891878" spans="28:28">
      <c r="AB891878" s="14"/>
    </row>
    <row r="891879" spans="28:28">
      <c r="AB891879" s="14"/>
    </row>
    <row r="891880" spans="28:28">
      <c r="AB891880" s="14"/>
    </row>
    <row r="891881" spans="28:28">
      <c r="AB891881" s="14"/>
    </row>
    <row r="891882" spans="28:28">
      <c r="AB891882" s="14"/>
    </row>
    <row r="891883" spans="28:28">
      <c r="AB891883" s="14"/>
    </row>
    <row r="891884" spans="28:28">
      <c r="AB891884" s="14"/>
    </row>
    <row r="891885" spans="28:28">
      <c r="AB891885" s="14"/>
    </row>
    <row r="891886" spans="28:28">
      <c r="AB891886" s="14"/>
    </row>
    <row r="891887" spans="28:28">
      <c r="AB891887" s="14"/>
    </row>
    <row r="891888" spans="28:28">
      <c r="AB891888" s="14"/>
    </row>
    <row r="891889" spans="28:28">
      <c r="AB891889" s="14"/>
    </row>
    <row r="891890" spans="28:28">
      <c r="AB891890" s="14"/>
    </row>
    <row r="891891" spans="28:28">
      <c r="AB891891" s="14"/>
    </row>
    <row r="891892" spans="28:28">
      <c r="AB891892" s="14"/>
    </row>
    <row r="891893" spans="28:28">
      <c r="AB891893" s="14"/>
    </row>
    <row r="891894" spans="28:28">
      <c r="AB891894" s="14"/>
    </row>
    <row r="891895" spans="28:28">
      <c r="AB891895" s="14"/>
    </row>
    <row r="891896" spans="28:28">
      <c r="AB891896" s="14"/>
    </row>
    <row r="891897" spans="28:28">
      <c r="AB891897" s="14"/>
    </row>
    <row r="891898" spans="28:28">
      <c r="AB891898" s="14"/>
    </row>
    <row r="891899" spans="28:28">
      <c r="AB891899" s="14"/>
    </row>
    <row r="891900" spans="28:28">
      <c r="AB891900" s="14"/>
    </row>
    <row r="891901" spans="28:28">
      <c r="AB891901" s="14"/>
    </row>
    <row r="891902" spans="28:28">
      <c r="AB891902" s="14"/>
    </row>
    <row r="891903" spans="28:28">
      <c r="AB891903" s="14"/>
    </row>
    <row r="891904" spans="28:28">
      <c r="AB891904" s="14"/>
    </row>
    <row r="891905" spans="28:28">
      <c r="AB891905" s="14"/>
    </row>
    <row r="891906" spans="28:28">
      <c r="AB891906" s="14"/>
    </row>
    <row r="891907" spans="28:28">
      <c r="AB891907" s="14"/>
    </row>
    <row r="891908" spans="28:28">
      <c r="AB891908" s="14"/>
    </row>
    <row r="891909" spans="28:28">
      <c r="AB891909" s="14"/>
    </row>
    <row r="891910" spans="28:28">
      <c r="AB891910" s="14"/>
    </row>
    <row r="891911" spans="28:28">
      <c r="AB891911" s="14"/>
    </row>
    <row r="891912" spans="28:28">
      <c r="AB891912" s="14"/>
    </row>
    <row r="891913" spans="28:28">
      <c r="AB891913" s="14"/>
    </row>
    <row r="891914" spans="28:28">
      <c r="AB891914" s="14"/>
    </row>
    <row r="891915" spans="28:28">
      <c r="AB891915" s="14"/>
    </row>
    <row r="891916" spans="28:28">
      <c r="AB891916" s="14"/>
    </row>
    <row r="891917" spans="28:28">
      <c r="AB891917" s="14"/>
    </row>
    <row r="891918" spans="28:28">
      <c r="AB891918" s="14"/>
    </row>
    <row r="891919" spans="28:28">
      <c r="AB891919" s="14"/>
    </row>
    <row r="891920" spans="28:28">
      <c r="AB891920" s="14"/>
    </row>
    <row r="891921" spans="28:28">
      <c r="AB891921" s="14"/>
    </row>
    <row r="891922" spans="28:28">
      <c r="AB891922" s="14"/>
    </row>
    <row r="891923" spans="28:28">
      <c r="AB891923" s="14"/>
    </row>
    <row r="891924" spans="28:28">
      <c r="AB891924" s="14"/>
    </row>
    <row r="891925" spans="28:28">
      <c r="AB891925" s="14"/>
    </row>
    <row r="891926" spans="28:28">
      <c r="AB891926" s="14"/>
    </row>
    <row r="891927" spans="28:28">
      <c r="AB891927" s="14"/>
    </row>
    <row r="891928" spans="28:28">
      <c r="AB891928" s="14"/>
    </row>
    <row r="891929" spans="28:28">
      <c r="AB891929" s="14"/>
    </row>
    <row r="891930" spans="28:28">
      <c r="AB891930" s="14"/>
    </row>
    <row r="891931" spans="28:28">
      <c r="AB891931" s="14"/>
    </row>
    <row r="891932" spans="28:28">
      <c r="AB891932" s="14"/>
    </row>
    <row r="891933" spans="28:28">
      <c r="AB891933" s="14"/>
    </row>
    <row r="891934" spans="28:28">
      <c r="AB891934" s="14"/>
    </row>
    <row r="891935" spans="28:28">
      <c r="AB891935" s="14"/>
    </row>
    <row r="891936" spans="28:28">
      <c r="AB891936" s="14"/>
    </row>
    <row r="891937" spans="28:28">
      <c r="AB891937" s="14"/>
    </row>
    <row r="891938" spans="28:28">
      <c r="AB891938" s="14"/>
    </row>
    <row r="891939" spans="28:28">
      <c r="AB891939" s="14"/>
    </row>
    <row r="891940" spans="28:28">
      <c r="AB891940" s="14"/>
    </row>
    <row r="891941" spans="28:28">
      <c r="AB891941" s="14"/>
    </row>
    <row r="891942" spans="28:28">
      <c r="AB891942" s="14"/>
    </row>
    <row r="891943" spans="28:28">
      <c r="AB891943" s="14"/>
    </row>
    <row r="891944" spans="28:28">
      <c r="AB891944" s="14"/>
    </row>
    <row r="891945" spans="28:28">
      <c r="AB891945" s="14"/>
    </row>
    <row r="891946" spans="28:28">
      <c r="AB891946" s="14"/>
    </row>
    <row r="891947" spans="28:28">
      <c r="AB891947" s="14"/>
    </row>
    <row r="891948" spans="28:28">
      <c r="AB891948" s="14"/>
    </row>
    <row r="891949" spans="28:28">
      <c r="AB891949" s="14"/>
    </row>
    <row r="891950" spans="28:28">
      <c r="AB891950" s="14"/>
    </row>
    <row r="891951" spans="28:28">
      <c r="AB891951" s="14"/>
    </row>
    <row r="891952" spans="28:28">
      <c r="AB891952" s="14"/>
    </row>
    <row r="891953" spans="28:28">
      <c r="AB891953" s="14"/>
    </row>
    <row r="891954" spans="28:28">
      <c r="AB891954" s="14"/>
    </row>
    <row r="891955" spans="28:28">
      <c r="AB891955" s="14"/>
    </row>
    <row r="891956" spans="28:28">
      <c r="AB891956" s="14"/>
    </row>
    <row r="891957" spans="28:28">
      <c r="AB891957" s="14"/>
    </row>
    <row r="891958" spans="28:28">
      <c r="AB891958" s="14"/>
    </row>
    <row r="891959" spans="28:28">
      <c r="AB891959" s="14"/>
    </row>
    <row r="891960" spans="28:28">
      <c r="AB891960" s="14"/>
    </row>
    <row r="891961" spans="28:28">
      <c r="AB891961" s="14"/>
    </row>
    <row r="891962" spans="28:28">
      <c r="AB891962" s="14"/>
    </row>
    <row r="891963" spans="28:28">
      <c r="AB891963" s="14"/>
    </row>
    <row r="891964" spans="28:28">
      <c r="AB891964" s="14"/>
    </row>
    <row r="891965" spans="28:28">
      <c r="AB891965" s="14"/>
    </row>
    <row r="891966" spans="28:28">
      <c r="AB891966" s="14"/>
    </row>
    <row r="891967" spans="28:28">
      <c r="AB891967" s="14"/>
    </row>
    <row r="891968" spans="28:28">
      <c r="AB891968" s="14"/>
    </row>
    <row r="891969" spans="28:28">
      <c r="AB891969" s="14"/>
    </row>
    <row r="891970" spans="28:28">
      <c r="AB891970" s="14"/>
    </row>
    <row r="891971" spans="28:28">
      <c r="AB891971" s="14"/>
    </row>
    <row r="891972" spans="28:28">
      <c r="AB891972" s="14"/>
    </row>
    <row r="891973" spans="28:28">
      <c r="AB891973" s="14"/>
    </row>
    <row r="891974" spans="28:28">
      <c r="AB891974" s="14"/>
    </row>
    <row r="891975" spans="28:28">
      <c r="AB891975" s="14"/>
    </row>
    <row r="891976" spans="28:28">
      <c r="AB891976" s="14"/>
    </row>
    <row r="891977" spans="28:28">
      <c r="AB891977" s="14"/>
    </row>
    <row r="891978" spans="28:28">
      <c r="AB891978" s="14"/>
    </row>
    <row r="891979" spans="28:28">
      <c r="AB891979" s="14"/>
    </row>
    <row r="891980" spans="28:28">
      <c r="AB891980" s="14"/>
    </row>
    <row r="891981" spans="28:28">
      <c r="AB891981" s="14"/>
    </row>
    <row r="891982" spans="28:28">
      <c r="AB891982" s="14"/>
    </row>
    <row r="891983" spans="28:28">
      <c r="AB891983" s="14"/>
    </row>
    <row r="891984" spans="28:28">
      <c r="AB891984" s="14"/>
    </row>
    <row r="891985" spans="28:28">
      <c r="AB891985" s="14"/>
    </row>
    <row r="891986" spans="28:28">
      <c r="AB891986" s="14"/>
    </row>
    <row r="891987" spans="28:28">
      <c r="AB891987" s="14"/>
    </row>
    <row r="891988" spans="28:28">
      <c r="AB891988" s="14"/>
    </row>
    <row r="891989" spans="28:28">
      <c r="AB891989" s="14"/>
    </row>
    <row r="891990" spans="28:28">
      <c r="AB891990" s="14"/>
    </row>
    <row r="891991" spans="28:28">
      <c r="AB891991" s="14"/>
    </row>
    <row r="891992" spans="28:28">
      <c r="AB891992" s="14"/>
    </row>
    <row r="891993" spans="28:28">
      <c r="AB891993" s="14"/>
    </row>
    <row r="891994" spans="28:28">
      <c r="AB891994" s="14"/>
    </row>
    <row r="891995" spans="28:28">
      <c r="AB891995" s="14"/>
    </row>
    <row r="891996" spans="28:28">
      <c r="AB891996" s="14"/>
    </row>
    <row r="891997" spans="28:28">
      <c r="AB891997" s="14"/>
    </row>
    <row r="891998" spans="28:28">
      <c r="AB891998" s="14"/>
    </row>
    <row r="891999" spans="28:28">
      <c r="AB891999" s="14"/>
    </row>
    <row r="892000" spans="28:28">
      <c r="AB892000" s="14"/>
    </row>
    <row r="892001" spans="28:28">
      <c r="AB892001" s="14"/>
    </row>
    <row r="892002" spans="28:28">
      <c r="AB892002" s="14"/>
    </row>
    <row r="892003" spans="28:28">
      <c r="AB892003" s="14"/>
    </row>
    <row r="892004" spans="28:28">
      <c r="AB892004" s="14"/>
    </row>
    <row r="892005" spans="28:28">
      <c r="AB892005" s="14"/>
    </row>
    <row r="892006" spans="28:28">
      <c r="AB892006" s="14"/>
    </row>
    <row r="892007" spans="28:28">
      <c r="AB892007" s="14"/>
    </row>
    <row r="892008" spans="28:28">
      <c r="AB892008" s="14"/>
    </row>
    <row r="892009" spans="28:28">
      <c r="AB892009" s="14"/>
    </row>
    <row r="892010" spans="28:28">
      <c r="AB892010" s="14"/>
    </row>
    <row r="892011" spans="28:28">
      <c r="AB892011" s="14"/>
    </row>
    <row r="892012" spans="28:28">
      <c r="AB892012" s="14"/>
    </row>
    <row r="892013" spans="28:28">
      <c r="AB892013" s="14"/>
    </row>
    <row r="892014" spans="28:28">
      <c r="AB892014" s="14"/>
    </row>
    <row r="892015" spans="28:28">
      <c r="AB892015" s="14"/>
    </row>
    <row r="892016" spans="28:28">
      <c r="AB892016" s="14"/>
    </row>
    <row r="892017" spans="28:28">
      <c r="AB892017" s="14"/>
    </row>
    <row r="892018" spans="28:28">
      <c r="AB892018" s="14"/>
    </row>
    <row r="892019" spans="28:28">
      <c r="AB892019" s="14"/>
    </row>
    <row r="892020" spans="28:28">
      <c r="AB892020" s="14"/>
    </row>
    <row r="892021" spans="28:28">
      <c r="AB892021" s="14"/>
    </row>
    <row r="892022" spans="28:28">
      <c r="AB892022" s="14"/>
    </row>
    <row r="892023" spans="28:28">
      <c r="AB892023" s="14"/>
    </row>
    <row r="892024" spans="28:28">
      <c r="AB892024" s="14"/>
    </row>
    <row r="892025" spans="28:28">
      <c r="AB892025" s="14"/>
    </row>
    <row r="892026" spans="28:28">
      <c r="AB892026" s="14"/>
    </row>
    <row r="892027" spans="28:28">
      <c r="AB892027" s="14"/>
    </row>
    <row r="892028" spans="28:28">
      <c r="AB892028" s="14"/>
    </row>
    <row r="892029" spans="28:28">
      <c r="AB892029" s="14"/>
    </row>
    <row r="892030" spans="28:28">
      <c r="AB892030" s="14"/>
    </row>
    <row r="892031" spans="28:28">
      <c r="AB892031" s="14"/>
    </row>
    <row r="892032" spans="28:28">
      <c r="AB892032" s="14"/>
    </row>
    <row r="892033" spans="28:28">
      <c r="AB892033" s="14"/>
    </row>
    <row r="892034" spans="28:28">
      <c r="AB892034" s="14"/>
    </row>
    <row r="892035" spans="28:28">
      <c r="AB892035" s="14"/>
    </row>
    <row r="892036" spans="28:28">
      <c r="AB892036" s="14"/>
    </row>
    <row r="892037" spans="28:28">
      <c r="AB892037" s="14"/>
    </row>
    <row r="892038" spans="28:28">
      <c r="AB892038" s="14"/>
    </row>
    <row r="892039" spans="28:28">
      <c r="AB892039" s="14"/>
    </row>
    <row r="892040" spans="28:28">
      <c r="AB892040" s="14"/>
    </row>
    <row r="892041" spans="28:28">
      <c r="AB892041" s="14"/>
    </row>
    <row r="892042" spans="28:28">
      <c r="AB892042" s="14"/>
    </row>
    <row r="892043" spans="28:28">
      <c r="AB892043" s="14"/>
    </row>
    <row r="892044" spans="28:28">
      <c r="AB892044" s="14"/>
    </row>
    <row r="892045" spans="28:28">
      <c r="AB892045" s="14"/>
    </row>
    <row r="892046" spans="28:28">
      <c r="AB892046" s="14"/>
    </row>
    <row r="892047" spans="28:28">
      <c r="AB892047" s="14"/>
    </row>
    <row r="892048" spans="28:28">
      <c r="AB892048" s="14"/>
    </row>
    <row r="892049" spans="28:28">
      <c r="AB892049" s="14"/>
    </row>
    <row r="892050" spans="28:28">
      <c r="AB892050" s="14"/>
    </row>
    <row r="892051" spans="28:28">
      <c r="AB892051" s="14"/>
    </row>
    <row r="892052" spans="28:28">
      <c r="AB892052" s="14"/>
    </row>
    <row r="892053" spans="28:28">
      <c r="AB892053" s="14"/>
    </row>
    <row r="892054" spans="28:28">
      <c r="AB892054" s="14"/>
    </row>
    <row r="892055" spans="28:28">
      <c r="AB892055" s="14"/>
    </row>
    <row r="892056" spans="28:28">
      <c r="AB892056" s="14"/>
    </row>
    <row r="892057" spans="28:28">
      <c r="AB892057" s="14"/>
    </row>
    <row r="892058" spans="28:28">
      <c r="AB892058" s="14"/>
    </row>
    <row r="892059" spans="28:28">
      <c r="AB892059" s="14"/>
    </row>
    <row r="892060" spans="28:28">
      <c r="AB892060" s="14"/>
    </row>
    <row r="892061" spans="28:28">
      <c r="AB892061" s="14"/>
    </row>
    <row r="892062" spans="28:28">
      <c r="AB892062" s="14"/>
    </row>
    <row r="892063" spans="28:28">
      <c r="AB892063" s="14"/>
    </row>
    <row r="892064" spans="28:28">
      <c r="AB892064" s="14"/>
    </row>
    <row r="892065" spans="28:28">
      <c r="AB892065" s="14"/>
    </row>
    <row r="892066" spans="28:28">
      <c r="AB892066" s="14"/>
    </row>
    <row r="892067" spans="28:28">
      <c r="AB892067" s="14"/>
    </row>
    <row r="892068" spans="28:28">
      <c r="AB892068" s="14"/>
    </row>
    <row r="892069" spans="28:28">
      <c r="AB892069" s="14"/>
    </row>
    <row r="892070" spans="28:28">
      <c r="AB892070" s="14"/>
    </row>
    <row r="892071" spans="28:28">
      <c r="AB892071" s="14"/>
    </row>
    <row r="892072" spans="28:28">
      <c r="AB892072" s="14"/>
    </row>
    <row r="892073" spans="28:28">
      <c r="AB892073" s="14"/>
    </row>
    <row r="892074" spans="28:28">
      <c r="AB892074" s="14"/>
    </row>
    <row r="892075" spans="28:28">
      <c r="AB892075" s="14"/>
    </row>
    <row r="892076" spans="28:28">
      <c r="AB892076" s="14"/>
    </row>
    <row r="892077" spans="28:28">
      <c r="AB892077" s="14"/>
    </row>
    <row r="892078" spans="28:28">
      <c r="AB892078" s="14"/>
    </row>
    <row r="892079" spans="28:28">
      <c r="AB892079" s="14"/>
    </row>
    <row r="892080" spans="28:28">
      <c r="AB892080" s="14"/>
    </row>
    <row r="892081" spans="28:28">
      <c r="AB892081" s="14"/>
    </row>
    <row r="892082" spans="28:28">
      <c r="AB892082" s="14"/>
    </row>
    <row r="892083" spans="28:28">
      <c r="AB892083" s="14"/>
    </row>
    <row r="892084" spans="28:28">
      <c r="AB892084" s="14"/>
    </row>
    <row r="892085" spans="28:28">
      <c r="AB892085" s="14"/>
    </row>
    <row r="892086" spans="28:28">
      <c r="AB892086" s="14"/>
    </row>
    <row r="892087" spans="28:28">
      <c r="AB892087" s="14"/>
    </row>
    <row r="892088" spans="28:28">
      <c r="AB892088" s="14"/>
    </row>
    <row r="892089" spans="28:28">
      <c r="AB892089" s="14"/>
    </row>
    <row r="892090" spans="28:28">
      <c r="AB892090" s="14"/>
    </row>
    <row r="892091" spans="28:28">
      <c r="AB892091" s="14"/>
    </row>
    <row r="892092" spans="28:28">
      <c r="AB892092" s="14"/>
    </row>
    <row r="892093" spans="28:28">
      <c r="AB892093" s="14"/>
    </row>
    <row r="892094" spans="28:28">
      <c r="AB892094" s="14"/>
    </row>
    <row r="892095" spans="28:28">
      <c r="AB892095" s="14"/>
    </row>
    <row r="892096" spans="28:28">
      <c r="AB892096" s="14"/>
    </row>
    <row r="892097" spans="28:28">
      <c r="AB892097" s="14"/>
    </row>
    <row r="892098" spans="28:28">
      <c r="AB892098" s="14"/>
    </row>
    <row r="892099" spans="28:28">
      <c r="AB892099" s="14"/>
    </row>
    <row r="892100" spans="28:28">
      <c r="AB892100" s="14"/>
    </row>
    <row r="892101" spans="28:28">
      <c r="AB892101" s="14"/>
    </row>
    <row r="892102" spans="28:28">
      <c r="AB892102" s="14"/>
    </row>
    <row r="892103" spans="28:28">
      <c r="AB892103" s="14"/>
    </row>
    <row r="892104" spans="28:28">
      <c r="AB892104" s="14"/>
    </row>
    <row r="892105" spans="28:28">
      <c r="AB892105" s="14"/>
    </row>
    <row r="892106" spans="28:28">
      <c r="AB892106" s="14"/>
    </row>
    <row r="892107" spans="28:28">
      <c r="AB892107" s="14"/>
    </row>
    <row r="892108" spans="28:28">
      <c r="AB892108" s="14"/>
    </row>
    <row r="892109" spans="28:28">
      <c r="AB892109" s="14"/>
    </row>
    <row r="892110" spans="28:28">
      <c r="AB892110" s="14"/>
    </row>
    <row r="892111" spans="28:28">
      <c r="AB892111" s="14"/>
    </row>
    <row r="892112" spans="28:28">
      <c r="AB892112" s="14"/>
    </row>
    <row r="892113" spans="28:28">
      <c r="AB892113" s="14"/>
    </row>
    <row r="892114" spans="28:28">
      <c r="AB892114" s="14"/>
    </row>
    <row r="892115" spans="28:28">
      <c r="AB892115" s="14"/>
    </row>
    <row r="892116" spans="28:28">
      <c r="AB892116" s="14"/>
    </row>
    <row r="892117" spans="28:28">
      <c r="AB892117" s="14"/>
    </row>
    <row r="892118" spans="28:28">
      <c r="AB892118" s="14"/>
    </row>
    <row r="892119" spans="28:28">
      <c r="AB892119" s="14"/>
    </row>
    <row r="892120" spans="28:28">
      <c r="AB892120" s="14"/>
    </row>
    <row r="892121" spans="28:28">
      <c r="AB892121" s="14"/>
    </row>
    <row r="892122" spans="28:28">
      <c r="AB892122" s="14"/>
    </row>
    <row r="892123" spans="28:28">
      <c r="AB892123" s="14"/>
    </row>
    <row r="892124" spans="28:28">
      <c r="AB892124" s="14"/>
    </row>
    <row r="892125" spans="28:28">
      <c r="AB892125" s="14"/>
    </row>
    <row r="892126" spans="28:28">
      <c r="AB892126" s="14"/>
    </row>
    <row r="892127" spans="28:28">
      <c r="AB892127" s="14"/>
    </row>
    <row r="892128" spans="28:28">
      <c r="AB892128" s="14"/>
    </row>
    <row r="892129" spans="28:28">
      <c r="AB892129" s="14"/>
    </row>
    <row r="892130" spans="28:28">
      <c r="AB892130" s="14"/>
    </row>
    <row r="892131" spans="28:28">
      <c r="AB892131" s="14"/>
    </row>
    <row r="892132" spans="28:28">
      <c r="AB892132" s="14"/>
    </row>
    <row r="892133" spans="28:28">
      <c r="AB892133" s="14"/>
    </row>
    <row r="892134" spans="28:28">
      <c r="AB892134" s="14"/>
    </row>
    <row r="892135" spans="28:28">
      <c r="AB892135" s="14"/>
    </row>
    <row r="892136" spans="28:28">
      <c r="AB892136" s="14"/>
    </row>
    <row r="892137" spans="28:28">
      <c r="AB892137" s="14"/>
    </row>
    <row r="892138" spans="28:28">
      <c r="AB892138" s="14"/>
    </row>
    <row r="892139" spans="28:28">
      <c r="AB892139" s="14"/>
    </row>
    <row r="892140" spans="28:28">
      <c r="AB892140" s="14"/>
    </row>
    <row r="892141" spans="28:28">
      <c r="AB892141" s="14"/>
    </row>
    <row r="892142" spans="28:28">
      <c r="AB892142" s="14"/>
    </row>
    <row r="892143" spans="28:28">
      <c r="AB892143" s="14"/>
    </row>
    <row r="892144" spans="28:28">
      <c r="AB892144" s="14"/>
    </row>
    <row r="892145" spans="28:28">
      <c r="AB892145" s="14"/>
    </row>
    <row r="892146" spans="28:28">
      <c r="AB892146" s="14"/>
    </row>
    <row r="892147" spans="28:28">
      <c r="AB892147" s="14"/>
    </row>
    <row r="892148" spans="28:28">
      <c r="AB892148" s="14"/>
    </row>
    <row r="892149" spans="28:28">
      <c r="AB892149" s="14"/>
    </row>
    <row r="892150" spans="28:28">
      <c r="AB892150" s="14"/>
    </row>
    <row r="892151" spans="28:28">
      <c r="AB892151" s="14"/>
    </row>
    <row r="892152" spans="28:28">
      <c r="AB892152" s="14"/>
    </row>
    <row r="892153" spans="28:28">
      <c r="AB892153" s="14"/>
    </row>
    <row r="892154" spans="28:28">
      <c r="AB892154" s="14"/>
    </row>
    <row r="892155" spans="28:28">
      <c r="AB892155" s="14"/>
    </row>
    <row r="892156" spans="28:28">
      <c r="AB892156" s="14"/>
    </row>
    <row r="892157" spans="28:28">
      <c r="AB892157" s="14"/>
    </row>
    <row r="892158" spans="28:28">
      <c r="AB892158" s="14"/>
    </row>
    <row r="892159" spans="28:28">
      <c r="AB892159" s="14"/>
    </row>
    <row r="892160" spans="28:28">
      <c r="AB892160" s="14"/>
    </row>
    <row r="892161" spans="28:28">
      <c r="AB892161" s="14"/>
    </row>
    <row r="892162" spans="28:28">
      <c r="AB892162" s="14"/>
    </row>
    <row r="892163" spans="28:28">
      <c r="AB892163" s="14"/>
    </row>
    <row r="892164" spans="28:28">
      <c r="AB892164" s="14"/>
    </row>
    <row r="892165" spans="28:28">
      <c r="AB892165" s="14"/>
    </row>
    <row r="892166" spans="28:28">
      <c r="AB892166" s="14"/>
    </row>
    <row r="892167" spans="28:28">
      <c r="AB892167" s="14"/>
    </row>
    <row r="892168" spans="28:28">
      <c r="AB892168" s="14"/>
    </row>
    <row r="892169" spans="28:28">
      <c r="AB892169" s="14"/>
    </row>
    <row r="892170" spans="28:28">
      <c r="AB892170" s="14"/>
    </row>
    <row r="892171" spans="28:28">
      <c r="AB892171" s="14"/>
    </row>
    <row r="892172" spans="28:28">
      <c r="AB892172" s="14"/>
    </row>
    <row r="892173" spans="28:28">
      <c r="AB892173" s="14"/>
    </row>
    <row r="892174" spans="28:28">
      <c r="AB892174" s="14"/>
    </row>
    <row r="892175" spans="28:28">
      <c r="AB892175" s="14"/>
    </row>
    <row r="892176" spans="28:28">
      <c r="AB892176" s="14"/>
    </row>
    <row r="892177" spans="28:28">
      <c r="AB892177" s="14"/>
    </row>
    <row r="892178" spans="28:28">
      <c r="AB892178" s="14"/>
    </row>
    <row r="892179" spans="28:28">
      <c r="AB892179" s="14"/>
    </row>
    <row r="892180" spans="28:28">
      <c r="AB892180" s="14"/>
    </row>
    <row r="892181" spans="28:28">
      <c r="AB892181" s="14"/>
    </row>
    <row r="892182" spans="28:28">
      <c r="AB892182" s="14"/>
    </row>
    <row r="892183" spans="28:28">
      <c r="AB892183" s="14"/>
    </row>
    <row r="892184" spans="28:28">
      <c r="AB892184" s="14"/>
    </row>
    <row r="892185" spans="28:28">
      <c r="AB892185" s="14"/>
    </row>
    <row r="892186" spans="28:28">
      <c r="AB892186" s="14"/>
    </row>
    <row r="892187" spans="28:28">
      <c r="AB892187" s="14"/>
    </row>
    <row r="892188" spans="28:28">
      <c r="AB892188" s="14"/>
    </row>
    <row r="892189" spans="28:28">
      <c r="AB892189" s="14"/>
    </row>
    <row r="892190" spans="28:28">
      <c r="AB892190" s="14"/>
    </row>
    <row r="892191" spans="28:28">
      <c r="AB892191" s="14"/>
    </row>
    <row r="892192" spans="28:28">
      <c r="AB892192" s="14"/>
    </row>
    <row r="892193" spans="28:28">
      <c r="AB892193" s="14"/>
    </row>
    <row r="892194" spans="28:28">
      <c r="AB892194" s="14"/>
    </row>
    <row r="892195" spans="28:28">
      <c r="AB892195" s="14"/>
    </row>
    <row r="892196" spans="28:28">
      <c r="AB892196" s="14"/>
    </row>
    <row r="892197" spans="28:28">
      <c r="AB892197" s="14"/>
    </row>
    <row r="892198" spans="28:28">
      <c r="AB892198" s="14"/>
    </row>
    <row r="892199" spans="28:28">
      <c r="AB892199" s="14"/>
    </row>
    <row r="892200" spans="28:28">
      <c r="AB892200" s="14"/>
    </row>
    <row r="892201" spans="28:28">
      <c r="AB892201" s="14"/>
    </row>
    <row r="892202" spans="28:28">
      <c r="AB892202" s="14"/>
    </row>
    <row r="892203" spans="28:28">
      <c r="AB892203" s="14"/>
    </row>
    <row r="892204" spans="28:28">
      <c r="AB892204" s="14"/>
    </row>
    <row r="892205" spans="28:28">
      <c r="AB892205" s="14"/>
    </row>
    <row r="892206" spans="28:28">
      <c r="AB892206" s="14"/>
    </row>
    <row r="892207" spans="28:28">
      <c r="AB892207" s="14"/>
    </row>
    <row r="892208" spans="28:28">
      <c r="AB892208" s="14"/>
    </row>
    <row r="892209" spans="28:28">
      <c r="AB892209" s="14"/>
    </row>
    <row r="892210" spans="28:28">
      <c r="AB892210" s="14"/>
    </row>
    <row r="892211" spans="28:28">
      <c r="AB892211" s="14"/>
    </row>
    <row r="892212" spans="28:28">
      <c r="AB892212" s="14"/>
    </row>
    <row r="892213" spans="28:28">
      <c r="AB892213" s="14"/>
    </row>
    <row r="892214" spans="28:28">
      <c r="AB892214" s="14"/>
    </row>
    <row r="892215" spans="28:28">
      <c r="AB892215" s="14"/>
    </row>
    <row r="892216" spans="28:28">
      <c r="AB892216" s="14"/>
    </row>
    <row r="892217" spans="28:28">
      <c r="AB892217" s="14"/>
    </row>
    <row r="892218" spans="28:28">
      <c r="AB892218" s="14"/>
    </row>
    <row r="892219" spans="28:28">
      <c r="AB892219" s="14"/>
    </row>
    <row r="892220" spans="28:28">
      <c r="AB892220" s="14"/>
    </row>
    <row r="892221" spans="28:28">
      <c r="AB892221" s="14"/>
    </row>
    <row r="892222" spans="28:28">
      <c r="AB892222" s="14"/>
    </row>
    <row r="892223" spans="28:28">
      <c r="AB892223" s="14"/>
    </row>
    <row r="892224" spans="28:28">
      <c r="AB892224" s="14"/>
    </row>
    <row r="892225" spans="28:28">
      <c r="AB892225" s="14"/>
    </row>
    <row r="892226" spans="28:28">
      <c r="AB892226" s="14"/>
    </row>
    <row r="892227" spans="28:28">
      <c r="AB892227" s="14"/>
    </row>
    <row r="892228" spans="28:28">
      <c r="AB892228" s="14"/>
    </row>
    <row r="892229" spans="28:28">
      <c r="AB892229" s="14"/>
    </row>
    <row r="892230" spans="28:28">
      <c r="AB892230" s="14"/>
    </row>
    <row r="892231" spans="28:28">
      <c r="AB892231" s="14"/>
    </row>
    <row r="892232" spans="28:28">
      <c r="AB892232" s="14"/>
    </row>
    <row r="892233" spans="28:28">
      <c r="AB892233" s="14"/>
    </row>
    <row r="892234" spans="28:28">
      <c r="AB892234" s="14"/>
    </row>
    <row r="892235" spans="28:28">
      <c r="AB892235" s="14"/>
    </row>
    <row r="892236" spans="28:28">
      <c r="AB892236" s="14"/>
    </row>
    <row r="892237" spans="28:28">
      <c r="AB892237" s="14"/>
    </row>
    <row r="892238" spans="28:28">
      <c r="AB892238" s="14"/>
    </row>
    <row r="892239" spans="28:28">
      <c r="AB892239" s="14"/>
    </row>
    <row r="892240" spans="28:28">
      <c r="AB892240" s="14"/>
    </row>
    <row r="892241" spans="28:28">
      <c r="AB892241" s="14"/>
    </row>
    <row r="892242" spans="28:28">
      <c r="AB892242" s="14"/>
    </row>
    <row r="892243" spans="28:28">
      <c r="AB892243" s="14"/>
    </row>
    <row r="892244" spans="28:28">
      <c r="AB892244" s="14"/>
    </row>
    <row r="892245" spans="28:28">
      <c r="AB892245" s="14"/>
    </row>
    <row r="892246" spans="28:28">
      <c r="AB892246" s="14"/>
    </row>
    <row r="892247" spans="28:28">
      <c r="AB892247" s="14"/>
    </row>
    <row r="892248" spans="28:28">
      <c r="AB892248" s="14"/>
    </row>
    <row r="892249" spans="28:28">
      <c r="AB892249" s="14"/>
    </row>
    <row r="892250" spans="28:28">
      <c r="AB892250" s="14"/>
    </row>
    <row r="892251" spans="28:28">
      <c r="AB892251" s="14"/>
    </row>
    <row r="892252" spans="28:28">
      <c r="AB892252" s="14"/>
    </row>
    <row r="892253" spans="28:28">
      <c r="AB892253" s="14"/>
    </row>
    <row r="892254" spans="28:28">
      <c r="AB892254" s="14"/>
    </row>
    <row r="892255" spans="28:28">
      <c r="AB892255" s="14"/>
    </row>
    <row r="892256" spans="28:28">
      <c r="AB892256" s="14"/>
    </row>
    <row r="892257" spans="28:28">
      <c r="AB892257" s="14"/>
    </row>
    <row r="892258" spans="28:28">
      <c r="AB892258" s="14"/>
    </row>
    <row r="892259" spans="28:28">
      <c r="AB892259" s="14"/>
    </row>
    <row r="892260" spans="28:28">
      <c r="AB892260" s="14"/>
    </row>
    <row r="892261" spans="28:28">
      <c r="AB892261" s="14"/>
    </row>
    <row r="892262" spans="28:28">
      <c r="AB892262" s="14"/>
    </row>
    <row r="892263" spans="28:28">
      <c r="AB892263" s="14"/>
    </row>
    <row r="892264" spans="28:28">
      <c r="AB892264" s="14"/>
    </row>
    <row r="892265" spans="28:28">
      <c r="AB892265" s="14"/>
    </row>
    <row r="892266" spans="28:28">
      <c r="AB892266" s="14"/>
    </row>
    <row r="892267" spans="28:28">
      <c r="AB892267" s="14"/>
    </row>
    <row r="892268" spans="28:28">
      <c r="AB892268" s="14"/>
    </row>
    <row r="892269" spans="28:28">
      <c r="AB892269" s="14"/>
    </row>
    <row r="892270" spans="28:28">
      <c r="AB892270" s="14"/>
    </row>
    <row r="892271" spans="28:28">
      <c r="AB892271" s="14"/>
    </row>
    <row r="892272" spans="28:28">
      <c r="AB892272" s="14"/>
    </row>
    <row r="892273" spans="28:28">
      <c r="AB892273" s="14"/>
    </row>
    <row r="892274" spans="28:28">
      <c r="AB892274" s="14"/>
    </row>
    <row r="892275" spans="28:28">
      <c r="AB892275" s="14"/>
    </row>
    <row r="892276" spans="28:28">
      <c r="AB892276" s="14"/>
    </row>
    <row r="892277" spans="28:28">
      <c r="AB892277" s="14"/>
    </row>
    <row r="892278" spans="28:28">
      <c r="AB892278" s="14"/>
    </row>
    <row r="892279" spans="28:28">
      <c r="AB892279" s="14"/>
    </row>
    <row r="892280" spans="28:28">
      <c r="AB892280" s="14"/>
    </row>
    <row r="892281" spans="28:28">
      <c r="AB892281" s="14"/>
    </row>
    <row r="892282" spans="28:28">
      <c r="AB892282" s="14"/>
    </row>
    <row r="892283" spans="28:28">
      <c r="AB892283" s="14"/>
    </row>
    <row r="892284" spans="28:28">
      <c r="AB892284" s="14"/>
    </row>
    <row r="892285" spans="28:28">
      <c r="AB892285" s="14"/>
    </row>
    <row r="892286" spans="28:28">
      <c r="AB892286" s="14"/>
    </row>
    <row r="892287" spans="28:28">
      <c r="AB892287" s="14"/>
    </row>
    <row r="892288" spans="28:28">
      <c r="AB892288" s="14"/>
    </row>
    <row r="892289" spans="28:28">
      <c r="AB892289" s="14"/>
    </row>
    <row r="892290" spans="28:28">
      <c r="AB892290" s="14"/>
    </row>
    <row r="892291" spans="28:28">
      <c r="AB892291" s="14"/>
    </row>
    <row r="892292" spans="28:28">
      <c r="AB892292" s="14"/>
    </row>
    <row r="892293" spans="28:28">
      <c r="AB892293" s="14"/>
    </row>
    <row r="892294" spans="28:28">
      <c r="AB892294" s="14"/>
    </row>
    <row r="892295" spans="28:28">
      <c r="AB892295" s="14"/>
    </row>
    <row r="892296" spans="28:28">
      <c r="AB892296" s="14"/>
    </row>
    <row r="892297" spans="28:28">
      <c r="AB892297" s="14"/>
    </row>
    <row r="892298" spans="28:28">
      <c r="AB892298" s="14"/>
    </row>
    <row r="892299" spans="28:28">
      <c r="AB892299" s="14"/>
    </row>
    <row r="892300" spans="28:28">
      <c r="AB892300" s="14"/>
    </row>
    <row r="892301" spans="28:28">
      <c r="AB892301" s="14"/>
    </row>
    <row r="892302" spans="28:28">
      <c r="AB892302" s="14"/>
    </row>
    <row r="892303" spans="28:28">
      <c r="AB892303" s="14"/>
    </row>
    <row r="892304" spans="28:28">
      <c r="AB892304" s="14"/>
    </row>
    <row r="892305" spans="28:28">
      <c r="AB892305" s="14"/>
    </row>
    <row r="892306" spans="28:28">
      <c r="AB892306" s="14"/>
    </row>
    <row r="892307" spans="28:28">
      <c r="AB892307" s="14"/>
    </row>
    <row r="892308" spans="28:28">
      <c r="AB892308" s="14"/>
    </row>
    <row r="892309" spans="28:28">
      <c r="AB892309" s="14"/>
    </row>
    <row r="892310" spans="28:28">
      <c r="AB892310" s="14"/>
    </row>
    <row r="892311" spans="28:28">
      <c r="AB892311" s="14"/>
    </row>
    <row r="892312" spans="28:28">
      <c r="AB892312" s="14"/>
    </row>
    <row r="892313" spans="28:28">
      <c r="AB892313" s="14"/>
    </row>
    <row r="892314" spans="28:28">
      <c r="AB892314" s="14"/>
    </row>
    <row r="892315" spans="28:28">
      <c r="AB892315" s="14"/>
    </row>
    <row r="892316" spans="28:28">
      <c r="AB892316" s="14"/>
    </row>
    <row r="892317" spans="28:28">
      <c r="AB892317" s="14"/>
    </row>
    <row r="892318" spans="28:28">
      <c r="AB892318" s="14"/>
    </row>
    <row r="892319" spans="28:28">
      <c r="AB892319" s="14"/>
    </row>
    <row r="892320" spans="28:28">
      <c r="AB892320" s="14"/>
    </row>
    <row r="892321" spans="28:28">
      <c r="AB892321" s="14"/>
    </row>
    <row r="892322" spans="28:28">
      <c r="AB892322" s="14"/>
    </row>
    <row r="892323" spans="28:28">
      <c r="AB892323" s="14"/>
    </row>
    <row r="892324" spans="28:28">
      <c r="AB892324" s="14"/>
    </row>
    <row r="892325" spans="28:28">
      <c r="AB892325" s="14"/>
    </row>
    <row r="892326" spans="28:28">
      <c r="AB892326" s="14"/>
    </row>
    <row r="892327" spans="28:28">
      <c r="AB892327" s="14"/>
    </row>
    <row r="892328" spans="28:28">
      <c r="AB892328" s="14"/>
    </row>
    <row r="892329" spans="28:28">
      <c r="AB892329" s="14"/>
    </row>
    <row r="892330" spans="28:28">
      <c r="AB892330" s="14"/>
    </row>
    <row r="892331" spans="28:28">
      <c r="AB892331" s="14"/>
    </row>
    <row r="892332" spans="28:28">
      <c r="AB892332" s="14"/>
    </row>
    <row r="892333" spans="28:28">
      <c r="AB892333" s="14"/>
    </row>
    <row r="892334" spans="28:28">
      <c r="AB892334" s="14"/>
    </row>
    <row r="892335" spans="28:28">
      <c r="AB892335" s="14"/>
    </row>
    <row r="892336" spans="28:28">
      <c r="AB892336" s="14"/>
    </row>
    <row r="892337" spans="28:28">
      <c r="AB892337" s="14"/>
    </row>
    <row r="892338" spans="28:28">
      <c r="AB892338" s="14"/>
    </row>
    <row r="892339" spans="28:28">
      <c r="AB892339" s="14"/>
    </row>
    <row r="892340" spans="28:28">
      <c r="AB892340" s="14"/>
    </row>
    <row r="892341" spans="28:28">
      <c r="AB892341" s="14"/>
    </row>
    <row r="892342" spans="28:28">
      <c r="AB892342" s="14"/>
    </row>
    <row r="892343" spans="28:28">
      <c r="AB892343" s="14"/>
    </row>
    <row r="892344" spans="28:28">
      <c r="AB892344" s="14"/>
    </row>
    <row r="892345" spans="28:28">
      <c r="AB892345" s="14"/>
    </row>
    <row r="892346" spans="28:28">
      <c r="AB892346" s="14"/>
    </row>
    <row r="892347" spans="28:28">
      <c r="AB892347" s="14"/>
    </row>
    <row r="892348" spans="28:28">
      <c r="AB892348" s="14"/>
    </row>
    <row r="892349" spans="28:28">
      <c r="AB892349" s="14"/>
    </row>
    <row r="892350" spans="28:28">
      <c r="AB892350" s="14"/>
    </row>
    <row r="892351" spans="28:28">
      <c r="AB892351" s="14"/>
    </row>
    <row r="892352" spans="28:28">
      <c r="AB892352" s="14"/>
    </row>
    <row r="892353" spans="28:28">
      <c r="AB892353" s="14"/>
    </row>
    <row r="892354" spans="28:28">
      <c r="AB892354" s="14"/>
    </row>
    <row r="892355" spans="28:28">
      <c r="AB892355" s="14"/>
    </row>
    <row r="892356" spans="28:28">
      <c r="AB892356" s="14"/>
    </row>
    <row r="892357" spans="28:28">
      <c r="AB892357" s="14"/>
    </row>
    <row r="892358" spans="28:28">
      <c r="AB892358" s="14"/>
    </row>
    <row r="892359" spans="28:28">
      <c r="AB892359" s="14"/>
    </row>
    <row r="892360" spans="28:28">
      <c r="AB892360" s="14"/>
    </row>
    <row r="892361" spans="28:28">
      <c r="AB892361" s="14"/>
    </row>
    <row r="892362" spans="28:28">
      <c r="AB892362" s="14"/>
    </row>
    <row r="892363" spans="28:28">
      <c r="AB892363" s="14"/>
    </row>
    <row r="892364" spans="28:28">
      <c r="AB892364" s="14"/>
    </row>
    <row r="892365" spans="28:28">
      <c r="AB892365" s="14"/>
    </row>
    <row r="892366" spans="28:28">
      <c r="AB892366" s="14"/>
    </row>
    <row r="892367" spans="28:28">
      <c r="AB892367" s="14"/>
    </row>
    <row r="892368" spans="28:28">
      <c r="AB892368" s="14"/>
    </row>
    <row r="892369" spans="28:28">
      <c r="AB892369" s="14"/>
    </row>
    <row r="892370" spans="28:28">
      <c r="AB892370" s="14"/>
    </row>
    <row r="892371" spans="28:28">
      <c r="AB892371" s="14"/>
    </row>
    <row r="892372" spans="28:28">
      <c r="AB892372" s="14"/>
    </row>
    <row r="892373" spans="28:28">
      <c r="AB892373" s="14"/>
    </row>
    <row r="892374" spans="28:28">
      <c r="AB892374" s="14"/>
    </row>
    <row r="892375" spans="28:28">
      <c r="AB892375" s="14"/>
    </row>
    <row r="892376" spans="28:28">
      <c r="AB892376" s="14"/>
    </row>
    <row r="892377" spans="28:28">
      <c r="AB892377" s="14"/>
    </row>
    <row r="892378" spans="28:28">
      <c r="AB892378" s="14"/>
    </row>
    <row r="892379" spans="28:28">
      <c r="AB892379" s="14"/>
    </row>
    <row r="892380" spans="28:28">
      <c r="AB892380" s="14"/>
    </row>
    <row r="892381" spans="28:28">
      <c r="AB892381" s="14"/>
    </row>
    <row r="892382" spans="28:28">
      <c r="AB892382" s="14"/>
    </row>
    <row r="892383" spans="28:28">
      <c r="AB892383" s="14"/>
    </row>
    <row r="892384" spans="28:28">
      <c r="AB892384" s="14"/>
    </row>
    <row r="892385" spans="28:28">
      <c r="AB892385" s="14"/>
    </row>
    <row r="892386" spans="28:28">
      <c r="AB892386" s="14"/>
    </row>
    <row r="892387" spans="28:28">
      <c r="AB892387" s="14"/>
    </row>
    <row r="892388" spans="28:28">
      <c r="AB892388" s="14"/>
    </row>
    <row r="892389" spans="28:28">
      <c r="AB892389" s="14"/>
    </row>
    <row r="892390" spans="28:28">
      <c r="AB892390" s="14"/>
    </row>
    <row r="892391" spans="28:28">
      <c r="AB892391" s="14"/>
    </row>
    <row r="892392" spans="28:28">
      <c r="AB892392" s="14"/>
    </row>
    <row r="892393" spans="28:28">
      <c r="AB892393" s="14"/>
    </row>
    <row r="892394" spans="28:28">
      <c r="AB892394" s="14"/>
    </row>
    <row r="892395" spans="28:28">
      <c r="AB892395" s="14"/>
    </row>
    <row r="892396" spans="28:28">
      <c r="AB892396" s="14"/>
    </row>
    <row r="892397" spans="28:28">
      <c r="AB892397" s="14"/>
    </row>
    <row r="892398" spans="28:28">
      <c r="AB892398" s="14"/>
    </row>
    <row r="892399" spans="28:28">
      <c r="AB892399" s="14"/>
    </row>
    <row r="892400" spans="28:28">
      <c r="AB892400" s="14"/>
    </row>
    <row r="892401" spans="28:28">
      <c r="AB892401" s="14"/>
    </row>
    <row r="892402" spans="28:28">
      <c r="AB892402" s="14"/>
    </row>
    <row r="892403" spans="28:28">
      <c r="AB892403" s="14"/>
    </row>
    <row r="892404" spans="28:28">
      <c r="AB892404" s="14"/>
    </row>
    <row r="892405" spans="28:28">
      <c r="AB892405" s="14"/>
    </row>
    <row r="892406" spans="28:28">
      <c r="AB892406" s="14"/>
    </row>
    <row r="892407" spans="28:28">
      <c r="AB892407" s="14"/>
    </row>
    <row r="892408" spans="28:28">
      <c r="AB892408" s="14"/>
    </row>
    <row r="892409" spans="28:28">
      <c r="AB892409" s="14"/>
    </row>
    <row r="892410" spans="28:28">
      <c r="AB892410" s="14"/>
    </row>
    <row r="892411" spans="28:28">
      <c r="AB892411" s="14"/>
    </row>
    <row r="892412" spans="28:28">
      <c r="AB892412" s="14"/>
    </row>
    <row r="892413" spans="28:28">
      <c r="AB892413" s="14"/>
    </row>
    <row r="892414" spans="28:28">
      <c r="AB892414" s="14"/>
    </row>
    <row r="892415" spans="28:28">
      <c r="AB892415" s="14"/>
    </row>
    <row r="892416" spans="28:28">
      <c r="AB892416" s="14"/>
    </row>
    <row r="892417" spans="28:28">
      <c r="AB892417" s="14"/>
    </row>
    <row r="892418" spans="28:28">
      <c r="AB892418" s="14"/>
    </row>
    <row r="892419" spans="28:28">
      <c r="AB892419" s="14"/>
    </row>
    <row r="892420" spans="28:28">
      <c r="AB892420" s="14"/>
    </row>
    <row r="892421" spans="28:28">
      <c r="AB892421" s="14"/>
    </row>
    <row r="892422" spans="28:28">
      <c r="AB892422" s="14"/>
    </row>
    <row r="892423" spans="28:28">
      <c r="AB892423" s="14"/>
    </row>
    <row r="892424" spans="28:28">
      <c r="AB892424" s="14"/>
    </row>
    <row r="892425" spans="28:28">
      <c r="AB892425" s="14"/>
    </row>
    <row r="892426" spans="28:28">
      <c r="AB892426" s="14"/>
    </row>
    <row r="892427" spans="28:28">
      <c r="AB892427" s="14"/>
    </row>
    <row r="892428" spans="28:28">
      <c r="AB892428" s="14"/>
    </row>
    <row r="892429" spans="28:28">
      <c r="AB892429" s="14"/>
    </row>
    <row r="892430" spans="28:28">
      <c r="AB892430" s="14"/>
    </row>
    <row r="892431" spans="28:28">
      <c r="AB892431" s="14"/>
    </row>
    <row r="892432" spans="28:28">
      <c r="AB892432" s="14"/>
    </row>
    <row r="892433" spans="28:28">
      <c r="AB892433" s="14"/>
    </row>
    <row r="892434" spans="28:28">
      <c r="AB892434" s="14"/>
    </row>
    <row r="892435" spans="28:28">
      <c r="AB892435" s="14"/>
    </row>
    <row r="892436" spans="28:28">
      <c r="AB892436" s="14"/>
    </row>
    <row r="892437" spans="28:28">
      <c r="AB892437" s="14"/>
    </row>
    <row r="892438" spans="28:28">
      <c r="AB892438" s="14"/>
    </row>
    <row r="892439" spans="28:28">
      <c r="AB892439" s="14"/>
    </row>
    <row r="892440" spans="28:28">
      <c r="AB892440" s="14"/>
    </row>
    <row r="892441" spans="28:28">
      <c r="AB892441" s="14"/>
    </row>
    <row r="892442" spans="28:28">
      <c r="AB892442" s="14"/>
    </row>
    <row r="892443" spans="28:28">
      <c r="AB892443" s="14"/>
    </row>
    <row r="892444" spans="28:28">
      <c r="AB892444" s="14"/>
    </row>
    <row r="892445" spans="28:28">
      <c r="AB892445" s="14"/>
    </row>
    <row r="892446" spans="28:28">
      <c r="AB892446" s="14"/>
    </row>
    <row r="892447" spans="28:28">
      <c r="AB892447" s="14"/>
    </row>
    <row r="892448" spans="28:28">
      <c r="AB892448" s="14"/>
    </row>
    <row r="892449" spans="28:28">
      <c r="AB892449" s="14"/>
    </row>
    <row r="892450" spans="28:28">
      <c r="AB892450" s="14"/>
    </row>
    <row r="892451" spans="28:28">
      <c r="AB892451" s="14"/>
    </row>
    <row r="892452" spans="28:28">
      <c r="AB892452" s="14"/>
    </row>
    <row r="892453" spans="28:28">
      <c r="AB892453" s="14"/>
    </row>
    <row r="892454" spans="28:28">
      <c r="AB892454" s="14"/>
    </row>
    <row r="892455" spans="28:28">
      <c r="AB892455" s="14"/>
    </row>
    <row r="892456" spans="28:28">
      <c r="AB892456" s="14"/>
    </row>
    <row r="892457" spans="28:28">
      <c r="AB892457" s="14"/>
    </row>
    <row r="892458" spans="28:28">
      <c r="AB892458" s="14"/>
    </row>
    <row r="892459" spans="28:28">
      <c r="AB892459" s="14"/>
    </row>
    <row r="892460" spans="28:28">
      <c r="AB892460" s="14"/>
    </row>
    <row r="892461" spans="28:28">
      <c r="AB892461" s="14"/>
    </row>
    <row r="892462" spans="28:28">
      <c r="AB892462" s="14"/>
    </row>
    <row r="892463" spans="28:28">
      <c r="AB892463" s="14"/>
    </row>
    <row r="892464" spans="28:28">
      <c r="AB892464" s="14"/>
    </row>
    <row r="892465" spans="28:28">
      <c r="AB892465" s="14"/>
    </row>
    <row r="892466" spans="28:28">
      <c r="AB892466" s="14"/>
    </row>
    <row r="892467" spans="28:28">
      <c r="AB892467" s="14"/>
    </row>
    <row r="892468" spans="28:28">
      <c r="AB892468" s="14"/>
    </row>
    <row r="892469" spans="28:28">
      <c r="AB892469" s="14"/>
    </row>
    <row r="892470" spans="28:28">
      <c r="AB892470" s="14"/>
    </row>
    <row r="892471" spans="28:28">
      <c r="AB892471" s="14"/>
    </row>
    <row r="892472" spans="28:28">
      <c r="AB892472" s="14"/>
    </row>
    <row r="892473" spans="28:28">
      <c r="AB892473" s="14"/>
    </row>
    <row r="892474" spans="28:28">
      <c r="AB892474" s="14"/>
    </row>
    <row r="892475" spans="28:28">
      <c r="AB892475" s="14"/>
    </row>
    <row r="892476" spans="28:28">
      <c r="AB892476" s="14"/>
    </row>
    <row r="892477" spans="28:28">
      <c r="AB892477" s="14"/>
    </row>
    <row r="892478" spans="28:28">
      <c r="AB892478" s="14"/>
    </row>
    <row r="892479" spans="28:28">
      <c r="AB892479" s="14"/>
    </row>
    <row r="892480" spans="28:28">
      <c r="AB892480" s="14"/>
    </row>
    <row r="892481" spans="28:28">
      <c r="AB892481" s="14"/>
    </row>
    <row r="892482" spans="28:28">
      <c r="AB892482" s="14"/>
    </row>
    <row r="892483" spans="28:28">
      <c r="AB892483" s="14"/>
    </row>
    <row r="892484" spans="28:28">
      <c r="AB892484" s="14"/>
    </row>
    <row r="892485" spans="28:28">
      <c r="AB892485" s="14"/>
    </row>
    <row r="892486" spans="28:28">
      <c r="AB892486" s="14"/>
    </row>
    <row r="892487" spans="28:28">
      <c r="AB892487" s="14"/>
    </row>
    <row r="892488" spans="28:28">
      <c r="AB892488" s="14"/>
    </row>
    <row r="892489" spans="28:28">
      <c r="AB892489" s="14"/>
    </row>
    <row r="892490" spans="28:28">
      <c r="AB892490" s="14"/>
    </row>
    <row r="892491" spans="28:28">
      <c r="AB892491" s="14"/>
    </row>
    <row r="892492" spans="28:28">
      <c r="AB892492" s="14"/>
    </row>
    <row r="892493" spans="28:28">
      <c r="AB892493" s="14"/>
    </row>
    <row r="892494" spans="28:28">
      <c r="AB892494" s="14"/>
    </row>
    <row r="892495" spans="28:28">
      <c r="AB892495" s="14"/>
    </row>
    <row r="892496" spans="28:28">
      <c r="AB892496" s="14"/>
    </row>
    <row r="892497" spans="28:28">
      <c r="AB892497" s="14"/>
    </row>
    <row r="892498" spans="28:28">
      <c r="AB892498" s="14"/>
    </row>
    <row r="892499" spans="28:28">
      <c r="AB892499" s="14"/>
    </row>
    <row r="892500" spans="28:28">
      <c r="AB892500" s="14"/>
    </row>
    <row r="892501" spans="28:28">
      <c r="AB892501" s="14"/>
    </row>
    <row r="892502" spans="28:28">
      <c r="AB892502" s="14"/>
    </row>
    <row r="892503" spans="28:28">
      <c r="AB892503" s="14"/>
    </row>
    <row r="892504" spans="28:28">
      <c r="AB892504" s="14"/>
    </row>
    <row r="892505" spans="28:28">
      <c r="AB892505" s="14"/>
    </row>
    <row r="892506" spans="28:28">
      <c r="AB892506" s="14"/>
    </row>
    <row r="892507" spans="28:28">
      <c r="AB892507" s="14"/>
    </row>
    <row r="892508" spans="28:28">
      <c r="AB892508" s="14"/>
    </row>
    <row r="892509" spans="28:28">
      <c r="AB892509" s="14"/>
    </row>
    <row r="892510" spans="28:28">
      <c r="AB892510" s="14"/>
    </row>
    <row r="892511" spans="28:28">
      <c r="AB892511" s="14"/>
    </row>
    <row r="892512" spans="28:28">
      <c r="AB892512" s="14"/>
    </row>
    <row r="892513" spans="28:28">
      <c r="AB892513" s="14"/>
    </row>
    <row r="892514" spans="28:28">
      <c r="AB892514" s="14"/>
    </row>
    <row r="892515" spans="28:28">
      <c r="AB892515" s="14"/>
    </row>
    <row r="892516" spans="28:28">
      <c r="AB892516" s="14"/>
    </row>
    <row r="892517" spans="28:28">
      <c r="AB892517" s="14"/>
    </row>
    <row r="892518" spans="28:28">
      <c r="AB892518" s="14"/>
    </row>
    <row r="892519" spans="28:28">
      <c r="AB892519" s="14"/>
    </row>
    <row r="892520" spans="28:28">
      <c r="AB892520" s="14"/>
    </row>
    <row r="892521" spans="28:28">
      <c r="AB892521" s="14"/>
    </row>
    <row r="892522" spans="28:28">
      <c r="AB892522" s="14"/>
    </row>
    <row r="892523" spans="28:28">
      <c r="AB892523" s="14"/>
    </row>
    <row r="892524" spans="28:28">
      <c r="AB892524" s="14"/>
    </row>
    <row r="892525" spans="28:28">
      <c r="AB892525" s="14"/>
    </row>
    <row r="892526" spans="28:28">
      <c r="AB892526" s="14"/>
    </row>
    <row r="892527" spans="28:28">
      <c r="AB892527" s="14"/>
    </row>
    <row r="892528" spans="28:28">
      <c r="AB892528" s="14"/>
    </row>
    <row r="892529" spans="28:28">
      <c r="AB892529" s="14"/>
    </row>
    <row r="892530" spans="28:28">
      <c r="AB892530" s="14"/>
    </row>
    <row r="892531" spans="28:28">
      <c r="AB892531" s="14"/>
    </row>
    <row r="892532" spans="28:28">
      <c r="AB892532" s="14"/>
    </row>
    <row r="892533" spans="28:28">
      <c r="AB892533" s="14"/>
    </row>
    <row r="892534" spans="28:28">
      <c r="AB892534" s="14"/>
    </row>
    <row r="892535" spans="28:28">
      <c r="AB892535" s="14"/>
    </row>
    <row r="892536" spans="28:28">
      <c r="AB892536" s="14"/>
    </row>
    <row r="892537" spans="28:28">
      <c r="AB892537" s="14"/>
    </row>
    <row r="892538" spans="28:28">
      <c r="AB892538" s="14"/>
    </row>
    <row r="892539" spans="28:28">
      <c r="AB892539" s="14"/>
    </row>
    <row r="892540" spans="28:28">
      <c r="AB892540" s="14"/>
    </row>
    <row r="892541" spans="28:28">
      <c r="AB892541" s="14"/>
    </row>
    <row r="892542" spans="28:28">
      <c r="AB892542" s="14"/>
    </row>
    <row r="892543" spans="28:28">
      <c r="AB892543" s="14"/>
    </row>
    <row r="892544" spans="28:28">
      <c r="AB892544" s="14"/>
    </row>
    <row r="892545" spans="28:28">
      <c r="AB892545" s="14"/>
    </row>
    <row r="892546" spans="28:28">
      <c r="AB892546" s="14"/>
    </row>
    <row r="892547" spans="28:28">
      <c r="AB892547" s="14"/>
    </row>
    <row r="892548" spans="28:28">
      <c r="AB892548" s="14"/>
    </row>
    <row r="892549" spans="28:28">
      <c r="AB892549" s="14"/>
    </row>
    <row r="892550" spans="28:28">
      <c r="AB892550" s="14"/>
    </row>
    <row r="892551" spans="28:28">
      <c r="AB892551" s="14"/>
    </row>
    <row r="892552" spans="28:28">
      <c r="AB892552" s="14"/>
    </row>
    <row r="892553" spans="28:28">
      <c r="AB892553" s="14"/>
    </row>
    <row r="892554" spans="28:28">
      <c r="AB892554" s="14"/>
    </row>
    <row r="892555" spans="28:28">
      <c r="AB892555" s="14"/>
    </row>
    <row r="892556" spans="28:28">
      <c r="AB892556" s="14"/>
    </row>
    <row r="892557" spans="28:28">
      <c r="AB892557" s="14"/>
    </row>
    <row r="892558" spans="28:28">
      <c r="AB892558" s="14"/>
    </row>
    <row r="892559" spans="28:28">
      <c r="AB892559" s="14"/>
    </row>
    <row r="892560" spans="28:28">
      <c r="AB892560" s="14"/>
    </row>
    <row r="892561" spans="28:28">
      <c r="AB892561" s="14"/>
    </row>
    <row r="892562" spans="28:28">
      <c r="AB892562" s="14"/>
    </row>
    <row r="892563" spans="28:28">
      <c r="AB892563" s="14"/>
    </row>
    <row r="892564" spans="28:28">
      <c r="AB892564" s="14"/>
    </row>
    <row r="892565" spans="28:28">
      <c r="AB892565" s="14"/>
    </row>
    <row r="892566" spans="28:28">
      <c r="AB892566" s="14"/>
    </row>
    <row r="892567" spans="28:28">
      <c r="AB892567" s="14"/>
    </row>
    <row r="892568" spans="28:28">
      <c r="AB892568" s="14"/>
    </row>
    <row r="892569" spans="28:28">
      <c r="AB892569" s="14"/>
    </row>
    <row r="892570" spans="28:28">
      <c r="AB892570" s="14"/>
    </row>
    <row r="892571" spans="28:28">
      <c r="AB892571" s="14"/>
    </row>
    <row r="892572" spans="28:28">
      <c r="AB892572" s="14"/>
    </row>
    <row r="892573" spans="28:28">
      <c r="AB892573" s="14"/>
    </row>
    <row r="892574" spans="28:28">
      <c r="AB892574" s="14"/>
    </row>
    <row r="892575" spans="28:28">
      <c r="AB892575" s="14"/>
    </row>
    <row r="892576" spans="28:28">
      <c r="AB892576" s="14"/>
    </row>
    <row r="892577" spans="28:28">
      <c r="AB892577" s="14"/>
    </row>
    <row r="892578" spans="28:28">
      <c r="AB892578" s="14"/>
    </row>
    <row r="892579" spans="28:28">
      <c r="AB892579" s="14"/>
    </row>
    <row r="892580" spans="28:28">
      <c r="AB892580" s="14"/>
    </row>
    <row r="892581" spans="28:28">
      <c r="AB892581" s="14"/>
    </row>
    <row r="892582" spans="28:28">
      <c r="AB892582" s="14"/>
    </row>
    <row r="892583" spans="28:28">
      <c r="AB892583" s="14"/>
    </row>
    <row r="892584" spans="28:28">
      <c r="AB892584" s="14"/>
    </row>
    <row r="892585" spans="28:28">
      <c r="AB892585" s="14"/>
    </row>
    <row r="892586" spans="28:28">
      <c r="AB892586" s="14"/>
    </row>
    <row r="892587" spans="28:28">
      <c r="AB892587" s="14"/>
    </row>
    <row r="892588" spans="28:28">
      <c r="AB892588" s="14"/>
    </row>
    <row r="892589" spans="28:28">
      <c r="AB892589" s="14"/>
    </row>
    <row r="892590" spans="28:28">
      <c r="AB892590" s="14"/>
    </row>
    <row r="892591" spans="28:28">
      <c r="AB892591" s="14"/>
    </row>
    <row r="892592" spans="28:28">
      <c r="AB892592" s="14"/>
    </row>
    <row r="892593" spans="28:28">
      <c r="AB892593" s="14"/>
    </row>
    <row r="892594" spans="28:28">
      <c r="AB892594" s="14"/>
    </row>
    <row r="892595" spans="28:28">
      <c r="AB892595" s="14"/>
    </row>
    <row r="892596" spans="28:28">
      <c r="AB892596" s="14"/>
    </row>
    <row r="892597" spans="28:28">
      <c r="AB892597" s="14"/>
    </row>
    <row r="892598" spans="28:28">
      <c r="AB892598" s="14"/>
    </row>
    <row r="892599" spans="28:28">
      <c r="AB892599" s="14"/>
    </row>
    <row r="892600" spans="28:28">
      <c r="AB892600" s="14"/>
    </row>
    <row r="892601" spans="28:28">
      <c r="AB892601" s="14"/>
    </row>
    <row r="892602" spans="28:28">
      <c r="AB892602" s="14"/>
    </row>
    <row r="892603" spans="28:28">
      <c r="AB892603" s="14"/>
    </row>
    <row r="892604" spans="28:28">
      <c r="AB892604" s="14"/>
    </row>
    <row r="892605" spans="28:28">
      <c r="AB892605" s="14"/>
    </row>
    <row r="892606" spans="28:28">
      <c r="AB892606" s="14"/>
    </row>
    <row r="892607" spans="28:28">
      <c r="AB892607" s="14"/>
    </row>
    <row r="892608" spans="28:28">
      <c r="AB892608" s="14"/>
    </row>
    <row r="892609" spans="28:28">
      <c r="AB892609" s="14"/>
    </row>
    <row r="892610" spans="28:28">
      <c r="AB892610" s="14"/>
    </row>
    <row r="892611" spans="28:28">
      <c r="AB892611" s="14"/>
    </row>
    <row r="892612" spans="28:28">
      <c r="AB892612" s="14"/>
    </row>
    <row r="892613" spans="28:28">
      <c r="AB892613" s="14"/>
    </row>
    <row r="892614" spans="28:28">
      <c r="AB892614" s="14"/>
    </row>
    <row r="892615" spans="28:28">
      <c r="AB892615" s="14"/>
    </row>
    <row r="892616" spans="28:28">
      <c r="AB892616" s="14"/>
    </row>
    <row r="892617" spans="28:28">
      <c r="AB892617" s="14"/>
    </row>
    <row r="892618" spans="28:28">
      <c r="AB892618" s="14"/>
    </row>
    <row r="892619" spans="28:28">
      <c r="AB892619" s="14"/>
    </row>
    <row r="892620" spans="28:28">
      <c r="AB892620" s="14"/>
    </row>
    <row r="892621" spans="28:28">
      <c r="AB892621" s="14"/>
    </row>
    <row r="892622" spans="28:28">
      <c r="AB892622" s="14"/>
    </row>
    <row r="892623" spans="28:28">
      <c r="AB892623" s="14"/>
    </row>
    <row r="892624" spans="28:28">
      <c r="AB892624" s="14"/>
    </row>
    <row r="892625" spans="28:28">
      <c r="AB892625" s="14"/>
    </row>
    <row r="892626" spans="28:28">
      <c r="AB892626" s="14"/>
    </row>
    <row r="892627" spans="28:28">
      <c r="AB892627" s="14"/>
    </row>
    <row r="892628" spans="28:28">
      <c r="AB892628" s="14"/>
    </row>
    <row r="892629" spans="28:28">
      <c r="AB892629" s="14"/>
    </row>
    <row r="892630" spans="28:28">
      <c r="AB892630" s="14"/>
    </row>
    <row r="892631" spans="28:28">
      <c r="AB892631" s="14"/>
    </row>
    <row r="892632" spans="28:28">
      <c r="AB892632" s="14"/>
    </row>
    <row r="892633" spans="28:28">
      <c r="AB892633" s="14"/>
    </row>
    <row r="892634" spans="28:28">
      <c r="AB892634" s="14"/>
    </row>
    <row r="892635" spans="28:28">
      <c r="AB892635" s="14"/>
    </row>
    <row r="892636" spans="28:28">
      <c r="AB892636" s="14"/>
    </row>
    <row r="892637" spans="28:28">
      <c r="AB892637" s="14"/>
    </row>
    <row r="892638" spans="28:28">
      <c r="AB892638" s="14"/>
    </row>
    <row r="892639" spans="28:28">
      <c r="AB892639" s="14"/>
    </row>
    <row r="892640" spans="28:28">
      <c r="AB892640" s="14"/>
    </row>
    <row r="892641" spans="28:28">
      <c r="AB892641" s="14"/>
    </row>
    <row r="892642" spans="28:28">
      <c r="AB892642" s="14"/>
    </row>
    <row r="892643" spans="28:28">
      <c r="AB892643" s="14"/>
    </row>
    <row r="892644" spans="28:28">
      <c r="AB892644" s="14"/>
    </row>
    <row r="892645" spans="28:28">
      <c r="AB892645" s="14"/>
    </row>
    <row r="892646" spans="28:28">
      <c r="AB892646" s="14"/>
    </row>
    <row r="892647" spans="28:28">
      <c r="AB892647" s="14"/>
    </row>
    <row r="892648" spans="28:28">
      <c r="AB892648" s="14"/>
    </row>
    <row r="892649" spans="28:28">
      <c r="AB892649" s="14"/>
    </row>
    <row r="892650" spans="28:28">
      <c r="AB892650" s="14"/>
    </row>
    <row r="892651" spans="28:28">
      <c r="AB892651" s="14"/>
    </row>
    <row r="892652" spans="28:28">
      <c r="AB892652" s="14"/>
    </row>
    <row r="892653" spans="28:28">
      <c r="AB892653" s="14"/>
    </row>
    <row r="892654" spans="28:28">
      <c r="AB892654" s="14"/>
    </row>
    <row r="892655" spans="28:28">
      <c r="AB892655" s="14"/>
    </row>
    <row r="892656" spans="28:28">
      <c r="AB892656" s="14"/>
    </row>
    <row r="892657" spans="28:28">
      <c r="AB892657" s="14"/>
    </row>
    <row r="892658" spans="28:28">
      <c r="AB892658" s="14"/>
    </row>
    <row r="892659" spans="28:28">
      <c r="AB892659" s="14"/>
    </row>
    <row r="892660" spans="28:28">
      <c r="AB892660" s="14"/>
    </row>
    <row r="892661" spans="28:28">
      <c r="AB892661" s="14"/>
    </row>
    <row r="892662" spans="28:28">
      <c r="AB892662" s="14"/>
    </row>
    <row r="892663" spans="28:28">
      <c r="AB892663" s="14"/>
    </row>
    <row r="892664" spans="28:28">
      <c r="AB892664" s="14"/>
    </row>
    <row r="892665" spans="28:28">
      <c r="AB892665" s="14"/>
    </row>
    <row r="892666" spans="28:28">
      <c r="AB892666" s="14"/>
    </row>
    <row r="892667" spans="28:28">
      <c r="AB892667" s="14"/>
    </row>
    <row r="892668" spans="28:28">
      <c r="AB892668" s="14"/>
    </row>
    <row r="892669" spans="28:28">
      <c r="AB892669" s="14"/>
    </row>
    <row r="892670" spans="28:28">
      <c r="AB892670" s="14"/>
    </row>
    <row r="892671" spans="28:28">
      <c r="AB892671" s="14"/>
    </row>
    <row r="892672" spans="28:28">
      <c r="AB892672" s="14"/>
    </row>
    <row r="892673" spans="28:28">
      <c r="AB892673" s="14"/>
    </row>
    <row r="892674" spans="28:28">
      <c r="AB892674" s="14"/>
    </row>
    <row r="892675" spans="28:28">
      <c r="AB892675" s="14"/>
    </row>
    <row r="892676" spans="28:28">
      <c r="AB892676" s="14"/>
    </row>
    <row r="892677" spans="28:28">
      <c r="AB892677" s="14"/>
    </row>
    <row r="892678" spans="28:28">
      <c r="AB892678" s="14"/>
    </row>
    <row r="892679" spans="28:28">
      <c r="AB892679" s="14"/>
    </row>
    <row r="892680" spans="28:28">
      <c r="AB892680" s="14"/>
    </row>
    <row r="892681" spans="28:28">
      <c r="AB892681" s="14"/>
    </row>
    <row r="892682" spans="28:28">
      <c r="AB892682" s="14"/>
    </row>
    <row r="892683" spans="28:28">
      <c r="AB892683" s="14"/>
    </row>
    <row r="892684" spans="28:28">
      <c r="AB892684" s="14"/>
    </row>
    <row r="892685" spans="28:28">
      <c r="AB892685" s="14"/>
    </row>
    <row r="892686" spans="28:28">
      <c r="AB892686" s="14"/>
    </row>
    <row r="892687" spans="28:28">
      <c r="AB892687" s="14"/>
    </row>
    <row r="892688" spans="28:28">
      <c r="AB892688" s="14"/>
    </row>
    <row r="892689" spans="28:28">
      <c r="AB892689" s="14"/>
    </row>
    <row r="892690" spans="28:28">
      <c r="AB892690" s="14"/>
    </row>
    <row r="892691" spans="28:28">
      <c r="AB892691" s="14"/>
    </row>
    <row r="892692" spans="28:28">
      <c r="AB892692" s="14"/>
    </row>
    <row r="892693" spans="28:28">
      <c r="AB892693" s="14"/>
    </row>
    <row r="892694" spans="28:28">
      <c r="AB892694" s="14"/>
    </row>
    <row r="892695" spans="28:28">
      <c r="AB892695" s="14"/>
    </row>
    <row r="892696" spans="28:28">
      <c r="AB892696" s="14"/>
    </row>
    <row r="892697" spans="28:28">
      <c r="AB892697" s="14"/>
    </row>
    <row r="892698" spans="28:28">
      <c r="AB892698" s="14"/>
    </row>
    <row r="892699" spans="28:28">
      <c r="AB892699" s="14"/>
    </row>
    <row r="892700" spans="28:28">
      <c r="AB892700" s="14"/>
    </row>
    <row r="892701" spans="28:28">
      <c r="AB892701" s="14"/>
    </row>
    <row r="892702" spans="28:28">
      <c r="AB892702" s="14"/>
    </row>
    <row r="892703" spans="28:28">
      <c r="AB892703" s="14"/>
    </row>
    <row r="892704" spans="28:28">
      <c r="AB892704" s="14"/>
    </row>
    <row r="892705" spans="28:28">
      <c r="AB892705" s="14"/>
    </row>
    <row r="892706" spans="28:28">
      <c r="AB892706" s="14"/>
    </row>
    <row r="892707" spans="28:28">
      <c r="AB892707" s="14"/>
    </row>
    <row r="892708" spans="28:28">
      <c r="AB892708" s="14"/>
    </row>
    <row r="892709" spans="28:28">
      <c r="AB892709" s="14"/>
    </row>
    <row r="892710" spans="28:28">
      <c r="AB892710" s="14"/>
    </row>
    <row r="892711" spans="28:28">
      <c r="AB892711" s="14"/>
    </row>
    <row r="892712" spans="28:28">
      <c r="AB892712" s="14"/>
    </row>
    <row r="892713" spans="28:28">
      <c r="AB892713" s="14"/>
    </row>
    <row r="892714" spans="28:28">
      <c r="AB892714" s="14"/>
    </row>
    <row r="892715" spans="28:28">
      <c r="AB892715" s="14"/>
    </row>
    <row r="892716" spans="28:28">
      <c r="AB892716" s="14"/>
    </row>
    <row r="892717" spans="28:28">
      <c r="AB892717" s="14"/>
    </row>
    <row r="892718" spans="28:28">
      <c r="AB892718" s="14"/>
    </row>
    <row r="892719" spans="28:28">
      <c r="AB892719" s="14"/>
    </row>
    <row r="892720" spans="28:28">
      <c r="AB892720" s="14"/>
    </row>
    <row r="892721" spans="28:28">
      <c r="AB892721" s="14"/>
    </row>
    <row r="892722" spans="28:28">
      <c r="AB892722" s="14"/>
    </row>
    <row r="892723" spans="28:28">
      <c r="AB892723" s="14"/>
    </row>
    <row r="892724" spans="28:28">
      <c r="AB892724" s="14"/>
    </row>
    <row r="892725" spans="28:28">
      <c r="AB892725" s="14"/>
    </row>
    <row r="892726" spans="28:28">
      <c r="AB892726" s="14"/>
    </row>
    <row r="892727" spans="28:28">
      <c r="AB892727" s="14"/>
    </row>
    <row r="892728" spans="28:28">
      <c r="AB892728" s="14"/>
    </row>
    <row r="892729" spans="28:28">
      <c r="AB892729" s="14"/>
    </row>
    <row r="892730" spans="28:28">
      <c r="AB892730" s="14"/>
    </row>
    <row r="892731" spans="28:28">
      <c r="AB892731" s="14"/>
    </row>
    <row r="892732" spans="28:28">
      <c r="AB892732" s="14"/>
    </row>
    <row r="892733" spans="28:28">
      <c r="AB892733" s="14"/>
    </row>
    <row r="892734" spans="28:28">
      <c r="AB892734" s="14"/>
    </row>
    <row r="892735" spans="28:28">
      <c r="AB892735" s="14"/>
    </row>
    <row r="892736" spans="28:28">
      <c r="AB892736" s="14"/>
    </row>
    <row r="892737" spans="28:28">
      <c r="AB892737" s="14"/>
    </row>
    <row r="892738" spans="28:28">
      <c r="AB892738" s="14"/>
    </row>
    <row r="892739" spans="28:28">
      <c r="AB892739" s="14"/>
    </row>
    <row r="892740" spans="28:28">
      <c r="AB892740" s="14"/>
    </row>
    <row r="892741" spans="28:28">
      <c r="AB892741" s="14"/>
    </row>
    <row r="892742" spans="28:28">
      <c r="AB892742" s="14"/>
    </row>
    <row r="892743" spans="28:28">
      <c r="AB892743" s="14"/>
    </row>
    <row r="892744" spans="28:28">
      <c r="AB892744" s="14"/>
    </row>
    <row r="892745" spans="28:28">
      <c r="AB892745" s="14"/>
    </row>
    <row r="892746" spans="28:28">
      <c r="AB892746" s="14"/>
    </row>
    <row r="892747" spans="28:28">
      <c r="AB892747" s="14"/>
    </row>
    <row r="892748" spans="28:28">
      <c r="AB892748" s="14"/>
    </row>
    <row r="892749" spans="28:28">
      <c r="AB892749" s="14"/>
    </row>
    <row r="892750" spans="28:28">
      <c r="AB892750" s="14"/>
    </row>
    <row r="892751" spans="28:28">
      <c r="AB892751" s="14"/>
    </row>
    <row r="892752" spans="28:28">
      <c r="AB892752" s="14"/>
    </row>
    <row r="892753" spans="28:28">
      <c r="AB892753" s="14"/>
    </row>
    <row r="892754" spans="28:28">
      <c r="AB892754" s="14"/>
    </row>
    <row r="892755" spans="28:28">
      <c r="AB892755" s="14"/>
    </row>
    <row r="892756" spans="28:28">
      <c r="AB892756" s="14"/>
    </row>
    <row r="892757" spans="28:28">
      <c r="AB892757" s="14"/>
    </row>
    <row r="892758" spans="28:28">
      <c r="AB892758" s="14"/>
    </row>
    <row r="892759" spans="28:28">
      <c r="AB892759" s="14"/>
    </row>
    <row r="892760" spans="28:28">
      <c r="AB892760" s="14"/>
    </row>
    <row r="892761" spans="28:28">
      <c r="AB892761" s="14"/>
    </row>
    <row r="892762" spans="28:28">
      <c r="AB892762" s="14"/>
    </row>
    <row r="892763" spans="28:28">
      <c r="AB892763" s="14"/>
    </row>
    <row r="892764" spans="28:28">
      <c r="AB892764" s="14"/>
    </row>
    <row r="892765" spans="28:28">
      <c r="AB892765" s="14"/>
    </row>
    <row r="892766" spans="28:28">
      <c r="AB892766" s="14"/>
    </row>
    <row r="892767" spans="28:28">
      <c r="AB892767" s="14"/>
    </row>
    <row r="892768" spans="28:28">
      <c r="AB892768" s="14"/>
    </row>
    <row r="892769" spans="28:28">
      <c r="AB892769" s="14"/>
    </row>
    <row r="892770" spans="28:28">
      <c r="AB892770" s="14"/>
    </row>
    <row r="892771" spans="28:28">
      <c r="AB892771" s="14"/>
    </row>
    <row r="892772" spans="28:28">
      <c r="AB892772" s="14"/>
    </row>
    <row r="892773" spans="28:28">
      <c r="AB892773" s="14"/>
    </row>
    <row r="892774" spans="28:28">
      <c r="AB892774" s="14"/>
    </row>
    <row r="892775" spans="28:28">
      <c r="AB892775" s="14"/>
    </row>
    <row r="892776" spans="28:28">
      <c r="AB892776" s="14"/>
    </row>
    <row r="892777" spans="28:28">
      <c r="AB892777" s="14"/>
    </row>
    <row r="892778" spans="28:28">
      <c r="AB892778" s="14"/>
    </row>
    <row r="892779" spans="28:28">
      <c r="AB892779" s="14"/>
    </row>
    <row r="892780" spans="28:28">
      <c r="AB892780" s="14"/>
    </row>
    <row r="892781" spans="28:28">
      <c r="AB892781" s="14"/>
    </row>
    <row r="892782" spans="28:28">
      <c r="AB892782" s="14"/>
    </row>
    <row r="892783" spans="28:28">
      <c r="AB892783" s="14"/>
    </row>
    <row r="892784" spans="28:28">
      <c r="AB892784" s="14"/>
    </row>
    <row r="892785" spans="28:28">
      <c r="AB892785" s="14"/>
    </row>
    <row r="892786" spans="28:28">
      <c r="AB892786" s="14"/>
    </row>
    <row r="892787" spans="28:28">
      <c r="AB892787" s="14"/>
    </row>
    <row r="892788" spans="28:28">
      <c r="AB892788" s="14"/>
    </row>
    <row r="892789" spans="28:28">
      <c r="AB892789" s="14"/>
    </row>
    <row r="892790" spans="28:28">
      <c r="AB892790" s="14"/>
    </row>
    <row r="892791" spans="28:28">
      <c r="AB892791" s="14"/>
    </row>
    <row r="892792" spans="28:28">
      <c r="AB892792" s="14"/>
    </row>
    <row r="892793" spans="28:28">
      <c r="AB892793" s="14"/>
    </row>
    <row r="892794" spans="28:28">
      <c r="AB892794" s="14"/>
    </row>
    <row r="892795" spans="28:28">
      <c r="AB892795" s="14"/>
    </row>
    <row r="892796" spans="28:28">
      <c r="AB892796" s="14"/>
    </row>
    <row r="892797" spans="28:28">
      <c r="AB892797" s="14"/>
    </row>
    <row r="892798" spans="28:28">
      <c r="AB892798" s="14"/>
    </row>
    <row r="892799" spans="28:28">
      <c r="AB892799" s="14"/>
    </row>
    <row r="892800" spans="28:28">
      <c r="AB892800" s="14"/>
    </row>
    <row r="892801" spans="28:28">
      <c r="AB892801" s="14"/>
    </row>
    <row r="892802" spans="28:28">
      <c r="AB892802" s="14"/>
    </row>
    <row r="892803" spans="28:28">
      <c r="AB892803" s="14"/>
    </row>
    <row r="892804" spans="28:28">
      <c r="AB892804" s="14"/>
    </row>
    <row r="892805" spans="28:28">
      <c r="AB892805" s="14"/>
    </row>
    <row r="892806" spans="28:28">
      <c r="AB892806" s="14"/>
    </row>
    <row r="892807" spans="28:28">
      <c r="AB892807" s="14"/>
    </row>
    <row r="892808" spans="28:28">
      <c r="AB892808" s="14"/>
    </row>
    <row r="892809" spans="28:28">
      <c r="AB892809" s="14"/>
    </row>
    <row r="892810" spans="28:28">
      <c r="AB892810" s="14"/>
    </row>
    <row r="892811" spans="28:28">
      <c r="AB892811" s="14"/>
    </row>
    <row r="892812" spans="28:28">
      <c r="AB892812" s="14"/>
    </row>
    <row r="892813" spans="28:28">
      <c r="AB892813" s="14"/>
    </row>
    <row r="892814" spans="28:28">
      <c r="AB892814" s="14"/>
    </row>
    <row r="892815" spans="28:28">
      <c r="AB892815" s="14"/>
    </row>
    <row r="892816" spans="28:28">
      <c r="AB892816" s="14"/>
    </row>
    <row r="892817" spans="28:28">
      <c r="AB892817" s="14"/>
    </row>
    <row r="892818" spans="28:28">
      <c r="AB892818" s="14"/>
    </row>
    <row r="892819" spans="28:28">
      <c r="AB892819" s="14"/>
    </row>
    <row r="892820" spans="28:28">
      <c r="AB892820" s="14"/>
    </row>
    <row r="892821" spans="28:28">
      <c r="AB892821" s="14"/>
    </row>
    <row r="892822" spans="28:28">
      <c r="AB892822" s="14"/>
    </row>
    <row r="892823" spans="28:28">
      <c r="AB892823" s="14"/>
    </row>
    <row r="892824" spans="28:28">
      <c r="AB892824" s="14"/>
    </row>
    <row r="892825" spans="28:28">
      <c r="AB892825" s="14"/>
    </row>
    <row r="892826" spans="28:28">
      <c r="AB892826" s="14"/>
    </row>
    <row r="892827" spans="28:28">
      <c r="AB892827" s="14"/>
    </row>
    <row r="892828" spans="28:28">
      <c r="AB892828" s="14"/>
    </row>
    <row r="892829" spans="28:28">
      <c r="AB892829" s="14"/>
    </row>
    <row r="892830" spans="28:28">
      <c r="AB892830" s="14"/>
    </row>
    <row r="892831" spans="28:28">
      <c r="AB892831" s="14"/>
    </row>
    <row r="892832" spans="28:28">
      <c r="AB892832" s="14"/>
    </row>
    <row r="892833" spans="28:28">
      <c r="AB892833" s="14"/>
    </row>
    <row r="892834" spans="28:28">
      <c r="AB892834" s="14"/>
    </row>
    <row r="892835" spans="28:28">
      <c r="AB892835" s="14"/>
    </row>
    <row r="892836" spans="28:28">
      <c r="AB892836" s="14"/>
    </row>
    <row r="892837" spans="28:28">
      <c r="AB892837" s="14"/>
    </row>
    <row r="892838" spans="28:28">
      <c r="AB892838" s="14"/>
    </row>
    <row r="892839" spans="28:28">
      <c r="AB892839" s="14"/>
    </row>
    <row r="892840" spans="28:28">
      <c r="AB892840" s="14"/>
    </row>
    <row r="892841" spans="28:28">
      <c r="AB892841" s="14"/>
    </row>
    <row r="892842" spans="28:28">
      <c r="AB892842" s="14"/>
    </row>
    <row r="892843" spans="28:28">
      <c r="AB892843" s="14"/>
    </row>
    <row r="892844" spans="28:28">
      <c r="AB892844" s="14"/>
    </row>
    <row r="892845" spans="28:28">
      <c r="AB892845" s="14"/>
    </row>
    <row r="892846" spans="28:28">
      <c r="AB892846" s="14"/>
    </row>
    <row r="892847" spans="28:28">
      <c r="AB892847" s="14"/>
    </row>
    <row r="892848" spans="28:28">
      <c r="AB892848" s="14"/>
    </row>
    <row r="892849" spans="28:28">
      <c r="AB892849" s="14"/>
    </row>
    <row r="892850" spans="28:28">
      <c r="AB892850" s="14"/>
    </row>
    <row r="892851" spans="28:28">
      <c r="AB892851" s="14"/>
    </row>
    <row r="892852" spans="28:28">
      <c r="AB892852" s="14"/>
    </row>
    <row r="892853" spans="28:28">
      <c r="AB892853" s="14"/>
    </row>
    <row r="892854" spans="28:28">
      <c r="AB892854" s="14"/>
    </row>
    <row r="892855" spans="28:28">
      <c r="AB892855" s="14"/>
    </row>
    <row r="892856" spans="28:28">
      <c r="AB892856" s="14"/>
    </row>
    <row r="892857" spans="28:28">
      <c r="AB892857" s="14"/>
    </row>
    <row r="892858" spans="28:28">
      <c r="AB892858" s="14"/>
    </row>
    <row r="892859" spans="28:28">
      <c r="AB892859" s="14"/>
    </row>
    <row r="892860" spans="28:28">
      <c r="AB892860" s="14"/>
    </row>
    <row r="892861" spans="28:28">
      <c r="AB892861" s="14"/>
    </row>
    <row r="892862" spans="28:28">
      <c r="AB892862" s="14"/>
    </row>
    <row r="892863" spans="28:28">
      <c r="AB892863" s="14"/>
    </row>
    <row r="892864" spans="28:28">
      <c r="AB892864" s="14"/>
    </row>
    <row r="892865" spans="28:28">
      <c r="AB892865" s="14"/>
    </row>
    <row r="892866" spans="28:28">
      <c r="AB892866" s="14"/>
    </row>
    <row r="892867" spans="28:28">
      <c r="AB892867" s="14"/>
    </row>
    <row r="892868" spans="28:28">
      <c r="AB892868" s="14"/>
    </row>
    <row r="892869" spans="28:28">
      <c r="AB892869" s="14"/>
    </row>
    <row r="892870" spans="28:28">
      <c r="AB892870" s="14"/>
    </row>
    <row r="892871" spans="28:28">
      <c r="AB892871" s="14"/>
    </row>
    <row r="892872" spans="28:28">
      <c r="AB892872" s="14"/>
    </row>
    <row r="892873" spans="28:28">
      <c r="AB892873" s="14"/>
    </row>
    <row r="892874" spans="28:28">
      <c r="AB892874" s="14"/>
    </row>
    <row r="892875" spans="28:28">
      <c r="AB892875" s="14"/>
    </row>
    <row r="892876" spans="28:28">
      <c r="AB892876" s="14"/>
    </row>
    <row r="892877" spans="28:28">
      <c r="AB892877" s="14"/>
    </row>
    <row r="892878" spans="28:28">
      <c r="AB892878" s="14"/>
    </row>
    <row r="892879" spans="28:28">
      <c r="AB892879" s="14"/>
    </row>
    <row r="892880" spans="28:28">
      <c r="AB892880" s="14"/>
    </row>
    <row r="892881" spans="28:28">
      <c r="AB892881" s="14"/>
    </row>
    <row r="892882" spans="28:28">
      <c r="AB892882" s="14"/>
    </row>
    <row r="892883" spans="28:28">
      <c r="AB892883" s="14"/>
    </row>
    <row r="892884" spans="28:28">
      <c r="AB892884" s="14"/>
    </row>
    <row r="892885" spans="28:28">
      <c r="AB892885" s="14"/>
    </row>
    <row r="892886" spans="28:28">
      <c r="AB892886" s="14"/>
    </row>
    <row r="892887" spans="28:28">
      <c r="AB892887" s="14"/>
    </row>
    <row r="892888" spans="28:28">
      <c r="AB892888" s="14"/>
    </row>
    <row r="892889" spans="28:28">
      <c r="AB892889" s="14"/>
    </row>
    <row r="892890" spans="28:28">
      <c r="AB892890" s="14"/>
    </row>
    <row r="892891" spans="28:28">
      <c r="AB892891" s="14"/>
    </row>
    <row r="892892" spans="28:28">
      <c r="AB892892" s="14"/>
    </row>
    <row r="892893" spans="28:28">
      <c r="AB892893" s="14"/>
    </row>
    <row r="892894" spans="28:28">
      <c r="AB892894" s="14"/>
    </row>
    <row r="892895" spans="28:28">
      <c r="AB892895" s="14"/>
    </row>
    <row r="892896" spans="28:28">
      <c r="AB892896" s="14"/>
    </row>
    <row r="892897" spans="28:28">
      <c r="AB892897" s="14"/>
    </row>
    <row r="892898" spans="28:28">
      <c r="AB892898" s="14"/>
    </row>
    <row r="892899" spans="28:28">
      <c r="AB892899" s="14"/>
    </row>
    <row r="892900" spans="28:28">
      <c r="AB892900" s="14"/>
    </row>
    <row r="892901" spans="28:28">
      <c r="AB892901" s="14"/>
    </row>
    <row r="892902" spans="28:28">
      <c r="AB892902" s="14"/>
    </row>
    <row r="892903" spans="28:28">
      <c r="AB892903" s="14"/>
    </row>
    <row r="892904" spans="28:28">
      <c r="AB892904" s="14"/>
    </row>
    <row r="892905" spans="28:28">
      <c r="AB892905" s="14"/>
    </row>
    <row r="892906" spans="28:28">
      <c r="AB892906" s="14"/>
    </row>
    <row r="892907" spans="28:28">
      <c r="AB892907" s="14"/>
    </row>
    <row r="892908" spans="28:28">
      <c r="AB892908" s="14"/>
    </row>
    <row r="892909" spans="28:28">
      <c r="AB892909" s="14"/>
    </row>
    <row r="892910" spans="28:28">
      <c r="AB892910" s="14"/>
    </row>
    <row r="892911" spans="28:28">
      <c r="AB892911" s="14"/>
    </row>
    <row r="892912" spans="28:28">
      <c r="AB892912" s="14"/>
    </row>
    <row r="892913" spans="28:28">
      <c r="AB892913" s="14"/>
    </row>
    <row r="892914" spans="28:28">
      <c r="AB892914" s="14"/>
    </row>
    <row r="892915" spans="28:28">
      <c r="AB892915" s="14"/>
    </row>
    <row r="892916" spans="28:28">
      <c r="AB892916" s="14"/>
    </row>
    <row r="892917" spans="28:28">
      <c r="AB892917" s="14"/>
    </row>
    <row r="892918" spans="28:28">
      <c r="AB892918" s="14"/>
    </row>
    <row r="892919" spans="28:28">
      <c r="AB892919" s="14"/>
    </row>
    <row r="892920" spans="28:28">
      <c r="AB892920" s="14"/>
    </row>
    <row r="892921" spans="28:28">
      <c r="AB892921" s="14"/>
    </row>
    <row r="892922" spans="28:28">
      <c r="AB892922" s="14"/>
    </row>
    <row r="892923" spans="28:28">
      <c r="AB892923" s="14"/>
    </row>
    <row r="892924" spans="28:28">
      <c r="AB892924" s="14"/>
    </row>
    <row r="892925" spans="28:28">
      <c r="AB892925" s="14"/>
    </row>
    <row r="892926" spans="28:28">
      <c r="AB892926" s="14"/>
    </row>
    <row r="892927" spans="28:28">
      <c r="AB892927" s="14"/>
    </row>
    <row r="892928" spans="28:28">
      <c r="AB892928" s="14"/>
    </row>
    <row r="892929" spans="28:28">
      <c r="AB892929" s="14"/>
    </row>
    <row r="892930" spans="28:28">
      <c r="AB892930" s="14"/>
    </row>
    <row r="892931" spans="28:28">
      <c r="AB892931" s="14"/>
    </row>
    <row r="892932" spans="28:28">
      <c r="AB892932" s="14"/>
    </row>
    <row r="892933" spans="28:28">
      <c r="AB892933" s="14"/>
    </row>
    <row r="892934" spans="28:28">
      <c r="AB892934" s="14"/>
    </row>
    <row r="892935" spans="28:28">
      <c r="AB892935" s="14"/>
    </row>
    <row r="892936" spans="28:28">
      <c r="AB892936" s="14"/>
    </row>
    <row r="892937" spans="28:28">
      <c r="AB892937" s="14"/>
    </row>
    <row r="892938" spans="28:28">
      <c r="AB892938" s="14"/>
    </row>
    <row r="892939" spans="28:28">
      <c r="AB892939" s="14"/>
    </row>
    <row r="892940" spans="28:28">
      <c r="AB892940" s="14"/>
    </row>
    <row r="892941" spans="28:28">
      <c r="AB892941" s="14"/>
    </row>
    <row r="892942" spans="28:28">
      <c r="AB892942" s="14"/>
    </row>
    <row r="892943" spans="28:28">
      <c r="AB892943" s="14"/>
    </row>
    <row r="892944" spans="28:28">
      <c r="AB892944" s="14"/>
    </row>
    <row r="892945" spans="28:28">
      <c r="AB892945" s="14"/>
    </row>
    <row r="892946" spans="28:28">
      <c r="AB892946" s="14"/>
    </row>
    <row r="892947" spans="28:28">
      <c r="AB892947" s="14"/>
    </row>
    <row r="892948" spans="28:28">
      <c r="AB892948" s="14"/>
    </row>
    <row r="892949" spans="28:28">
      <c r="AB892949" s="14"/>
    </row>
    <row r="892950" spans="28:28">
      <c r="AB892950" s="14"/>
    </row>
    <row r="892951" spans="28:28">
      <c r="AB892951" s="14"/>
    </row>
    <row r="892952" spans="28:28">
      <c r="AB892952" s="14"/>
    </row>
    <row r="892953" spans="28:28">
      <c r="AB892953" s="14"/>
    </row>
    <row r="892954" spans="28:28">
      <c r="AB892954" s="14"/>
    </row>
    <row r="892955" spans="28:28">
      <c r="AB892955" s="14"/>
    </row>
    <row r="892956" spans="28:28">
      <c r="AB892956" s="14"/>
    </row>
    <row r="892957" spans="28:28">
      <c r="AB892957" s="14"/>
    </row>
    <row r="892958" spans="28:28">
      <c r="AB892958" s="14"/>
    </row>
    <row r="892959" spans="28:28">
      <c r="AB892959" s="14"/>
    </row>
    <row r="892960" spans="28:28">
      <c r="AB892960" s="14"/>
    </row>
    <row r="892961" spans="28:28">
      <c r="AB892961" s="14"/>
    </row>
    <row r="892962" spans="28:28">
      <c r="AB892962" s="14"/>
    </row>
    <row r="892963" spans="28:28">
      <c r="AB892963" s="14"/>
    </row>
    <row r="892964" spans="28:28">
      <c r="AB892964" s="14"/>
    </row>
    <row r="892965" spans="28:28">
      <c r="AB892965" s="14"/>
    </row>
    <row r="892966" spans="28:28">
      <c r="AB892966" s="14"/>
    </row>
    <row r="892967" spans="28:28">
      <c r="AB892967" s="14"/>
    </row>
    <row r="892968" spans="28:28">
      <c r="AB892968" s="14"/>
    </row>
    <row r="892969" spans="28:28">
      <c r="AB892969" s="14"/>
    </row>
    <row r="892970" spans="28:28">
      <c r="AB892970" s="14"/>
    </row>
    <row r="892971" spans="28:28">
      <c r="AB892971" s="14"/>
    </row>
    <row r="892972" spans="28:28">
      <c r="AB892972" s="14"/>
    </row>
    <row r="892973" spans="28:28">
      <c r="AB892973" s="14"/>
    </row>
    <row r="892974" spans="28:28">
      <c r="AB892974" s="14"/>
    </row>
    <row r="892975" spans="28:28">
      <c r="AB892975" s="14"/>
    </row>
    <row r="892976" spans="28:28">
      <c r="AB892976" s="14"/>
    </row>
    <row r="892977" spans="28:28">
      <c r="AB892977" s="14"/>
    </row>
    <row r="892978" spans="28:28">
      <c r="AB892978" s="14"/>
    </row>
    <row r="892979" spans="28:28">
      <c r="AB892979" s="14"/>
    </row>
    <row r="892980" spans="28:28">
      <c r="AB892980" s="14"/>
    </row>
    <row r="892981" spans="28:28">
      <c r="AB892981" s="14"/>
    </row>
    <row r="892982" spans="28:28">
      <c r="AB892982" s="14"/>
    </row>
    <row r="892983" spans="28:28">
      <c r="AB892983" s="14"/>
    </row>
    <row r="892984" spans="28:28">
      <c r="AB892984" s="14"/>
    </row>
    <row r="892985" spans="28:28">
      <c r="AB892985" s="14"/>
    </row>
    <row r="892986" spans="28:28">
      <c r="AB892986" s="14"/>
    </row>
    <row r="892987" spans="28:28">
      <c r="AB892987" s="14"/>
    </row>
    <row r="892988" spans="28:28">
      <c r="AB892988" s="14"/>
    </row>
    <row r="892989" spans="28:28">
      <c r="AB892989" s="14"/>
    </row>
    <row r="892990" spans="28:28">
      <c r="AB892990" s="14"/>
    </row>
    <row r="892991" spans="28:28">
      <c r="AB892991" s="14"/>
    </row>
    <row r="892992" spans="28:28">
      <c r="AB892992" s="14"/>
    </row>
    <row r="892993" spans="28:28">
      <c r="AB892993" s="14"/>
    </row>
    <row r="892994" spans="28:28">
      <c r="AB892994" s="14"/>
    </row>
    <row r="892995" spans="28:28">
      <c r="AB892995" s="14"/>
    </row>
    <row r="892996" spans="28:28">
      <c r="AB892996" s="14"/>
    </row>
    <row r="892997" spans="28:28">
      <c r="AB892997" s="14"/>
    </row>
    <row r="892998" spans="28:28">
      <c r="AB892998" s="14"/>
    </row>
    <row r="892999" spans="28:28">
      <c r="AB892999" s="14"/>
    </row>
    <row r="893000" spans="28:28">
      <c r="AB893000" s="14"/>
    </row>
    <row r="893001" spans="28:28">
      <c r="AB893001" s="14"/>
    </row>
    <row r="893002" spans="28:28">
      <c r="AB893002" s="14"/>
    </row>
    <row r="893003" spans="28:28">
      <c r="AB893003" s="14"/>
    </row>
    <row r="893004" spans="28:28">
      <c r="AB893004" s="14"/>
    </row>
    <row r="893005" spans="28:28">
      <c r="AB893005" s="14"/>
    </row>
    <row r="893006" spans="28:28">
      <c r="AB893006" s="14"/>
    </row>
    <row r="893007" spans="28:28">
      <c r="AB893007" s="14"/>
    </row>
    <row r="893008" spans="28:28">
      <c r="AB893008" s="14"/>
    </row>
    <row r="893009" spans="28:28">
      <c r="AB893009" s="14"/>
    </row>
    <row r="893010" spans="28:28">
      <c r="AB893010" s="14"/>
    </row>
    <row r="893011" spans="28:28">
      <c r="AB893011" s="14"/>
    </row>
    <row r="893012" spans="28:28">
      <c r="AB893012" s="14"/>
    </row>
    <row r="893013" spans="28:28">
      <c r="AB893013" s="14"/>
    </row>
    <row r="893014" spans="28:28">
      <c r="AB893014" s="14"/>
    </row>
    <row r="893015" spans="28:28">
      <c r="AB893015" s="14"/>
    </row>
    <row r="893016" spans="28:28">
      <c r="AB893016" s="14"/>
    </row>
    <row r="893017" spans="28:28">
      <c r="AB893017" s="14"/>
    </row>
    <row r="893018" spans="28:28">
      <c r="AB893018" s="14"/>
    </row>
    <row r="893019" spans="28:28">
      <c r="AB893019" s="14"/>
    </row>
    <row r="893020" spans="28:28">
      <c r="AB893020" s="14"/>
    </row>
    <row r="893021" spans="28:28">
      <c r="AB893021" s="14"/>
    </row>
    <row r="893022" spans="28:28">
      <c r="AB893022" s="14"/>
    </row>
    <row r="893023" spans="28:28">
      <c r="AB893023" s="14"/>
    </row>
    <row r="893024" spans="28:28">
      <c r="AB893024" s="14"/>
    </row>
    <row r="893025" spans="28:28">
      <c r="AB893025" s="14"/>
    </row>
    <row r="893026" spans="28:28">
      <c r="AB893026" s="14"/>
    </row>
    <row r="893027" spans="28:28">
      <c r="AB893027" s="14"/>
    </row>
    <row r="893028" spans="28:28">
      <c r="AB893028" s="14"/>
    </row>
    <row r="893029" spans="28:28">
      <c r="AB893029" s="14"/>
    </row>
    <row r="893030" spans="28:28">
      <c r="AB893030" s="14"/>
    </row>
    <row r="893031" spans="28:28">
      <c r="AB893031" s="14"/>
    </row>
    <row r="893032" spans="28:28">
      <c r="AB893032" s="14"/>
    </row>
    <row r="893033" spans="28:28">
      <c r="AB893033" s="14"/>
    </row>
    <row r="893034" spans="28:28">
      <c r="AB893034" s="14"/>
    </row>
    <row r="893035" spans="28:28">
      <c r="AB893035" s="14"/>
    </row>
    <row r="893036" spans="28:28">
      <c r="AB893036" s="14"/>
    </row>
    <row r="893037" spans="28:28">
      <c r="AB893037" s="14"/>
    </row>
    <row r="893038" spans="28:28">
      <c r="AB893038" s="14"/>
    </row>
    <row r="893039" spans="28:28">
      <c r="AB893039" s="14"/>
    </row>
    <row r="893040" spans="28:28">
      <c r="AB893040" s="14"/>
    </row>
    <row r="893041" spans="28:28">
      <c r="AB893041" s="14"/>
    </row>
    <row r="893042" spans="28:28">
      <c r="AB893042" s="14"/>
    </row>
    <row r="893043" spans="28:28">
      <c r="AB893043" s="14"/>
    </row>
    <row r="893044" spans="28:28">
      <c r="AB893044" s="14"/>
    </row>
    <row r="893045" spans="28:28">
      <c r="AB893045" s="14"/>
    </row>
    <row r="893046" spans="28:28">
      <c r="AB893046" s="14"/>
    </row>
    <row r="893047" spans="28:28">
      <c r="AB893047" s="14"/>
    </row>
    <row r="893048" spans="28:28">
      <c r="AB893048" s="14"/>
    </row>
    <row r="893049" spans="28:28">
      <c r="AB893049" s="14"/>
    </row>
    <row r="893050" spans="28:28">
      <c r="AB893050" s="14"/>
    </row>
    <row r="893051" spans="28:28">
      <c r="AB893051" s="14"/>
    </row>
    <row r="893052" spans="28:28">
      <c r="AB893052" s="14"/>
    </row>
    <row r="893053" spans="28:28">
      <c r="AB893053" s="14"/>
    </row>
    <row r="893054" spans="28:28">
      <c r="AB893054" s="14"/>
    </row>
    <row r="893055" spans="28:28">
      <c r="AB893055" s="14"/>
    </row>
    <row r="893056" spans="28:28">
      <c r="AB893056" s="14"/>
    </row>
    <row r="893057" spans="28:28">
      <c r="AB893057" s="14"/>
    </row>
    <row r="893058" spans="28:28">
      <c r="AB893058" s="14"/>
    </row>
    <row r="893059" spans="28:28">
      <c r="AB893059" s="14"/>
    </row>
    <row r="893060" spans="28:28">
      <c r="AB893060" s="14"/>
    </row>
    <row r="893061" spans="28:28">
      <c r="AB893061" s="14"/>
    </row>
    <row r="893062" spans="28:28">
      <c r="AB893062" s="14"/>
    </row>
    <row r="893063" spans="28:28">
      <c r="AB893063" s="14"/>
    </row>
    <row r="893064" spans="28:28">
      <c r="AB893064" s="14"/>
    </row>
    <row r="893065" spans="28:28">
      <c r="AB893065" s="14"/>
    </row>
    <row r="893066" spans="28:28">
      <c r="AB893066" s="14"/>
    </row>
    <row r="893067" spans="28:28">
      <c r="AB893067" s="14"/>
    </row>
    <row r="893068" spans="28:28">
      <c r="AB893068" s="14"/>
    </row>
    <row r="893069" spans="28:28">
      <c r="AB893069" s="14"/>
    </row>
    <row r="893070" spans="28:28">
      <c r="AB893070" s="14"/>
    </row>
    <row r="893071" spans="28:28">
      <c r="AB893071" s="14"/>
    </row>
    <row r="893072" spans="28:28">
      <c r="AB893072" s="14"/>
    </row>
    <row r="893073" spans="28:28">
      <c r="AB893073" s="14"/>
    </row>
    <row r="893074" spans="28:28">
      <c r="AB893074" s="14"/>
    </row>
    <row r="893075" spans="28:28">
      <c r="AB893075" s="14"/>
    </row>
    <row r="893076" spans="28:28">
      <c r="AB893076" s="14"/>
    </row>
    <row r="893077" spans="28:28">
      <c r="AB893077" s="14"/>
    </row>
    <row r="893078" spans="28:28">
      <c r="AB893078" s="14"/>
    </row>
    <row r="893079" spans="28:28">
      <c r="AB893079" s="14"/>
    </row>
    <row r="893080" spans="28:28">
      <c r="AB893080" s="14"/>
    </row>
    <row r="893081" spans="28:28">
      <c r="AB893081" s="14"/>
    </row>
    <row r="893082" spans="28:28">
      <c r="AB893082" s="14"/>
    </row>
    <row r="893083" spans="28:28">
      <c r="AB893083" s="14"/>
    </row>
    <row r="893084" spans="28:28">
      <c r="AB893084" s="14"/>
    </row>
    <row r="893085" spans="28:28">
      <c r="AB893085" s="14"/>
    </row>
    <row r="893086" spans="28:28">
      <c r="AB893086" s="14"/>
    </row>
    <row r="893087" spans="28:28">
      <c r="AB893087" s="14"/>
    </row>
    <row r="893088" spans="28:28">
      <c r="AB893088" s="14"/>
    </row>
    <row r="893089" spans="28:28">
      <c r="AB893089" s="14"/>
    </row>
    <row r="893090" spans="28:28">
      <c r="AB893090" s="14"/>
    </row>
    <row r="893091" spans="28:28">
      <c r="AB893091" s="14"/>
    </row>
    <row r="893092" spans="28:28">
      <c r="AB893092" s="14"/>
    </row>
    <row r="893093" spans="28:28">
      <c r="AB893093" s="14"/>
    </row>
    <row r="893094" spans="28:28">
      <c r="AB893094" s="14"/>
    </row>
    <row r="893095" spans="28:28">
      <c r="AB893095" s="14"/>
    </row>
    <row r="893096" spans="28:28">
      <c r="AB893096" s="14"/>
    </row>
    <row r="893097" spans="28:28">
      <c r="AB893097" s="14"/>
    </row>
    <row r="893098" spans="28:28">
      <c r="AB893098" s="14"/>
    </row>
    <row r="893099" spans="28:28">
      <c r="AB893099" s="14"/>
    </row>
    <row r="893100" spans="28:28">
      <c r="AB893100" s="14"/>
    </row>
    <row r="893101" spans="28:28">
      <c r="AB893101" s="14"/>
    </row>
    <row r="893102" spans="28:28">
      <c r="AB893102" s="14"/>
    </row>
    <row r="893103" spans="28:28">
      <c r="AB893103" s="14"/>
    </row>
    <row r="893104" spans="28:28">
      <c r="AB893104" s="14"/>
    </row>
    <row r="893105" spans="28:28">
      <c r="AB893105" s="14"/>
    </row>
    <row r="893106" spans="28:28">
      <c r="AB893106" s="14"/>
    </row>
    <row r="893107" spans="28:28">
      <c r="AB893107" s="14"/>
    </row>
    <row r="893108" spans="28:28">
      <c r="AB893108" s="14"/>
    </row>
    <row r="893109" spans="28:28">
      <c r="AB893109" s="14"/>
    </row>
    <row r="893110" spans="28:28">
      <c r="AB893110" s="14"/>
    </row>
    <row r="893111" spans="28:28">
      <c r="AB893111" s="14"/>
    </row>
    <row r="893112" spans="28:28">
      <c r="AB893112" s="14"/>
    </row>
    <row r="893113" spans="28:28">
      <c r="AB893113" s="14"/>
    </row>
    <row r="893114" spans="28:28">
      <c r="AB893114" s="14"/>
    </row>
    <row r="893115" spans="28:28">
      <c r="AB893115" s="14"/>
    </row>
    <row r="893116" spans="28:28">
      <c r="AB893116" s="14"/>
    </row>
    <row r="893117" spans="28:28">
      <c r="AB893117" s="14"/>
    </row>
    <row r="893118" spans="28:28">
      <c r="AB893118" s="14"/>
    </row>
    <row r="893119" spans="28:28">
      <c r="AB893119" s="14"/>
    </row>
    <row r="893120" spans="28:28">
      <c r="AB893120" s="14"/>
    </row>
    <row r="893121" spans="28:28">
      <c r="AB893121" s="14"/>
    </row>
    <row r="893122" spans="28:28">
      <c r="AB893122" s="14"/>
    </row>
    <row r="893123" spans="28:28">
      <c r="AB893123" s="14"/>
    </row>
    <row r="893124" spans="28:28">
      <c r="AB893124" s="14"/>
    </row>
    <row r="893125" spans="28:28">
      <c r="AB893125" s="14"/>
    </row>
    <row r="893126" spans="28:28">
      <c r="AB893126" s="14"/>
    </row>
    <row r="893127" spans="28:28">
      <c r="AB893127" s="14"/>
    </row>
    <row r="893128" spans="28:28">
      <c r="AB893128" s="14"/>
    </row>
    <row r="893129" spans="28:28">
      <c r="AB893129" s="14"/>
    </row>
    <row r="893130" spans="28:28">
      <c r="AB893130" s="14"/>
    </row>
    <row r="893131" spans="28:28">
      <c r="AB893131" s="14"/>
    </row>
    <row r="893132" spans="28:28">
      <c r="AB893132" s="14"/>
    </row>
    <row r="893133" spans="28:28">
      <c r="AB893133" s="14"/>
    </row>
    <row r="893134" spans="28:28">
      <c r="AB893134" s="14"/>
    </row>
    <row r="893135" spans="28:28">
      <c r="AB893135" s="14"/>
    </row>
    <row r="893136" spans="28:28">
      <c r="AB893136" s="14"/>
    </row>
    <row r="893137" spans="28:28">
      <c r="AB893137" s="14"/>
    </row>
    <row r="893138" spans="28:28">
      <c r="AB893138" s="14"/>
    </row>
    <row r="893139" spans="28:28">
      <c r="AB893139" s="14"/>
    </row>
    <row r="893140" spans="28:28">
      <c r="AB893140" s="14"/>
    </row>
    <row r="893141" spans="28:28">
      <c r="AB893141" s="14"/>
    </row>
    <row r="893142" spans="28:28">
      <c r="AB893142" s="14"/>
    </row>
    <row r="893143" spans="28:28">
      <c r="AB893143" s="14"/>
    </row>
    <row r="893144" spans="28:28">
      <c r="AB893144" s="14"/>
    </row>
    <row r="893145" spans="28:28">
      <c r="AB893145" s="14"/>
    </row>
    <row r="893146" spans="28:28">
      <c r="AB893146" s="14"/>
    </row>
    <row r="893147" spans="28:28">
      <c r="AB893147" s="14"/>
    </row>
    <row r="893148" spans="28:28">
      <c r="AB893148" s="14"/>
    </row>
    <row r="893149" spans="28:28">
      <c r="AB893149" s="14"/>
    </row>
    <row r="893150" spans="28:28">
      <c r="AB893150" s="14"/>
    </row>
    <row r="893151" spans="28:28">
      <c r="AB893151" s="14"/>
    </row>
    <row r="893152" spans="28:28">
      <c r="AB893152" s="14"/>
    </row>
    <row r="893153" spans="28:28">
      <c r="AB893153" s="14"/>
    </row>
    <row r="893154" spans="28:28">
      <c r="AB893154" s="14"/>
    </row>
    <row r="893155" spans="28:28">
      <c r="AB893155" s="14"/>
    </row>
    <row r="893156" spans="28:28">
      <c r="AB893156" s="14"/>
    </row>
    <row r="893157" spans="28:28">
      <c r="AB893157" s="14"/>
    </row>
    <row r="893158" spans="28:28">
      <c r="AB893158" s="14"/>
    </row>
    <row r="893159" spans="28:28">
      <c r="AB893159" s="14"/>
    </row>
    <row r="893160" spans="28:28">
      <c r="AB893160" s="14"/>
    </row>
    <row r="893161" spans="28:28">
      <c r="AB893161" s="14"/>
    </row>
    <row r="893162" spans="28:28">
      <c r="AB893162" s="14"/>
    </row>
    <row r="893163" spans="28:28">
      <c r="AB893163" s="14"/>
    </row>
    <row r="893164" spans="28:28">
      <c r="AB893164" s="14"/>
    </row>
    <row r="893165" spans="28:28">
      <c r="AB893165" s="14"/>
    </row>
    <row r="893166" spans="28:28">
      <c r="AB893166" s="14"/>
    </row>
    <row r="893167" spans="28:28">
      <c r="AB893167" s="14"/>
    </row>
    <row r="893168" spans="28:28">
      <c r="AB893168" s="14"/>
    </row>
    <row r="893169" spans="28:28">
      <c r="AB893169" s="14"/>
    </row>
    <row r="893170" spans="28:28">
      <c r="AB893170" s="14"/>
    </row>
    <row r="893171" spans="28:28">
      <c r="AB893171" s="14"/>
    </row>
    <row r="893172" spans="28:28">
      <c r="AB893172" s="14"/>
    </row>
    <row r="893173" spans="28:28">
      <c r="AB893173" s="14"/>
    </row>
    <row r="893174" spans="28:28">
      <c r="AB893174" s="14"/>
    </row>
    <row r="893175" spans="28:28">
      <c r="AB893175" s="14"/>
    </row>
    <row r="893176" spans="28:28">
      <c r="AB893176" s="14"/>
    </row>
    <row r="893177" spans="28:28">
      <c r="AB893177" s="14"/>
    </row>
    <row r="893178" spans="28:28">
      <c r="AB893178" s="14"/>
    </row>
    <row r="893179" spans="28:28">
      <c r="AB893179" s="14"/>
    </row>
    <row r="893180" spans="28:28">
      <c r="AB893180" s="14"/>
    </row>
    <row r="893181" spans="28:28">
      <c r="AB893181" s="14"/>
    </row>
    <row r="893182" spans="28:28">
      <c r="AB893182" s="14"/>
    </row>
    <row r="893183" spans="28:28">
      <c r="AB893183" s="14"/>
    </row>
    <row r="893184" spans="28:28">
      <c r="AB893184" s="14"/>
    </row>
    <row r="893185" spans="28:28">
      <c r="AB893185" s="14"/>
    </row>
    <row r="893186" spans="28:28">
      <c r="AB893186" s="14"/>
    </row>
    <row r="893187" spans="28:28">
      <c r="AB893187" s="14"/>
    </row>
    <row r="893188" spans="28:28">
      <c r="AB893188" s="14"/>
    </row>
    <row r="893189" spans="28:28">
      <c r="AB893189" s="14"/>
    </row>
    <row r="893190" spans="28:28">
      <c r="AB893190" s="14"/>
    </row>
    <row r="893191" spans="28:28">
      <c r="AB893191" s="14"/>
    </row>
    <row r="893192" spans="28:28">
      <c r="AB893192" s="14"/>
    </row>
    <row r="893193" spans="28:28">
      <c r="AB893193" s="14"/>
    </row>
    <row r="893194" spans="28:28">
      <c r="AB893194" s="14"/>
    </row>
    <row r="893195" spans="28:28">
      <c r="AB893195" s="14"/>
    </row>
    <row r="893196" spans="28:28">
      <c r="AB893196" s="14"/>
    </row>
    <row r="893197" spans="28:28">
      <c r="AB893197" s="14"/>
    </row>
    <row r="893198" spans="28:28">
      <c r="AB893198" s="14"/>
    </row>
    <row r="893199" spans="28:28">
      <c r="AB893199" s="14"/>
    </row>
    <row r="893200" spans="28:28">
      <c r="AB893200" s="14"/>
    </row>
    <row r="893201" spans="28:28">
      <c r="AB893201" s="14"/>
    </row>
    <row r="893202" spans="28:28">
      <c r="AB893202" s="14"/>
    </row>
    <row r="893203" spans="28:28">
      <c r="AB893203" s="14"/>
    </row>
    <row r="893204" spans="28:28">
      <c r="AB893204" s="14"/>
    </row>
    <row r="893205" spans="28:28">
      <c r="AB893205" s="14"/>
    </row>
    <row r="893206" spans="28:28">
      <c r="AB893206" s="14"/>
    </row>
    <row r="893207" spans="28:28">
      <c r="AB893207" s="14"/>
    </row>
    <row r="893208" spans="28:28">
      <c r="AB893208" s="14"/>
    </row>
    <row r="893209" spans="28:28">
      <c r="AB893209" s="14"/>
    </row>
    <row r="893210" spans="28:28">
      <c r="AB893210" s="14"/>
    </row>
    <row r="893211" spans="28:28">
      <c r="AB893211" s="14"/>
    </row>
    <row r="893212" spans="28:28">
      <c r="AB893212" s="14"/>
    </row>
    <row r="893213" spans="28:28">
      <c r="AB893213" s="14"/>
    </row>
    <row r="893214" spans="28:28">
      <c r="AB893214" s="14"/>
    </row>
    <row r="893215" spans="28:28">
      <c r="AB893215" s="14"/>
    </row>
    <row r="893216" spans="28:28">
      <c r="AB893216" s="14"/>
    </row>
    <row r="893217" spans="28:28">
      <c r="AB893217" s="14"/>
    </row>
    <row r="893218" spans="28:28">
      <c r="AB893218" s="14"/>
    </row>
    <row r="893219" spans="28:28">
      <c r="AB893219" s="14"/>
    </row>
    <row r="893220" spans="28:28">
      <c r="AB893220" s="14"/>
    </row>
    <row r="893221" spans="28:28">
      <c r="AB893221" s="14"/>
    </row>
    <row r="893222" spans="28:28">
      <c r="AB893222" s="14"/>
    </row>
    <row r="893223" spans="28:28">
      <c r="AB893223" s="14"/>
    </row>
    <row r="893224" spans="28:28">
      <c r="AB893224" s="14"/>
    </row>
    <row r="893225" spans="28:28">
      <c r="AB893225" s="14"/>
    </row>
    <row r="893226" spans="28:28">
      <c r="AB893226" s="14"/>
    </row>
    <row r="893227" spans="28:28">
      <c r="AB893227" s="14"/>
    </row>
    <row r="893228" spans="28:28">
      <c r="AB893228" s="14"/>
    </row>
    <row r="893229" spans="28:28">
      <c r="AB893229" s="14"/>
    </row>
    <row r="893230" spans="28:28">
      <c r="AB893230" s="14"/>
    </row>
    <row r="893231" spans="28:28">
      <c r="AB893231" s="14"/>
    </row>
    <row r="893232" spans="28:28">
      <c r="AB893232" s="14"/>
    </row>
    <row r="893233" spans="28:28">
      <c r="AB893233" s="14"/>
    </row>
    <row r="893234" spans="28:28">
      <c r="AB893234" s="14"/>
    </row>
    <row r="893235" spans="28:28">
      <c r="AB893235" s="14"/>
    </row>
    <row r="893236" spans="28:28">
      <c r="AB893236" s="14"/>
    </row>
    <row r="893237" spans="28:28">
      <c r="AB893237" s="14"/>
    </row>
    <row r="893238" spans="28:28">
      <c r="AB893238" s="14"/>
    </row>
    <row r="893239" spans="28:28">
      <c r="AB893239" s="14"/>
    </row>
    <row r="893240" spans="28:28">
      <c r="AB893240" s="14"/>
    </row>
    <row r="893241" spans="28:28">
      <c r="AB893241" s="14"/>
    </row>
    <row r="893242" spans="28:28">
      <c r="AB893242" s="14"/>
    </row>
    <row r="893243" spans="28:28">
      <c r="AB893243" s="14"/>
    </row>
    <row r="893244" spans="28:28">
      <c r="AB893244" s="14"/>
    </row>
    <row r="893245" spans="28:28">
      <c r="AB893245" s="14"/>
    </row>
    <row r="893246" spans="28:28">
      <c r="AB893246" s="14"/>
    </row>
    <row r="893247" spans="28:28">
      <c r="AB893247" s="14"/>
    </row>
    <row r="893248" spans="28:28">
      <c r="AB893248" s="14"/>
    </row>
    <row r="893249" spans="28:28">
      <c r="AB893249" s="14"/>
    </row>
    <row r="893250" spans="28:28">
      <c r="AB893250" s="14"/>
    </row>
    <row r="893251" spans="28:28">
      <c r="AB893251" s="14"/>
    </row>
    <row r="893252" spans="28:28">
      <c r="AB893252" s="14"/>
    </row>
    <row r="893253" spans="28:28">
      <c r="AB893253" s="14"/>
    </row>
    <row r="893254" spans="28:28">
      <c r="AB893254" s="14"/>
    </row>
    <row r="893255" spans="28:28">
      <c r="AB893255" s="14"/>
    </row>
    <row r="893256" spans="28:28">
      <c r="AB893256" s="14"/>
    </row>
    <row r="893257" spans="28:28">
      <c r="AB893257" s="14"/>
    </row>
    <row r="893258" spans="28:28">
      <c r="AB893258" s="14"/>
    </row>
    <row r="893259" spans="28:28">
      <c r="AB893259" s="14"/>
    </row>
    <row r="893260" spans="28:28">
      <c r="AB893260" s="14"/>
    </row>
    <row r="893261" spans="28:28">
      <c r="AB893261" s="14"/>
    </row>
    <row r="893262" spans="28:28">
      <c r="AB893262" s="14"/>
    </row>
    <row r="893263" spans="28:28">
      <c r="AB893263" s="14"/>
    </row>
    <row r="893264" spans="28:28">
      <c r="AB893264" s="14"/>
    </row>
    <row r="893265" spans="28:28">
      <c r="AB893265" s="14"/>
    </row>
    <row r="893266" spans="28:28">
      <c r="AB893266" s="14"/>
    </row>
    <row r="893267" spans="28:28">
      <c r="AB893267" s="14"/>
    </row>
    <row r="893268" spans="28:28">
      <c r="AB893268" s="14"/>
    </row>
    <row r="893269" spans="28:28">
      <c r="AB893269" s="14"/>
    </row>
    <row r="893270" spans="28:28">
      <c r="AB893270" s="14"/>
    </row>
    <row r="893271" spans="28:28">
      <c r="AB893271" s="14"/>
    </row>
    <row r="893272" spans="28:28">
      <c r="AB893272" s="14"/>
    </row>
    <row r="893273" spans="28:28">
      <c r="AB893273" s="14"/>
    </row>
    <row r="893274" spans="28:28">
      <c r="AB893274" s="14"/>
    </row>
    <row r="893275" spans="28:28">
      <c r="AB893275" s="14"/>
    </row>
    <row r="893276" spans="28:28">
      <c r="AB893276" s="14"/>
    </row>
    <row r="893277" spans="28:28">
      <c r="AB893277" s="14"/>
    </row>
    <row r="893278" spans="28:28">
      <c r="AB893278" s="14"/>
    </row>
    <row r="893279" spans="28:28">
      <c r="AB893279" s="14"/>
    </row>
    <row r="893280" spans="28:28">
      <c r="AB893280" s="14"/>
    </row>
    <row r="893281" spans="28:28">
      <c r="AB893281" s="14"/>
    </row>
    <row r="893282" spans="28:28">
      <c r="AB893282" s="14"/>
    </row>
    <row r="893283" spans="28:28">
      <c r="AB893283" s="14"/>
    </row>
    <row r="893284" spans="28:28">
      <c r="AB893284" s="14"/>
    </row>
    <row r="893285" spans="28:28">
      <c r="AB893285" s="14"/>
    </row>
    <row r="893286" spans="28:28">
      <c r="AB893286" s="14"/>
    </row>
    <row r="893287" spans="28:28">
      <c r="AB893287" s="14"/>
    </row>
    <row r="893288" spans="28:28">
      <c r="AB893288" s="14"/>
    </row>
    <row r="893289" spans="28:28">
      <c r="AB893289" s="14"/>
    </row>
    <row r="893290" spans="28:28">
      <c r="AB893290" s="14"/>
    </row>
    <row r="893291" spans="28:28">
      <c r="AB893291" s="14"/>
    </row>
    <row r="893292" spans="28:28">
      <c r="AB893292" s="14"/>
    </row>
    <row r="893293" spans="28:28">
      <c r="AB893293" s="14"/>
    </row>
    <row r="893294" spans="28:28">
      <c r="AB893294" s="14"/>
    </row>
    <row r="893295" spans="28:28">
      <c r="AB893295" s="14"/>
    </row>
    <row r="893296" spans="28:28">
      <c r="AB893296" s="14"/>
    </row>
    <row r="893297" spans="28:28">
      <c r="AB893297" s="14"/>
    </row>
    <row r="893298" spans="28:28">
      <c r="AB893298" s="14"/>
    </row>
    <row r="893299" spans="28:28">
      <c r="AB893299" s="14"/>
    </row>
    <row r="893300" spans="28:28">
      <c r="AB893300" s="14"/>
    </row>
    <row r="893301" spans="28:28">
      <c r="AB893301" s="14"/>
    </row>
    <row r="893302" spans="28:28">
      <c r="AB893302" s="14"/>
    </row>
    <row r="893303" spans="28:28">
      <c r="AB893303" s="14"/>
    </row>
    <row r="893304" spans="28:28">
      <c r="AB893304" s="14"/>
    </row>
    <row r="893305" spans="28:28">
      <c r="AB893305" s="14"/>
    </row>
    <row r="893306" spans="28:28">
      <c r="AB893306" s="14"/>
    </row>
    <row r="893307" spans="28:28">
      <c r="AB893307" s="14"/>
    </row>
    <row r="893308" spans="28:28">
      <c r="AB893308" s="14"/>
    </row>
    <row r="893309" spans="28:28">
      <c r="AB893309" s="14"/>
    </row>
    <row r="893310" spans="28:28">
      <c r="AB893310" s="14"/>
    </row>
    <row r="893311" spans="28:28">
      <c r="AB893311" s="14"/>
    </row>
    <row r="893312" spans="28:28">
      <c r="AB893312" s="14"/>
    </row>
    <row r="893313" spans="28:28">
      <c r="AB893313" s="14"/>
    </row>
    <row r="893314" spans="28:28">
      <c r="AB893314" s="14"/>
    </row>
    <row r="893315" spans="28:28">
      <c r="AB893315" s="14"/>
    </row>
    <row r="893316" spans="28:28">
      <c r="AB893316" s="14"/>
    </row>
    <row r="893317" spans="28:28">
      <c r="AB893317" s="14"/>
    </row>
    <row r="893318" spans="28:28">
      <c r="AB893318" s="14"/>
    </row>
    <row r="893319" spans="28:28">
      <c r="AB893319" s="14"/>
    </row>
    <row r="893320" spans="28:28">
      <c r="AB893320" s="14"/>
    </row>
    <row r="893321" spans="28:28">
      <c r="AB893321" s="14"/>
    </row>
    <row r="893322" spans="28:28">
      <c r="AB893322" s="14"/>
    </row>
    <row r="893323" spans="28:28">
      <c r="AB893323" s="14"/>
    </row>
    <row r="893324" spans="28:28">
      <c r="AB893324" s="14"/>
    </row>
    <row r="893325" spans="28:28">
      <c r="AB893325" s="14"/>
    </row>
    <row r="893326" spans="28:28">
      <c r="AB893326" s="14"/>
    </row>
    <row r="893327" spans="28:28">
      <c r="AB893327" s="14"/>
    </row>
    <row r="893328" spans="28:28">
      <c r="AB893328" s="14"/>
    </row>
    <row r="893329" spans="28:28">
      <c r="AB893329" s="14"/>
    </row>
    <row r="893330" spans="28:28">
      <c r="AB893330" s="14"/>
    </row>
    <row r="893331" spans="28:28">
      <c r="AB893331" s="14"/>
    </row>
    <row r="893332" spans="28:28">
      <c r="AB893332" s="14"/>
    </row>
    <row r="893333" spans="28:28">
      <c r="AB893333" s="14"/>
    </row>
    <row r="893334" spans="28:28">
      <c r="AB893334" s="14"/>
    </row>
    <row r="893335" spans="28:28">
      <c r="AB893335" s="14"/>
    </row>
    <row r="893336" spans="28:28">
      <c r="AB893336" s="14"/>
    </row>
    <row r="893337" spans="28:28">
      <c r="AB893337" s="14"/>
    </row>
    <row r="893338" spans="28:28">
      <c r="AB893338" s="14"/>
    </row>
    <row r="893339" spans="28:28">
      <c r="AB893339" s="14"/>
    </row>
    <row r="893340" spans="28:28">
      <c r="AB893340" s="14"/>
    </row>
    <row r="893341" spans="28:28">
      <c r="AB893341" s="14"/>
    </row>
    <row r="893342" spans="28:28">
      <c r="AB893342" s="14"/>
    </row>
    <row r="893343" spans="28:28">
      <c r="AB893343" s="14"/>
    </row>
    <row r="893344" spans="28:28">
      <c r="AB893344" s="14"/>
    </row>
    <row r="893345" spans="28:28">
      <c r="AB893345" s="14"/>
    </row>
    <row r="893346" spans="28:28">
      <c r="AB893346" s="14"/>
    </row>
    <row r="893347" spans="28:28">
      <c r="AB893347" s="14"/>
    </row>
    <row r="893348" spans="28:28">
      <c r="AB893348" s="14"/>
    </row>
    <row r="893349" spans="28:28">
      <c r="AB893349" s="14"/>
    </row>
    <row r="893350" spans="28:28">
      <c r="AB893350" s="14"/>
    </row>
    <row r="893351" spans="28:28">
      <c r="AB893351" s="14"/>
    </row>
    <row r="893352" spans="28:28">
      <c r="AB893352" s="14"/>
    </row>
    <row r="893353" spans="28:28">
      <c r="AB893353" s="14"/>
    </row>
    <row r="893354" spans="28:28">
      <c r="AB893354" s="14"/>
    </row>
    <row r="893355" spans="28:28">
      <c r="AB893355" s="14"/>
    </row>
    <row r="893356" spans="28:28">
      <c r="AB893356" s="14"/>
    </row>
    <row r="893357" spans="28:28">
      <c r="AB893357" s="14"/>
    </row>
    <row r="893358" spans="28:28">
      <c r="AB893358" s="14"/>
    </row>
    <row r="893359" spans="28:28">
      <c r="AB893359" s="14"/>
    </row>
    <row r="893360" spans="28:28">
      <c r="AB893360" s="14"/>
    </row>
    <row r="893361" spans="28:28">
      <c r="AB893361" s="14"/>
    </row>
    <row r="893362" spans="28:28">
      <c r="AB893362" s="14"/>
    </row>
    <row r="893363" spans="28:28">
      <c r="AB893363" s="14"/>
    </row>
    <row r="893364" spans="28:28">
      <c r="AB893364" s="14"/>
    </row>
    <row r="893365" spans="28:28">
      <c r="AB893365" s="14"/>
    </row>
    <row r="893366" spans="28:28">
      <c r="AB893366" s="14"/>
    </row>
    <row r="893367" spans="28:28">
      <c r="AB893367" s="14"/>
    </row>
    <row r="893368" spans="28:28">
      <c r="AB893368" s="14"/>
    </row>
    <row r="893369" spans="28:28">
      <c r="AB893369" s="14"/>
    </row>
    <row r="893370" spans="28:28">
      <c r="AB893370" s="14"/>
    </row>
    <row r="893371" spans="28:28">
      <c r="AB893371" s="14"/>
    </row>
    <row r="893372" spans="28:28">
      <c r="AB893372" s="14"/>
    </row>
    <row r="893373" spans="28:28">
      <c r="AB893373" s="14"/>
    </row>
    <row r="893374" spans="28:28">
      <c r="AB893374" s="14"/>
    </row>
    <row r="893375" spans="28:28">
      <c r="AB893375" s="14"/>
    </row>
    <row r="893376" spans="28:28">
      <c r="AB893376" s="14"/>
    </row>
    <row r="893377" spans="28:28">
      <c r="AB893377" s="14"/>
    </row>
    <row r="893378" spans="28:28">
      <c r="AB893378" s="14"/>
    </row>
    <row r="893379" spans="28:28">
      <c r="AB893379" s="14"/>
    </row>
    <row r="893380" spans="28:28">
      <c r="AB893380" s="14"/>
    </row>
    <row r="893381" spans="28:28">
      <c r="AB893381" s="14"/>
    </row>
    <row r="893382" spans="28:28">
      <c r="AB893382" s="14"/>
    </row>
    <row r="893383" spans="28:28">
      <c r="AB893383" s="14"/>
    </row>
    <row r="893384" spans="28:28">
      <c r="AB893384" s="14"/>
    </row>
    <row r="893385" spans="28:28">
      <c r="AB893385" s="14"/>
    </row>
    <row r="893386" spans="28:28">
      <c r="AB893386" s="14"/>
    </row>
    <row r="893387" spans="28:28">
      <c r="AB893387" s="14"/>
    </row>
    <row r="893388" spans="28:28">
      <c r="AB893388" s="14"/>
    </row>
    <row r="893389" spans="28:28">
      <c r="AB893389" s="14"/>
    </row>
    <row r="893390" spans="28:28">
      <c r="AB893390" s="14"/>
    </row>
    <row r="893391" spans="28:28">
      <c r="AB893391" s="14"/>
    </row>
    <row r="893392" spans="28:28">
      <c r="AB893392" s="14"/>
    </row>
    <row r="893393" spans="28:28">
      <c r="AB893393" s="14"/>
    </row>
    <row r="893394" spans="28:28">
      <c r="AB893394" s="14"/>
    </row>
    <row r="893395" spans="28:28">
      <c r="AB893395" s="14"/>
    </row>
    <row r="893396" spans="28:28">
      <c r="AB893396" s="14"/>
    </row>
    <row r="893397" spans="28:28">
      <c r="AB893397" s="14"/>
    </row>
    <row r="893398" spans="28:28">
      <c r="AB893398" s="14"/>
    </row>
    <row r="893399" spans="28:28">
      <c r="AB893399" s="14"/>
    </row>
    <row r="893400" spans="28:28">
      <c r="AB893400" s="14"/>
    </row>
    <row r="893401" spans="28:28">
      <c r="AB893401" s="14"/>
    </row>
    <row r="893402" spans="28:28">
      <c r="AB893402" s="14"/>
    </row>
    <row r="893403" spans="28:28">
      <c r="AB893403" s="14"/>
    </row>
    <row r="893404" spans="28:28">
      <c r="AB893404" s="14"/>
    </row>
    <row r="893405" spans="28:28">
      <c r="AB893405" s="14"/>
    </row>
    <row r="893406" spans="28:28">
      <c r="AB893406" s="14"/>
    </row>
    <row r="893407" spans="28:28">
      <c r="AB893407" s="14"/>
    </row>
    <row r="893408" spans="28:28">
      <c r="AB893408" s="14"/>
    </row>
    <row r="893409" spans="28:28">
      <c r="AB893409" s="14"/>
    </row>
    <row r="893410" spans="28:28">
      <c r="AB893410" s="14"/>
    </row>
    <row r="893411" spans="28:28">
      <c r="AB893411" s="14"/>
    </row>
    <row r="893412" spans="28:28">
      <c r="AB893412" s="14"/>
    </row>
    <row r="893413" spans="28:28">
      <c r="AB893413" s="14"/>
    </row>
    <row r="893414" spans="28:28">
      <c r="AB893414" s="14"/>
    </row>
    <row r="893415" spans="28:28">
      <c r="AB893415" s="14"/>
    </row>
    <row r="893416" spans="28:28">
      <c r="AB893416" s="14"/>
    </row>
    <row r="893417" spans="28:28">
      <c r="AB893417" s="14"/>
    </row>
    <row r="893418" spans="28:28">
      <c r="AB893418" s="14"/>
    </row>
    <row r="893419" spans="28:28">
      <c r="AB893419" s="14"/>
    </row>
    <row r="893420" spans="28:28">
      <c r="AB893420" s="14"/>
    </row>
    <row r="893421" spans="28:28">
      <c r="AB893421" s="14"/>
    </row>
    <row r="893422" spans="28:28">
      <c r="AB893422" s="14"/>
    </row>
    <row r="893423" spans="28:28">
      <c r="AB893423" s="14"/>
    </row>
    <row r="893424" spans="28:28">
      <c r="AB893424" s="14"/>
    </row>
    <row r="893425" spans="28:28">
      <c r="AB893425" s="14"/>
    </row>
    <row r="893426" spans="28:28">
      <c r="AB893426" s="14"/>
    </row>
    <row r="893427" spans="28:28">
      <c r="AB893427" s="14"/>
    </row>
    <row r="893428" spans="28:28">
      <c r="AB893428" s="14"/>
    </row>
    <row r="893429" spans="28:28">
      <c r="AB893429" s="14"/>
    </row>
    <row r="893430" spans="28:28">
      <c r="AB893430" s="14"/>
    </row>
    <row r="893431" spans="28:28">
      <c r="AB893431" s="14"/>
    </row>
    <row r="893432" spans="28:28">
      <c r="AB893432" s="14"/>
    </row>
    <row r="893433" spans="28:28">
      <c r="AB893433" s="14"/>
    </row>
    <row r="893434" spans="28:28">
      <c r="AB893434" s="14"/>
    </row>
    <row r="893435" spans="28:28">
      <c r="AB893435" s="14"/>
    </row>
    <row r="893436" spans="28:28">
      <c r="AB893436" s="14"/>
    </row>
    <row r="893437" spans="28:28">
      <c r="AB893437" s="14"/>
    </row>
    <row r="893438" spans="28:28">
      <c r="AB893438" s="14"/>
    </row>
    <row r="893439" spans="28:28">
      <c r="AB893439" s="14"/>
    </row>
    <row r="893440" spans="28:28">
      <c r="AB893440" s="14"/>
    </row>
    <row r="893441" spans="28:28">
      <c r="AB893441" s="14"/>
    </row>
    <row r="893442" spans="28:28">
      <c r="AB893442" s="14"/>
    </row>
    <row r="893443" spans="28:28">
      <c r="AB893443" s="14"/>
    </row>
    <row r="893444" spans="28:28">
      <c r="AB893444" s="14"/>
    </row>
    <row r="893445" spans="28:28">
      <c r="AB893445" s="14"/>
    </row>
    <row r="893446" spans="28:28">
      <c r="AB893446" s="14"/>
    </row>
    <row r="893447" spans="28:28">
      <c r="AB893447" s="14"/>
    </row>
    <row r="893448" spans="28:28">
      <c r="AB893448" s="14"/>
    </row>
    <row r="893449" spans="28:28">
      <c r="AB893449" s="14"/>
    </row>
    <row r="893450" spans="28:28">
      <c r="AB893450" s="14"/>
    </row>
    <row r="893451" spans="28:28">
      <c r="AB893451" s="14"/>
    </row>
    <row r="893452" spans="28:28">
      <c r="AB893452" s="14"/>
    </row>
    <row r="893453" spans="28:28">
      <c r="AB893453" s="14"/>
    </row>
    <row r="893454" spans="28:28">
      <c r="AB893454" s="14"/>
    </row>
    <row r="893455" spans="28:28">
      <c r="AB893455" s="14"/>
    </row>
    <row r="893456" spans="28:28">
      <c r="AB893456" s="14"/>
    </row>
    <row r="893457" spans="28:28">
      <c r="AB893457" s="14"/>
    </row>
    <row r="893458" spans="28:28">
      <c r="AB893458" s="14"/>
    </row>
    <row r="893459" spans="28:28">
      <c r="AB893459" s="14"/>
    </row>
    <row r="893460" spans="28:28">
      <c r="AB893460" s="14"/>
    </row>
    <row r="893461" spans="28:28">
      <c r="AB893461" s="14"/>
    </row>
    <row r="893462" spans="28:28">
      <c r="AB893462" s="14"/>
    </row>
    <row r="893463" spans="28:28">
      <c r="AB893463" s="14"/>
    </row>
    <row r="893464" spans="28:28">
      <c r="AB893464" s="14"/>
    </row>
    <row r="893465" spans="28:28">
      <c r="AB893465" s="14"/>
    </row>
    <row r="893466" spans="28:28">
      <c r="AB893466" s="14"/>
    </row>
    <row r="893467" spans="28:28">
      <c r="AB893467" s="14"/>
    </row>
    <row r="893468" spans="28:28">
      <c r="AB893468" s="14"/>
    </row>
    <row r="893469" spans="28:28">
      <c r="AB893469" s="14"/>
    </row>
    <row r="893470" spans="28:28">
      <c r="AB893470" s="14"/>
    </row>
    <row r="893471" spans="28:28">
      <c r="AB893471" s="14"/>
    </row>
    <row r="893472" spans="28:28">
      <c r="AB893472" s="14"/>
    </row>
    <row r="893473" spans="28:28">
      <c r="AB893473" s="14"/>
    </row>
    <row r="893474" spans="28:28">
      <c r="AB893474" s="14"/>
    </row>
    <row r="893475" spans="28:28">
      <c r="AB893475" s="14"/>
    </row>
    <row r="893476" spans="28:28">
      <c r="AB893476" s="14"/>
    </row>
    <row r="893477" spans="28:28">
      <c r="AB893477" s="14"/>
    </row>
    <row r="893478" spans="28:28">
      <c r="AB893478" s="14"/>
    </row>
    <row r="893479" spans="28:28">
      <c r="AB893479" s="14"/>
    </row>
    <row r="893480" spans="28:28">
      <c r="AB893480" s="14"/>
    </row>
    <row r="893481" spans="28:28">
      <c r="AB893481" s="14"/>
    </row>
    <row r="893482" spans="28:28">
      <c r="AB893482" s="14"/>
    </row>
    <row r="893483" spans="28:28">
      <c r="AB893483" s="14"/>
    </row>
    <row r="893484" spans="28:28">
      <c r="AB893484" s="14"/>
    </row>
    <row r="893485" spans="28:28">
      <c r="AB893485" s="14"/>
    </row>
    <row r="893486" spans="28:28">
      <c r="AB893486" s="14"/>
    </row>
    <row r="893487" spans="28:28">
      <c r="AB893487" s="14"/>
    </row>
    <row r="893488" spans="28:28">
      <c r="AB893488" s="14"/>
    </row>
    <row r="893489" spans="28:28">
      <c r="AB893489" s="14"/>
    </row>
    <row r="893490" spans="28:28">
      <c r="AB893490" s="14"/>
    </row>
    <row r="893491" spans="28:28">
      <c r="AB893491" s="14"/>
    </row>
    <row r="893492" spans="28:28">
      <c r="AB893492" s="14"/>
    </row>
    <row r="893493" spans="28:28">
      <c r="AB893493" s="14"/>
    </row>
    <row r="893494" spans="28:28">
      <c r="AB893494" s="14"/>
    </row>
    <row r="893495" spans="28:28">
      <c r="AB893495" s="14"/>
    </row>
    <row r="893496" spans="28:28">
      <c r="AB893496" s="14"/>
    </row>
    <row r="893497" spans="28:28">
      <c r="AB893497" s="14"/>
    </row>
    <row r="893498" spans="28:28">
      <c r="AB893498" s="14"/>
    </row>
    <row r="893499" spans="28:28">
      <c r="AB893499" s="14"/>
    </row>
    <row r="893500" spans="28:28">
      <c r="AB893500" s="14"/>
    </row>
    <row r="893501" spans="28:28">
      <c r="AB893501" s="14"/>
    </row>
    <row r="893502" spans="28:28">
      <c r="AB893502" s="14"/>
    </row>
    <row r="893503" spans="28:28">
      <c r="AB893503" s="14"/>
    </row>
    <row r="893504" spans="28:28">
      <c r="AB893504" s="14"/>
    </row>
    <row r="893505" spans="28:28">
      <c r="AB893505" s="14"/>
    </row>
    <row r="893506" spans="28:28">
      <c r="AB893506" s="14"/>
    </row>
    <row r="893507" spans="28:28">
      <c r="AB893507" s="14"/>
    </row>
    <row r="893508" spans="28:28">
      <c r="AB893508" s="14"/>
    </row>
    <row r="893509" spans="28:28">
      <c r="AB893509" s="14"/>
    </row>
    <row r="893510" spans="28:28">
      <c r="AB893510" s="14"/>
    </row>
    <row r="893511" spans="28:28">
      <c r="AB893511" s="14"/>
    </row>
    <row r="893512" spans="28:28">
      <c r="AB893512" s="14"/>
    </row>
    <row r="893513" spans="28:28">
      <c r="AB893513" s="14"/>
    </row>
    <row r="893514" spans="28:28">
      <c r="AB893514" s="14"/>
    </row>
    <row r="893515" spans="28:28">
      <c r="AB893515" s="14"/>
    </row>
    <row r="893516" spans="28:28">
      <c r="AB893516" s="14"/>
    </row>
    <row r="893517" spans="28:28">
      <c r="AB893517" s="14"/>
    </row>
    <row r="893518" spans="28:28">
      <c r="AB893518" s="14"/>
    </row>
    <row r="893519" spans="28:28">
      <c r="AB893519" s="14"/>
    </row>
    <row r="893520" spans="28:28">
      <c r="AB893520" s="14"/>
    </row>
    <row r="893521" spans="28:28">
      <c r="AB893521" s="14"/>
    </row>
    <row r="893522" spans="28:28">
      <c r="AB893522" s="14"/>
    </row>
    <row r="893523" spans="28:28">
      <c r="AB893523" s="14"/>
    </row>
    <row r="893524" spans="28:28">
      <c r="AB893524" s="14"/>
    </row>
    <row r="893525" spans="28:28">
      <c r="AB893525" s="14"/>
    </row>
    <row r="893526" spans="28:28">
      <c r="AB893526" s="14"/>
    </row>
    <row r="893527" spans="28:28">
      <c r="AB893527" s="14"/>
    </row>
    <row r="893528" spans="28:28">
      <c r="AB893528" s="14"/>
    </row>
    <row r="893529" spans="28:28">
      <c r="AB893529" s="14"/>
    </row>
    <row r="893530" spans="28:28">
      <c r="AB893530" s="14"/>
    </row>
    <row r="893531" spans="28:28">
      <c r="AB893531" s="14"/>
    </row>
    <row r="893532" spans="28:28">
      <c r="AB893532" s="14"/>
    </row>
    <row r="893533" spans="28:28">
      <c r="AB893533" s="14"/>
    </row>
    <row r="893534" spans="28:28">
      <c r="AB893534" s="14"/>
    </row>
    <row r="893535" spans="28:28">
      <c r="AB893535" s="14"/>
    </row>
    <row r="893536" spans="28:28">
      <c r="AB893536" s="14"/>
    </row>
    <row r="893537" spans="28:28">
      <c r="AB893537" s="14"/>
    </row>
    <row r="893538" spans="28:28">
      <c r="AB893538" s="14"/>
    </row>
    <row r="893539" spans="28:28">
      <c r="AB893539" s="14"/>
    </row>
    <row r="893540" spans="28:28">
      <c r="AB893540" s="14"/>
    </row>
    <row r="893541" spans="28:28">
      <c r="AB893541" s="14"/>
    </row>
    <row r="893542" spans="28:28">
      <c r="AB893542" s="14"/>
    </row>
    <row r="893543" spans="28:28">
      <c r="AB893543" s="14"/>
    </row>
    <row r="893544" spans="28:28">
      <c r="AB893544" s="14"/>
    </row>
    <row r="893545" spans="28:28">
      <c r="AB893545" s="14"/>
    </row>
    <row r="893546" spans="28:28">
      <c r="AB893546" s="14"/>
    </row>
    <row r="893547" spans="28:28">
      <c r="AB893547" s="14"/>
    </row>
    <row r="893548" spans="28:28">
      <c r="AB893548" s="14"/>
    </row>
    <row r="893549" spans="28:28">
      <c r="AB893549" s="14"/>
    </row>
    <row r="893550" spans="28:28">
      <c r="AB893550" s="14"/>
    </row>
    <row r="893551" spans="28:28">
      <c r="AB893551" s="14"/>
    </row>
    <row r="893552" spans="28:28">
      <c r="AB893552" s="14"/>
    </row>
    <row r="893553" spans="28:28">
      <c r="AB893553" s="14"/>
    </row>
    <row r="893554" spans="28:28">
      <c r="AB893554" s="14"/>
    </row>
    <row r="893555" spans="28:28">
      <c r="AB893555" s="14"/>
    </row>
    <row r="893556" spans="28:28">
      <c r="AB893556" s="14"/>
    </row>
    <row r="893557" spans="28:28">
      <c r="AB893557" s="14"/>
    </row>
    <row r="893558" spans="28:28">
      <c r="AB893558" s="14"/>
    </row>
    <row r="893559" spans="28:28">
      <c r="AB893559" s="14"/>
    </row>
    <row r="893560" spans="28:28">
      <c r="AB893560" s="14"/>
    </row>
    <row r="893561" spans="28:28">
      <c r="AB893561" s="14"/>
    </row>
    <row r="893562" spans="28:28">
      <c r="AB893562" s="14"/>
    </row>
    <row r="893563" spans="28:28">
      <c r="AB893563" s="14"/>
    </row>
    <row r="893564" spans="28:28">
      <c r="AB893564" s="14"/>
    </row>
    <row r="893565" spans="28:28">
      <c r="AB893565" s="14"/>
    </row>
    <row r="893566" spans="28:28">
      <c r="AB893566" s="14"/>
    </row>
    <row r="893567" spans="28:28">
      <c r="AB893567" s="14"/>
    </row>
    <row r="893568" spans="28:28">
      <c r="AB893568" s="14"/>
    </row>
    <row r="893569" spans="28:28">
      <c r="AB893569" s="14"/>
    </row>
    <row r="893570" spans="28:28">
      <c r="AB893570" s="14"/>
    </row>
    <row r="893571" spans="28:28">
      <c r="AB893571" s="14"/>
    </row>
    <row r="893572" spans="28:28">
      <c r="AB893572" s="14"/>
    </row>
    <row r="893573" spans="28:28">
      <c r="AB893573" s="14"/>
    </row>
    <row r="893574" spans="28:28">
      <c r="AB893574" s="14"/>
    </row>
    <row r="893575" spans="28:28">
      <c r="AB893575" s="14"/>
    </row>
    <row r="893576" spans="28:28">
      <c r="AB893576" s="14"/>
    </row>
    <row r="893577" spans="28:28">
      <c r="AB893577" s="14"/>
    </row>
    <row r="893578" spans="28:28">
      <c r="AB893578" s="14"/>
    </row>
    <row r="893579" spans="28:28">
      <c r="AB893579" s="14"/>
    </row>
    <row r="893580" spans="28:28">
      <c r="AB893580" s="14"/>
    </row>
    <row r="893581" spans="28:28">
      <c r="AB893581" s="14"/>
    </row>
    <row r="893582" spans="28:28">
      <c r="AB893582" s="14"/>
    </row>
    <row r="893583" spans="28:28">
      <c r="AB893583" s="14"/>
    </row>
    <row r="893584" spans="28:28">
      <c r="AB893584" s="14"/>
    </row>
    <row r="893585" spans="28:28">
      <c r="AB893585" s="14"/>
    </row>
    <row r="893586" spans="28:28">
      <c r="AB893586" s="14"/>
    </row>
    <row r="893587" spans="28:28">
      <c r="AB893587" s="14"/>
    </row>
    <row r="893588" spans="28:28">
      <c r="AB893588" s="14"/>
    </row>
    <row r="893589" spans="28:28">
      <c r="AB893589" s="14"/>
    </row>
    <row r="893590" spans="28:28">
      <c r="AB893590" s="14"/>
    </row>
    <row r="893591" spans="28:28">
      <c r="AB893591" s="14"/>
    </row>
    <row r="893592" spans="28:28">
      <c r="AB893592" s="14"/>
    </row>
    <row r="893593" spans="28:28">
      <c r="AB893593" s="14"/>
    </row>
    <row r="893594" spans="28:28">
      <c r="AB893594" s="14"/>
    </row>
    <row r="893595" spans="28:28">
      <c r="AB893595" s="14"/>
    </row>
    <row r="893596" spans="28:28">
      <c r="AB893596" s="14"/>
    </row>
    <row r="893597" spans="28:28">
      <c r="AB893597" s="14"/>
    </row>
    <row r="893598" spans="28:28">
      <c r="AB893598" s="14"/>
    </row>
    <row r="893599" spans="28:28">
      <c r="AB893599" s="14"/>
    </row>
    <row r="893600" spans="28:28">
      <c r="AB893600" s="14"/>
    </row>
    <row r="893601" spans="28:28">
      <c r="AB893601" s="14"/>
    </row>
    <row r="893602" spans="28:28">
      <c r="AB893602" s="14"/>
    </row>
    <row r="893603" spans="28:28">
      <c r="AB893603" s="14"/>
    </row>
    <row r="893604" spans="28:28">
      <c r="AB893604" s="14"/>
    </row>
    <row r="893605" spans="28:28">
      <c r="AB893605" s="14"/>
    </row>
    <row r="893606" spans="28:28">
      <c r="AB893606" s="14"/>
    </row>
    <row r="893607" spans="28:28">
      <c r="AB893607" s="14"/>
    </row>
    <row r="893608" spans="28:28">
      <c r="AB893608" s="14"/>
    </row>
    <row r="893609" spans="28:28">
      <c r="AB893609" s="14"/>
    </row>
    <row r="893610" spans="28:28">
      <c r="AB893610" s="14"/>
    </row>
    <row r="893611" spans="28:28">
      <c r="AB893611" s="14"/>
    </row>
    <row r="893612" spans="28:28">
      <c r="AB893612" s="14"/>
    </row>
    <row r="893613" spans="28:28">
      <c r="AB893613" s="14"/>
    </row>
    <row r="893614" spans="28:28">
      <c r="AB893614" s="14"/>
    </row>
    <row r="893615" spans="28:28">
      <c r="AB893615" s="14"/>
    </row>
    <row r="893616" spans="28:28">
      <c r="AB893616" s="14"/>
    </row>
    <row r="893617" spans="28:28">
      <c r="AB893617" s="14"/>
    </row>
    <row r="893618" spans="28:28">
      <c r="AB893618" s="14"/>
    </row>
    <row r="893619" spans="28:28">
      <c r="AB893619" s="14"/>
    </row>
    <row r="893620" spans="28:28">
      <c r="AB893620" s="14"/>
    </row>
    <row r="893621" spans="28:28">
      <c r="AB893621" s="14"/>
    </row>
    <row r="893622" spans="28:28">
      <c r="AB893622" s="14"/>
    </row>
    <row r="893623" spans="28:28">
      <c r="AB893623" s="14"/>
    </row>
    <row r="893624" spans="28:28">
      <c r="AB893624" s="14"/>
    </row>
    <row r="893625" spans="28:28">
      <c r="AB893625" s="14"/>
    </row>
    <row r="893626" spans="28:28">
      <c r="AB893626" s="14"/>
    </row>
    <row r="893627" spans="28:28">
      <c r="AB893627" s="14"/>
    </row>
    <row r="893628" spans="28:28">
      <c r="AB893628" s="14"/>
    </row>
    <row r="893629" spans="28:28">
      <c r="AB893629" s="14"/>
    </row>
    <row r="893630" spans="28:28">
      <c r="AB893630" s="14"/>
    </row>
    <row r="893631" spans="28:28">
      <c r="AB893631" s="14"/>
    </row>
    <row r="893632" spans="28:28">
      <c r="AB893632" s="14"/>
    </row>
    <row r="893633" spans="28:28">
      <c r="AB893633" s="14"/>
    </row>
    <row r="893634" spans="28:28">
      <c r="AB893634" s="14"/>
    </row>
    <row r="893635" spans="28:28">
      <c r="AB893635" s="14"/>
    </row>
    <row r="893636" spans="28:28">
      <c r="AB893636" s="14"/>
    </row>
    <row r="893637" spans="28:28">
      <c r="AB893637" s="14"/>
    </row>
    <row r="893638" spans="28:28">
      <c r="AB893638" s="14"/>
    </row>
    <row r="893639" spans="28:28">
      <c r="AB893639" s="14"/>
    </row>
    <row r="893640" spans="28:28">
      <c r="AB893640" s="14"/>
    </row>
    <row r="893641" spans="28:28">
      <c r="AB893641" s="14"/>
    </row>
    <row r="893642" spans="28:28">
      <c r="AB893642" s="14"/>
    </row>
    <row r="893643" spans="28:28">
      <c r="AB893643" s="14"/>
    </row>
    <row r="893644" spans="28:28">
      <c r="AB893644" s="14"/>
    </row>
    <row r="893645" spans="28:28">
      <c r="AB893645" s="14"/>
    </row>
    <row r="893646" spans="28:28">
      <c r="AB893646" s="14"/>
    </row>
    <row r="893647" spans="28:28">
      <c r="AB893647" s="14"/>
    </row>
    <row r="893648" spans="28:28">
      <c r="AB893648" s="14"/>
    </row>
    <row r="893649" spans="28:28">
      <c r="AB893649" s="14"/>
    </row>
    <row r="893650" spans="28:28">
      <c r="AB893650" s="14"/>
    </row>
    <row r="893651" spans="28:28">
      <c r="AB893651" s="14"/>
    </row>
    <row r="893652" spans="28:28">
      <c r="AB893652" s="14"/>
    </row>
    <row r="893653" spans="28:28">
      <c r="AB893653" s="14"/>
    </row>
    <row r="893654" spans="28:28">
      <c r="AB893654" s="14"/>
    </row>
    <row r="893655" spans="28:28">
      <c r="AB893655" s="14"/>
    </row>
    <row r="893656" spans="28:28">
      <c r="AB893656" s="14"/>
    </row>
    <row r="893657" spans="28:28">
      <c r="AB893657" s="14"/>
    </row>
    <row r="893658" spans="28:28">
      <c r="AB893658" s="14"/>
    </row>
    <row r="893659" spans="28:28">
      <c r="AB893659" s="14"/>
    </row>
    <row r="893660" spans="28:28">
      <c r="AB893660" s="14"/>
    </row>
    <row r="893661" spans="28:28">
      <c r="AB893661" s="14"/>
    </row>
    <row r="893662" spans="28:28">
      <c r="AB893662" s="14"/>
    </row>
    <row r="893663" spans="28:28">
      <c r="AB893663" s="14"/>
    </row>
    <row r="893664" spans="28:28">
      <c r="AB893664" s="14"/>
    </row>
    <row r="893665" spans="28:28">
      <c r="AB893665" s="14"/>
    </row>
    <row r="893666" spans="28:28">
      <c r="AB893666" s="14"/>
    </row>
    <row r="893667" spans="28:28">
      <c r="AB893667" s="14"/>
    </row>
    <row r="893668" spans="28:28">
      <c r="AB893668" s="14"/>
    </row>
    <row r="893669" spans="28:28">
      <c r="AB893669" s="14"/>
    </row>
    <row r="893670" spans="28:28">
      <c r="AB893670" s="14"/>
    </row>
    <row r="893671" spans="28:28">
      <c r="AB893671" s="14"/>
    </row>
    <row r="893672" spans="28:28">
      <c r="AB893672" s="14"/>
    </row>
    <row r="893673" spans="28:28">
      <c r="AB893673" s="14"/>
    </row>
    <row r="893674" spans="28:28">
      <c r="AB893674" s="14"/>
    </row>
    <row r="893675" spans="28:28">
      <c r="AB893675" s="14"/>
    </row>
    <row r="893676" spans="28:28">
      <c r="AB893676" s="14"/>
    </row>
    <row r="893677" spans="28:28">
      <c r="AB893677" s="14"/>
    </row>
    <row r="893678" spans="28:28">
      <c r="AB893678" s="14"/>
    </row>
    <row r="893679" spans="28:28">
      <c r="AB893679" s="14"/>
    </row>
    <row r="893680" spans="28:28">
      <c r="AB893680" s="14"/>
    </row>
    <row r="893681" spans="28:28">
      <c r="AB893681" s="14"/>
    </row>
    <row r="893682" spans="28:28">
      <c r="AB893682" s="14"/>
    </row>
    <row r="893683" spans="28:28">
      <c r="AB893683" s="14"/>
    </row>
    <row r="893684" spans="28:28">
      <c r="AB893684" s="14"/>
    </row>
    <row r="893685" spans="28:28">
      <c r="AB893685" s="14"/>
    </row>
    <row r="893686" spans="28:28">
      <c r="AB893686" s="14"/>
    </row>
    <row r="893687" spans="28:28">
      <c r="AB893687" s="14"/>
    </row>
    <row r="893688" spans="28:28">
      <c r="AB893688" s="14"/>
    </row>
    <row r="893689" spans="28:28">
      <c r="AB893689" s="14"/>
    </row>
    <row r="893690" spans="28:28">
      <c r="AB893690" s="14"/>
    </row>
    <row r="893691" spans="28:28">
      <c r="AB893691" s="14"/>
    </row>
    <row r="893692" spans="28:28">
      <c r="AB893692" s="14"/>
    </row>
    <row r="893693" spans="28:28">
      <c r="AB893693" s="14"/>
    </row>
    <row r="893694" spans="28:28">
      <c r="AB893694" s="14"/>
    </row>
    <row r="893695" spans="28:28">
      <c r="AB893695" s="14"/>
    </row>
    <row r="893696" spans="28:28">
      <c r="AB893696" s="14"/>
    </row>
    <row r="893697" spans="28:28">
      <c r="AB893697" s="14"/>
    </row>
    <row r="893698" spans="28:28">
      <c r="AB893698" s="14"/>
    </row>
    <row r="893699" spans="28:28">
      <c r="AB893699" s="14"/>
    </row>
    <row r="893700" spans="28:28">
      <c r="AB893700" s="14"/>
    </row>
    <row r="893701" spans="28:28">
      <c r="AB893701" s="14"/>
    </row>
    <row r="893702" spans="28:28">
      <c r="AB893702" s="14"/>
    </row>
    <row r="893703" spans="28:28">
      <c r="AB893703" s="14"/>
    </row>
    <row r="893704" spans="28:28">
      <c r="AB893704" s="14"/>
    </row>
    <row r="893705" spans="28:28">
      <c r="AB893705" s="14"/>
    </row>
    <row r="893706" spans="28:28">
      <c r="AB893706" s="14"/>
    </row>
    <row r="893707" spans="28:28">
      <c r="AB893707" s="14"/>
    </row>
    <row r="893708" spans="28:28">
      <c r="AB893708" s="14"/>
    </row>
    <row r="893709" spans="28:28">
      <c r="AB893709" s="14"/>
    </row>
    <row r="893710" spans="28:28">
      <c r="AB893710" s="14"/>
    </row>
    <row r="893711" spans="28:28">
      <c r="AB893711" s="14"/>
    </row>
    <row r="893712" spans="28:28">
      <c r="AB893712" s="14"/>
    </row>
    <row r="893713" spans="28:28">
      <c r="AB893713" s="14"/>
    </row>
    <row r="893714" spans="28:28">
      <c r="AB893714" s="14"/>
    </row>
    <row r="893715" spans="28:28">
      <c r="AB893715" s="14"/>
    </row>
    <row r="893716" spans="28:28">
      <c r="AB893716" s="14"/>
    </row>
    <row r="893717" spans="28:28">
      <c r="AB893717" s="14"/>
    </row>
    <row r="893718" spans="28:28">
      <c r="AB893718" s="14"/>
    </row>
    <row r="893719" spans="28:28">
      <c r="AB893719" s="14"/>
    </row>
    <row r="893720" spans="28:28">
      <c r="AB893720" s="14"/>
    </row>
    <row r="893721" spans="28:28">
      <c r="AB893721" s="14"/>
    </row>
    <row r="893722" spans="28:28">
      <c r="AB893722" s="14"/>
    </row>
    <row r="893723" spans="28:28">
      <c r="AB893723" s="14"/>
    </row>
    <row r="893724" spans="28:28">
      <c r="AB893724" s="14"/>
    </row>
    <row r="893725" spans="28:28">
      <c r="AB893725" s="14"/>
    </row>
    <row r="893726" spans="28:28">
      <c r="AB893726" s="14"/>
    </row>
    <row r="893727" spans="28:28">
      <c r="AB893727" s="14"/>
    </row>
    <row r="893728" spans="28:28">
      <c r="AB893728" s="14"/>
    </row>
    <row r="893729" spans="28:28">
      <c r="AB893729" s="14"/>
    </row>
    <row r="893730" spans="28:28">
      <c r="AB893730" s="14"/>
    </row>
    <row r="893731" spans="28:28">
      <c r="AB893731" s="14"/>
    </row>
    <row r="893732" spans="28:28">
      <c r="AB893732" s="14"/>
    </row>
    <row r="893733" spans="28:28">
      <c r="AB893733" s="14"/>
    </row>
    <row r="893734" spans="28:28">
      <c r="AB893734" s="14"/>
    </row>
    <row r="893735" spans="28:28">
      <c r="AB893735" s="14"/>
    </row>
    <row r="893736" spans="28:28">
      <c r="AB893736" s="14"/>
    </row>
    <row r="893737" spans="28:28">
      <c r="AB893737" s="14"/>
    </row>
    <row r="893738" spans="28:28">
      <c r="AB893738" s="14"/>
    </row>
    <row r="893739" spans="28:28">
      <c r="AB893739" s="14"/>
    </row>
    <row r="893740" spans="28:28">
      <c r="AB893740" s="14"/>
    </row>
    <row r="893741" spans="28:28">
      <c r="AB893741" s="14"/>
    </row>
    <row r="893742" spans="28:28">
      <c r="AB893742" s="14"/>
    </row>
    <row r="893743" spans="28:28">
      <c r="AB893743" s="14"/>
    </row>
    <row r="893744" spans="28:28">
      <c r="AB893744" s="14"/>
    </row>
    <row r="893745" spans="28:28">
      <c r="AB893745" s="14"/>
    </row>
    <row r="893746" spans="28:28">
      <c r="AB893746" s="14"/>
    </row>
    <row r="893747" spans="28:28">
      <c r="AB893747" s="14"/>
    </row>
    <row r="893748" spans="28:28">
      <c r="AB893748" s="14"/>
    </row>
    <row r="893749" spans="28:28">
      <c r="AB893749" s="14"/>
    </row>
    <row r="893750" spans="28:28">
      <c r="AB893750" s="14"/>
    </row>
    <row r="893751" spans="28:28">
      <c r="AB893751" s="14"/>
    </row>
    <row r="893752" spans="28:28">
      <c r="AB893752" s="14"/>
    </row>
    <row r="893753" spans="28:28">
      <c r="AB893753" s="14"/>
    </row>
    <row r="893754" spans="28:28">
      <c r="AB893754" s="14"/>
    </row>
    <row r="893755" spans="28:28">
      <c r="AB893755" s="14"/>
    </row>
    <row r="893756" spans="28:28">
      <c r="AB893756" s="14"/>
    </row>
    <row r="893757" spans="28:28">
      <c r="AB893757" s="14"/>
    </row>
    <row r="893758" spans="28:28">
      <c r="AB893758" s="14"/>
    </row>
    <row r="893759" spans="28:28">
      <c r="AB893759" s="14"/>
    </row>
    <row r="893760" spans="28:28">
      <c r="AB893760" s="14"/>
    </row>
    <row r="893761" spans="28:28">
      <c r="AB893761" s="14"/>
    </row>
    <row r="893762" spans="28:28">
      <c r="AB893762" s="14"/>
    </row>
    <row r="893763" spans="28:28">
      <c r="AB893763" s="14"/>
    </row>
    <row r="893764" spans="28:28">
      <c r="AB893764" s="14"/>
    </row>
    <row r="893765" spans="28:28">
      <c r="AB893765" s="14"/>
    </row>
    <row r="893766" spans="28:28">
      <c r="AB893766" s="14"/>
    </row>
    <row r="893767" spans="28:28">
      <c r="AB893767" s="14"/>
    </row>
    <row r="893768" spans="28:28">
      <c r="AB893768" s="14"/>
    </row>
    <row r="893769" spans="28:28">
      <c r="AB893769" s="14"/>
    </row>
    <row r="893770" spans="28:28">
      <c r="AB893770" s="14"/>
    </row>
    <row r="893771" spans="28:28">
      <c r="AB893771" s="14"/>
    </row>
    <row r="893772" spans="28:28">
      <c r="AB893772" s="14"/>
    </row>
    <row r="893773" spans="28:28">
      <c r="AB893773" s="14"/>
    </row>
    <row r="893774" spans="28:28">
      <c r="AB893774" s="14"/>
    </row>
    <row r="893775" spans="28:28">
      <c r="AB893775" s="14"/>
    </row>
    <row r="893776" spans="28:28">
      <c r="AB893776" s="14"/>
    </row>
    <row r="893777" spans="28:28">
      <c r="AB893777" s="14"/>
    </row>
    <row r="893778" spans="28:28">
      <c r="AB893778" s="14"/>
    </row>
    <row r="893779" spans="28:28">
      <c r="AB893779" s="14"/>
    </row>
    <row r="893780" spans="28:28">
      <c r="AB893780" s="14"/>
    </row>
    <row r="893781" spans="28:28">
      <c r="AB893781" s="14"/>
    </row>
    <row r="893782" spans="28:28">
      <c r="AB893782" s="14"/>
    </row>
    <row r="893783" spans="28:28">
      <c r="AB893783" s="14"/>
    </row>
    <row r="893784" spans="28:28">
      <c r="AB893784" s="14"/>
    </row>
    <row r="893785" spans="28:28">
      <c r="AB893785" s="14"/>
    </row>
    <row r="893786" spans="28:28">
      <c r="AB893786" s="14"/>
    </row>
    <row r="893787" spans="28:28">
      <c r="AB893787" s="14"/>
    </row>
    <row r="893788" spans="28:28">
      <c r="AB893788" s="14"/>
    </row>
    <row r="893789" spans="28:28">
      <c r="AB893789" s="14"/>
    </row>
    <row r="893790" spans="28:28">
      <c r="AB893790" s="14"/>
    </row>
    <row r="893791" spans="28:28">
      <c r="AB893791" s="14"/>
    </row>
    <row r="893792" spans="28:28">
      <c r="AB893792" s="14"/>
    </row>
    <row r="893793" spans="28:28">
      <c r="AB893793" s="14"/>
    </row>
    <row r="893794" spans="28:28">
      <c r="AB893794" s="14"/>
    </row>
    <row r="893795" spans="28:28">
      <c r="AB893795" s="14"/>
    </row>
    <row r="893796" spans="28:28">
      <c r="AB893796" s="14"/>
    </row>
    <row r="893797" spans="28:28">
      <c r="AB893797" s="14"/>
    </row>
    <row r="893798" spans="28:28">
      <c r="AB893798" s="14"/>
    </row>
    <row r="893799" spans="28:28">
      <c r="AB893799" s="14"/>
    </row>
    <row r="893800" spans="28:28">
      <c r="AB893800" s="14"/>
    </row>
    <row r="893801" spans="28:28">
      <c r="AB893801" s="14"/>
    </row>
    <row r="893802" spans="28:28">
      <c r="AB893802" s="14"/>
    </row>
    <row r="893803" spans="28:28">
      <c r="AB893803" s="14"/>
    </row>
    <row r="893804" spans="28:28">
      <c r="AB893804" s="14"/>
    </row>
    <row r="893805" spans="28:28">
      <c r="AB893805" s="14"/>
    </row>
    <row r="893806" spans="28:28">
      <c r="AB893806" s="14"/>
    </row>
    <row r="893807" spans="28:28">
      <c r="AB893807" s="14"/>
    </row>
    <row r="893808" spans="28:28">
      <c r="AB893808" s="14"/>
    </row>
    <row r="893809" spans="28:28">
      <c r="AB893809" s="14"/>
    </row>
    <row r="893810" spans="28:28">
      <c r="AB893810" s="14"/>
    </row>
    <row r="893811" spans="28:28">
      <c r="AB893811" s="14"/>
    </row>
    <row r="893812" spans="28:28">
      <c r="AB893812" s="14"/>
    </row>
    <row r="893813" spans="28:28">
      <c r="AB893813" s="14"/>
    </row>
    <row r="893814" spans="28:28">
      <c r="AB893814" s="14"/>
    </row>
    <row r="893815" spans="28:28">
      <c r="AB893815" s="14"/>
    </row>
    <row r="893816" spans="28:28">
      <c r="AB893816" s="14"/>
    </row>
    <row r="893817" spans="28:28">
      <c r="AB893817" s="14"/>
    </row>
    <row r="893818" spans="28:28">
      <c r="AB893818" s="14"/>
    </row>
    <row r="893819" spans="28:28">
      <c r="AB893819" s="14"/>
    </row>
    <row r="893820" spans="28:28">
      <c r="AB893820" s="14"/>
    </row>
    <row r="893821" spans="28:28">
      <c r="AB893821" s="14"/>
    </row>
    <row r="893822" spans="28:28">
      <c r="AB893822" s="14"/>
    </row>
    <row r="893823" spans="28:28">
      <c r="AB893823" s="14"/>
    </row>
    <row r="893824" spans="28:28">
      <c r="AB893824" s="14"/>
    </row>
    <row r="893825" spans="28:28">
      <c r="AB893825" s="14"/>
    </row>
    <row r="893826" spans="28:28">
      <c r="AB893826" s="14"/>
    </row>
    <row r="893827" spans="28:28">
      <c r="AB893827" s="14"/>
    </row>
    <row r="893828" spans="28:28">
      <c r="AB893828" s="14"/>
    </row>
    <row r="893829" spans="28:28">
      <c r="AB893829" s="14"/>
    </row>
    <row r="893830" spans="28:28">
      <c r="AB893830" s="14"/>
    </row>
    <row r="893831" spans="28:28">
      <c r="AB893831" s="14"/>
    </row>
    <row r="893832" spans="28:28">
      <c r="AB893832" s="14"/>
    </row>
    <row r="893833" spans="28:28">
      <c r="AB893833" s="14"/>
    </row>
    <row r="893834" spans="28:28">
      <c r="AB893834" s="14"/>
    </row>
    <row r="893835" spans="28:28">
      <c r="AB893835" s="14"/>
    </row>
    <row r="893836" spans="28:28">
      <c r="AB893836" s="14"/>
    </row>
    <row r="893837" spans="28:28">
      <c r="AB893837" s="14"/>
    </row>
    <row r="893838" spans="28:28">
      <c r="AB893838" s="14"/>
    </row>
    <row r="893839" spans="28:28">
      <c r="AB893839" s="14"/>
    </row>
    <row r="893840" spans="28:28">
      <c r="AB893840" s="14"/>
    </row>
    <row r="893841" spans="28:28">
      <c r="AB893841" s="14"/>
    </row>
    <row r="893842" spans="28:28">
      <c r="AB893842" s="14"/>
    </row>
    <row r="893843" spans="28:28">
      <c r="AB893843" s="14"/>
    </row>
    <row r="893844" spans="28:28">
      <c r="AB893844" s="14"/>
    </row>
    <row r="893845" spans="28:28">
      <c r="AB893845" s="14"/>
    </row>
    <row r="893846" spans="28:28">
      <c r="AB893846" s="14"/>
    </row>
    <row r="893847" spans="28:28">
      <c r="AB893847" s="14"/>
    </row>
    <row r="893848" spans="28:28">
      <c r="AB893848" s="14"/>
    </row>
    <row r="893849" spans="28:28">
      <c r="AB893849" s="14"/>
    </row>
    <row r="893850" spans="28:28">
      <c r="AB893850" s="14"/>
    </row>
    <row r="893851" spans="28:28">
      <c r="AB893851" s="14"/>
    </row>
    <row r="893852" spans="28:28">
      <c r="AB893852" s="14"/>
    </row>
    <row r="893853" spans="28:28">
      <c r="AB893853" s="14"/>
    </row>
    <row r="893854" spans="28:28">
      <c r="AB893854" s="14"/>
    </row>
    <row r="893855" spans="28:28">
      <c r="AB893855" s="14"/>
    </row>
    <row r="893856" spans="28:28">
      <c r="AB893856" s="14"/>
    </row>
    <row r="893857" spans="28:28">
      <c r="AB893857" s="14"/>
    </row>
    <row r="893858" spans="28:28">
      <c r="AB893858" s="14"/>
    </row>
    <row r="893859" spans="28:28">
      <c r="AB893859" s="14"/>
    </row>
    <row r="893860" spans="28:28">
      <c r="AB893860" s="14"/>
    </row>
    <row r="893861" spans="28:28">
      <c r="AB893861" s="14"/>
    </row>
    <row r="893862" spans="28:28">
      <c r="AB893862" s="14"/>
    </row>
    <row r="893863" spans="28:28">
      <c r="AB893863" s="14"/>
    </row>
    <row r="893864" spans="28:28">
      <c r="AB893864" s="14"/>
    </row>
    <row r="893865" spans="28:28">
      <c r="AB893865" s="14"/>
    </row>
    <row r="893866" spans="28:28">
      <c r="AB893866" s="14"/>
    </row>
    <row r="893867" spans="28:28">
      <c r="AB893867" s="14"/>
    </row>
    <row r="893868" spans="28:28">
      <c r="AB893868" s="14"/>
    </row>
    <row r="893869" spans="28:28">
      <c r="AB893869" s="14"/>
    </row>
    <row r="893870" spans="28:28">
      <c r="AB893870" s="14"/>
    </row>
    <row r="893871" spans="28:28">
      <c r="AB893871" s="14"/>
    </row>
    <row r="893872" spans="28:28">
      <c r="AB893872" s="14"/>
    </row>
    <row r="893873" spans="28:28">
      <c r="AB893873" s="14"/>
    </row>
    <row r="893874" spans="28:28">
      <c r="AB893874" s="14"/>
    </row>
    <row r="893875" spans="28:28">
      <c r="AB893875" s="14"/>
    </row>
    <row r="893876" spans="28:28">
      <c r="AB893876" s="14"/>
    </row>
    <row r="893877" spans="28:28">
      <c r="AB893877" s="14"/>
    </row>
    <row r="893878" spans="28:28">
      <c r="AB893878" s="14"/>
    </row>
    <row r="893879" spans="28:28">
      <c r="AB893879" s="14"/>
    </row>
    <row r="893880" spans="28:28">
      <c r="AB893880" s="14"/>
    </row>
    <row r="893881" spans="28:28">
      <c r="AB893881" s="14"/>
    </row>
    <row r="893882" spans="28:28">
      <c r="AB893882" s="14"/>
    </row>
    <row r="893883" spans="28:28">
      <c r="AB893883" s="14"/>
    </row>
    <row r="893884" spans="28:28">
      <c r="AB893884" s="14"/>
    </row>
    <row r="893885" spans="28:28">
      <c r="AB893885" s="14"/>
    </row>
    <row r="893886" spans="28:28">
      <c r="AB893886" s="14"/>
    </row>
    <row r="893887" spans="28:28">
      <c r="AB893887" s="14"/>
    </row>
    <row r="893888" spans="28:28">
      <c r="AB893888" s="14"/>
    </row>
    <row r="893889" spans="28:28">
      <c r="AB893889" s="14"/>
    </row>
    <row r="893890" spans="28:28">
      <c r="AB893890" s="14"/>
    </row>
    <row r="893891" spans="28:28">
      <c r="AB893891" s="14"/>
    </row>
    <row r="893892" spans="28:28">
      <c r="AB893892" s="14"/>
    </row>
    <row r="893893" spans="28:28">
      <c r="AB893893" s="14"/>
    </row>
    <row r="893894" spans="28:28">
      <c r="AB893894" s="14"/>
    </row>
    <row r="893895" spans="28:28">
      <c r="AB893895" s="14"/>
    </row>
    <row r="893896" spans="28:28">
      <c r="AB893896" s="14"/>
    </row>
    <row r="893897" spans="28:28">
      <c r="AB893897" s="14"/>
    </row>
    <row r="893898" spans="28:28">
      <c r="AB893898" s="14"/>
    </row>
    <row r="893899" spans="28:28">
      <c r="AB893899" s="14"/>
    </row>
    <row r="893900" spans="28:28">
      <c r="AB893900" s="14"/>
    </row>
    <row r="893901" spans="28:28">
      <c r="AB893901" s="14"/>
    </row>
    <row r="893902" spans="28:28">
      <c r="AB893902" s="14"/>
    </row>
    <row r="893903" spans="28:28">
      <c r="AB893903" s="14"/>
    </row>
    <row r="893904" spans="28:28">
      <c r="AB893904" s="14"/>
    </row>
    <row r="893905" spans="28:28">
      <c r="AB893905" s="14"/>
    </row>
    <row r="893906" spans="28:28">
      <c r="AB893906" s="14"/>
    </row>
    <row r="893907" spans="28:28">
      <c r="AB893907" s="14"/>
    </row>
    <row r="893908" spans="28:28">
      <c r="AB893908" s="14"/>
    </row>
    <row r="893909" spans="28:28">
      <c r="AB893909" s="14"/>
    </row>
    <row r="893910" spans="28:28">
      <c r="AB893910" s="14"/>
    </row>
    <row r="893911" spans="28:28">
      <c r="AB893911" s="14"/>
    </row>
    <row r="893912" spans="28:28">
      <c r="AB893912" s="14"/>
    </row>
    <row r="893913" spans="28:28">
      <c r="AB893913" s="14"/>
    </row>
    <row r="893914" spans="28:28">
      <c r="AB893914" s="14"/>
    </row>
    <row r="893915" spans="28:28">
      <c r="AB893915" s="14"/>
    </row>
    <row r="893916" spans="28:28">
      <c r="AB893916" s="14"/>
    </row>
    <row r="893917" spans="28:28">
      <c r="AB893917" s="14"/>
    </row>
    <row r="893918" spans="28:28">
      <c r="AB893918" s="14"/>
    </row>
    <row r="893919" spans="28:28">
      <c r="AB893919" s="14"/>
    </row>
    <row r="893920" spans="28:28">
      <c r="AB893920" s="14"/>
    </row>
    <row r="893921" spans="28:28">
      <c r="AB893921" s="14"/>
    </row>
    <row r="893922" spans="28:28">
      <c r="AB893922" s="14"/>
    </row>
    <row r="893923" spans="28:28">
      <c r="AB893923" s="14"/>
    </row>
    <row r="893924" spans="28:28">
      <c r="AB893924" s="14"/>
    </row>
    <row r="893925" spans="28:28">
      <c r="AB893925" s="14"/>
    </row>
    <row r="893926" spans="28:28">
      <c r="AB893926" s="14"/>
    </row>
    <row r="893927" spans="28:28">
      <c r="AB893927" s="14"/>
    </row>
    <row r="893928" spans="28:28">
      <c r="AB893928" s="14"/>
    </row>
    <row r="893929" spans="28:28">
      <c r="AB893929" s="14"/>
    </row>
    <row r="893930" spans="28:28">
      <c r="AB893930" s="14"/>
    </row>
    <row r="893931" spans="28:28">
      <c r="AB893931" s="14"/>
    </row>
    <row r="893932" spans="28:28">
      <c r="AB893932" s="14"/>
    </row>
    <row r="893933" spans="28:28">
      <c r="AB893933" s="14"/>
    </row>
    <row r="893934" spans="28:28">
      <c r="AB893934" s="14"/>
    </row>
    <row r="893935" spans="28:28">
      <c r="AB893935" s="14"/>
    </row>
    <row r="893936" spans="28:28">
      <c r="AB893936" s="14"/>
    </row>
    <row r="893937" spans="28:28">
      <c r="AB893937" s="14"/>
    </row>
    <row r="893938" spans="28:28">
      <c r="AB893938" s="14"/>
    </row>
    <row r="893939" spans="28:28">
      <c r="AB893939" s="14"/>
    </row>
    <row r="893940" spans="28:28">
      <c r="AB893940" s="14"/>
    </row>
    <row r="893941" spans="28:28">
      <c r="AB893941" s="14"/>
    </row>
    <row r="893942" spans="28:28">
      <c r="AB893942" s="14"/>
    </row>
    <row r="893943" spans="28:28">
      <c r="AB893943" s="14"/>
    </row>
    <row r="893944" spans="28:28">
      <c r="AB893944" s="14"/>
    </row>
    <row r="893945" spans="28:28">
      <c r="AB893945" s="14"/>
    </row>
    <row r="893946" spans="28:28">
      <c r="AB893946" s="14"/>
    </row>
    <row r="893947" spans="28:28">
      <c r="AB893947" s="14"/>
    </row>
    <row r="893948" spans="28:28">
      <c r="AB893948" s="14"/>
    </row>
    <row r="893949" spans="28:28">
      <c r="AB893949" s="14"/>
    </row>
    <row r="893950" spans="28:28">
      <c r="AB893950" s="14"/>
    </row>
    <row r="893951" spans="28:28">
      <c r="AB893951" s="14"/>
    </row>
    <row r="893952" spans="28:28">
      <c r="AB893952" s="14"/>
    </row>
    <row r="893953" spans="28:28">
      <c r="AB893953" s="14"/>
    </row>
    <row r="893954" spans="28:28">
      <c r="AB893954" s="14"/>
    </row>
    <row r="893955" spans="28:28">
      <c r="AB893955" s="14"/>
    </row>
    <row r="893956" spans="28:28">
      <c r="AB893956" s="14"/>
    </row>
    <row r="893957" spans="28:28">
      <c r="AB893957" s="14"/>
    </row>
    <row r="893958" spans="28:28">
      <c r="AB893958" s="14"/>
    </row>
    <row r="893959" spans="28:28">
      <c r="AB893959" s="14"/>
    </row>
    <row r="893960" spans="28:28">
      <c r="AB893960" s="14"/>
    </row>
    <row r="893961" spans="28:28">
      <c r="AB893961" s="14"/>
    </row>
    <row r="893962" spans="28:28">
      <c r="AB893962" s="14"/>
    </row>
    <row r="893963" spans="28:28">
      <c r="AB893963" s="14"/>
    </row>
    <row r="893964" spans="28:28">
      <c r="AB893964" s="14"/>
    </row>
    <row r="893965" spans="28:28">
      <c r="AB893965" s="14"/>
    </row>
    <row r="893966" spans="28:28">
      <c r="AB893966" s="14"/>
    </row>
    <row r="893967" spans="28:28">
      <c r="AB893967" s="14"/>
    </row>
    <row r="893968" spans="28:28">
      <c r="AB893968" s="14"/>
    </row>
    <row r="893969" spans="28:28">
      <c r="AB893969" s="14"/>
    </row>
    <row r="893970" spans="28:28">
      <c r="AB893970" s="14"/>
    </row>
    <row r="893971" spans="28:28">
      <c r="AB893971" s="14"/>
    </row>
    <row r="893972" spans="28:28">
      <c r="AB893972" s="14"/>
    </row>
    <row r="893973" spans="28:28">
      <c r="AB893973" s="14"/>
    </row>
    <row r="893974" spans="28:28">
      <c r="AB893974" s="14"/>
    </row>
    <row r="893975" spans="28:28">
      <c r="AB893975" s="14"/>
    </row>
    <row r="893976" spans="28:28">
      <c r="AB893976" s="14"/>
    </row>
    <row r="893977" spans="28:28">
      <c r="AB893977" s="14"/>
    </row>
    <row r="893978" spans="28:28">
      <c r="AB893978" s="14"/>
    </row>
    <row r="893979" spans="28:28">
      <c r="AB893979" s="14"/>
    </row>
    <row r="893980" spans="28:28">
      <c r="AB893980" s="14"/>
    </row>
    <row r="893981" spans="28:28">
      <c r="AB893981" s="14"/>
    </row>
    <row r="893982" spans="28:28">
      <c r="AB893982" s="14"/>
    </row>
    <row r="893983" spans="28:28">
      <c r="AB893983" s="14"/>
    </row>
    <row r="893984" spans="28:28">
      <c r="AB893984" s="14"/>
    </row>
    <row r="893985" spans="28:28">
      <c r="AB893985" s="14"/>
    </row>
    <row r="893986" spans="28:28">
      <c r="AB893986" s="14"/>
    </row>
    <row r="893987" spans="28:28">
      <c r="AB893987" s="14"/>
    </row>
    <row r="893988" spans="28:28">
      <c r="AB893988" s="14"/>
    </row>
    <row r="893989" spans="28:28">
      <c r="AB893989" s="14"/>
    </row>
    <row r="893990" spans="28:28">
      <c r="AB893990" s="14"/>
    </row>
    <row r="893991" spans="28:28">
      <c r="AB893991" s="14"/>
    </row>
    <row r="893992" spans="28:28">
      <c r="AB893992" s="14"/>
    </row>
    <row r="893993" spans="28:28">
      <c r="AB893993" s="14"/>
    </row>
    <row r="893994" spans="28:28">
      <c r="AB893994" s="14"/>
    </row>
    <row r="893995" spans="28:28">
      <c r="AB893995" s="14"/>
    </row>
    <row r="893996" spans="28:28">
      <c r="AB893996" s="14"/>
    </row>
    <row r="893997" spans="28:28">
      <c r="AB893997" s="14"/>
    </row>
    <row r="893998" spans="28:28">
      <c r="AB893998" s="14"/>
    </row>
    <row r="893999" spans="28:28">
      <c r="AB893999" s="14"/>
    </row>
    <row r="894000" spans="28:28">
      <c r="AB894000" s="14"/>
    </row>
    <row r="894001" spans="28:28">
      <c r="AB894001" s="14"/>
    </row>
    <row r="894002" spans="28:28">
      <c r="AB894002" s="14"/>
    </row>
    <row r="894003" spans="28:28">
      <c r="AB894003" s="14"/>
    </row>
    <row r="894004" spans="28:28">
      <c r="AB894004" s="14"/>
    </row>
    <row r="894005" spans="28:28">
      <c r="AB894005" s="14"/>
    </row>
    <row r="894006" spans="28:28">
      <c r="AB894006" s="14"/>
    </row>
    <row r="894007" spans="28:28">
      <c r="AB894007" s="14"/>
    </row>
    <row r="894008" spans="28:28">
      <c r="AB894008" s="14"/>
    </row>
    <row r="894009" spans="28:28">
      <c r="AB894009" s="14"/>
    </row>
    <row r="894010" spans="28:28">
      <c r="AB894010" s="14"/>
    </row>
    <row r="894011" spans="28:28">
      <c r="AB894011" s="14"/>
    </row>
    <row r="894012" spans="28:28">
      <c r="AB894012" s="14"/>
    </row>
    <row r="894013" spans="28:28">
      <c r="AB894013" s="14"/>
    </row>
    <row r="894014" spans="28:28">
      <c r="AB894014" s="14"/>
    </row>
    <row r="894015" spans="28:28">
      <c r="AB894015" s="14"/>
    </row>
    <row r="894016" spans="28:28">
      <c r="AB894016" s="14"/>
    </row>
    <row r="894017" spans="28:28">
      <c r="AB894017" s="14"/>
    </row>
    <row r="894018" spans="28:28">
      <c r="AB894018" s="14"/>
    </row>
    <row r="894019" spans="28:28">
      <c r="AB894019" s="14"/>
    </row>
    <row r="894020" spans="28:28">
      <c r="AB894020" s="14"/>
    </row>
    <row r="894021" spans="28:28">
      <c r="AB894021" s="14"/>
    </row>
    <row r="894022" spans="28:28">
      <c r="AB894022" s="14"/>
    </row>
    <row r="894023" spans="28:28">
      <c r="AB894023" s="14"/>
    </row>
    <row r="894024" spans="28:28">
      <c r="AB894024" s="14"/>
    </row>
    <row r="894025" spans="28:28">
      <c r="AB894025" s="14"/>
    </row>
    <row r="894026" spans="28:28">
      <c r="AB894026" s="14"/>
    </row>
    <row r="894027" spans="28:28">
      <c r="AB894027" s="14"/>
    </row>
    <row r="894028" spans="28:28">
      <c r="AB894028" s="14"/>
    </row>
    <row r="894029" spans="28:28">
      <c r="AB894029" s="14"/>
    </row>
    <row r="894030" spans="28:28">
      <c r="AB894030" s="14"/>
    </row>
    <row r="894031" spans="28:28">
      <c r="AB894031" s="14"/>
    </row>
    <row r="894032" spans="28:28">
      <c r="AB894032" s="14"/>
    </row>
    <row r="894033" spans="28:28">
      <c r="AB894033" s="14"/>
    </row>
    <row r="894034" spans="28:28">
      <c r="AB894034" s="14"/>
    </row>
    <row r="894035" spans="28:28">
      <c r="AB894035" s="14"/>
    </row>
    <row r="894036" spans="28:28">
      <c r="AB894036" s="14"/>
    </row>
    <row r="894037" spans="28:28">
      <c r="AB894037" s="14"/>
    </row>
    <row r="894038" spans="28:28">
      <c r="AB894038" s="14"/>
    </row>
    <row r="894039" spans="28:28">
      <c r="AB894039" s="14"/>
    </row>
    <row r="894040" spans="28:28">
      <c r="AB894040" s="14"/>
    </row>
    <row r="894041" spans="28:28">
      <c r="AB894041" s="14"/>
    </row>
    <row r="894042" spans="28:28">
      <c r="AB894042" s="14"/>
    </row>
    <row r="894043" spans="28:28">
      <c r="AB894043" s="14"/>
    </row>
    <row r="894044" spans="28:28">
      <c r="AB894044" s="14"/>
    </row>
    <row r="894045" spans="28:28">
      <c r="AB894045" s="14"/>
    </row>
    <row r="894046" spans="28:28">
      <c r="AB894046" s="14"/>
    </row>
    <row r="894047" spans="28:28">
      <c r="AB894047" s="14"/>
    </row>
    <row r="894048" spans="28:28">
      <c r="AB894048" s="14"/>
    </row>
    <row r="894049" spans="28:28">
      <c r="AB894049" s="14"/>
    </row>
    <row r="894050" spans="28:28">
      <c r="AB894050" s="14"/>
    </row>
    <row r="894051" spans="28:28">
      <c r="AB894051" s="14"/>
    </row>
    <row r="894052" spans="28:28">
      <c r="AB894052" s="14"/>
    </row>
    <row r="894053" spans="28:28">
      <c r="AB894053" s="14"/>
    </row>
    <row r="894054" spans="28:28">
      <c r="AB894054" s="14"/>
    </row>
    <row r="894055" spans="28:28">
      <c r="AB894055" s="14"/>
    </row>
    <row r="894056" spans="28:28">
      <c r="AB894056" s="14"/>
    </row>
    <row r="894057" spans="28:28">
      <c r="AB894057" s="14"/>
    </row>
    <row r="894058" spans="28:28">
      <c r="AB894058" s="14"/>
    </row>
    <row r="894059" spans="28:28">
      <c r="AB894059" s="14"/>
    </row>
    <row r="894060" spans="28:28">
      <c r="AB894060" s="14"/>
    </row>
    <row r="894061" spans="28:28">
      <c r="AB894061" s="14"/>
    </row>
    <row r="894062" spans="28:28">
      <c r="AB894062" s="14"/>
    </row>
    <row r="894063" spans="28:28">
      <c r="AB894063" s="14"/>
    </row>
    <row r="894064" spans="28:28">
      <c r="AB894064" s="14"/>
    </row>
    <row r="894065" spans="28:28">
      <c r="AB894065" s="14"/>
    </row>
    <row r="894066" spans="28:28">
      <c r="AB894066" s="14"/>
    </row>
    <row r="894067" spans="28:28">
      <c r="AB894067" s="14"/>
    </row>
    <row r="894068" spans="28:28">
      <c r="AB894068" s="14"/>
    </row>
    <row r="894069" spans="28:28">
      <c r="AB894069" s="14"/>
    </row>
    <row r="894070" spans="28:28">
      <c r="AB894070" s="14"/>
    </row>
    <row r="894071" spans="28:28">
      <c r="AB894071" s="14"/>
    </row>
    <row r="894072" spans="28:28">
      <c r="AB894072" s="14"/>
    </row>
    <row r="894073" spans="28:28">
      <c r="AB894073" s="14"/>
    </row>
    <row r="894074" spans="28:28">
      <c r="AB894074" s="14"/>
    </row>
    <row r="894075" spans="28:28">
      <c r="AB894075" s="14"/>
    </row>
    <row r="894076" spans="28:28">
      <c r="AB894076" s="14"/>
    </row>
    <row r="894077" spans="28:28">
      <c r="AB894077" s="14"/>
    </row>
    <row r="894078" spans="28:28">
      <c r="AB894078" s="14"/>
    </row>
    <row r="894079" spans="28:28">
      <c r="AB894079" s="14"/>
    </row>
    <row r="894080" spans="28:28">
      <c r="AB894080" s="14"/>
    </row>
    <row r="894081" spans="28:28">
      <c r="AB894081" s="14"/>
    </row>
    <row r="894082" spans="28:28">
      <c r="AB894082" s="14"/>
    </row>
    <row r="894083" spans="28:28">
      <c r="AB894083" s="14"/>
    </row>
    <row r="894084" spans="28:28">
      <c r="AB894084" s="14"/>
    </row>
    <row r="894085" spans="28:28">
      <c r="AB894085" s="14"/>
    </row>
    <row r="894086" spans="28:28">
      <c r="AB894086" s="14"/>
    </row>
    <row r="894087" spans="28:28">
      <c r="AB894087" s="14"/>
    </row>
    <row r="894088" spans="28:28">
      <c r="AB894088" s="14"/>
    </row>
    <row r="894089" spans="28:28">
      <c r="AB894089" s="14"/>
    </row>
    <row r="894090" spans="28:28">
      <c r="AB894090" s="14"/>
    </row>
    <row r="894091" spans="28:28">
      <c r="AB894091" s="14"/>
    </row>
    <row r="894092" spans="28:28">
      <c r="AB894092" s="14"/>
    </row>
    <row r="894093" spans="28:28">
      <c r="AB894093" s="14"/>
    </row>
    <row r="894094" spans="28:28">
      <c r="AB894094" s="14"/>
    </row>
    <row r="894095" spans="28:28">
      <c r="AB894095" s="14"/>
    </row>
    <row r="894096" spans="28:28">
      <c r="AB894096" s="14"/>
    </row>
    <row r="894097" spans="28:28">
      <c r="AB894097" s="14"/>
    </row>
    <row r="894098" spans="28:28">
      <c r="AB894098" s="14"/>
    </row>
    <row r="894099" spans="28:28">
      <c r="AB894099" s="14"/>
    </row>
    <row r="894100" spans="28:28">
      <c r="AB894100" s="14"/>
    </row>
    <row r="894101" spans="28:28">
      <c r="AB894101" s="14"/>
    </row>
    <row r="894102" spans="28:28">
      <c r="AB894102" s="14"/>
    </row>
    <row r="894103" spans="28:28">
      <c r="AB894103" s="14"/>
    </row>
    <row r="894104" spans="28:28">
      <c r="AB894104" s="14"/>
    </row>
    <row r="894105" spans="28:28">
      <c r="AB894105" s="14"/>
    </row>
    <row r="894106" spans="28:28">
      <c r="AB894106" s="14"/>
    </row>
    <row r="894107" spans="28:28">
      <c r="AB894107" s="14"/>
    </row>
    <row r="894108" spans="28:28">
      <c r="AB894108" s="14"/>
    </row>
    <row r="894109" spans="28:28">
      <c r="AB894109" s="14"/>
    </row>
    <row r="894110" spans="28:28">
      <c r="AB894110" s="14"/>
    </row>
    <row r="894111" spans="28:28">
      <c r="AB894111" s="14"/>
    </row>
    <row r="894112" spans="28:28">
      <c r="AB894112" s="14"/>
    </row>
    <row r="894113" spans="28:28">
      <c r="AB894113" s="14"/>
    </row>
    <row r="894114" spans="28:28">
      <c r="AB894114" s="14"/>
    </row>
    <row r="894115" spans="28:28">
      <c r="AB894115" s="14"/>
    </row>
    <row r="894116" spans="28:28">
      <c r="AB894116" s="14"/>
    </row>
    <row r="894117" spans="28:28">
      <c r="AB894117" s="14"/>
    </row>
    <row r="894118" spans="28:28">
      <c r="AB894118" s="14"/>
    </row>
    <row r="894119" spans="28:28">
      <c r="AB894119" s="14"/>
    </row>
    <row r="894120" spans="28:28">
      <c r="AB894120" s="14"/>
    </row>
    <row r="894121" spans="28:28">
      <c r="AB894121" s="14"/>
    </row>
    <row r="894122" spans="28:28">
      <c r="AB894122" s="14"/>
    </row>
    <row r="894123" spans="28:28">
      <c r="AB894123" s="14"/>
    </row>
    <row r="894124" spans="28:28">
      <c r="AB894124" s="14"/>
    </row>
    <row r="894125" spans="28:28">
      <c r="AB894125" s="14"/>
    </row>
    <row r="894126" spans="28:28">
      <c r="AB894126" s="14"/>
    </row>
    <row r="894127" spans="28:28">
      <c r="AB894127" s="14"/>
    </row>
    <row r="894128" spans="28:28">
      <c r="AB894128" s="14"/>
    </row>
    <row r="894129" spans="28:28">
      <c r="AB894129" s="14"/>
    </row>
    <row r="894130" spans="28:28">
      <c r="AB894130" s="14"/>
    </row>
    <row r="894131" spans="28:28">
      <c r="AB894131" s="14"/>
    </row>
    <row r="894132" spans="28:28">
      <c r="AB894132" s="14"/>
    </row>
    <row r="894133" spans="28:28">
      <c r="AB894133" s="14"/>
    </row>
    <row r="894134" spans="28:28">
      <c r="AB894134" s="14"/>
    </row>
    <row r="894135" spans="28:28">
      <c r="AB894135" s="14"/>
    </row>
    <row r="894136" spans="28:28">
      <c r="AB894136" s="14"/>
    </row>
    <row r="894137" spans="28:28">
      <c r="AB894137" s="14"/>
    </row>
    <row r="894138" spans="28:28">
      <c r="AB894138" s="14"/>
    </row>
    <row r="894139" spans="28:28">
      <c r="AB894139" s="14"/>
    </row>
    <row r="894140" spans="28:28">
      <c r="AB894140" s="14"/>
    </row>
    <row r="894141" spans="28:28">
      <c r="AB894141" s="14"/>
    </row>
    <row r="894142" spans="28:28">
      <c r="AB894142" s="14"/>
    </row>
    <row r="894143" spans="28:28">
      <c r="AB894143" s="14"/>
    </row>
    <row r="894144" spans="28:28">
      <c r="AB894144" s="14"/>
    </row>
    <row r="894145" spans="28:28">
      <c r="AB894145" s="14"/>
    </row>
    <row r="894146" spans="28:28">
      <c r="AB894146" s="14"/>
    </row>
    <row r="894147" spans="28:28">
      <c r="AB894147" s="14"/>
    </row>
    <row r="894148" spans="28:28">
      <c r="AB894148" s="14"/>
    </row>
    <row r="894149" spans="28:28">
      <c r="AB894149" s="14"/>
    </row>
    <row r="894150" spans="28:28">
      <c r="AB894150" s="14"/>
    </row>
    <row r="894151" spans="28:28">
      <c r="AB894151" s="14"/>
    </row>
    <row r="894152" spans="28:28">
      <c r="AB894152" s="14"/>
    </row>
    <row r="894153" spans="28:28">
      <c r="AB894153" s="14"/>
    </row>
    <row r="894154" spans="28:28">
      <c r="AB894154" s="14"/>
    </row>
    <row r="894155" spans="28:28">
      <c r="AB894155" s="14"/>
    </row>
    <row r="894156" spans="28:28">
      <c r="AB894156" s="14"/>
    </row>
    <row r="894157" spans="28:28">
      <c r="AB894157" s="14"/>
    </row>
    <row r="894158" spans="28:28">
      <c r="AB894158" s="14"/>
    </row>
    <row r="894159" spans="28:28">
      <c r="AB894159" s="14"/>
    </row>
    <row r="894160" spans="28:28">
      <c r="AB894160" s="14"/>
    </row>
    <row r="894161" spans="28:28">
      <c r="AB894161" s="14"/>
    </row>
    <row r="894162" spans="28:28">
      <c r="AB894162" s="14"/>
    </row>
    <row r="894163" spans="28:28">
      <c r="AB894163" s="14"/>
    </row>
    <row r="894164" spans="28:28">
      <c r="AB894164" s="14"/>
    </row>
    <row r="894165" spans="28:28">
      <c r="AB894165" s="14"/>
    </row>
    <row r="894166" spans="28:28">
      <c r="AB894166" s="14"/>
    </row>
    <row r="894167" spans="28:28">
      <c r="AB894167" s="14"/>
    </row>
    <row r="894168" spans="28:28">
      <c r="AB894168" s="14"/>
    </row>
    <row r="894169" spans="28:28">
      <c r="AB894169" s="14"/>
    </row>
    <row r="894170" spans="28:28">
      <c r="AB894170" s="14"/>
    </row>
    <row r="894171" spans="28:28">
      <c r="AB894171" s="14"/>
    </row>
    <row r="894172" spans="28:28">
      <c r="AB894172" s="14"/>
    </row>
    <row r="894173" spans="28:28">
      <c r="AB894173" s="14"/>
    </row>
    <row r="894174" spans="28:28">
      <c r="AB894174" s="14"/>
    </row>
    <row r="894175" spans="28:28">
      <c r="AB894175" s="14"/>
    </row>
    <row r="894176" spans="28:28">
      <c r="AB894176" s="14"/>
    </row>
    <row r="894177" spans="28:28">
      <c r="AB894177" s="14"/>
    </row>
    <row r="894178" spans="28:28">
      <c r="AB894178" s="14"/>
    </row>
    <row r="894179" spans="28:28">
      <c r="AB894179" s="14"/>
    </row>
    <row r="894180" spans="28:28">
      <c r="AB894180" s="14"/>
    </row>
    <row r="894181" spans="28:28">
      <c r="AB894181" s="14"/>
    </row>
    <row r="894182" spans="28:28">
      <c r="AB894182" s="14"/>
    </row>
    <row r="894183" spans="28:28">
      <c r="AB894183" s="14"/>
    </row>
    <row r="894184" spans="28:28">
      <c r="AB894184" s="14"/>
    </row>
    <row r="894185" spans="28:28">
      <c r="AB894185" s="14"/>
    </row>
    <row r="894186" spans="28:28">
      <c r="AB894186" s="14"/>
    </row>
    <row r="894187" spans="28:28">
      <c r="AB894187" s="14"/>
    </row>
    <row r="894188" spans="28:28">
      <c r="AB894188" s="14"/>
    </row>
    <row r="894189" spans="28:28">
      <c r="AB894189" s="14"/>
    </row>
    <row r="894190" spans="28:28">
      <c r="AB894190" s="14"/>
    </row>
    <row r="894191" spans="28:28">
      <c r="AB894191" s="14"/>
    </row>
    <row r="894192" spans="28:28">
      <c r="AB894192" s="14"/>
    </row>
    <row r="894193" spans="28:28">
      <c r="AB894193" s="14"/>
    </row>
    <row r="894194" spans="28:28">
      <c r="AB894194" s="14"/>
    </row>
    <row r="894195" spans="28:28">
      <c r="AB894195" s="14"/>
    </row>
    <row r="894196" spans="28:28">
      <c r="AB894196" s="14"/>
    </row>
    <row r="894197" spans="28:28">
      <c r="AB894197" s="14"/>
    </row>
    <row r="894198" spans="28:28">
      <c r="AB894198" s="14"/>
    </row>
    <row r="894199" spans="28:28">
      <c r="AB894199" s="14"/>
    </row>
    <row r="894200" spans="28:28">
      <c r="AB894200" s="14"/>
    </row>
    <row r="894201" spans="28:28">
      <c r="AB894201" s="14"/>
    </row>
    <row r="894202" spans="28:28">
      <c r="AB894202" s="14"/>
    </row>
    <row r="894203" spans="28:28">
      <c r="AB894203" s="14"/>
    </row>
    <row r="894204" spans="28:28">
      <c r="AB894204" s="14"/>
    </row>
    <row r="894205" spans="28:28">
      <c r="AB894205" s="14"/>
    </row>
    <row r="894206" spans="28:28">
      <c r="AB894206" s="14"/>
    </row>
    <row r="894207" spans="28:28">
      <c r="AB894207" s="14"/>
    </row>
    <row r="894208" spans="28:28">
      <c r="AB894208" s="14"/>
    </row>
    <row r="894209" spans="28:28">
      <c r="AB894209" s="14"/>
    </row>
    <row r="894210" spans="28:28">
      <c r="AB894210" s="14"/>
    </row>
    <row r="894211" spans="28:28">
      <c r="AB894211" s="14"/>
    </row>
    <row r="894212" spans="28:28">
      <c r="AB894212" s="14"/>
    </row>
    <row r="894213" spans="28:28">
      <c r="AB894213" s="14"/>
    </row>
    <row r="894214" spans="28:28">
      <c r="AB894214" s="14"/>
    </row>
    <row r="894215" spans="28:28">
      <c r="AB894215" s="14"/>
    </row>
    <row r="894216" spans="28:28">
      <c r="AB894216" s="14"/>
    </row>
    <row r="894217" spans="28:28">
      <c r="AB894217" s="14"/>
    </row>
    <row r="894218" spans="28:28">
      <c r="AB894218" s="14"/>
    </row>
    <row r="894219" spans="28:28">
      <c r="AB894219" s="14"/>
    </row>
    <row r="894220" spans="28:28">
      <c r="AB894220" s="14"/>
    </row>
    <row r="894221" spans="28:28">
      <c r="AB894221" s="14"/>
    </row>
    <row r="894222" spans="28:28">
      <c r="AB894222" s="14"/>
    </row>
    <row r="894223" spans="28:28">
      <c r="AB894223" s="14"/>
    </row>
    <row r="894224" spans="28:28">
      <c r="AB894224" s="14"/>
    </row>
    <row r="894225" spans="28:28">
      <c r="AB894225" s="14"/>
    </row>
    <row r="894226" spans="28:28">
      <c r="AB894226" s="14"/>
    </row>
    <row r="894227" spans="28:28">
      <c r="AB894227" s="14"/>
    </row>
    <row r="894228" spans="28:28">
      <c r="AB894228" s="14"/>
    </row>
    <row r="894229" spans="28:28">
      <c r="AB894229" s="14"/>
    </row>
    <row r="894230" spans="28:28">
      <c r="AB894230" s="14"/>
    </row>
    <row r="894231" spans="28:28">
      <c r="AB894231" s="14"/>
    </row>
    <row r="894232" spans="28:28">
      <c r="AB894232" s="14"/>
    </row>
    <row r="894233" spans="28:28">
      <c r="AB894233" s="14"/>
    </row>
    <row r="894234" spans="28:28">
      <c r="AB894234" s="14"/>
    </row>
    <row r="894235" spans="28:28">
      <c r="AB894235" s="14"/>
    </row>
    <row r="894236" spans="28:28">
      <c r="AB894236" s="14"/>
    </row>
    <row r="894237" spans="28:28">
      <c r="AB894237" s="14"/>
    </row>
    <row r="894238" spans="28:28">
      <c r="AB894238" s="14"/>
    </row>
    <row r="894239" spans="28:28">
      <c r="AB894239" s="14"/>
    </row>
    <row r="894240" spans="28:28">
      <c r="AB894240" s="14"/>
    </row>
    <row r="894241" spans="28:28">
      <c r="AB894241" s="14"/>
    </row>
    <row r="894242" spans="28:28">
      <c r="AB894242" s="14"/>
    </row>
    <row r="894243" spans="28:28">
      <c r="AB894243" s="14"/>
    </row>
    <row r="894244" spans="28:28">
      <c r="AB894244" s="14"/>
    </row>
    <row r="894245" spans="28:28">
      <c r="AB894245" s="14"/>
    </row>
    <row r="894246" spans="28:28">
      <c r="AB894246" s="14"/>
    </row>
    <row r="894247" spans="28:28">
      <c r="AB894247" s="14"/>
    </row>
    <row r="894248" spans="28:28">
      <c r="AB894248" s="14"/>
    </row>
    <row r="894249" spans="28:28">
      <c r="AB894249" s="14"/>
    </row>
    <row r="894250" spans="28:28">
      <c r="AB894250" s="14"/>
    </row>
    <row r="894251" spans="28:28">
      <c r="AB894251" s="14"/>
    </row>
    <row r="894252" spans="28:28">
      <c r="AB894252" s="14"/>
    </row>
    <row r="894253" spans="28:28">
      <c r="AB894253" s="14"/>
    </row>
    <row r="894254" spans="28:28">
      <c r="AB894254" s="14"/>
    </row>
    <row r="894255" spans="28:28">
      <c r="AB894255" s="14"/>
    </row>
    <row r="894256" spans="28:28">
      <c r="AB894256" s="14"/>
    </row>
    <row r="894257" spans="28:28">
      <c r="AB894257" s="14"/>
    </row>
    <row r="894258" spans="28:28">
      <c r="AB894258" s="14"/>
    </row>
    <row r="894259" spans="28:28">
      <c r="AB894259" s="14"/>
    </row>
    <row r="894260" spans="28:28">
      <c r="AB894260" s="14"/>
    </row>
    <row r="894261" spans="28:28">
      <c r="AB894261" s="14"/>
    </row>
    <row r="894262" spans="28:28">
      <c r="AB894262" s="14"/>
    </row>
    <row r="894263" spans="28:28">
      <c r="AB894263" s="14"/>
    </row>
    <row r="894264" spans="28:28">
      <c r="AB894264" s="14"/>
    </row>
    <row r="894265" spans="28:28">
      <c r="AB894265" s="14"/>
    </row>
    <row r="894266" spans="28:28">
      <c r="AB894266" s="14"/>
    </row>
    <row r="894267" spans="28:28">
      <c r="AB894267" s="14"/>
    </row>
    <row r="894268" spans="28:28">
      <c r="AB894268" s="14"/>
    </row>
    <row r="894269" spans="28:28">
      <c r="AB894269" s="14"/>
    </row>
    <row r="894270" spans="28:28">
      <c r="AB894270" s="14"/>
    </row>
    <row r="894271" spans="28:28">
      <c r="AB894271" s="14"/>
    </row>
    <row r="894272" spans="28:28">
      <c r="AB894272" s="14"/>
    </row>
    <row r="894273" spans="28:28">
      <c r="AB894273" s="14"/>
    </row>
    <row r="894274" spans="28:28">
      <c r="AB894274" s="14"/>
    </row>
    <row r="894275" spans="28:28">
      <c r="AB894275" s="14"/>
    </row>
    <row r="894276" spans="28:28">
      <c r="AB894276" s="14"/>
    </row>
    <row r="894277" spans="28:28">
      <c r="AB894277" s="14"/>
    </row>
    <row r="894278" spans="28:28">
      <c r="AB894278" s="14"/>
    </row>
    <row r="894279" spans="28:28">
      <c r="AB894279" s="14"/>
    </row>
    <row r="894280" spans="28:28">
      <c r="AB894280" s="14"/>
    </row>
    <row r="894281" spans="28:28">
      <c r="AB894281" s="14"/>
    </row>
    <row r="894282" spans="28:28">
      <c r="AB894282" s="14"/>
    </row>
    <row r="894283" spans="28:28">
      <c r="AB894283" s="14"/>
    </row>
    <row r="894284" spans="28:28">
      <c r="AB894284" s="14"/>
    </row>
    <row r="894285" spans="28:28">
      <c r="AB894285" s="14"/>
    </row>
    <row r="894286" spans="28:28">
      <c r="AB894286" s="14"/>
    </row>
    <row r="894287" spans="28:28">
      <c r="AB894287" s="14"/>
    </row>
    <row r="894288" spans="28:28">
      <c r="AB894288" s="14"/>
    </row>
    <row r="894289" spans="28:28">
      <c r="AB894289" s="14"/>
    </row>
    <row r="894290" spans="28:28">
      <c r="AB894290" s="14"/>
    </row>
    <row r="894291" spans="28:28">
      <c r="AB894291" s="14"/>
    </row>
    <row r="894292" spans="28:28">
      <c r="AB894292" s="14"/>
    </row>
    <row r="894293" spans="28:28">
      <c r="AB894293" s="14"/>
    </row>
    <row r="894294" spans="28:28">
      <c r="AB894294" s="14"/>
    </row>
    <row r="894295" spans="28:28">
      <c r="AB894295" s="14"/>
    </row>
    <row r="894296" spans="28:28">
      <c r="AB894296" s="14"/>
    </row>
    <row r="894297" spans="28:28">
      <c r="AB894297" s="14"/>
    </row>
    <row r="894298" spans="28:28">
      <c r="AB894298" s="14"/>
    </row>
    <row r="894299" spans="28:28">
      <c r="AB894299" s="14"/>
    </row>
    <row r="894300" spans="28:28">
      <c r="AB894300" s="14"/>
    </row>
    <row r="894301" spans="28:28">
      <c r="AB894301" s="14"/>
    </row>
    <row r="894302" spans="28:28">
      <c r="AB894302" s="14"/>
    </row>
    <row r="894303" spans="28:28">
      <c r="AB894303" s="14"/>
    </row>
    <row r="894304" spans="28:28">
      <c r="AB894304" s="14"/>
    </row>
    <row r="894305" spans="28:28">
      <c r="AB894305" s="14"/>
    </row>
    <row r="894306" spans="28:28">
      <c r="AB894306" s="14"/>
    </row>
    <row r="894307" spans="28:28">
      <c r="AB894307" s="14"/>
    </row>
    <row r="894308" spans="28:28">
      <c r="AB894308" s="14"/>
    </row>
    <row r="894309" spans="28:28">
      <c r="AB894309" s="14"/>
    </row>
    <row r="894310" spans="28:28">
      <c r="AB894310" s="14"/>
    </row>
    <row r="894311" spans="28:28">
      <c r="AB894311" s="14"/>
    </row>
    <row r="894312" spans="28:28">
      <c r="AB894312" s="14"/>
    </row>
    <row r="894313" spans="28:28">
      <c r="AB894313" s="14"/>
    </row>
    <row r="894314" spans="28:28">
      <c r="AB894314" s="14"/>
    </row>
    <row r="894315" spans="28:28">
      <c r="AB894315" s="14"/>
    </row>
    <row r="894316" spans="28:28">
      <c r="AB894316" s="14"/>
    </row>
    <row r="894317" spans="28:28">
      <c r="AB894317" s="14"/>
    </row>
    <row r="894318" spans="28:28">
      <c r="AB894318" s="14"/>
    </row>
    <row r="894319" spans="28:28">
      <c r="AB894319" s="14"/>
    </row>
    <row r="894320" spans="28:28">
      <c r="AB894320" s="14"/>
    </row>
    <row r="894321" spans="28:28">
      <c r="AB894321" s="14"/>
    </row>
    <row r="894322" spans="28:28">
      <c r="AB894322" s="14"/>
    </row>
    <row r="894323" spans="28:28">
      <c r="AB894323" s="14"/>
    </row>
    <row r="894324" spans="28:28">
      <c r="AB894324" s="14"/>
    </row>
    <row r="894325" spans="28:28">
      <c r="AB894325" s="14"/>
    </row>
    <row r="894326" spans="28:28">
      <c r="AB894326" s="14"/>
    </row>
    <row r="894327" spans="28:28">
      <c r="AB894327" s="14"/>
    </row>
    <row r="894328" spans="28:28">
      <c r="AB894328" s="14"/>
    </row>
    <row r="894329" spans="28:28">
      <c r="AB894329" s="14"/>
    </row>
    <row r="894330" spans="28:28">
      <c r="AB894330" s="14"/>
    </row>
    <row r="894331" spans="28:28">
      <c r="AB894331" s="14"/>
    </row>
    <row r="894332" spans="28:28">
      <c r="AB894332" s="14"/>
    </row>
    <row r="894333" spans="28:28">
      <c r="AB894333" s="14"/>
    </row>
    <row r="894334" spans="28:28">
      <c r="AB894334" s="14"/>
    </row>
    <row r="894335" spans="28:28">
      <c r="AB894335" s="14"/>
    </row>
    <row r="894336" spans="28:28">
      <c r="AB894336" s="14"/>
    </row>
    <row r="894337" spans="28:28">
      <c r="AB894337" s="14"/>
    </row>
    <row r="894338" spans="28:28">
      <c r="AB894338" s="14"/>
    </row>
    <row r="894339" spans="28:28">
      <c r="AB894339" s="14"/>
    </row>
    <row r="894340" spans="28:28">
      <c r="AB894340" s="14"/>
    </row>
    <row r="894341" spans="28:28">
      <c r="AB894341" s="14"/>
    </row>
    <row r="894342" spans="28:28">
      <c r="AB894342" s="14"/>
    </row>
    <row r="894343" spans="28:28">
      <c r="AB894343" s="14"/>
    </row>
    <row r="894344" spans="28:28">
      <c r="AB894344" s="14"/>
    </row>
    <row r="894345" spans="28:28">
      <c r="AB894345" s="14"/>
    </row>
    <row r="894346" spans="28:28">
      <c r="AB894346" s="14"/>
    </row>
    <row r="894347" spans="28:28">
      <c r="AB894347" s="14"/>
    </row>
    <row r="894348" spans="28:28">
      <c r="AB894348" s="14"/>
    </row>
    <row r="894349" spans="28:28">
      <c r="AB894349" s="14"/>
    </row>
    <row r="894350" spans="28:28">
      <c r="AB894350" s="14"/>
    </row>
    <row r="894351" spans="28:28">
      <c r="AB894351" s="14"/>
    </row>
    <row r="894352" spans="28:28">
      <c r="AB894352" s="14"/>
    </row>
    <row r="894353" spans="28:28">
      <c r="AB894353" s="14"/>
    </row>
    <row r="894354" spans="28:28">
      <c r="AB894354" s="14"/>
    </row>
    <row r="894355" spans="28:28">
      <c r="AB894355" s="14"/>
    </row>
    <row r="894356" spans="28:28">
      <c r="AB894356" s="14"/>
    </row>
    <row r="894357" spans="28:28">
      <c r="AB894357" s="14"/>
    </row>
    <row r="894358" spans="28:28">
      <c r="AB894358" s="14"/>
    </row>
    <row r="894359" spans="28:28">
      <c r="AB894359" s="14"/>
    </row>
    <row r="894360" spans="28:28">
      <c r="AB894360" s="14"/>
    </row>
    <row r="894361" spans="28:28">
      <c r="AB894361" s="14"/>
    </row>
    <row r="894362" spans="28:28">
      <c r="AB894362" s="14"/>
    </row>
    <row r="894363" spans="28:28">
      <c r="AB894363" s="14"/>
    </row>
    <row r="894364" spans="28:28">
      <c r="AB894364" s="14"/>
    </row>
    <row r="894365" spans="28:28">
      <c r="AB894365" s="14"/>
    </row>
    <row r="894366" spans="28:28">
      <c r="AB894366" s="14"/>
    </row>
    <row r="894367" spans="28:28">
      <c r="AB894367" s="14"/>
    </row>
    <row r="894368" spans="28:28">
      <c r="AB894368" s="14"/>
    </row>
    <row r="894369" spans="28:28">
      <c r="AB894369" s="14"/>
    </row>
    <row r="894370" spans="28:28">
      <c r="AB894370" s="14"/>
    </row>
    <row r="894371" spans="28:28">
      <c r="AB894371" s="14"/>
    </row>
    <row r="894372" spans="28:28">
      <c r="AB894372" s="14"/>
    </row>
    <row r="894373" spans="28:28">
      <c r="AB894373" s="14"/>
    </row>
    <row r="894374" spans="28:28">
      <c r="AB894374" s="14"/>
    </row>
    <row r="894375" spans="28:28">
      <c r="AB894375" s="14"/>
    </row>
    <row r="894376" spans="28:28">
      <c r="AB894376" s="14"/>
    </row>
    <row r="894377" spans="28:28">
      <c r="AB894377" s="14"/>
    </row>
    <row r="894378" spans="28:28">
      <c r="AB894378" s="14"/>
    </row>
    <row r="894379" spans="28:28">
      <c r="AB894379" s="14"/>
    </row>
    <row r="894380" spans="28:28">
      <c r="AB894380" s="14"/>
    </row>
    <row r="894381" spans="28:28">
      <c r="AB894381" s="14"/>
    </row>
    <row r="894382" spans="28:28">
      <c r="AB894382" s="14"/>
    </row>
    <row r="894383" spans="28:28">
      <c r="AB894383" s="14"/>
    </row>
    <row r="894384" spans="28:28">
      <c r="AB894384" s="14"/>
    </row>
    <row r="894385" spans="28:28">
      <c r="AB894385" s="14"/>
    </row>
    <row r="894386" spans="28:28">
      <c r="AB894386" s="14"/>
    </row>
    <row r="894387" spans="28:28">
      <c r="AB894387" s="14"/>
    </row>
    <row r="894388" spans="28:28">
      <c r="AB894388" s="14"/>
    </row>
    <row r="894389" spans="28:28">
      <c r="AB894389" s="14"/>
    </row>
    <row r="894390" spans="28:28">
      <c r="AB894390" s="14"/>
    </row>
    <row r="894391" spans="28:28">
      <c r="AB894391" s="14"/>
    </row>
    <row r="894392" spans="28:28">
      <c r="AB894392" s="14"/>
    </row>
    <row r="894393" spans="28:28">
      <c r="AB894393" s="14"/>
    </row>
    <row r="894394" spans="28:28">
      <c r="AB894394" s="14"/>
    </row>
    <row r="894395" spans="28:28">
      <c r="AB894395" s="14"/>
    </row>
    <row r="894396" spans="28:28">
      <c r="AB894396" s="14"/>
    </row>
    <row r="894397" spans="28:28">
      <c r="AB894397" s="14"/>
    </row>
    <row r="894398" spans="28:28">
      <c r="AB894398" s="14"/>
    </row>
    <row r="894399" spans="28:28">
      <c r="AB894399" s="14"/>
    </row>
    <row r="894400" spans="28:28">
      <c r="AB894400" s="14"/>
    </row>
    <row r="894401" spans="28:28">
      <c r="AB894401" s="14"/>
    </row>
    <row r="894402" spans="28:28">
      <c r="AB894402" s="14"/>
    </row>
    <row r="894403" spans="28:28">
      <c r="AB894403" s="14"/>
    </row>
    <row r="894404" spans="28:28">
      <c r="AB894404" s="14"/>
    </row>
    <row r="894405" spans="28:28">
      <c r="AB894405" s="14"/>
    </row>
    <row r="894406" spans="28:28">
      <c r="AB894406" s="14"/>
    </row>
    <row r="894407" spans="28:28">
      <c r="AB894407" s="14"/>
    </row>
    <row r="894408" spans="28:28">
      <c r="AB894408" s="14"/>
    </row>
    <row r="894409" spans="28:28">
      <c r="AB894409" s="14"/>
    </row>
    <row r="894410" spans="28:28">
      <c r="AB894410" s="14"/>
    </row>
    <row r="894411" spans="28:28">
      <c r="AB894411" s="14"/>
    </row>
    <row r="894412" spans="28:28">
      <c r="AB894412" s="14"/>
    </row>
    <row r="894413" spans="28:28">
      <c r="AB894413" s="14"/>
    </row>
    <row r="894414" spans="28:28">
      <c r="AB894414" s="14"/>
    </row>
    <row r="894415" spans="28:28">
      <c r="AB894415" s="14"/>
    </row>
    <row r="894416" spans="28:28">
      <c r="AB894416" s="14"/>
    </row>
    <row r="894417" spans="28:28">
      <c r="AB894417" s="14"/>
    </row>
    <row r="894418" spans="28:28">
      <c r="AB894418" s="14"/>
    </row>
    <row r="894419" spans="28:28">
      <c r="AB894419" s="14"/>
    </row>
    <row r="894420" spans="28:28">
      <c r="AB894420" s="14"/>
    </row>
    <row r="894421" spans="28:28">
      <c r="AB894421" s="14"/>
    </row>
    <row r="894422" spans="28:28">
      <c r="AB894422" s="14"/>
    </row>
    <row r="894423" spans="28:28">
      <c r="AB894423" s="14"/>
    </row>
    <row r="894424" spans="28:28">
      <c r="AB894424" s="14"/>
    </row>
    <row r="894425" spans="28:28">
      <c r="AB894425" s="14"/>
    </row>
    <row r="894426" spans="28:28">
      <c r="AB894426" s="14"/>
    </row>
    <row r="894427" spans="28:28">
      <c r="AB894427" s="14"/>
    </row>
    <row r="894428" spans="28:28">
      <c r="AB894428" s="14"/>
    </row>
    <row r="894429" spans="28:28">
      <c r="AB894429" s="14"/>
    </row>
    <row r="894430" spans="28:28">
      <c r="AB894430" s="14"/>
    </row>
    <row r="894431" spans="28:28">
      <c r="AB894431" s="14"/>
    </row>
    <row r="894432" spans="28:28">
      <c r="AB894432" s="14"/>
    </row>
    <row r="894433" spans="28:28">
      <c r="AB894433" s="14"/>
    </row>
    <row r="894434" spans="28:28">
      <c r="AB894434" s="14"/>
    </row>
    <row r="894435" spans="28:28">
      <c r="AB894435" s="14"/>
    </row>
    <row r="894436" spans="28:28">
      <c r="AB894436" s="14"/>
    </row>
    <row r="894437" spans="28:28">
      <c r="AB894437" s="14"/>
    </row>
    <row r="894438" spans="28:28">
      <c r="AB894438" s="14"/>
    </row>
    <row r="894439" spans="28:28">
      <c r="AB894439" s="14"/>
    </row>
    <row r="894440" spans="28:28">
      <c r="AB894440" s="14"/>
    </row>
    <row r="894441" spans="28:28">
      <c r="AB894441" s="14"/>
    </row>
    <row r="894442" spans="28:28">
      <c r="AB894442" s="14"/>
    </row>
    <row r="894443" spans="28:28">
      <c r="AB894443" s="14"/>
    </row>
    <row r="894444" spans="28:28">
      <c r="AB894444" s="14"/>
    </row>
    <row r="894445" spans="28:28">
      <c r="AB894445" s="14"/>
    </row>
    <row r="894446" spans="28:28">
      <c r="AB894446" s="14"/>
    </row>
    <row r="894447" spans="28:28">
      <c r="AB894447" s="14"/>
    </row>
    <row r="894448" spans="28:28">
      <c r="AB894448" s="14"/>
    </row>
    <row r="894449" spans="28:28">
      <c r="AB894449" s="14"/>
    </row>
    <row r="894450" spans="28:28">
      <c r="AB894450" s="14"/>
    </row>
    <row r="894451" spans="28:28">
      <c r="AB894451" s="14"/>
    </row>
    <row r="894452" spans="28:28">
      <c r="AB894452" s="14"/>
    </row>
    <row r="894453" spans="28:28">
      <c r="AB894453" s="14"/>
    </row>
    <row r="894454" spans="28:28">
      <c r="AB894454" s="14"/>
    </row>
    <row r="894455" spans="28:28">
      <c r="AB894455" s="14"/>
    </row>
    <row r="894456" spans="28:28">
      <c r="AB894456" s="14"/>
    </row>
    <row r="894457" spans="28:28">
      <c r="AB894457" s="14"/>
    </row>
    <row r="894458" spans="28:28">
      <c r="AB894458" s="14"/>
    </row>
    <row r="894459" spans="28:28">
      <c r="AB894459" s="14"/>
    </row>
    <row r="894460" spans="28:28">
      <c r="AB894460" s="14"/>
    </row>
    <row r="894461" spans="28:28">
      <c r="AB894461" s="14"/>
    </row>
    <row r="894462" spans="28:28">
      <c r="AB894462" s="14"/>
    </row>
    <row r="894463" spans="28:28">
      <c r="AB894463" s="14"/>
    </row>
    <row r="894464" spans="28:28">
      <c r="AB894464" s="14"/>
    </row>
    <row r="894465" spans="28:28">
      <c r="AB894465" s="14"/>
    </row>
    <row r="894466" spans="28:28">
      <c r="AB894466" s="14"/>
    </row>
    <row r="894467" spans="28:28">
      <c r="AB894467" s="14"/>
    </row>
    <row r="894468" spans="28:28">
      <c r="AB894468" s="14"/>
    </row>
    <row r="894469" spans="28:28">
      <c r="AB894469" s="14"/>
    </row>
    <row r="894470" spans="28:28">
      <c r="AB894470" s="14"/>
    </row>
    <row r="894471" spans="28:28">
      <c r="AB894471" s="14"/>
    </row>
    <row r="894472" spans="28:28">
      <c r="AB894472" s="14"/>
    </row>
    <row r="894473" spans="28:28">
      <c r="AB894473" s="14"/>
    </row>
    <row r="894474" spans="28:28">
      <c r="AB894474" s="14"/>
    </row>
    <row r="894475" spans="28:28">
      <c r="AB894475" s="14"/>
    </row>
    <row r="894476" spans="28:28">
      <c r="AB894476" s="14"/>
    </row>
    <row r="894477" spans="28:28">
      <c r="AB894477" s="14"/>
    </row>
    <row r="894478" spans="28:28">
      <c r="AB894478" s="14"/>
    </row>
    <row r="894479" spans="28:28">
      <c r="AB894479" s="14"/>
    </row>
    <row r="894480" spans="28:28">
      <c r="AB894480" s="14"/>
    </row>
    <row r="894481" spans="28:28">
      <c r="AB894481" s="14"/>
    </row>
    <row r="894482" spans="28:28">
      <c r="AB894482" s="14"/>
    </row>
    <row r="894483" spans="28:28">
      <c r="AB894483" s="14"/>
    </row>
    <row r="894484" spans="28:28">
      <c r="AB894484" s="14"/>
    </row>
    <row r="894485" spans="28:28">
      <c r="AB894485" s="14"/>
    </row>
    <row r="894486" spans="28:28">
      <c r="AB894486" s="14"/>
    </row>
    <row r="894487" spans="28:28">
      <c r="AB894487" s="14"/>
    </row>
    <row r="894488" spans="28:28">
      <c r="AB894488" s="14"/>
    </row>
    <row r="894489" spans="28:28">
      <c r="AB894489" s="14"/>
    </row>
    <row r="894490" spans="28:28">
      <c r="AB894490" s="14"/>
    </row>
    <row r="894491" spans="28:28">
      <c r="AB894491" s="14"/>
    </row>
    <row r="894492" spans="28:28">
      <c r="AB894492" s="14"/>
    </row>
    <row r="894493" spans="28:28">
      <c r="AB894493" s="14"/>
    </row>
    <row r="894494" spans="28:28">
      <c r="AB894494" s="14"/>
    </row>
    <row r="894495" spans="28:28">
      <c r="AB894495" s="14"/>
    </row>
    <row r="894496" spans="28:28">
      <c r="AB894496" s="14"/>
    </row>
    <row r="894497" spans="28:28">
      <c r="AB894497" s="14"/>
    </row>
    <row r="894498" spans="28:28">
      <c r="AB894498" s="14"/>
    </row>
    <row r="894499" spans="28:28">
      <c r="AB894499" s="14"/>
    </row>
    <row r="894500" spans="28:28">
      <c r="AB894500" s="14"/>
    </row>
    <row r="894501" spans="28:28">
      <c r="AB894501" s="14"/>
    </row>
    <row r="894502" spans="28:28">
      <c r="AB894502" s="14"/>
    </row>
    <row r="894503" spans="28:28">
      <c r="AB894503" s="14"/>
    </row>
    <row r="894504" spans="28:28">
      <c r="AB894504" s="14"/>
    </row>
    <row r="894505" spans="28:28">
      <c r="AB894505" s="14"/>
    </row>
    <row r="894506" spans="28:28">
      <c r="AB894506" s="14"/>
    </row>
    <row r="894507" spans="28:28">
      <c r="AB894507" s="14"/>
    </row>
    <row r="894508" spans="28:28">
      <c r="AB894508" s="14"/>
    </row>
    <row r="894509" spans="28:28">
      <c r="AB894509" s="14"/>
    </row>
    <row r="894510" spans="28:28">
      <c r="AB894510" s="14"/>
    </row>
    <row r="894511" spans="28:28">
      <c r="AB894511" s="14"/>
    </row>
    <row r="894512" spans="28:28">
      <c r="AB894512" s="14"/>
    </row>
    <row r="894513" spans="28:28">
      <c r="AB894513" s="14"/>
    </row>
    <row r="894514" spans="28:28">
      <c r="AB894514" s="14"/>
    </row>
    <row r="894515" spans="28:28">
      <c r="AB894515" s="14"/>
    </row>
    <row r="894516" spans="28:28">
      <c r="AB894516" s="14"/>
    </row>
    <row r="894517" spans="28:28">
      <c r="AB894517" s="14"/>
    </row>
    <row r="894518" spans="28:28">
      <c r="AB894518" s="14"/>
    </row>
    <row r="894519" spans="28:28">
      <c r="AB894519" s="14"/>
    </row>
    <row r="894520" spans="28:28">
      <c r="AB894520" s="14"/>
    </row>
    <row r="894521" spans="28:28">
      <c r="AB894521" s="14"/>
    </row>
    <row r="894522" spans="28:28">
      <c r="AB894522" s="14"/>
    </row>
    <row r="894523" spans="28:28">
      <c r="AB894523" s="14"/>
    </row>
    <row r="894524" spans="28:28">
      <c r="AB894524" s="14"/>
    </row>
    <row r="894525" spans="28:28">
      <c r="AB894525" s="14"/>
    </row>
    <row r="894526" spans="28:28">
      <c r="AB894526" s="14"/>
    </row>
    <row r="894527" spans="28:28">
      <c r="AB894527" s="14"/>
    </row>
    <row r="894528" spans="28:28">
      <c r="AB894528" s="14"/>
    </row>
    <row r="894529" spans="28:28">
      <c r="AB894529" s="14"/>
    </row>
    <row r="894530" spans="28:28">
      <c r="AB894530" s="14"/>
    </row>
    <row r="894531" spans="28:28">
      <c r="AB894531" s="14"/>
    </row>
    <row r="894532" spans="28:28">
      <c r="AB894532" s="14"/>
    </row>
    <row r="894533" spans="28:28">
      <c r="AB894533" s="14"/>
    </row>
    <row r="894534" spans="28:28">
      <c r="AB894534" s="14"/>
    </row>
    <row r="894535" spans="28:28">
      <c r="AB894535" s="14"/>
    </row>
    <row r="894536" spans="28:28">
      <c r="AB894536" s="14"/>
    </row>
    <row r="894537" spans="28:28">
      <c r="AB894537" s="14"/>
    </row>
    <row r="894538" spans="28:28">
      <c r="AB894538" s="14"/>
    </row>
    <row r="894539" spans="28:28">
      <c r="AB894539" s="14"/>
    </row>
    <row r="894540" spans="28:28">
      <c r="AB894540" s="14"/>
    </row>
    <row r="894541" spans="28:28">
      <c r="AB894541" s="14"/>
    </row>
    <row r="894542" spans="28:28">
      <c r="AB894542" s="14"/>
    </row>
    <row r="894543" spans="28:28">
      <c r="AB894543" s="14"/>
    </row>
    <row r="894544" spans="28:28">
      <c r="AB894544" s="14"/>
    </row>
    <row r="894545" spans="28:28">
      <c r="AB894545" s="14"/>
    </row>
    <row r="894546" spans="28:28">
      <c r="AB894546" s="14"/>
    </row>
    <row r="894547" spans="28:28">
      <c r="AB894547" s="14"/>
    </row>
    <row r="894548" spans="28:28">
      <c r="AB894548" s="14"/>
    </row>
    <row r="894549" spans="28:28">
      <c r="AB894549" s="14"/>
    </row>
    <row r="894550" spans="28:28">
      <c r="AB894550" s="14"/>
    </row>
    <row r="894551" spans="28:28">
      <c r="AB894551" s="14"/>
    </row>
    <row r="894552" spans="28:28">
      <c r="AB894552" s="14"/>
    </row>
    <row r="894553" spans="28:28">
      <c r="AB894553" s="14"/>
    </row>
    <row r="894554" spans="28:28">
      <c r="AB894554" s="14"/>
    </row>
    <row r="894555" spans="28:28">
      <c r="AB894555" s="14"/>
    </row>
    <row r="894556" spans="28:28">
      <c r="AB894556" s="14"/>
    </row>
    <row r="894557" spans="28:28">
      <c r="AB894557" s="14"/>
    </row>
    <row r="894558" spans="28:28">
      <c r="AB894558" s="14"/>
    </row>
    <row r="894559" spans="28:28">
      <c r="AB894559" s="14"/>
    </row>
    <row r="894560" spans="28:28">
      <c r="AB894560" s="14"/>
    </row>
    <row r="894561" spans="28:28">
      <c r="AB894561" s="14"/>
    </row>
    <row r="894562" spans="28:28">
      <c r="AB894562" s="14"/>
    </row>
    <row r="894563" spans="28:28">
      <c r="AB894563" s="14"/>
    </row>
    <row r="894564" spans="28:28">
      <c r="AB894564" s="14"/>
    </row>
    <row r="894565" spans="28:28">
      <c r="AB894565" s="14"/>
    </row>
    <row r="894566" spans="28:28">
      <c r="AB894566" s="14"/>
    </row>
    <row r="894567" spans="28:28">
      <c r="AB894567" s="14"/>
    </row>
    <row r="894568" spans="28:28">
      <c r="AB894568" s="14"/>
    </row>
    <row r="894569" spans="28:28">
      <c r="AB894569" s="14"/>
    </row>
    <row r="894570" spans="28:28">
      <c r="AB894570" s="14"/>
    </row>
    <row r="894571" spans="28:28">
      <c r="AB894571" s="14"/>
    </row>
    <row r="894572" spans="28:28">
      <c r="AB894572" s="14"/>
    </row>
    <row r="894573" spans="28:28">
      <c r="AB894573" s="14"/>
    </row>
    <row r="894574" spans="28:28">
      <c r="AB894574" s="14"/>
    </row>
    <row r="894575" spans="28:28">
      <c r="AB894575" s="14"/>
    </row>
    <row r="894576" spans="28:28">
      <c r="AB894576" s="14"/>
    </row>
    <row r="894577" spans="28:28">
      <c r="AB894577" s="14"/>
    </row>
    <row r="894578" spans="28:28">
      <c r="AB894578" s="14"/>
    </row>
    <row r="894579" spans="28:28">
      <c r="AB894579" s="14"/>
    </row>
    <row r="894580" spans="28:28">
      <c r="AB894580" s="14"/>
    </row>
    <row r="894581" spans="28:28">
      <c r="AB894581" s="14"/>
    </row>
    <row r="894582" spans="28:28">
      <c r="AB894582" s="14"/>
    </row>
    <row r="894583" spans="28:28">
      <c r="AB894583" s="14"/>
    </row>
    <row r="894584" spans="28:28">
      <c r="AB894584" s="14"/>
    </row>
    <row r="894585" spans="28:28">
      <c r="AB894585" s="14"/>
    </row>
    <row r="894586" spans="28:28">
      <c r="AB894586" s="14"/>
    </row>
    <row r="894587" spans="28:28">
      <c r="AB894587" s="14"/>
    </row>
    <row r="894588" spans="28:28">
      <c r="AB894588" s="14"/>
    </row>
    <row r="894589" spans="28:28">
      <c r="AB894589" s="14"/>
    </row>
    <row r="894590" spans="28:28">
      <c r="AB894590" s="14"/>
    </row>
    <row r="894591" spans="28:28">
      <c r="AB894591" s="14"/>
    </row>
    <row r="894592" spans="28:28">
      <c r="AB894592" s="14"/>
    </row>
    <row r="894593" spans="28:28">
      <c r="AB894593" s="14"/>
    </row>
    <row r="894594" spans="28:28">
      <c r="AB894594" s="14"/>
    </row>
    <row r="894595" spans="28:28">
      <c r="AB894595" s="14"/>
    </row>
    <row r="894596" spans="28:28">
      <c r="AB894596" s="14"/>
    </row>
    <row r="894597" spans="28:28">
      <c r="AB894597" s="14"/>
    </row>
    <row r="894598" spans="28:28">
      <c r="AB894598" s="14"/>
    </row>
    <row r="894599" spans="28:28">
      <c r="AB894599" s="14"/>
    </row>
    <row r="894600" spans="28:28">
      <c r="AB894600" s="14"/>
    </row>
    <row r="894601" spans="28:28">
      <c r="AB894601" s="14"/>
    </row>
    <row r="894602" spans="28:28">
      <c r="AB894602" s="14"/>
    </row>
    <row r="894603" spans="28:28">
      <c r="AB894603" s="14"/>
    </row>
    <row r="894604" spans="28:28">
      <c r="AB894604" s="14"/>
    </row>
    <row r="894605" spans="28:28">
      <c r="AB894605" s="14"/>
    </row>
    <row r="894606" spans="28:28">
      <c r="AB894606" s="14"/>
    </row>
    <row r="894607" spans="28:28">
      <c r="AB894607" s="14"/>
    </row>
    <row r="894608" spans="28:28">
      <c r="AB894608" s="14"/>
    </row>
    <row r="894609" spans="28:28">
      <c r="AB894609" s="14"/>
    </row>
    <row r="894610" spans="28:28">
      <c r="AB894610" s="14"/>
    </row>
    <row r="894611" spans="28:28">
      <c r="AB894611" s="14"/>
    </row>
    <row r="894612" spans="28:28">
      <c r="AB894612" s="14"/>
    </row>
    <row r="894613" spans="28:28">
      <c r="AB894613" s="14"/>
    </row>
    <row r="894614" spans="28:28">
      <c r="AB894614" s="14"/>
    </row>
    <row r="894615" spans="28:28">
      <c r="AB894615" s="14"/>
    </row>
    <row r="894616" spans="28:28">
      <c r="AB894616" s="14"/>
    </row>
    <row r="894617" spans="28:28">
      <c r="AB894617" s="14"/>
    </row>
    <row r="894618" spans="28:28">
      <c r="AB894618" s="14"/>
    </row>
    <row r="894619" spans="28:28">
      <c r="AB894619" s="14"/>
    </row>
    <row r="894620" spans="28:28">
      <c r="AB894620" s="14"/>
    </row>
    <row r="894621" spans="28:28">
      <c r="AB894621" s="14"/>
    </row>
    <row r="894622" spans="28:28">
      <c r="AB894622" s="14"/>
    </row>
    <row r="894623" spans="28:28">
      <c r="AB894623" s="14"/>
    </row>
    <row r="894624" spans="28:28">
      <c r="AB894624" s="14"/>
    </row>
    <row r="894625" spans="28:28">
      <c r="AB894625" s="14"/>
    </row>
    <row r="894626" spans="28:28">
      <c r="AB894626" s="14"/>
    </row>
    <row r="894627" spans="28:28">
      <c r="AB894627" s="14"/>
    </row>
    <row r="894628" spans="28:28">
      <c r="AB894628" s="14"/>
    </row>
    <row r="894629" spans="28:28">
      <c r="AB894629" s="14"/>
    </row>
    <row r="894630" spans="28:28">
      <c r="AB894630" s="14"/>
    </row>
    <row r="894631" spans="28:28">
      <c r="AB894631" s="14"/>
    </row>
    <row r="894632" spans="28:28">
      <c r="AB894632" s="14"/>
    </row>
    <row r="894633" spans="28:28">
      <c r="AB894633" s="14"/>
    </row>
    <row r="894634" spans="28:28">
      <c r="AB894634" s="14"/>
    </row>
    <row r="894635" spans="28:28">
      <c r="AB894635" s="14"/>
    </row>
    <row r="894636" spans="28:28">
      <c r="AB894636" s="14"/>
    </row>
    <row r="894637" spans="28:28">
      <c r="AB894637" s="14"/>
    </row>
    <row r="894638" spans="28:28">
      <c r="AB894638" s="14"/>
    </row>
    <row r="894639" spans="28:28">
      <c r="AB894639" s="14"/>
    </row>
    <row r="894640" spans="28:28">
      <c r="AB894640" s="14"/>
    </row>
    <row r="894641" spans="28:28">
      <c r="AB894641" s="14"/>
    </row>
    <row r="894642" spans="28:28">
      <c r="AB894642" s="14"/>
    </row>
    <row r="894643" spans="28:28">
      <c r="AB894643" s="14"/>
    </row>
    <row r="894644" spans="28:28">
      <c r="AB894644" s="14"/>
    </row>
    <row r="894645" spans="28:28">
      <c r="AB894645" s="14"/>
    </row>
    <row r="894646" spans="28:28">
      <c r="AB894646" s="14"/>
    </row>
    <row r="894647" spans="28:28">
      <c r="AB894647" s="14"/>
    </row>
    <row r="894648" spans="28:28">
      <c r="AB894648" s="14"/>
    </row>
    <row r="894649" spans="28:28">
      <c r="AB894649" s="14"/>
    </row>
    <row r="894650" spans="28:28">
      <c r="AB894650" s="14"/>
    </row>
    <row r="894651" spans="28:28">
      <c r="AB894651" s="14"/>
    </row>
    <row r="894652" spans="28:28">
      <c r="AB894652" s="14"/>
    </row>
    <row r="894653" spans="28:28">
      <c r="AB894653" s="14"/>
    </row>
    <row r="894654" spans="28:28">
      <c r="AB894654" s="14"/>
    </row>
    <row r="894655" spans="28:28">
      <c r="AB894655" s="14"/>
    </row>
    <row r="894656" spans="28:28">
      <c r="AB894656" s="14"/>
    </row>
    <row r="894657" spans="28:28">
      <c r="AB894657" s="14"/>
    </row>
    <row r="894658" spans="28:28">
      <c r="AB894658" s="14"/>
    </row>
    <row r="894659" spans="28:28">
      <c r="AB894659" s="14"/>
    </row>
    <row r="894660" spans="28:28">
      <c r="AB894660" s="14"/>
    </row>
    <row r="894661" spans="28:28">
      <c r="AB894661" s="14"/>
    </row>
    <row r="894662" spans="28:28">
      <c r="AB894662" s="14"/>
    </row>
    <row r="894663" spans="28:28">
      <c r="AB894663" s="14"/>
    </row>
    <row r="894664" spans="28:28">
      <c r="AB894664" s="14"/>
    </row>
    <row r="894665" spans="28:28">
      <c r="AB894665" s="14"/>
    </row>
    <row r="894666" spans="28:28">
      <c r="AB894666" s="14"/>
    </row>
    <row r="894667" spans="28:28">
      <c r="AB894667" s="14"/>
    </row>
    <row r="894668" spans="28:28">
      <c r="AB894668" s="14"/>
    </row>
    <row r="894669" spans="28:28">
      <c r="AB894669" s="14"/>
    </row>
    <row r="894670" spans="28:28">
      <c r="AB894670" s="14"/>
    </row>
    <row r="894671" spans="28:28">
      <c r="AB894671" s="14"/>
    </row>
    <row r="894672" spans="28:28">
      <c r="AB894672" s="14"/>
    </row>
    <row r="894673" spans="28:28">
      <c r="AB894673" s="14"/>
    </row>
    <row r="894674" spans="28:28">
      <c r="AB894674" s="14"/>
    </row>
    <row r="894675" spans="28:28">
      <c r="AB894675" s="14"/>
    </row>
    <row r="894676" spans="28:28">
      <c r="AB894676" s="14"/>
    </row>
    <row r="894677" spans="28:28">
      <c r="AB894677" s="14"/>
    </row>
    <row r="894678" spans="28:28">
      <c r="AB894678" s="14"/>
    </row>
    <row r="894679" spans="28:28">
      <c r="AB894679" s="14"/>
    </row>
    <row r="894680" spans="28:28">
      <c r="AB894680" s="14"/>
    </row>
    <row r="894681" spans="28:28">
      <c r="AB894681" s="14"/>
    </row>
    <row r="894682" spans="28:28">
      <c r="AB894682" s="14"/>
    </row>
    <row r="894683" spans="28:28">
      <c r="AB894683" s="14"/>
    </row>
    <row r="894684" spans="28:28">
      <c r="AB894684" s="14"/>
    </row>
    <row r="894685" spans="28:28">
      <c r="AB894685" s="14"/>
    </row>
    <row r="894686" spans="28:28">
      <c r="AB894686" s="14"/>
    </row>
    <row r="894687" spans="28:28">
      <c r="AB894687" s="14"/>
    </row>
    <row r="894688" spans="28:28">
      <c r="AB894688" s="14"/>
    </row>
    <row r="894689" spans="28:28">
      <c r="AB894689" s="14"/>
    </row>
    <row r="894690" spans="28:28">
      <c r="AB894690" s="14"/>
    </row>
    <row r="894691" spans="28:28">
      <c r="AB894691" s="14"/>
    </row>
    <row r="894692" spans="28:28">
      <c r="AB894692" s="14"/>
    </row>
    <row r="894693" spans="28:28">
      <c r="AB894693" s="14"/>
    </row>
    <row r="894694" spans="28:28">
      <c r="AB894694" s="14"/>
    </row>
    <row r="894695" spans="28:28">
      <c r="AB894695" s="14"/>
    </row>
    <row r="894696" spans="28:28">
      <c r="AB894696" s="14"/>
    </row>
    <row r="894697" spans="28:28">
      <c r="AB894697" s="14"/>
    </row>
    <row r="894698" spans="28:28">
      <c r="AB894698" s="14"/>
    </row>
    <row r="894699" spans="28:28">
      <c r="AB894699" s="14"/>
    </row>
    <row r="894700" spans="28:28">
      <c r="AB894700" s="14"/>
    </row>
    <row r="894701" spans="28:28">
      <c r="AB894701" s="14"/>
    </row>
    <row r="894702" spans="28:28">
      <c r="AB894702" s="14"/>
    </row>
    <row r="894703" spans="28:28">
      <c r="AB894703" s="14"/>
    </row>
    <row r="894704" spans="28:28">
      <c r="AB894704" s="14"/>
    </row>
    <row r="894705" spans="28:28">
      <c r="AB894705" s="14"/>
    </row>
    <row r="894706" spans="28:28">
      <c r="AB894706" s="14"/>
    </row>
    <row r="894707" spans="28:28">
      <c r="AB894707" s="14"/>
    </row>
    <row r="894708" spans="28:28">
      <c r="AB894708" s="14"/>
    </row>
    <row r="894709" spans="28:28">
      <c r="AB894709" s="14"/>
    </row>
    <row r="894710" spans="28:28">
      <c r="AB894710" s="14"/>
    </row>
    <row r="894711" spans="28:28">
      <c r="AB894711" s="14"/>
    </row>
    <row r="894712" spans="28:28">
      <c r="AB894712" s="14"/>
    </row>
    <row r="894713" spans="28:28">
      <c r="AB894713" s="14"/>
    </row>
    <row r="894714" spans="28:28">
      <c r="AB894714" s="14"/>
    </row>
    <row r="894715" spans="28:28">
      <c r="AB894715" s="14"/>
    </row>
    <row r="894716" spans="28:28">
      <c r="AB894716" s="14"/>
    </row>
    <row r="894717" spans="28:28">
      <c r="AB894717" s="14"/>
    </row>
    <row r="894718" spans="28:28">
      <c r="AB894718" s="14"/>
    </row>
    <row r="894719" spans="28:28">
      <c r="AB894719" s="14"/>
    </row>
    <row r="894720" spans="28:28">
      <c r="AB894720" s="14"/>
    </row>
    <row r="894721" spans="28:28">
      <c r="AB894721" s="14"/>
    </row>
    <row r="894722" spans="28:28">
      <c r="AB894722" s="14"/>
    </row>
    <row r="894723" spans="28:28">
      <c r="AB894723" s="14"/>
    </row>
    <row r="894724" spans="28:28">
      <c r="AB894724" s="14"/>
    </row>
    <row r="894725" spans="28:28">
      <c r="AB894725" s="14"/>
    </row>
    <row r="894726" spans="28:28">
      <c r="AB894726" s="14"/>
    </row>
    <row r="894727" spans="28:28">
      <c r="AB894727" s="14"/>
    </row>
    <row r="894728" spans="28:28">
      <c r="AB894728" s="14"/>
    </row>
    <row r="894729" spans="28:28">
      <c r="AB894729" s="14"/>
    </row>
    <row r="894730" spans="28:28">
      <c r="AB894730" s="14"/>
    </row>
    <row r="894731" spans="28:28">
      <c r="AB894731" s="14"/>
    </row>
    <row r="894732" spans="28:28">
      <c r="AB894732" s="14"/>
    </row>
    <row r="894733" spans="28:28">
      <c r="AB894733" s="14"/>
    </row>
    <row r="894734" spans="28:28">
      <c r="AB894734" s="14"/>
    </row>
    <row r="894735" spans="28:28">
      <c r="AB894735" s="14"/>
    </row>
    <row r="894736" spans="28:28">
      <c r="AB894736" s="14"/>
    </row>
    <row r="894737" spans="28:28">
      <c r="AB894737" s="14"/>
    </row>
    <row r="894738" spans="28:28">
      <c r="AB894738" s="14"/>
    </row>
    <row r="894739" spans="28:28">
      <c r="AB894739" s="14"/>
    </row>
    <row r="894740" spans="28:28">
      <c r="AB894740" s="14"/>
    </row>
    <row r="894741" spans="28:28">
      <c r="AB894741" s="14"/>
    </row>
    <row r="894742" spans="28:28">
      <c r="AB894742" s="14"/>
    </row>
    <row r="894743" spans="28:28">
      <c r="AB894743" s="14"/>
    </row>
    <row r="894744" spans="28:28">
      <c r="AB894744" s="14"/>
    </row>
    <row r="894745" spans="28:28">
      <c r="AB894745" s="14"/>
    </row>
    <row r="894746" spans="28:28">
      <c r="AB894746" s="14"/>
    </row>
    <row r="894747" spans="28:28">
      <c r="AB894747" s="14"/>
    </row>
    <row r="894748" spans="28:28">
      <c r="AB894748" s="14"/>
    </row>
    <row r="894749" spans="28:28">
      <c r="AB894749" s="14"/>
    </row>
    <row r="894750" spans="28:28">
      <c r="AB894750" s="14"/>
    </row>
    <row r="894751" spans="28:28">
      <c r="AB894751" s="14"/>
    </row>
    <row r="894752" spans="28:28">
      <c r="AB894752" s="14"/>
    </row>
    <row r="894753" spans="28:28">
      <c r="AB894753" s="14"/>
    </row>
    <row r="894754" spans="28:28">
      <c r="AB894754" s="14"/>
    </row>
    <row r="894755" spans="28:28">
      <c r="AB894755" s="14"/>
    </row>
    <row r="894756" spans="28:28">
      <c r="AB894756" s="14"/>
    </row>
    <row r="894757" spans="28:28">
      <c r="AB894757" s="14"/>
    </row>
    <row r="894758" spans="28:28">
      <c r="AB894758" s="14"/>
    </row>
    <row r="894759" spans="28:28">
      <c r="AB894759" s="14"/>
    </row>
    <row r="894760" spans="28:28">
      <c r="AB894760" s="14"/>
    </row>
    <row r="894761" spans="28:28">
      <c r="AB894761" s="14"/>
    </row>
    <row r="894762" spans="28:28">
      <c r="AB894762" s="14"/>
    </row>
    <row r="894763" spans="28:28">
      <c r="AB894763" s="14"/>
    </row>
    <row r="894764" spans="28:28">
      <c r="AB894764" s="14"/>
    </row>
    <row r="894765" spans="28:28">
      <c r="AB894765" s="14"/>
    </row>
    <row r="894766" spans="28:28">
      <c r="AB894766" s="14"/>
    </row>
    <row r="894767" spans="28:28">
      <c r="AB894767" s="14"/>
    </row>
    <row r="894768" spans="28:28">
      <c r="AB894768" s="14"/>
    </row>
    <row r="894769" spans="28:28">
      <c r="AB894769" s="14"/>
    </row>
    <row r="894770" spans="28:28">
      <c r="AB894770" s="14"/>
    </row>
    <row r="894771" spans="28:28">
      <c r="AB894771" s="14"/>
    </row>
    <row r="894772" spans="28:28">
      <c r="AB894772" s="14"/>
    </row>
    <row r="894773" spans="28:28">
      <c r="AB894773" s="14"/>
    </row>
    <row r="894774" spans="28:28">
      <c r="AB894774" s="14"/>
    </row>
    <row r="894775" spans="28:28">
      <c r="AB894775" s="14"/>
    </row>
    <row r="894776" spans="28:28">
      <c r="AB894776" s="14"/>
    </row>
    <row r="894777" spans="28:28">
      <c r="AB894777" s="14"/>
    </row>
    <row r="894778" spans="28:28">
      <c r="AB894778" s="14"/>
    </row>
    <row r="894779" spans="28:28">
      <c r="AB894779" s="14"/>
    </row>
    <row r="894780" spans="28:28">
      <c r="AB894780" s="14"/>
    </row>
    <row r="894781" spans="28:28">
      <c r="AB894781" s="14"/>
    </row>
    <row r="894782" spans="28:28">
      <c r="AB894782" s="14"/>
    </row>
    <row r="894783" spans="28:28">
      <c r="AB894783" s="14"/>
    </row>
    <row r="894784" spans="28:28">
      <c r="AB894784" s="14"/>
    </row>
    <row r="894785" spans="28:28">
      <c r="AB894785" s="14"/>
    </row>
    <row r="894786" spans="28:28">
      <c r="AB894786" s="14"/>
    </row>
    <row r="894787" spans="28:28">
      <c r="AB894787" s="14"/>
    </row>
    <row r="894788" spans="28:28">
      <c r="AB894788" s="14"/>
    </row>
    <row r="894789" spans="28:28">
      <c r="AB894789" s="14"/>
    </row>
    <row r="894790" spans="28:28">
      <c r="AB894790" s="14"/>
    </row>
    <row r="894791" spans="28:28">
      <c r="AB894791" s="14"/>
    </row>
    <row r="894792" spans="28:28">
      <c r="AB894792" s="14"/>
    </row>
    <row r="894793" spans="28:28">
      <c r="AB894793" s="14"/>
    </row>
    <row r="894794" spans="28:28">
      <c r="AB894794" s="14"/>
    </row>
    <row r="894795" spans="28:28">
      <c r="AB894795" s="14"/>
    </row>
    <row r="894796" spans="28:28">
      <c r="AB894796" s="14"/>
    </row>
    <row r="894797" spans="28:28">
      <c r="AB894797" s="14"/>
    </row>
    <row r="894798" spans="28:28">
      <c r="AB894798" s="14"/>
    </row>
    <row r="894799" spans="28:28">
      <c r="AB894799" s="14"/>
    </row>
    <row r="894800" spans="28:28">
      <c r="AB894800" s="14"/>
    </row>
    <row r="894801" spans="28:28">
      <c r="AB894801" s="14"/>
    </row>
    <row r="894802" spans="28:28">
      <c r="AB894802" s="14"/>
    </row>
    <row r="894803" spans="28:28">
      <c r="AB894803" s="14"/>
    </row>
    <row r="894804" spans="28:28">
      <c r="AB894804" s="14"/>
    </row>
    <row r="894805" spans="28:28">
      <c r="AB894805" s="14"/>
    </row>
    <row r="894806" spans="28:28">
      <c r="AB894806" s="14"/>
    </row>
    <row r="894807" spans="28:28">
      <c r="AB894807" s="14"/>
    </row>
    <row r="894808" spans="28:28">
      <c r="AB894808" s="14"/>
    </row>
    <row r="894809" spans="28:28">
      <c r="AB894809" s="14"/>
    </row>
    <row r="894810" spans="28:28">
      <c r="AB894810" s="14"/>
    </row>
    <row r="894811" spans="28:28">
      <c r="AB894811" s="14"/>
    </row>
    <row r="894812" spans="28:28">
      <c r="AB894812" s="14"/>
    </row>
    <row r="894813" spans="28:28">
      <c r="AB894813" s="14"/>
    </row>
    <row r="894814" spans="28:28">
      <c r="AB894814" s="14"/>
    </row>
    <row r="894815" spans="28:28">
      <c r="AB894815" s="14"/>
    </row>
    <row r="894816" spans="28:28">
      <c r="AB894816" s="14"/>
    </row>
    <row r="894817" spans="28:28">
      <c r="AB894817" s="14"/>
    </row>
    <row r="894818" spans="28:28">
      <c r="AB894818" s="14"/>
    </row>
    <row r="894819" spans="28:28">
      <c r="AB894819" s="14"/>
    </row>
    <row r="894820" spans="28:28">
      <c r="AB894820" s="14"/>
    </row>
    <row r="894821" spans="28:28">
      <c r="AB894821" s="14"/>
    </row>
    <row r="894822" spans="28:28">
      <c r="AB894822" s="14"/>
    </row>
    <row r="894823" spans="28:28">
      <c r="AB894823" s="14"/>
    </row>
    <row r="894824" spans="28:28">
      <c r="AB894824" s="14"/>
    </row>
    <row r="894825" spans="28:28">
      <c r="AB894825" s="14"/>
    </row>
    <row r="894826" spans="28:28">
      <c r="AB894826" s="14"/>
    </row>
    <row r="894827" spans="28:28">
      <c r="AB894827" s="14"/>
    </row>
    <row r="894828" spans="28:28">
      <c r="AB894828" s="14"/>
    </row>
    <row r="894829" spans="28:28">
      <c r="AB894829" s="14"/>
    </row>
    <row r="894830" spans="28:28">
      <c r="AB894830" s="14"/>
    </row>
    <row r="894831" spans="28:28">
      <c r="AB894831" s="14"/>
    </row>
    <row r="894832" spans="28:28">
      <c r="AB894832" s="14"/>
    </row>
    <row r="894833" spans="28:28">
      <c r="AB894833" s="14"/>
    </row>
    <row r="894834" spans="28:28">
      <c r="AB894834" s="14"/>
    </row>
    <row r="894835" spans="28:28">
      <c r="AB894835" s="14"/>
    </row>
    <row r="894836" spans="28:28">
      <c r="AB894836" s="14"/>
    </row>
    <row r="894837" spans="28:28">
      <c r="AB894837" s="14"/>
    </row>
    <row r="894838" spans="28:28">
      <c r="AB894838" s="14"/>
    </row>
    <row r="894839" spans="28:28">
      <c r="AB894839" s="14"/>
    </row>
    <row r="894840" spans="28:28">
      <c r="AB894840" s="14"/>
    </row>
    <row r="894841" spans="28:28">
      <c r="AB894841" s="14"/>
    </row>
    <row r="894842" spans="28:28">
      <c r="AB894842" s="14"/>
    </row>
    <row r="894843" spans="28:28">
      <c r="AB894843" s="14"/>
    </row>
    <row r="894844" spans="28:28">
      <c r="AB894844" s="14"/>
    </row>
    <row r="894845" spans="28:28">
      <c r="AB894845" s="14"/>
    </row>
    <row r="894846" spans="28:28">
      <c r="AB894846" s="14"/>
    </row>
    <row r="894847" spans="28:28">
      <c r="AB894847" s="14"/>
    </row>
    <row r="894848" spans="28:28">
      <c r="AB894848" s="14"/>
    </row>
    <row r="894849" spans="28:28">
      <c r="AB894849" s="14"/>
    </row>
    <row r="894850" spans="28:28">
      <c r="AB894850" s="14"/>
    </row>
    <row r="894851" spans="28:28">
      <c r="AB894851" s="14"/>
    </row>
    <row r="894852" spans="28:28">
      <c r="AB894852" s="14"/>
    </row>
    <row r="894853" spans="28:28">
      <c r="AB894853" s="14"/>
    </row>
    <row r="894854" spans="28:28">
      <c r="AB894854" s="14"/>
    </row>
    <row r="894855" spans="28:28">
      <c r="AB894855" s="14"/>
    </row>
    <row r="894856" spans="28:28">
      <c r="AB894856" s="14"/>
    </row>
    <row r="894857" spans="28:28">
      <c r="AB894857" s="14"/>
    </row>
    <row r="894858" spans="28:28">
      <c r="AB894858" s="14"/>
    </row>
    <row r="894859" spans="28:28">
      <c r="AB894859" s="14"/>
    </row>
    <row r="894860" spans="28:28">
      <c r="AB894860" s="14"/>
    </row>
    <row r="894861" spans="28:28">
      <c r="AB894861" s="14"/>
    </row>
    <row r="894862" spans="28:28">
      <c r="AB894862" s="14"/>
    </row>
    <row r="894863" spans="28:28">
      <c r="AB894863" s="14"/>
    </row>
    <row r="894864" spans="28:28">
      <c r="AB894864" s="14"/>
    </row>
    <row r="894865" spans="28:28">
      <c r="AB894865" s="14"/>
    </row>
    <row r="894866" spans="28:28">
      <c r="AB894866" s="14"/>
    </row>
    <row r="894867" spans="28:28">
      <c r="AB894867" s="14"/>
    </row>
    <row r="894868" spans="28:28">
      <c r="AB894868" s="14"/>
    </row>
    <row r="894869" spans="28:28">
      <c r="AB894869" s="14"/>
    </row>
    <row r="894870" spans="28:28">
      <c r="AB894870" s="14"/>
    </row>
    <row r="894871" spans="28:28">
      <c r="AB894871" s="14"/>
    </row>
    <row r="894872" spans="28:28">
      <c r="AB894872" s="14"/>
    </row>
    <row r="894873" spans="28:28">
      <c r="AB894873" s="14"/>
    </row>
    <row r="894874" spans="28:28">
      <c r="AB894874" s="14"/>
    </row>
    <row r="894875" spans="28:28">
      <c r="AB894875" s="14"/>
    </row>
    <row r="894876" spans="28:28">
      <c r="AB894876" s="14"/>
    </row>
    <row r="894877" spans="28:28">
      <c r="AB894877" s="14"/>
    </row>
    <row r="894878" spans="28:28">
      <c r="AB894878" s="14"/>
    </row>
    <row r="894879" spans="28:28">
      <c r="AB894879" s="14"/>
    </row>
    <row r="894880" spans="28:28">
      <c r="AB894880" s="14"/>
    </row>
    <row r="894881" spans="28:28">
      <c r="AB894881" s="14"/>
    </row>
    <row r="894882" spans="28:28">
      <c r="AB894882" s="14"/>
    </row>
    <row r="894883" spans="28:28">
      <c r="AB894883" s="14"/>
    </row>
    <row r="894884" spans="28:28">
      <c r="AB894884" s="14"/>
    </row>
    <row r="894885" spans="28:28">
      <c r="AB894885" s="14"/>
    </row>
    <row r="894886" spans="28:28">
      <c r="AB894886" s="14"/>
    </row>
    <row r="894887" spans="28:28">
      <c r="AB894887" s="14"/>
    </row>
    <row r="894888" spans="28:28">
      <c r="AB894888" s="14"/>
    </row>
    <row r="894889" spans="28:28">
      <c r="AB894889" s="14"/>
    </row>
    <row r="894890" spans="28:28">
      <c r="AB894890" s="14"/>
    </row>
    <row r="894891" spans="28:28">
      <c r="AB894891" s="14"/>
    </row>
    <row r="894892" spans="28:28">
      <c r="AB894892" s="14"/>
    </row>
    <row r="894893" spans="28:28">
      <c r="AB894893" s="14"/>
    </row>
    <row r="894894" spans="28:28">
      <c r="AB894894" s="14"/>
    </row>
    <row r="894895" spans="28:28">
      <c r="AB894895" s="14"/>
    </row>
    <row r="894896" spans="28:28">
      <c r="AB894896" s="14"/>
    </row>
    <row r="894897" spans="28:28">
      <c r="AB894897" s="14"/>
    </row>
    <row r="894898" spans="28:28">
      <c r="AB894898" s="14"/>
    </row>
    <row r="894899" spans="28:28">
      <c r="AB894899" s="14"/>
    </row>
    <row r="894900" spans="28:28">
      <c r="AB894900" s="14"/>
    </row>
    <row r="894901" spans="28:28">
      <c r="AB894901" s="14"/>
    </row>
    <row r="894902" spans="28:28">
      <c r="AB894902" s="14"/>
    </row>
    <row r="894903" spans="28:28">
      <c r="AB894903" s="14"/>
    </row>
    <row r="894904" spans="28:28">
      <c r="AB894904" s="14"/>
    </row>
    <row r="894905" spans="28:28">
      <c r="AB894905" s="14"/>
    </row>
    <row r="894906" spans="28:28">
      <c r="AB894906" s="14"/>
    </row>
    <row r="894907" spans="28:28">
      <c r="AB894907" s="14"/>
    </row>
    <row r="894908" spans="28:28">
      <c r="AB894908" s="14"/>
    </row>
    <row r="894909" spans="28:28">
      <c r="AB894909" s="14"/>
    </row>
    <row r="894910" spans="28:28">
      <c r="AB894910" s="14"/>
    </row>
    <row r="894911" spans="28:28">
      <c r="AB894911" s="14"/>
    </row>
    <row r="894912" spans="28:28">
      <c r="AB894912" s="14"/>
    </row>
    <row r="894913" spans="28:28">
      <c r="AB894913" s="14"/>
    </row>
    <row r="894914" spans="28:28">
      <c r="AB894914" s="14"/>
    </row>
    <row r="894915" spans="28:28">
      <c r="AB894915" s="14"/>
    </row>
    <row r="894916" spans="28:28">
      <c r="AB894916" s="14"/>
    </row>
    <row r="894917" spans="28:28">
      <c r="AB894917" s="14"/>
    </row>
    <row r="894918" spans="28:28">
      <c r="AB894918" s="14"/>
    </row>
    <row r="894919" spans="28:28">
      <c r="AB894919" s="14"/>
    </row>
    <row r="894920" spans="28:28">
      <c r="AB894920" s="14"/>
    </row>
    <row r="894921" spans="28:28">
      <c r="AB894921" s="14"/>
    </row>
    <row r="894922" spans="28:28">
      <c r="AB894922" s="14"/>
    </row>
    <row r="894923" spans="28:28">
      <c r="AB894923" s="14"/>
    </row>
    <row r="894924" spans="28:28">
      <c r="AB894924" s="14"/>
    </row>
    <row r="894925" spans="28:28">
      <c r="AB894925" s="14"/>
    </row>
    <row r="894926" spans="28:28">
      <c r="AB894926" s="14"/>
    </row>
    <row r="894927" spans="28:28">
      <c r="AB894927" s="14"/>
    </row>
    <row r="894928" spans="28:28">
      <c r="AB894928" s="14"/>
    </row>
    <row r="894929" spans="28:28">
      <c r="AB894929" s="14"/>
    </row>
    <row r="894930" spans="28:28">
      <c r="AB894930" s="14"/>
    </row>
    <row r="894931" spans="28:28">
      <c r="AB894931" s="14"/>
    </row>
    <row r="894932" spans="28:28">
      <c r="AB894932" s="14"/>
    </row>
    <row r="894933" spans="28:28">
      <c r="AB894933" s="14"/>
    </row>
    <row r="894934" spans="28:28">
      <c r="AB894934" s="14"/>
    </row>
    <row r="894935" spans="28:28">
      <c r="AB894935" s="14"/>
    </row>
    <row r="894936" spans="28:28">
      <c r="AB894936" s="14"/>
    </row>
    <row r="894937" spans="28:28">
      <c r="AB894937" s="14"/>
    </row>
    <row r="894938" spans="28:28">
      <c r="AB894938" s="14"/>
    </row>
    <row r="894939" spans="28:28">
      <c r="AB894939" s="14"/>
    </row>
    <row r="894940" spans="28:28">
      <c r="AB894940" s="14"/>
    </row>
    <row r="894941" spans="28:28">
      <c r="AB894941" s="14"/>
    </row>
    <row r="894942" spans="28:28">
      <c r="AB894942" s="14"/>
    </row>
    <row r="894943" spans="28:28">
      <c r="AB894943" s="14"/>
    </row>
    <row r="894944" spans="28:28">
      <c r="AB894944" s="14"/>
    </row>
    <row r="894945" spans="28:28">
      <c r="AB894945" s="14"/>
    </row>
    <row r="894946" spans="28:28">
      <c r="AB894946" s="14"/>
    </row>
    <row r="894947" spans="28:28">
      <c r="AB894947" s="14"/>
    </row>
    <row r="894948" spans="28:28">
      <c r="AB894948" s="14"/>
    </row>
    <row r="894949" spans="28:28">
      <c r="AB894949" s="14"/>
    </row>
    <row r="894950" spans="28:28">
      <c r="AB894950" s="14"/>
    </row>
    <row r="894951" spans="28:28">
      <c r="AB894951" s="14"/>
    </row>
    <row r="894952" spans="28:28">
      <c r="AB894952" s="14"/>
    </row>
    <row r="894953" spans="28:28">
      <c r="AB894953" s="14"/>
    </row>
    <row r="894954" spans="28:28">
      <c r="AB894954" s="14"/>
    </row>
    <row r="894955" spans="28:28">
      <c r="AB894955" s="14"/>
    </row>
    <row r="894956" spans="28:28">
      <c r="AB894956" s="14"/>
    </row>
    <row r="894957" spans="28:28">
      <c r="AB894957" s="14"/>
    </row>
    <row r="894958" spans="28:28">
      <c r="AB894958" s="14"/>
    </row>
    <row r="894959" spans="28:28">
      <c r="AB894959" s="14"/>
    </row>
    <row r="894960" spans="28:28">
      <c r="AB894960" s="14"/>
    </row>
    <row r="894961" spans="28:28">
      <c r="AB894961" s="14"/>
    </row>
    <row r="894962" spans="28:28">
      <c r="AB894962" s="14"/>
    </row>
    <row r="894963" spans="28:28">
      <c r="AB894963" s="14"/>
    </row>
    <row r="894964" spans="28:28">
      <c r="AB894964" s="14"/>
    </row>
    <row r="894965" spans="28:28">
      <c r="AB894965" s="14"/>
    </row>
    <row r="894966" spans="28:28">
      <c r="AB894966" s="14"/>
    </row>
    <row r="894967" spans="28:28">
      <c r="AB894967" s="14"/>
    </row>
    <row r="894968" spans="28:28">
      <c r="AB894968" s="14"/>
    </row>
    <row r="894969" spans="28:28">
      <c r="AB894969" s="14"/>
    </row>
    <row r="894970" spans="28:28">
      <c r="AB894970" s="14"/>
    </row>
    <row r="894971" spans="28:28">
      <c r="AB894971" s="14"/>
    </row>
    <row r="894972" spans="28:28">
      <c r="AB894972" s="14"/>
    </row>
    <row r="894973" spans="28:28">
      <c r="AB894973" s="14"/>
    </row>
    <row r="894974" spans="28:28">
      <c r="AB894974" s="14"/>
    </row>
    <row r="894975" spans="28:28">
      <c r="AB894975" s="14"/>
    </row>
    <row r="894976" spans="28:28">
      <c r="AB894976" s="14"/>
    </row>
    <row r="894977" spans="28:28">
      <c r="AB894977" s="14"/>
    </row>
    <row r="894978" spans="28:28">
      <c r="AB894978" s="14"/>
    </row>
    <row r="894979" spans="28:28">
      <c r="AB894979" s="14"/>
    </row>
    <row r="894980" spans="28:28">
      <c r="AB894980" s="14"/>
    </row>
    <row r="894981" spans="28:28">
      <c r="AB894981" s="14"/>
    </row>
    <row r="894982" spans="28:28">
      <c r="AB894982" s="14"/>
    </row>
    <row r="894983" spans="28:28">
      <c r="AB894983" s="14"/>
    </row>
    <row r="894984" spans="28:28">
      <c r="AB894984" s="14"/>
    </row>
    <row r="894985" spans="28:28">
      <c r="AB894985" s="14"/>
    </row>
    <row r="894986" spans="28:28">
      <c r="AB894986" s="14"/>
    </row>
    <row r="894987" spans="28:28">
      <c r="AB894987" s="14"/>
    </row>
    <row r="894988" spans="28:28">
      <c r="AB894988" s="14"/>
    </row>
    <row r="894989" spans="28:28">
      <c r="AB894989" s="14"/>
    </row>
    <row r="894990" spans="28:28">
      <c r="AB894990" s="14"/>
    </row>
    <row r="894991" spans="28:28">
      <c r="AB894991" s="14"/>
    </row>
    <row r="894992" spans="28:28">
      <c r="AB894992" s="14"/>
    </row>
    <row r="894993" spans="28:28">
      <c r="AB894993" s="14"/>
    </row>
    <row r="894994" spans="28:28">
      <c r="AB894994" s="14"/>
    </row>
    <row r="894995" spans="28:28">
      <c r="AB894995" s="14"/>
    </row>
    <row r="894996" spans="28:28">
      <c r="AB894996" s="14"/>
    </row>
    <row r="894997" spans="28:28">
      <c r="AB894997" s="14"/>
    </row>
    <row r="894998" spans="28:28">
      <c r="AB894998" s="14"/>
    </row>
    <row r="894999" spans="28:28">
      <c r="AB894999" s="14"/>
    </row>
    <row r="895000" spans="28:28">
      <c r="AB895000" s="14"/>
    </row>
    <row r="895001" spans="28:28">
      <c r="AB895001" s="14"/>
    </row>
    <row r="895002" spans="28:28">
      <c r="AB895002" s="14"/>
    </row>
    <row r="895003" spans="28:28">
      <c r="AB895003" s="14"/>
    </row>
    <row r="895004" spans="28:28">
      <c r="AB895004" s="14"/>
    </row>
    <row r="895005" spans="28:28">
      <c r="AB895005" s="14"/>
    </row>
    <row r="895006" spans="28:28">
      <c r="AB895006" s="14"/>
    </row>
    <row r="895007" spans="28:28">
      <c r="AB895007" s="14"/>
    </row>
    <row r="895008" spans="28:28">
      <c r="AB895008" s="14"/>
    </row>
    <row r="895009" spans="28:28">
      <c r="AB895009" s="14"/>
    </row>
    <row r="895010" spans="28:28">
      <c r="AB895010" s="14"/>
    </row>
    <row r="895011" spans="28:28">
      <c r="AB895011" s="14"/>
    </row>
    <row r="895012" spans="28:28">
      <c r="AB895012" s="14"/>
    </row>
    <row r="895013" spans="28:28">
      <c r="AB895013" s="14"/>
    </row>
    <row r="895014" spans="28:28">
      <c r="AB895014" s="14"/>
    </row>
    <row r="895015" spans="28:28">
      <c r="AB895015" s="14"/>
    </row>
    <row r="895016" spans="28:28">
      <c r="AB895016" s="14"/>
    </row>
    <row r="895017" spans="28:28">
      <c r="AB895017" s="14"/>
    </row>
    <row r="895018" spans="28:28">
      <c r="AB895018" s="14"/>
    </row>
    <row r="895019" spans="28:28">
      <c r="AB895019" s="14"/>
    </row>
    <row r="895020" spans="28:28">
      <c r="AB895020" s="14"/>
    </row>
    <row r="895021" spans="28:28">
      <c r="AB895021" s="14"/>
    </row>
    <row r="895022" spans="28:28">
      <c r="AB895022" s="14"/>
    </row>
    <row r="895023" spans="28:28">
      <c r="AB895023" s="14"/>
    </row>
    <row r="895024" spans="28:28">
      <c r="AB895024" s="14"/>
    </row>
    <row r="895025" spans="28:28">
      <c r="AB895025" s="14"/>
    </row>
    <row r="895026" spans="28:28">
      <c r="AB895026" s="14"/>
    </row>
    <row r="895027" spans="28:28">
      <c r="AB895027" s="14"/>
    </row>
    <row r="895028" spans="28:28">
      <c r="AB895028" s="14"/>
    </row>
    <row r="895029" spans="28:28">
      <c r="AB895029" s="14"/>
    </row>
    <row r="895030" spans="28:28">
      <c r="AB895030" s="14"/>
    </row>
    <row r="895031" spans="28:28">
      <c r="AB895031" s="14"/>
    </row>
    <row r="895032" spans="28:28">
      <c r="AB895032" s="14"/>
    </row>
    <row r="895033" spans="28:28">
      <c r="AB895033" s="14"/>
    </row>
    <row r="895034" spans="28:28">
      <c r="AB895034" s="14"/>
    </row>
    <row r="895035" spans="28:28">
      <c r="AB895035" s="14"/>
    </row>
    <row r="895036" spans="28:28">
      <c r="AB895036" s="14"/>
    </row>
    <row r="895037" spans="28:28">
      <c r="AB895037" s="14"/>
    </row>
    <row r="895038" spans="28:28">
      <c r="AB895038" s="14"/>
    </row>
    <row r="895039" spans="28:28">
      <c r="AB895039" s="14"/>
    </row>
    <row r="895040" spans="28:28">
      <c r="AB895040" s="14"/>
    </row>
    <row r="895041" spans="28:28">
      <c r="AB895041" s="14"/>
    </row>
    <row r="895042" spans="28:28">
      <c r="AB895042" s="14"/>
    </row>
    <row r="895043" spans="28:28">
      <c r="AB895043" s="14"/>
    </row>
    <row r="895044" spans="28:28">
      <c r="AB895044" s="14"/>
    </row>
    <row r="895045" spans="28:28">
      <c r="AB895045" s="14"/>
    </row>
    <row r="895046" spans="28:28">
      <c r="AB895046" s="14"/>
    </row>
    <row r="895047" spans="28:28">
      <c r="AB895047" s="14"/>
    </row>
    <row r="895048" spans="28:28">
      <c r="AB895048" s="14"/>
    </row>
    <row r="895049" spans="28:28">
      <c r="AB895049" s="14"/>
    </row>
    <row r="895050" spans="28:28">
      <c r="AB895050" s="14"/>
    </row>
    <row r="895051" spans="28:28">
      <c r="AB895051" s="14"/>
    </row>
    <row r="895052" spans="28:28">
      <c r="AB895052" s="14"/>
    </row>
    <row r="895053" spans="28:28">
      <c r="AB895053" s="14"/>
    </row>
    <row r="895054" spans="28:28">
      <c r="AB895054" s="14"/>
    </row>
    <row r="895055" spans="28:28">
      <c r="AB895055" s="14"/>
    </row>
    <row r="895056" spans="28:28">
      <c r="AB895056" s="14"/>
    </row>
    <row r="895057" spans="28:28">
      <c r="AB895057" s="14"/>
    </row>
    <row r="895058" spans="28:28">
      <c r="AB895058" s="14"/>
    </row>
    <row r="895059" spans="28:28">
      <c r="AB895059" s="14"/>
    </row>
    <row r="895060" spans="28:28">
      <c r="AB895060" s="14"/>
    </row>
    <row r="895061" spans="28:28">
      <c r="AB895061" s="14"/>
    </row>
    <row r="895062" spans="28:28">
      <c r="AB895062" s="14"/>
    </row>
    <row r="895063" spans="28:28">
      <c r="AB895063" s="14"/>
    </row>
    <row r="895064" spans="28:28">
      <c r="AB895064" s="14"/>
    </row>
    <row r="895065" spans="28:28">
      <c r="AB895065" s="14"/>
    </row>
    <row r="895066" spans="28:28">
      <c r="AB895066" s="14"/>
    </row>
    <row r="895067" spans="28:28">
      <c r="AB895067" s="14"/>
    </row>
    <row r="895068" spans="28:28">
      <c r="AB895068" s="14"/>
    </row>
    <row r="895069" spans="28:28">
      <c r="AB895069" s="14"/>
    </row>
    <row r="895070" spans="28:28">
      <c r="AB895070" s="14"/>
    </row>
    <row r="895071" spans="28:28">
      <c r="AB895071" s="14"/>
    </row>
    <row r="895072" spans="28:28">
      <c r="AB895072" s="14"/>
    </row>
    <row r="895073" spans="28:28">
      <c r="AB895073" s="14"/>
    </row>
    <row r="895074" spans="28:28">
      <c r="AB895074" s="14"/>
    </row>
    <row r="895075" spans="28:28">
      <c r="AB895075" s="14"/>
    </row>
    <row r="895076" spans="28:28">
      <c r="AB895076" s="14"/>
    </row>
    <row r="895077" spans="28:28">
      <c r="AB895077" s="14"/>
    </row>
    <row r="895078" spans="28:28">
      <c r="AB895078" s="14"/>
    </row>
    <row r="895079" spans="28:28">
      <c r="AB895079" s="14"/>
    </row>
    <row r="895080" spans="28:28">
      <c r="AB895080" s="14"/>
    </row>
    <row r="895081" spans="28:28">
      <c r="AB895081" s="14"/>
    </row>
    <row r="895082" spans="28:28">
      <c r="AB895082" s="14"/>
    </row>
    <row r="895083" spans="28:28">
      <c r="AB895083" s="14"/>
    </row>
    <row r="895084" spans="28:28">
      <c r="AB895084" s="14"/>
    </row>
    <row r="895085" spans="28:28">
      <c r="AB895085" s="14"/>
    </row>
    <row r="895086" spans="28:28">
      <c r="AB895086" s="14"/>
    </row>
    <row r="895087" spans="28:28">
      <c r="AB895087" s="14"/>
    </row>
    <row r="895088" spans="28:28">
      <c r="AB895088" s="14"/>
    </row>
    <row r="895089" spans="28:28">
      <c r="AB895089" s="14"/>
    </row>
    <row r="895090" spans="28:28">
      <c r="AB895090" s="14"/>
    </row>
    <row r="895091" spans="28:28">
      <c r="AB895091" s="14"/>
    </row>
    <row r="895092" spans="28:28">
      <c r="AB895092" s="14"/>
    </row>
    <row r="895093" spans="28:28">
      <c r="AB895093" s="14"/>
    </row>
    <row r="895094" spans="28:28">
      <c r="AB895094" s="14"/>
    </row>
    <row r="895095" spans="28:28">
      <c r="AB895095" s="14"/>
    </row>
    <row r="895096" spans="28:28">
      <c r="AB895096" s="14"/>
    </row>
    <row r="895097" spans="28:28">
      <c r="AB895097" s="14"/>
    </row>
    <row r="895098" spans="28:28">
      <c r="AB895098" s="14"/>
    </row>
    <row r="895099" spans="28:28">
      <c r="AB895099" s="14"/>
    </row>
    <row r="895100" spans="28:28">
      <c r="AB895100" s="14"/>
    </row>
    <row r="895101" spans="28:28">
      <c r="AB895101" s="14"/>
    </row>
    <row r="895102" spans="28:28">
      <c r="AB895102" s="14"/>
    </row>
    <row r="895103" spans="28:28">
      <c r="AB895103" s="14"/>
    </row>
    <row r="895104" spans="28:28">
      <c r="AB895104" s="14"/>
    </row>
    <row r="895105" spans="28:28">
      <c r="AB895105" s="14"/>
    </row>
    <row r="895106" spans="28:28">
      <c r="AB895106" s="14"/>
    </row>
    <row r="895107" spans="28:28">
      <c r="AB895107" s="14"/>
    </row>
    <row r="895108" spans="28:28">
      <c r="AB895108" s="14"/>
    </row>
    <row r="895109" spans="28:28">
      <c r="AB895109" s="14"/>
    </row>
    <row r="895110" spans="28:28">
      <c r="AB895110" s="14"/>
    </row>
    <row r="895111" spans="28:28">
      <c r="AB895111" s="14"/>
    </row>
    <row r="895112" spans="28:28">
      <c r="AB895112" s="14"/>
    </row>
    <row r="895113" spans="28:28">
      <c r="AB895113" s="14"/>
    </row>
    <row r="895114" spans="28:28">
      <c r="AB895114" s="14"/>
    </row>
    <row r="895115" spans="28:28">
      <c r="AB895115" s="14"/>
    </row>
    <row r="895116" spans="28:28">
      <c r="AB895116" s="14"/>
    </row>
    <row r="895117" spans="28:28">
      <c r="AB895117" s="14"/>
    </row>
    <row r="895118" spans="28:28">
      <c r="AB895118" s="14"/>
    </row>
    <row r="895119" spans="28:28">
      <c r="AB895119" s="14"/>
    </row>
    <row r="895120" spans="28:28">
      <c r="AB895120" s="14"/>
    </row>
    <row r="895121" spans="28:28">
      <c r="AB895121" s="14"/>
    </row>
    <row r="895122" spans="28:28">
      <c r="AB895122" s="14"/>
    </row>
    <row r="895123" spans="28:28">
      <c r="AB895123" s="14"/>
    </row>
    <row r="895124" spans="28:28">
      <c r="AB895124" s="14"/>
    </row>
    <row r="895125" spans="28:28">
      <c r="AB895125" s="14"/>
    </row>
    <row r="895126" spans="28:28">
      <c r="AB895126" s="14"/>
    </row>
    <row r="895127" spans="28:28">
      <c r="AB895127" s="14"/>
    </row>
    <row r="895128" spans="28:28">
      <c r="AB895128" s="14"/>
    </row>
    <row r="895129" spans="28:28">
      <c r="AB895129" s="14"/>
    </row>
    <row r="895130" spans="28:28">
      <c r="AB895130" s="14"/>
    </row>
    <row r="895131" spans="28:28">
      <c r="AB895131" s="14"/>
    </row>
    <row r="895132" spans="28:28">
      <c r="AB895132" s="14"/>
    </row>
    <row r="895133" spans="28:28">
      <c r="AB895133" s="14"/>
    </row>
    <row r="895134" spans="28:28">
      <c r="AB895134" s="14"/>
    </row>
    <row r="895135" spans="28:28">
      <c r="AB895135" s="14"/>
    </row>
    <row r="895136" spans="28:28">
      <c r="AB895136" s="14"/>
    </row>
    <row r="895137" spans="28:28">
      <c r="AB895137" s="14"/>
    </row>
    <row r="895138" spans="28:28">
      <c r="AB895138" s="14"/>
    </row>
    <row r="895139" spans="28:28">
      <c r="AB895139" s="14"/>
    </row>
    <row r="895140" spans="28:28">
      <c r="AB895140" s="14"/>
    </row>
    <row r="895141" spans="28:28">
      <c r="AB895141" s="14"/>
    </row>
    <row r="895142" spans="28:28">
      <c r="AB895142" s="14"/>
    </row>
    <row r="895143" spans="28:28">
      <c r="AB895143" s="14"/>
    </row>
    <row r="895144" spans="28:28">
      <c r="AB895144" s="14"/>
    </row>
    <row r="895145" spans="28:28">
      <c r="AB895145" s="14"/>
    </row>
    <row r="895146" spans="28:28">
      <c r="AB895146" s="14"/>
    </row>
    <row r="895147" spans="28:28">
      <c r="AB895147" s="14"/>
    </row>
    <row r="895148" spans="28:28">
      <c r="AB895148" s="14"/>
    </row>
    <row r="895149" spans="28:28">
      <c r="AB895149" s="14"/>
    </row>
    <row r="895150" spans="28:28">
      <c r="AB895150" s="14"/>
    </row>
    <row r="895151" spans="28:28">
      <c r="AB895151" s="14"/>
    </row>
    <row r="895152" spans="28:28">
      <c r="AB895152" s="14"/>
    </row>
    <row r="895153" spans="28:28">
      <c r="AB895153" s="14"/>
    </row>
    <row r="895154" spans="28:28">
      <c r="AB895154" s="14"/>
    </row>
    <row r="895155" spans="28:28">
      <c r="AB895155" s="14"/>
    </row>
    <row r="895156" spans="28:28">
      <c r="AB895156" s="14"/>
    </row>
    <row r="895157" spans="28:28">
      <c r="AB895157" s="14"/>
    </row>
    <row r="895158" spans="28:28">
      <c r="AB895158" s="14"/>
    </row>
    <row r="895159" spans="28:28">
      <c r="AB895159" s="14"/>
    </row>
    <row r="895160" spans="28:28">
      <c r="AB895160" s="14"/>
    </row>
    <row r="895161" spans="28:28">
      <c r="AB895161" s="14"/>
    </row>
    <row r="895162" spans="28:28">
      <c r="AB895162" s="14"/>
    </row>
    <row r="895163" spans="28:28">
      <c r="AB895163" s="14"/>
    </row>
    <row r="895164" spans="28:28">
      <c r="AB895164" s="14"/>
    </row>
    <row r="895165" spans="28:28">
      <c r="AB895165" s="14"/>
    </row>
    <row r="895166" spans="28:28">
      <c r="AB895166" s="14"/>
    </row>
    <row r="895167" spans="28:28">
      <c r="AB895167" s="14"/>
    </row>
    <row r="895168" spans="28:28">
      <c r="AB895168" s="14"/>
    </row>
    <row r="895169" spans="28:28">
      <c r="AB895169" s="14"/>
    </row>
    <row r="895170" spans="28:28">
      <c r="AB895170" s="14"/>
    </row>
    <row r="895171" spans="28:28">
      <c r="AB895171" s="14"/>
    </row>
    <row r="895172" spans="28:28">
      <c r="AB895172" s="14"/>
    </row>
    <row r="895173" spans="28:28">
      <c r="AB895173" s="14"/>
    </row>
    <row r="895174" spans="28:28">
      <c r="AB895174" s="14"/>
    </row>
    <row r="895175" spans="28:28">
      <c r="AB895175" s="14"/>
    </row>
    <row r="895176" spans="28:28">
      <c r="AB895176" s="14"/>
    </row>
    <row r="895177" spans="28:28">
      <c r="AB895177" s="14"/>
    </row>
    <row r="895178" spans="28:28">
      <c r="AB895178" s="14"/>
    </row>
    <row r="895179" spans="28:28">
      <c r="AB895179" s="14"/>
    </row>
    <row r="895180" spans="28:28">
      <c r="AB895180" s="14"/>
    </row>
    <row r="895181" spans="28:28">
      <c r="AB895181" s="14"/>
    </row>
    <row r="895182" spans="28:28">
      <c r="AB895182" s="14"/>
    </row>
    <row r="895183" spans="28:28">
      <c r="AB895183" s="14"/>
    </row>
    <row r="895184" spans="28:28">
      <c r="AB895184" s="14"/>
    </row>
    <row r="895185" spans="28:28">
      <c r="AB895185" s="14"/>
    </row>
    <row r="895186" spans="28:28">
      <c r="AB895186" s="14"/>
    </row>
    <row r="895187" spans="28:28">
      <c r="AB895187" s="14"/>
    </row>
    <row r="895188" spans="28:28">
      <c r="AB895188" s="14"/>
    </row>
    <row r="895189" spans="28:28">
      <c r="AB895189" s="14"/>
    </row>
    <row r="895190" spans="28:28">
      <c r="AB895190" s="14"/>
    </row>
    <row r="895191" spans="28:28">
      <c r="AB895191" s="14"/>
    </row>
    <row r="895192" spans="28:28">
      <c r="AB895192" s="14"/>
    </row>
    <row r="895193" spans="28:28">
      <c r="AB895193" s="14"/>
    </row>
    <row r="895194" spans="28:28">
      <c r="AB895194" s="14"/>
    </row>
    <row r="895195" spans="28:28">
      <c r="AB895195" s="14"/>
    </row>
    <row r="895196" spans="28:28">
      <c r="AB895196" s="14"/>
    </row>
    <row r="895197" spans="28:28">
      <c r="AB895197" s="14"/>
    </row>
    <row r="895198" spans="28:28">
      <c r="AB895198" s="14"/>
    </row>
    <row r="895199" spans="28:28">
      <c r="AB895199" s="14"/>
    </row>
    <row r="895200" spans="28:28">
      <c r="AB895200" s="14"/>
    </row>
    <row r="895201" spans="28:28">
      <c r="AB895201" s="14"/>
    </row>
    <row r="895202" spans="28:28">
      <c r="AB895202" s="14"/>
    </row>
    <row r="895203" spans="28:28">
      <c r="AB895203" s="14"/>
    </row>
    <row r="895204" spans="28:28">
      <c r="AB895204" s="14"/>
    </row>
    <row r="895205" spans="28:28">
      <c r="AB895205" s="14"/>
    </row>
    <row r="895206" spans="28:28">
      <c r="AB895206" s="14"/>
    </row>
    <row r="895207" spans="28:28">
      <c r="AB895207" s="14"/>
    </row>
    <row r="895208" spans="28:28">
      <c r="AB895208" s="14"/>
    </row>
    <row r="895209" spans="28:28">
      <c r="AB895209" s="14"/>
    </row>
    <row r="895210" spans="28:28">
      <c r="AB895210" s="14"/>
    </row>
    <row r="895211" spans="28:28">
      <c r="AB895211" s="14"/>
    </row>
    <row r="895212" spans="28:28">
      <c r="AB895212" s="14"/>
    </row>
    <row r="895213" spans="28:28">
      <c r="AB895213" s="14"/>
    </row>
    <row r="895214" spans="28:28">
      <c r="AB895214" s="14"/>
    </row>
    <row r="895215" spans="28:28">
      <c r="AB895215" s="14"/>
    </row>
    <row r="895216" spans="28:28">
      <c r="AB895216" s="14"/>
    </row>
    <row r="895217" spans="28:28">
      <c r="AB895217" s="14"/>
    </row>
    <row r="895218" spans="28:28">
      <c r="AB895218" s="14"/>
    </row>
    <row r="895219" spans="28:28">
      <c r="AB895219" s="14"/>
    </row>
    <row r="895220" spans="28:28">
      <c r="AB895220" s="14"/>
    </row>
    <row r="895221" spans="28:28">
      <c r="AB895221" s="14"/>
    </row>
    <row r="895222" spans="28:28">
      <c r="AB895222" s="14"/>
    </row>
    <row r="895223" spans="28:28">
      <c r="AB895223" s="14"/>
    </row>
    <row r="895224" spans="28:28">
      <c r="AB895224" s="14"/>
    </row>
    <row r="895225" spans="28:28">
      <c r="AB895225" s="14"/>
    </row>
    <row r="895226" spans="28:28">
      <c r="AB895226" s="14"/>
    </row>
    <row r="895227" spans="28:28">
      <c r="AB895227" s="14"/>
    </row>
    <row r="895228" spans="28:28">
      <c r="AB895228" s="14"/>
    </row>
    <row r="895229" spans="28:28">
      <c r="AB895229" s="14"/>
    </row>
    <row r="895230" spans="28:28">
      <c r="AB895230" s="14"/>
    </row>
    <row r="895231" spans="28:28">
      <c r="AB895231" s="14"/>
    </row>
    <row r="895232" spans="28:28">
      <c r="AB895232" s="14"/>
    </row>
    <row r="895233" spans="28:28">
      <c r="AB895233" s="14"/>
    </row>
    <row r="895234" spans="28:28">
      <c r="AB895234" s="14"/>
    </row>
    <row r="895235" spans="28:28">
      <c r="AB895235" s="14"/>
    </row>
    <row r="895236" spans="28:28">
      <c r="AB895236" s="14"/>
    </row>
    <row r="895237" spans="28:28">
      <c r="AB895237" s="14"/>
    </row>
    <row r="895238" spans="28:28">
      <c r="AB895238" s="14"/>
    </row>
    <row r="895239" spans="28:28">
      <c r="AB895239" s="14"/>
    </row>
    <row r="895240" spans="28:28">
      <c r="AB895240" s="14"/>
    </row>
    <row r="895241" spans="28:28">
      <c r="AB895241" s="14"/>
    </row>
    <row r="895242" spans="28:28">
      <c r="AB895242" s="14"/>
    </row>
    <row r="895243" spans="28:28">
      <c r="AB895243" s="14"/>
    </row>
    <row r="895244" spans="28:28">
      <c r="AB895244" s="14"/>
    </row>
    <row r="895245" spans="28:28">
      <c r="AB895245" s="14"/>
    </row>
    <row r="895246" spans="28:28">
      <c r="AB895246" s="14"/>
    </row>
    <row r="895247" spans="28:28">
      <c r="AB895247" s="14"/>
    </row>
    <row r="895248" spans="28:28">
      <c r="AB895248" s="14"/>
    </row>
    <row r="895249" spans="28:28">
      <c r="AB895249" s="14"/>
    </row>
    <row r="895250" spans="28:28">
      <c r="AB895250" s="14"/>
    </row>
    <row r="895251" spans="28:28">
      <c r="AB895251" s="14"/>
    </row>
    <row r="895252" spans="28:28">
      <c r="AB895252" s="14"/>
    </row>
    <row r="895253" spans="28:28">
      <c r="AB895253" s="14"/>
    </row>
    <row r="895254" spans="28:28">
      <c r="AB895254" s="14"/>
    </row>
    <row r="895255" spans="28:28">
      <c r="AB895255" s="14"/>
    </row>
    <row r="895256" spans="28:28">
      <c r="AB895256" s="14"/>
    </row>
    <row r="895257" spans="28:28">
      <c r="AB895257" s="14"/>
    </row>
    <row r="895258" spans="28:28">
      <c r="AB895258" s="14"/>
    </row>
    <row r="895259" spans="28:28">
      <c r="AB895259" s="14"/>
    </row>
    <row r="895260" spans="28:28">
      <c r="AB895260" s="14"/>
    </row>
    <row r="895261" spans="28:28">
      <c r="AB895261" s="14"/>
    </row>
    <row r="895262" spans="28:28">
      <c r="AB895262" s="14"/>
    </row>
    <row r="895263" spans="28:28">
      <c r="AB895263" s="14"/>
    </row>
    <row r="895264" spans="28:28">
      <c r="AB895264" s="14"/>
    </row>
    <row r="895265" spans="28:28">
      <c r="AB895265" s="14"/>
    </row>
    <row r="895266" spans="28:28">
      <c r="AB895266" s="14"/>
    </row>
    <row r="895267" spans="28:28">
      <c r="AB895267" s="14"/>
    </row>
    <row r="895268" spans="28:28">
      <c r="AB895268" s="14"/>
    </row>
    <row r="895269" spans="28:28">
      <c r="AB895269" s="14"/>
    </row>
    <row r="895270" spans="28:28">
      <c r="AB895270" s="14"/>
    </row>
    <row r="895271" spans="28:28">
      <c r="AB895271" s="14"/>
    </row>
    <row r="895272" spans="28:28">
      <c r="AB895272" s="14"/>
    </row>
    <row r="895273" spans="28:28">
      <c r="AB895273" s="14"/>
    </row>
    <row r="895274" spans="28:28">
      <c r="AB895274" s="14"/>
    </row>
    <row r="895275" spans="28:28">
      <c r="AB895275" s="14"/>
    </row>
    <row r="895276" spans="28:28">
      <c r="AB895276" s="14"/>
    </row>
    <row r="895277" spans="28:28">
      <c r="AB895277" s="14"/>
    </row>
    <row r="895278" spans="28:28">
      <c r="AB895278" s="14"/>
    </row>
    <row r="895279" spans="28:28">
      <c r="AB895279" s="14"/>
    </row>
    <row r="895280" spans="28:28">
      <c r="AB895280" s="14"/>
    </row>
    <row r="895281" spans="28:28">
      <c r="AB895281" s="14"/>
    </row>
    <row r="895282" spans="28:28">
      <c r="AB895282" s="14"/>
    </row>
    <row r="895283" spans="28:28">
      <c r="AB895283" s="14"/>
    </row>
    <row r="895284" spans="28:28">
      <c r="AB895284" s="14"/>
    </row>
    <row r="895285" spans="28:28">
      <c r="AB895285" s="14"/>
    </row>
    <row r="895286" spans="28:28">
      <c r="AB895286" s="14"/>
    </row>
    <row r="895287" spans="28:28">
      <c r="AB895287" s="14"/>
    </row>
    <row r="895288" spans="28:28">
      <c r="AB895288" s="14"/>
    </row>
    <row r="895289" spans="28:28">
      <c r="AB895289" s="14"/>
    </row>
    <row r="895290" spans="28:28">
      <c r="AB895290" s="14"/>
    </row>
    <row r="895291" spans="28:28">
      <c r="AB895291" s="14"/>
    </row>
    <row r="895292" spans="28:28">
      <c r="AB895292" s="14"/>
    </row>
    <row r="895293" spans="28:28">
      <c r="AB895293" s="14"/>
    </row>
    <row r="895294" spans="28:28">
      <c r="AB895294" s="14"/>
    </row>
    <row r="895295" spans="28:28">
      <c r="AB895295" s="14"/>
    </row>
    <row r="895296" spans="28:28">
      <c r="AB895296" s="14"/>
    </row>
    <row r="895297" spans="28:28">
      <c r="AB895297" s="14"/>
    </row>
    <row r="895298" spans="28:28">
      <c r="AB895298" s="14"/>
    </row>
    <row r="895299" spans="28:28">
      <c r="AB895299" s="14"/>
    </row>
    <row r="895300" spans="28:28">
      <c r="AB895300" s="14"/>
    </row>
    <row r="895301" spans="28:28">
      <c r="AB895301" s="14"/>
    </row>
    <row r="895302" spans="28:28">
      <c r="AB895302" s="14"/>
    </row>
    <row r="895303" spans="28:28">
      <c r="AB895303" s="14"/>
    </row>
    <row r="895304" spans="28:28">
      <c r="AB895304" s="14"/>
    </row>
    <row r="895305" spans="28:28">
      <c r="AB895305" s="14"/>
    </row>
    <row r="895306" spans="28:28">
      <c r="AB895306" s="14"/>
    </row>
    <row r="895307" spans="28:28">
      <c r="AB895307" s="14"/>
    </row>
    <row r="895308" spans="28:28">
      <c r="AB895308" s="14"/>
    </row>
    <row r="895309" spans="28:28">
      <c r="AB895309" s="14"/>
    </row>
    <row r="895310" spans="28:28">
      <c r="AB895310" s="14"/>
    </row>
    <row r="895311" spans="28:28">
      <c r="AB895311" s="14"/>
    </row>
    <row r="895312" spans="28:28">
      <c r="AB895312" s="14"/>
    </row>
    <row r="895313" spans="28:28">
      <c r="AB895313" s="14"/>
    </row>
    <row r="895314" spans="28:28">
      <c r="AB895314" s="14"/>
    </row>
    <row r="895315" spans="28:28">
      <c r="AB895315" s="14"/>
    </row>
    <row r="895316" spans="28:28">
      <c r="AB895316" s="14"/>
    </row>
    <row r="895317" spans="28:28">
      <c r="AB895317" s="14"/>
    </row>
    <row r="895318" spans="28:28">
      <c r="AB895318" s="14"/>
    </row>
    <row r="895319" spans="28:28">
      <c r="AB895319" s="14"/>
    </row>
    <row r="895320" spans="28:28">
      <c r="AB895320" s="14"/>
    </row>
    <row r="895321" spans="28:28">
      <c r="AB895321" s="14"/>
    </row>
    <row r="895322" spans="28:28">
      <c r="AB895322" s="14"/>
    </row>
    <row r="895323" spans="28:28">
      <c r="AB895323" s="14"/>
    </row>
    <row r="895324" spans="28:28">
      <c r="AB895324" s="14"/>
    </row>
    <row r="895325" spans="28:28">
      <c r="AB895325" s="14"/>
    </row>
    <row r="895326" spans="28:28">
      <c r="AB895326" s="14"/>
    </row>
    <row r="895327" spans="28:28">
      <c r="AB895327" s="14"/>
    </row>
    <row r="895328" spans="28:28">
      <c r="AB895328" s="14"/>
    </row>
    <row r="895329" spans="28:28">
      <c r="AB895329" s="14"/>
    </row>
    <row r="895330" spans="28:28">
      <c r="AB895330" s="14"/>
    </row>
    <row r="895331" spans="28:28">
      <c r="AB895331" s="14"/>
    </row>
    <row r="895332" spans="28:28">
      <c r="AB895332" s="14"/>
    </row>
    <row r="895333" spans="28:28">
      <c r="AB895333" s="14"/>
    </row>
    <row r="895334" spans="28:28">
      <c r="AB895334" s="14"/>
    </row>
    <row r="895335" spans="28:28">
      <c r="AB895335" s="14"/>
    </row>
    <row r="895336" spans="28:28">
      <c r="AB895336" s="14"/>
    </row>
    <row r="895337" spans="28:28">
      <c r="AB895337" s="14"/>
    </row>
    <row r="895338" spans="28:28">
      <c r="AB895338" s="14"/>
    </row>
    <row r="895339" spans="28:28">
      <c r="AB895339" s="14"/>
    </row>
    <row r="895340" spans="28:28">
      <c r="AB895340" s="14"/>
    </row>
    <row r="895341" spans="28:28">
      <c r="AB895341" s="14"/>
    </row>
    <row r="895342" spans="28:28">
      <c r="AB895342" s="14"/>
    </row>
    <row r="895343" spans="28:28">
      <c r="AB895343" s="14"/>
    </row>
    <row r="895344" spans="28:28">
      <c r="AB895344" s="14"/>
    </row>
    <row r="895345" spans="28:28">
      <c r="AB895345" s="14"/>
    </row>
    <row r="895346" spans="28:28">
      <c r="AB895346" s="14"/>
    </row>
    <row r="895347" spans="28:28">
      <c r="AB895347" s="14"/>
    </row>
    <row r="895348" spans="28:28">
      <c r="AB895348" s="14"/>
    </row>
    <row r="895349" spans="28:28">
      <c r="AB895349" s="14"/>
    </row>
    <row r="895350" spans="28:28">
      <c r="AB895350" s="14"/>
    </row>
    <row r="895351" spans="28:28">
      <c r="AB895351" s="14"/>
    </row>
    <row r="895352" spans="28:28">
      <c r="AB895352" s="14"/>
    </row>
    <row r="895353" spans="28:28">
      <c r="AB895353" s="14"/>
    </row>
    <row r="895354" spans="28:28">
      <c r="AB895354" s="14"/>
    </row>
    <row r="895355" spans="28:28">
      <c r="AB895355" s="14"/>
    </row>
    <row r="895356" spans="28:28">
      <c r="AB895356" s="14"/>
    </row>
    <row r="895357" spans="28:28">
      <c r="AB895357" s="14"/>
    </row>
    <row r="895358" spans="28:28">
      <c r="AB895358" s="14"/>
    </row>
    <row r="895359" spans="28:28">
      <c r="AB895359" s="14"/>
    </row>
    <row r="895360" spans="28:28">
      <c r="AB895360" s="14"/>
    </row>
    <row r="895361" spans="28:28">
      <c r="AB895361" s="14"/>
    </row>
    <row r="895362" spans="28:28">
      <c r="AB895362" s="14"/>
    </row>
    <row r="895363" spans="28:28">
      <c r="AB895363" s="14"/>
    </row>
    <row r="895364" spans="28:28">
      <c r="AB895364" s="14"/>
    </row>
    <row r="895365" spans="28:28">
      <c r="AB895365" s="14"/>
    </row>
    <row r="895366" spans="28:28">
      <c r="AB895366" s="14"/>
    </row>
    <row r="895367" spans="28:28">
      <c r="AB895367" s="14"/>
    </row>
    <row r="895368" spans="28:28">
      <c r="AB895368" s="14"/>
    </row>
    <row r="895369" spans="28:28">
      <c r="AB895369" s="14"/>
    </row>
    <row r="895370" spans="28:28">
      <c r="AB895370" s="14"/>
    </row>
    <row r="895371" spans="28:28">
      <c r="AB895371" s="14"/>
    </row>
    <row r="895372" spans="28:28">
      <c r="AB895372" s="14"/>
    </row>
    <row r="895373" spans="28:28">
      <c r="AB895373" s="14"/>
    </row>
    <row r="895374" spans="28:28">
      <c r="AB895374" s="14"/>
    </row>
    <row r="895375" spans="28:28">
      <c r="AB895375" s="14"/>
    </row>
    <row r="895376" spans="28:28">
      <c r="AB895376" s="14"/>
    </row>
    <row r="895377" spans="28:28">
      <c r="AB895377" s="14"/>
    </row>
    <row r="895378" spans="28:28">
      <c r="AB895378" s="14"/>
    </row>
    <row r="895379" spans="28:28">
      <c r="AB895379" s="14"/>
    </row>
    <row r="895380" spans="28:28">
      <c r="AB895380" s="14"/>
    </row>
    <row r="895381" spans="28:28">
      <c r="AB895381" s="14"/>
    </row>
    <row r="895382" spans="28:28">
      <c r="AB895382" s="14"/>
    </row>
    <row r="895383" spans="28:28">
      <c r="AB895383" s="14"/>
    </row>
    <row r="895384" spans="28:28">
      <c r="AB895384" s="14"/>
    </row>
    <row r="895385" spans="28:28">
      <c r="AB895385" s="14"/>
    </row>
    <row r="895386" spans="28:28">
      <c r="AB895386" s="14"/>
    </row>
    <row r="895387" spans="28:28">
      <c r="AB895387" s="14"/>
    </row>
    <row r="895388" spans="28:28">
      <c r="AB895388" s="14"/>
    </row>
    <row r="895389" spans="28:28">
      <c r="AB895389" s="14"/>
    </row>
    <row r="895390" spans="28:28">
      <c r="AB895390" s="14"/>
    </row>
    <row r="895391" spans="28:28">
      <c r="AB895391" s="14"/>
    </row>
    <row r="895392" spans="28:28">
      <c r="AB895392" s="14"/>
    </row>
    <row r="895393" spans="28:28">
      <c r="AB895393" s="14"/>
    </row>
    <row r="895394" spans="28:28">
      <c r="AB895394" s="14"/>
    </row>
    <row r="895395" spans="28:28">
      <c r="AB895395" s="14"/>
    </row>
    <row r="895396" spans="28:28">
      <c r="AB895396" s="14"/>
    </row>
    <row r="895397" spans="28:28">
      <c r="AB895397" s="14"/>
    </row>
    <row r="895398" spans="28:28">
      <c r="AB895398" s="14"/>
    </row>
    <row r="895399" spans="28:28">
      <c r="AB895399" s="14"/>
    </row>
    <row r="895400" spans="28:28">
      <c r="AB895400" s="14"/>
    </row>
    <row r="895401" spans="28:28">
      <c r="AB895401" s="14"/>
    </row>
    <row r="895402" spans="28:28">
      <c r="AB895402" s="14"/>
    </row>
    <row r="895403" spans="28:28">
      <c r="AB895403" s="14"/>
    </row>
    <row r="895404" spans="28:28">
      <c r="AB895404" s="14"/>
    </row>
    <row r="895405" spans="28:28">
      <c r="AB895405" s="14"/>
    </row>
    <row r="895406" spans="28:28">
      <c r="AB895406" s="14"/>
    </row>
    <row r="895407" spans="28:28">
      <c r="AB895407" s="14"/>
    </row>
    <row r="895408" spans="28:28">
      <c r="AB895408" s="14"/>
    </row>
    <row r="895409" spans="28:28">
      <c r="AB895409" s="14"/>
    </row>
    <row r="895410" spans="28:28">
      <c r="AB895410" s="14"/>
    </row>
    <row r="895411" spans="28:28">
      <c r="AB895411" s="14"/>
    </row>
    <row r="895412" spans="28:28">
      <c r="AB895412" s="14"/>
    </row>
    <row r="895413" spans="28:28">
      <c r="AB895413" s="14"/>
    </row>
    <row r="895414" spans="28:28">
      <c r="AB895414" s="14"/>
    </row>
    <row r="895415" spans="28:28">
      <c r="AB895415" s="14"/>
    </row>
    <row r="895416" spans="28:28">
      <c r="AB895416" s="14"/>
    </row>
    <row r="895417" spans="28:28">
      <c r="AB895417" s="14"/>
    </row>
    <row r="895418" spans="28:28">
      <c r="AB895418" s="14"/>
    </row>
    <row r="895419" spans="28:28">
      <c r="AB895419" s="14"/>
    </row>
    <row r="895420" spans="28:28">
      <c r="AB895420" s="14"/>
    </row>
    <row r="895421" spans="28:28">
      <c r="AB895421" s="14"/>
    </row>
    <row r="895422" spans="28:28">
      <c r="AB895422" s="14"/>
    </row>
    <row r="895423" spans="28:28">
      <c r="AB895423" s="14"/>
    </row>
    <row r="895424" spans="28:28">
      <c r="AB895424" s="14"/>
    </row>
    <row r="895425" spans="28:28">
      <c r="AB895425" s="14"/>
    </row>
    <row r="895426" spans="28:28">
      <c r="AB895426" s="14"/>
    </row>
    <row r="895427" spans="28:28">
      <c r="AB895427" s="14"/>
    </row>
    <row r="895428" spans="28:28">
      <c r="AB895428" s="14"/>
    </row>
    <row r="895429" spans="28:28">
      <c r="AB895429" s="14"/>
    </row>
    <row r="895430" spans="28:28">
      <c r="AB895430" s="14"/>
    </row>
    <row r="895431" spans="28:28">
      <c r="AB895431" s="14"/>
    </row>
    <row r="895432" spans="28:28">
      <c r="AB895432" s="14"/>
    </row>
    <row r="895433" spans="28:28">
      <c r="AB895433" s="14"/>
    </row>
    <row r="895434" spans="28:28">
      <c r="AB895434" s="14"/>
    </row>
    <row r="895435" spans="28:28">
      <c r="AB895435" s="14"/>
    </row>
    <row r="895436" spans="28:28">
      <c r="AB895436" s="14"/>
    </row>
    <row r="895437" spans="28:28">
      <c r="AB895437" s="14"/>
    </row>
    <row r="895438" spans="28:28">
      <c r="AB895438" s="14"/>
    </row>
    <row r="895439" spans="28:28">
      <c r="AB895439" s="14"/>
    </row>
    <row r="895440" spans="28:28">
      <c r="AB895440" s="14"/>
    </row>
    <row r="895441" spans="28:28">
      <c r="AB895441" s="14"/>
    </row>
    <row r="895442" spans="28:28">
      <c r="AB895442" s="14"/>
    </row>
    <row r="895443" spans="28:28">
      <c r="AB895443" s="14"/>
    </row>
    <row r="895444" spans="28:28">
      <c r="AB895444" s="14"/>
    </row>
    <row r="895445" spans="28:28">
      <c r="AB895445" s="14"/>
    </row>
    <row r="895446" spans="28:28">
      <c r="AB895446" s="14"/>
    </row>
    <row r="895447" spans="28:28">
      <c r="AB895447" s="14"/>
    </row>
    <row r="895448" spans="28:28">
      <c r="AB895448" s="14"/>
    </row>
    <row r="895449" spans="28:28">
      <c r="AB895449" s="14"/>
    </row>
    <row r="895450" spans="28:28">
      <c r="AB895450" s="14"/>
    </row>
    <row r="895451" spans="28:28">
      <c r="AB895451" s="14"/>
    </row>
    <row r="895452" spans="28:28">
      <c r="AB895452" s="14"/>
    </row>
    <row r="895453" spans="28:28">
      <c r="AB895453" s="14"/>
    </row>
    <row r="895454" spans="28:28">
      <c r="AB895454" s="14"/>
    </row>
    <row r="895455" spans="28:28">
      <c r="AB895455" s="14"/>
    </row>
    <row r="895456" spans="28:28">
      <c r="AB895456" s="14"/>
    </row>
    <row r="895457" spans="28:28">
      <c r="AB895457" s="14"/>
    </row>
    <row r="895458" spans="28:28">
      <c r="AB895458" s="14"/>
    </row>
    <row r="895459" spans="28:28">
      <c r="AB895459" s="14"/>
    </row>
    <row r="895460" spans="28:28">
      <c r="AB895460" s="14"/>
    </row>
    <row r="895461" spans="28:28">
      <c r="AB895461" s="14"/>
    </row>
    <row r="895462" spans="28:28">
      <c r="AB895462" s="14"/>
    </row>
    <row r="895463" spans="28:28">
      <c r="AB895463" s="14"/>
    </row>
    <row r="895464" spans="28:28">
      <c r="AB895464" s="14"/>
    </row>
    <row r="895465" spans="28:28">
      <c r="AB895465" s="14"/>
    </row>
    <row r="895466" spans="28:28">
      <c r="AB895466" s="14"/>
    </row>
    <row r="895467" spans="28:28">
      <c r="AB895467" s="14"/>
    </row>
    <row r="895468" spans="28:28">
      <c r="AB895468" s="14"/>
    </row>
    <row r="895469" spans="28:28">
      <c r="AB895469" s="14"/>
    </row>
    <row r="895470" spans="28:28">
      <c r="AB895470" s="14"/>
    </row>
    <row r="895471" spans="28:28">
      <c r="AB895471" s="14"/>
    </row>
    <row r="895472" spans="28:28">
      <c r="AB895472" s="14"/>
    </row>
    <row r="895473" spans="28:28">
      <c r="AB895473" s="14"/>
    </row>
    <row r="895474" spans="28:28">
      <c r="AB895474" s="14"/>
    </row>
    <row r="895475" spans="28:28">
      <c r="AB895475" s="14"/>
    </row>
    <row r="895476" spans="28:28">
      <c r="AB895476" s="14"/>
    </row>
    <row r="895477" spans="28:28">
      <c r="AB895477" s="14"/>
    </row>
    <row r="895478" spans="28:28">
      <c r="AB895478" s="14"/>
    </row>
    <row r="895479" spans="28:28">
      <c r="AB895479" s="14"/>
    </row>
    <row r="895480" spans="28:28">
      <c r="AB895480" s="14"/>
    </row>
    <row r="895481" spans="28:28">
      <c r="AB895481" s="14"/>
    </row>
    <row r="895482" spans="28:28">
      <c r="AB895482" s="14"/>
    </row>
    <row r="895483" spans="28:28">
      <c r="AB895483" s="14"/>
    </row>
    <row r="895484" spans="28:28">
      <c r="AB895484" s="14"/>
    </row>
    <row r="895485" spans="28:28">
      <c r="AB895485" s="14"/>
    </row>
    <row r="895486" spans="28:28">
      <c r="AB895486" s="14"/>
    </row>
    <row r="895487" spans="28:28">
      <c r="AB895487" s="14"/>
    </row>
    <row r="895488" spans="28:28">
      <c r="AB895488" s="14"/>
    </row>
    <row r="895489" spans="28:28">
      <c r="AB895489" s="14"/>
    </row>
    <row r="895490" spans="28:28">
      <c r="AB895490" s="14"/>
    </row>
    <row r="895491" spans="28:28">
      <c r="AB895491" s="14"/>
    </row>
    <row r="895492" spans="28:28">
      <c r="AB895492" s="14"/>
    </row>
    <row r="895493" spans="28:28">
      <c r="AB895493" s="14"/>
    </row>
    <row r="895494" spans="28:28">
      <c r="AB895494" s="14"/>
    </row>
    <row r="895495" spans="28:28">
      <c r="AB895495" s="14"/>
    </row>
    <row r="895496" spans="28:28">
      <c r="AB895496" s="14"/>
    </row>
    <row r="895497" spans="28:28">
      <c r="AB895497" s="14"/>
    </row>
    <row r="895498" spans="28:28">
      <c r="AB895498" s="14"/>
    </row>
    <row r="895499" spans="28:28">
      <c r="AB895499" s="14"/>
    </row>
    <row r="895500" spans="28:28">
      <c r="AB895500" s="14"/>
    </row>
    <row r="895501" spans="28:28">
      <c r="AB895501" s="14"/>
    </row>
    <row r="895502" spans="28:28">
      <c r="AB895502" s="14"/>
    </row>
    <row r="895503" spans="28:28">
      <c r="AB895503" s="14"/>
    </row>
    <row r="895504" spans="28:28">
      <c r="AB895504" s="14"/>
    </row>
    <row r="895505" spans="28:28">
      <c r="AB895505" s="14"/>
    </row>
    <row r="895506" spans="28:28">
      <c r="AB895506" s="14"/>
    </row>
    <row r="895507" spans="28:28">
      <c r="AB895507" s="14"/>
    </row>
    <row r="895508" spans="28:28">
      <c r="AB895508" s="14"/>
    </row>
    <row r="895509" spans="28:28">
      <c r="AB895509" s="14"/>
    </row>
    <row r="895510" spans="28:28">
      <c r="AB895510" s="14"/>
    </row>
    <row r="895511" spans="28:28">
      <c r="AB895511" s="14"/>
    </row>
    <row r="895512" spans="28:28">
      <c r="AB895512" s="14"/>
    </row>
    <row r="895513" spans="28:28">
      <c r="AB895513" s="14"/>
    </row>
    <row r="895514" spans="28:28">
      <c r="AB895514" s="14"/>
    </row>
    <row r="895515" spans="28:28">
      <c r="AB895515" s="14"/>
    </row>
    <row r="895516" spans="28:28">
      <c r="AB895516" s="14"/>
    </row>
    <row r="895517" spans="28:28">
      <c r="AB895517" s="14"/>
    </row>
    <row r="895518" spans="28:28">
      <c r="AB895518" s="14"/>
    </row>
    <row r="895519" spans="28:28">
      <c r="AB895519" s="14"/>
    </row>
    <row r="895520" spans="28:28">
      <c r="AB895520" s="14"/>
    </row>
    <row r="895521" spans="28:28">
      <c r="AB895521" s="14"/>
    </row>
    <row r="895522" spans="28:28">
      <c r="AB895522" s="14"/>
    </row>
    <row r="895523" spans="28:28">
      <c r="AB895523" s="14"/>
    </row>
    <row r="895524" spans="28:28">
      <c r="AB895524" s="14"/>
    </row>
    <row r="895525" spans="28:28">
      <c r="AB895525" s="14"/>
    </row>
    <row r="895526" spans="28:28">
      <c r="AB895526" s="14"/>
    </row>
    <row r="895527" spans="28:28">
      <c r="AB895527" s="14"/>
    </row>
    <row r="895528" spans="28:28">
      <c r="AB895528" s="14"/>
    </row>
    <row r="895529" spans="28:28">
      <c r="AB895529" s="14"/>
    </row>
    <row r="895530" spans="28:28">
      <c r="AB895530" s="14"/>
    </row>
    <row r="895531" spans="28:28">
      <c r="AB895531" s="14"/>
    </row>
    <row r="895532" spans="28:28">
      <c r="AB895532" s="14"/>
    </row>
    <row r="895533" spans="28:28">
      <c r="AB895533" s="14"/>
    </row>
    <row r="895534" spans="28:28">
      <c r="AB895534" s="14"/>
    </row>
    <row r="895535" spans="28:28">
      <c r="AB895535" s="14"/>
    </row>
    <row r="895536" spans="28:28">
      <c r="AB895536" s="14"/>
    </row>
    <row r="895537" spans="28:28">
      <c r="AB895537" s="14"/>
    </row>
    <row r="895538" spans="28:28">
      <c r="AB895538" s="14"/>
    </row>
    <row r="895539" spans="28:28">
      <c r="AB895539" s="14"/>
    </row>
    <row r="895540" spans="28:28">
      <c r="AB895540" s="14"/>
    </row>
    <row r="895541" spans="28:28">
      <c r="AB895541" s="14"/>
    </row>
    <row r="895542" spans="28:28">
      <c r="AB895542" s="14"/>
    </row>
    <row r="895543" spans="28:28">
      <c r="AB895543" s="14"/>
    </row>
    <row r="895544" spans="28:28">
      <c r="AB895544" s="14"/>
    </row>
    <row r="895545" spans="28:28">
      <c r="AB895545" s="14"/>
    </row>
    <row r="895546" spans="28:28">
      <c r="AB895546" s="14"/>
    </row>
    <row r="895547" spans="28:28">
      <c r="AB895547" s="14"/>
    </row>
    <row r="895548" spans="28:28">
      <c r="AB895548" s="14"/>
    </row>
    <row r="895549" spans="28:28">
      <c r="AB895549" s="14"/>
    </row>
    <row r="895550" spans="28:28">
      <c r="AB895550" s="14"/>
    </row>
    <row r="895551" spans="28:28">
      <c r="AB895551" s="14"/>
    </row>
    <row r="895552" spans="28:28">
      <c r="AB895552" s="14"/>
    </row>
    <row r="895553" spans="28:28">
      <c r="AB895553" s="14"/>
    </row>
    <row r="895554" spans="28:28">
      <c r="AB895554" s="14"/>
    </row>
    <row r="895555" spans="28:28">
      <c r="AB895555" s="14"/>
    </row>
    <row r="895556" spans="28:28">
      <c r="AB895556" s="14"/>
    </row>
    <row r="895557" spans="28:28">
      <c r="AB895557" s="14"/>
    </row>
    <row r="895558" spans="28:28">
      <c r="AB895558" s="14"/>
    </row>
    <row r="895559" spans="28:28">
      <c r="AB895559" s="14"/>
    </row>
    <row r="895560" spans="28:28">
      <c r="AB895560" s="14"/>
    </row>
    <row r="895561" spans="28:28">
      <c r="AB895561" s="14"/>
    </row>
    <row r="895562" spans="28:28">
      <c r="AB895562" s="14"/>
    </row>
    <row r="895563" spans="28:28">
      <c r="AB895563" s="14"/>
    </row>
    <row r="895564" spans="28:28">
      <c r="AB895564" s="14"/>
    </row>
    <row r="895565" spans="28:28">
      <c r="AB895565" s="14"/>
    </row>
    <row r="895566" spans="28:28">
      <c r="AB895566" s="14"/>
    </row>
    <row r="895567" spans="28:28">
      <c r="AB895567" s="14"/>
    </row>
    <row r="895568" spans="28:28">
      <c r="AB895568" s="14"/>
    </row>
    <row r="895569" spans="28:28">
      <c r="AB895569" s="14"/>
    </row>
    <row r="895570" spans="28:28">
      <c r="AB895570" s="14"/>
    </row>
    <row r="895571" spans="28:28">
      <c r="AB895571" s="14"/>
    </row>
    <row r="895572" spans="28:28">
      <c r="AB895572" s="14"/>
    </row>
    <row r="895573" spans="28:28">
      <c r="AB895573" s="14"/>
    </row>
    <row r="895574" spans="28:28">
      <c r="AB895574" s="14"/>
    </row>
    <row r="895575" spans="28:28">
      <c r="AB895575" s="14"/>
    </row>
    <row r="895576" spans="28:28">
      <c r="AB895576" s="14"/>
    </row>
    <row r="895577" spans="28:28">
      <c r="AB895577" s="14"/>
    </row>
    <row r="895578" spans="28:28">
      <c r="AB895578" s="14"/>
    </row>
    <row r="895579" spans="28:28">
      <c r="AB895579" s="14"/>
    </row>
    <row r="895580" spans="28:28">
      <c r="AB895580" s="14"/>
    </row>
    <row r="895581" spans="28:28">
      <c r="AB895581" s="14"/>
    </row>
    <row r="895582" spans="28:28">
      <c r="AB895582" s="14"/>
    </row>
    <row r="895583" spans="28:28">
      <c r="AB895583" s="14"/>
    </row>
    <row r="895584" spans="28:28">
      <c r="AB895584" s="14"/>
    </row>
    <row r="895585" spans="28:28">
      <c r="AB895585" s="14"/>
    </row>
    <row r="895586" spans="28:28">
      <c r="AB895586" s="14"/>
    </row>
    <row r="895587" spans="28:28">
      <c r="AB895587" s="14"/>
    </row>
    <row r="895588" spans="28:28">
      <c r="AB895588" s="14"/>
    </row>
    <row r="895589" spans="28:28">
      <c r="AB895589" s="14"/>
    </row>
    <row r="895590" spans="28:28">
      <c r="AB895590" s="14"/>
    </row>
    <row r="895591" spans="28:28">
      <c r="AB895591" s="14"/>
    </row>
    <row r="895592" spans="28:28">
      <c r="AB895592" s="14"/>
    </row>
    <row r="895593" spans="28:28">
      <c r="AB895593" s="14"/>
    </row>
    <row r="895594" spans="28:28">
      <c r="AB895594" s="14"/>
    </row>
    <row r="895595" spans="28:28">
      <c r="AB895595" s="14"/>
    </row>
    <row r="895596" spans="28:28">
      <c r="AB895596" s="14"/>
    </row>
    <row r="895597" spans="28:28">
      <c r="AB895597" s="14"/>
    </row>
    <row r="895598" spans="28:28">
      <c r="AB895598" s="14"/>
    </row>
    <row r="895599" spans="28:28">
      <c r="AB895599" s="14"/>
    </row>
    <row r="895600" spans="28:28">
      <c r="AB895600" s="14"/>
    </row>
    <row r="895601" spans="28:28">
      <c r="AB895601" s="14"/>
    </row>
    <row r="895602" spans="28:28">
      <c r="AB895602" s="14"/>
    </row>
    <row r="895603" spans="28:28">
      <c r="AB895603" s="14"/>
    </row>
    <row r="895604" spans="28:28">
      <c r="AB895604" s="14"/>
    </row>
    <row r="895605" spans="28:28">
      <c r="AB895605" s="14"/>
    </row>
    <row r="895606" spans="28:28">
      <c r="AB895606" s="14"/>
    </row>
    <row r="895607" spans="28:28">
      <c r="AB895607" s="14"/>
    </row>
    <row r="895608" spans="28:28">
      <c r="AB895608" s="14"/>
    </row>
    <row r="895609" spans="28:28">
      <c r="AB895609" s="14"/>
    </row>
    <row r="895610" spans="28:28">
      <c r="AB895610" s="14"/>
    </row>
    <row r="895611" spans="28:28">
      <c r="AB895611" s="14"/>
    </row>
    <row r="895612" spans="28:28">
      <c r="AB895612" s="14"/>
    </row>
    <row r="895613" spans="28:28">
      <c r="AB895613" s="14"/>
    </row>
    <row r="895614" spans="28:28">
      <c r="AB895614" s="14"/>
    </row>
    <row r="895615" spans="28:28">
      <c r="AB895615" s="14"/>
    </row>
    <row r="895616" spans="28:28">
      <c r="AB895616" s="14"/>
    </row>
    <row r="895617" spans="28:28">
      <c r="AB895617" s="14"/>
    </row>
    <row r="895618" spans="28:28">
      <c r="AB895618" s="14"/>
    </row>
    <row r="895619" spans="28:28">
      <c r="AB895619" s="14"/>
    </row>
    <row r="895620" spans="28:28">
      <c r="AB895620" s="14"/>
    </row>
    <row r="895621" spans="28:28">
      <c r="AB895621" s="14"/>
    </row>
    <row r="895622" spans="28:28">
      <c r="AB895622" s="14"/>
    </row>
    <row r="895623" spans="28:28">
      <c r="AB895623" s="14"/>
    </row>
    <row r="895624" spans="28:28">
      <c r="AB895624" s="14"/>
    </row>
    <row r="895625" spans="28:28">
      <c r="AB895625" s="14"/>
    </row>
    <row r="895626" spans="28:28">
      <c r="AB895626" s="14"/>
    </row>
    <row r="895627" spans="28:28">
      <c r="AB895627" s="14"/>
    </row>
    <row r="895628" spans="28:28">
      <c r="AB895628" s="14"/>
    </row>
    <row r="895629" spans="28:28">
      <c r="AB895629" s="14"/>
    </row>
    <row r="895630" spans="28:28">
      <c r="AB895630" s="14"/>
    </row>
    <row r="895631" spans="28:28">
      <c r="AB895631" s="14"/>
    </row>
    <row r="895632" spans="28:28">
      <c r="AB895632" s="14"/>
    </row>
    <row r="895633" spans="28:28">
      <c r="AB895633" s="14"/>
    </row>
    <row r="895634" spans="28:28">
      <c r="AB895634" s="14"/>
    </row>
    <row r="895635" spans="28:28">
      <c r="AB895635" s="14"/>
    </row>
    <row r="895636" spans="28:28">
      <c r="AB895636" s="14"/>
    </row>
    <row r="895637" spans="28:28">
      <c r="AB895637" s="14"/>
    </row>
    <row r="895638" spans="28:28">
      <c r="AB895638" s="14"/>
    </row>
    <row r="895639" spans="28:28">
      <c r="AB895639" s="14"/>
    </row>
    <row r="895640" spans="28:28">
      <c r="AB895640" s="14"/>
    </row>
    <row r="895641" spans="28:28">
      <c r="AB895641" s="14"/>
    </row>
    <row r="895642" spans="28:28">
      <c r="AB895642" s="14"/>
    </row>
    <row r="895643" spans="28:28">
      <c r="AB895643" s="14"/>
    </row>
    <row r="895644" spans="28:28">
      <c r="AB895644" s="14"/>
    </row>
    <row r="895645" spans="28:28">
      <c r="AB895645" s="14"/>
    </row>
    <row r="895646" spans="28:28">
      <c r="AB895646" s="14"/>
    </row>
    <row r="895647" spans="28:28">
      <c r="AB895647" s="14"/>
    </row>
    <row r="895648" spans="28:28">
      <c r="AB895648" s="14"/>
    </row>
    <row r="895649" spans="28:28">
      <c r="AB895649" s="14"/>
    </row>
    <row r="895650" spans="28:28">
      <c r="AB895650" s="14"/>
    </row>
    <row r="895651" spans="28:28">
      <c r="AB895651" s="14"/>
    </row>
    <row r="895652" spans="28:28">
      <c r="AB895652" s="14"/>
    </row>
    <row r="895653" spans="28:28">
      <c r="AB895653" s="14"/>
    </row>
    <row r="895654" spans="28:28">
      <c r="AB895654" s="14"/>
    </row>
    <row r="895655" spans="28:28">
      <c r="AB895655" s="14"/>
    </row>
    <row r="895656" spans="28:28">
      <c r="AB895656" s="14"/>
    </row>
    <row r="895657" spans="28:28">
      <c r="AB895657" s="14"/>
    </row>
    <row r="895658" spans="28:28">
      <c r="AB895658" s="14"/>
    </row>
    <row r="895659" spans="28:28">
      <c r="AB895659" s="14"/>
    </row>
    <row r="895660" spans="28:28">
      <c r="AB895660" s="14"/>
    </row>
    <row r="895661" spans="28:28">
      <c r="AB895661" s="14"/>
    </row>
    <row r="895662" spans="28:28">
      <c r="AB895662" s="14"/>
    </row>
    <row r="895663" spans="28:28">
      <c r="AB895663" s="14"/>
    </row>
    <row r="895664" spans="28:28">
      <c r="AB895664" s="14"/>
    </row>
    <row r="895665" spans="28:28">
      <c r="AB895665" s="14"/>
    </row>
    <row r="895666" spans="28:28">
      <c r="AB895666" s="14"/>
    </row>
    <row r="895667" spans="28:28">
      <c r="AB895667" s="14"/>
    </row>
    <row r="895668" spans="28:28">
      <c r="AB895668" s="14"/>
    </row>
    <row r="895669" spans="28:28">
      <c r="AB895669" s="14"/>
    </row>
    <row r="895670" spans="28:28">
      <c r="AB895670" s="14"/>
    </row>
    <row r="895671" spans="28:28">
      <c r="AB895671" s="14"/>
    </row>
    <row r="895672" spans="28:28">
      <c r="AB895672" s="14"/>
    </row>
    <row r="895673" spans="28:28">
      <c r="AB895673" s="14"/>
    </row>
    <row r="895674" spans="28:28">
      <c r="AB895674" s="14"/>
    </row>
    <row r="895675" spans="28:28">
      <c r="AB895675" s="14"/>
    </row>
    <row r="895676" spans="28:28">
      <c r="AB895676" s="14"/>
    </row>
    <row r="895677" spans="28:28">
      <c r="AB895677" s="14"/>
    </row>
    <row r="895678" spans="28:28">
      <c r="AB895678" s="14"/>
    </row>
    <row r="895679" spans="28:28">
      <c r="AB895679" s="14"/>
    </row>
    <row r="895680" spans="28:28">
      <c r="AB895680" s="14"/>
    </row>
    <row r="895681" spans="28:28">
      <c r="AB895681" s="14"/>
    </row>
    <row r="895682" spans="28:28">
      <c r="AB895682" s="14"/>
    </row>
    <row r="895683" spans="28:28">
      <c r="AB895683" s="14"/>
    </row>
    <row r="895684" spans="28:28">
      <c r="AB895684" s="14"/>
    </row>
    <row r="895685" spans="28:28">
      <c r="AB895685" s="14"/>
    </row>
    <row r="895686" spans="28:28">
      <c r="AB895686" s="14"/>
    </row>
    <row r="895687" spans="28:28">
      <c r="AB895687" s="14"/>
    </row>
    <row r="895688" spans="28:28">
      <c r="AB895688" s="14"/>
    </row>
    <row r="895689" spans="28:28">
      <c r="AB895689" s="14"/>
    </row>
    <row r="895690" spans="28:28">
      <c r="AB895690" s="14"/>
    </row>
    <row r="895691" spans="28:28">
      <c r="AB895691" s="14"/>
    </row>
    <row r="895692" spans="28:28">
      <c r="AB895692" s="14"/>
    </row>
    <row r="895693" spans="28:28">
      <c r="AB895693" s="14"/>
    </row>
    <row r="895694" spans="28:28">
      <c r="AB895694" s="14"/>
    </row>
    <row r="895695" spans="28:28">
      <c r="AB895695" s="14"/>
    </row>
    <row r="895696" spans="28:28">
      <c r="AB895696" s="14"/>
    </row>
    <row r="895697" spans="28:28">
      <c r="AB895697" s="14"/>
    </row>
    <row r="895698" spans="28:28">
      <c r="AB895698" s="14"/>
    </row>
    <row r="895699" spans="28:28">
      <c r="AB895699" s="14"/>
    </row>
    <row r="895700" spans="28:28">
      <c r="AB895700" s="14"/>
    </row>
    <row r="895701" spans="28:28">
      <c r="AB895701" s="14"/>
    </row>
    <row r="895702" spans="28:28">
      <c r="AB895702" s="14"/>
    </row>
    <row r="895703" spans="28:28">
      <c r="AB895703" s="14"/>
    </row>
    <row r="895704" spans="28:28">
      <c r="AB895704" s="14"/>
    </row>
    <row r="895705" spans="28:28">
      <c r="AB895705" s="14"/>
    </row>
    <row r="895706" spans="28:28">
      <c r="AB895706" s="14"/>
    </row>
    <row r="895707" spans="28:28">
      <c r="AB895707" s="14"/>
    </row>
    <row r="895708" spans="28:28">
      <c r="AB895708" s="14"/>
    </row>
    <row r="895709" spans="28:28">
      <c r="AB895709" s="14"/>
    </row>
    <row r="895710" spans="28:28">
      <c r="AB895710" s="14"/>
    </row>
    <row r="895711" spans="28:28">
      <c r="AB895711" s="14"/>
    </row>
    <row r="895712" spans="28:28">
      <c r="AB895712" s="14"/>
    </row>
    <row r="895713" spans="28:28">
      <c r="AB895713" s="14"/>
    </row>
    <row r="895714" spans="28:28">
      <c r="AB895714" s="14"/>
    </row>
    <row r="895715" spans="28:28">
      <c r="AB895715" s="14"/>
    </row>
    <row r="895716" spans="28:28">
      <c r="AB895716" s="14"/>
    </row>
    <row r="895717" spans="28:28">
      <c r="AB895717" s="14"/>
    </row>
    <row r="895718" spans="28:28">
      <c r="AB895718" s="14"/>
    </row>
    <row r="895719" spans="28:28">
      <c r="AB895719" s="14"/>
    </row>
    <row r="895720" spans="28:28">
      <c r="AB895720" s="14"/>
    </row>
    <row r="895721" spans="28:28">
      <c r="AB895721" s="14"/>
    </row>
    <row r="895722" spans="28:28">
      <c r="AB895722" s="14"/>
    </row>
    <row r="895723" spans="28:28">
      <c r="AB895723" s="14"/>
    </row>
    <row r="895724" spans="28:28">
      <c r="AB895724" s="14"/>
    </row>
    <row r="895725" spans="28:28">
      <c r="AB895725" s="14"/>
    </row>
    <row r="895726" spans="28:28">
      <c r="AB895726" s="14"/>
    </row>
    <row r="895727" spans="28:28">
      <c r="AB895727" s="14"/>
    </row>
    <row r="895728" spans="28:28">
      <c r="AB895728" s="14"/>
    </row>
    <row r="895729" spans="28:28">
      <c r="AB895729" s="14"/>
    </row>
    <row r="895730" spans="28:28">
      <c r="AB895730" s="14"/>
    </row>
    <row r="895731" spans="28:28">
      <c r="AB895731" s="14"/>
    </row>
    <row r="895732" spans="28:28">
      <c r="AB895732" s="14"/>
    </row>
    <row r="895733" spans="28:28">
      <c r="AB895733" s="14"/>
    </row>
    <row r="895734" spans="28:28">
      <c r="AB895734" s="14"/>
    </row>
    <row r="895735" spans="28:28">
      <c r="AB895735" s="14"/>
    </row>
    <row r="895736" spans="28:28">
      <c r="AB895736" s="14"/>
    </row>
    <row r="895737" spans="28:28">
      <c r="AB895737" s="14"/>
    </row>
    <row r="895738" spans="28:28">
      <c r="AB895738" s="14"/>
    </row>
    <row r="895739" spans="28:28">
      <c r="AB895739" s="14"/>
    </row>
    <row r="895740" spans="28:28">
      <c r="AB895740" s="14"/>
    </row>
    <row r="895741" spans="28:28">
      <c r="AB895741" s="14"/>
    </row>
    <row r="895742" spans="28:28">
      <c r="AB895742" s="14"/>
    </row>
    <row r="895743" spans="28:28">
      <c r="AB895743" s="14"/>
    </row>
    <row r="895744" spans="28:28">
      <c r="AB895744" s="14"/>
    </row>
    <row r="895745" spans="28:28">
      <c r="AB895745" s="14"/>
    </row>
    <row r="895746" spans="28:28">
      <c r="AB895746" s="14"/>
    </row>
    <row r="895747" spans="28:28">
      <c r="AB895747" s="14"/>
    </row>
    <row r="895748" spans="28:28">
      <c r="AB895748" s="14"/>
    </row>
    <row r="895749" spans="28:28">
      <c r="AB895749" s="14"/>
    </row>
    <row r="895750" spans="28:28">
      <c r="AB895750" s="14"/>
    </row>
    <row r="895751" spans="28:28">
      <c r="AB895751" s="14"/>
    </row>
    <row r="895752" spans="28:28">
      <c r="AB895752" s="14"/>
    </row>
    <row r="895753" spans="28:28">
      <c r="AB895753" s="14"/>
    </row>
    <row r="895754" spans="28:28">
      <c r="AB895754" s="14"/>
    </row>
    <row r="895755" spans="28:28">
      <c r="AB895755" s="14"/>
    </row>
    <row r="895756" spans="28:28">
      <c r="AB895756" s="14"/>
    </row>
    <row r="895757" spans="28:28">
      <c r="AB895757" s="14"/>
    </row>
    <row r="895758" spans="28:28">
      <c r="AB895758" s="14"/>
    </row>
    <row r="895759" spans="28:28">
      <c r="AB895759" s="14"/>
    </row>
    <row r="895760" spans="28:28">
      <c r="AB895760" s="14"/>
    </row>
    <row r="895761" spans="28:28">
      <c r="AB895761" s="14"/>
    </row>
    <row r="895762" spans="28:28">
      <c r="AB895762" s="14"/>
    </row>
    <row r="895763" spans="28:28">
      <c r="AB895763" s="14"/>
    </row>
    <row r="895764" spans="28:28">
      <c r="AB895764" s="14"/>
    </row>
    <row r="895765" spans="28:28">
      <c r="AB895765" s="14"/>
    </row>
    <row r="895766" spans="28:28">
      <c r="AB895766" s="14"/>
    </row>
    <row r="895767" spans="28:28">
      <c r="AB895767" s="14"/>
    </row>
    <row r="895768" spans="28:28">
      <c r="AB895768" s="14"/>
    </row>
    <row r="895769" spans="28:28">
      <c r="AB895769" s="14"/>
    </row>
    <row r="895770" spans="28:28">
      <c r="AB895770" s="14"/>
    </row>
    <row r="895771" spans="28:28">
      <c r="AB895771" s="14"/>
    </row>
    <row r="895772" spans="28:28">
      <c r="AB895772" s="14"/>
    </row>
    <row r="895773" spans="28:28">
      <c r="AB895773" s="14"/>
    </row>
    <row r="895774" spans="28:28">
      <c r="AB895774" s="14"/>
    </row>
    <row r="895775" spans="28:28">
      <c r="AB895775" s="14"/>
    </row>
    <row r="895776" spans="28:28">
      <c r="AB895776" s="14"/>
    </row>
    <row r="895777" spans="28:28">
      <c r="AB895777" s="14"/>
    </row>
    <row r="895778" spans="28:28">
      <c r="AB895778" s="14"/>
    </row>
    <row r="895779" spans="28:28">
      <c r="AB895779" s="14"/>
    </row>
    <row r="895780" spans="28:28">
      <c r="AB895780" s="14"/>
    </row>
    <row r="895781" spans="28:28">
      <c r="AB895781" s="14"/>
    </row>
    <row r="895782" spans="28:28">
      <c r="AB895782" s="14"/>
    </row>
    <row r="895783" spans="28:28">
      <c r="AB895783" s="14"/>
    </row>
    <row r="895784" spans="28:28">
      <c r="AB895784" s="14"/>
    </row>
    <row r="895785" spans="28:28">
      <c r="AB895785" s="14"/>
    </row>
    <row r="895786" spans="28:28">
      <c r="AB895786" s="14"/>
    </row>
    <row r="895787" spans="28:28">
      <c r="AB895787" s="14"/>
    </row>
    <row r="895788" spans="28:28">
      <c r="AB895788" s="14"/>
    </row>
    <row r="895789" spans="28:28">
      <c r="AB895789" s="14"/>
    </row>
    <row r="895790" spans="28:28">
      <c r="AB895790" s="14"/>
    </row>
    <row r="895791" spans="28:28">
      <c r="AB895791" s="14"/>
    </row>
    <row r="895792" spans="28:28">
      <c r="AB895792" s="14"/>
    </row>
    <row r="895793" spans="28:28">
      <c r="AB895793" s="14"/>
    </row>
    <row r="895794" spans="28:28">
      <c r="AB895794" s="14"/>
    </row>
    <row r="895795" spans="28:28">
      <c r="AB895795" s="14"/>
    </row>
    <row r="895796" spans="28:28">
      <c r="AB895796" s="14"/>
    </row>
    <row r="895797" spans="28:28">
      <c r="AB895797" s="14"/>
    </row>
    <row r="895798" spans="28:28">
      <c r="AB895798" s="14"/>
    </row>
    <row r="895799" spans="28:28">
      <c r="AB895799" s="14"/>
    </row>
    <row r="895800" spans="28:28">
      <c r="AB895800" s="14"/>
    </row>
    <row r="895801" spans="28:28">
      <c r="AB895801" s="14"/>
    </row>
    <row r="895802" spans="28:28">
      <c r="AB895802" s="14"/>
    </row>
    <row r="895803" spans="28:28">
      <c r="AB895803" s="14"/>
    </row>
    <row r="895804" spans="28:28">
      <c r="AB895804" s="14"/>
    </row>
    <row r="895805" spans="28:28">
      <c r="AB895805" s="14"/>
    </row>
    <row r="895806" spans="28:28">
      <c r="AB895806" s="14"/>
    </row>
    <row r="895807" spans="28:28">
      <c r="AB895807" s="14"/>
    </row>
    <row r="895808" spans="28:28">
      <c r="AB895808" s="14"/>
    </row>
    <row r="895809" spans="28:28">
      <c r="AB895809" s="14"/>
    </row>
    <row r="895810" spans="28:28">
      <c r="AB895810" s="14"/>
    </row>
    <row r="895811" spans="28:28">
      <c r="AB895811" s="14"/>
    </row>
    <row r="895812" spans="28:28">
      <c r="AB895812" s="14"/>
    </row>
    <row r="895813" spans="28:28">
      <c r="AB895813" s="14"/>
    </row>
    <row r="895814" spans="28:28">
      <c r="AB895814" s="14"/>
    </row>
    <row r="895815" spans="28:28">
      <c r="AB895815" s="14"/>
    </row>
    <row r="895816" spans="28:28">
      <c r="AB895816" s="14"/>
    </row>
    <row r="895817" spans="28:28">
      <c r="AB895817" s="14"/>
    </row>
    <row r="895818" spans="28:28">
      <c r="AB895818" s="14"/>
    </row>
    <row r="895819" spans="28:28">
      <c r="AB895819" s="14"/>
    </row>
    <row r="895820" spans="28:28">
      <c r="AB895820" s="14"/>
    </row>
    <row r="895821" spans="28:28">
      <c r="AB895821" s="14"/>
    </row>
    <row r="895822" spans="28:28">
      <c r="AB895822" s="14"/>
    </row>
    <row r="895823" spans="28:28">
      <c r="AB895823" s="14"/>
    </row>
    <row r="895824" spans="28:28">
      <c r="AB895824" s="14"/>
    </row>
    <row r="895825" spans="28:28">
      <c r="AB895825" s="14"/>
    </row>
    <row r="895826" spans="28:28">
      <c r="AB895826" s="14"/>
    </row>
    <row r="895827" spans="28:28">
      <c r="AB895827" s="14"/>
    </row>
    <row r="895828" spans="28:28">
      <c r="AB895828" s="14"/>
    </row>
    <row r="895829" spans="28:28">
      <c r="AB895829" s="14"/>
    </row>
    <row r="895830" spans="28:28">
      <c r="AB895830" s="14"/>
    </row>
    <row r="895831" spans="28:28">
      <c r="AB895831" s="14"/>
    </row>
    <row r="895832" spans="28:28">
      <c r="AB895832" s="14"/>
    </row>
    <row r="895833" spans="28:28">
      <c r="AB895833" s="14"/>
    </row>
    <row r="895834" spans="28:28">
      <c r="AB895834" s="14"/>
    </row>
    <row r="895835" spans="28:28">
      <c r="AB895835" s="14"/>
    </row>
    <row r="895836" spans="28:28">
      <c r="AB895836" s="14"/>
    </row>
    <row r="895837" spans="28:28">
      <c r="AB895837" s="14"/>
    </row>
    <row r="895838" spans="28:28">
      <c r="AB895838" s="14"/>
    </row>
    <row r="895839" spans="28:28">
      <c r="AB895839" s="14"/>
    </row>
    <row r="895840" spans="28:28">
      <c r="AB895840" s="14"/>
    </row>
    <row r="895841" spans="28:28">
      <c r="AB895841" s="14"/>
    </row>
    <row r="895842" spans="28:28">
      <c r="AB895842" s="14"/>
    </row>
    <row r="895843" spans="28:28">
      <c r="AB895843" s="14"/>
    </row>
    <row r="895844" spans="28:28">
      <c r="AB895844" s="14"/>
    </row>
    <row r="895845" spans="28:28">
      <c r="AB895845" s="14"/>
    </row>
    <row r="895846" spans="28:28">
      <c r="AB895846" s="14"/>
    </row>
    <row r="895847" spans="28:28">
      <c r="AB895847" s="14"/>
    </row>
    <row r="895848" spans="28:28">
      <c r="AB895848" s="14"/>
    </row>
    <row r="895849" spans="28:28">
      <c r="AB895849" s="14"/>
    </row>
    <row r="895850" spans="28:28">
      <c r="AB895850" s="14"/>
    </row>
    <row r="895851" spans="28:28">
      <c r="AB895851" s="14"/>
    </row>
    <row r="895852" spans="28:28">
      <c r="AB895852" s="14"/>
    </row>
    <row r="895853" spans="28:28">
      <c r="AB895853" s="14"/>
    </row>
    <row r="895854" spans="28:28">
      <c r="AB895854" s="14"/>
    </row>
    <row r="895855" spans="28:28">
      <c r="AB895855" s="14"/>
    </row>
    <row r="895856" spans="28:28">
      <c r="AB895856" s="14"/>
    </row>
    <row r="895857" spans="28:28">
      <c r="AB895857" s="14"/>
    </row>
    <row r="895858" spans="28:28">
      <c r="AB895858" s="14"/>
    </row>
    <row r="895859" spans="28:28">
      <c r="AB895859" s="14"/>
    </row>
    <row r="895860" spans="28:28">
      <c r="AB895860" s="14"/>
    </row>
    <row r="895861" spans="28:28">
      <c r="AB895861" s="14"/>
    </row>
    <row r="895862" spans="28:28">
      <c r="AB895862" s="14"/>
    </row>
    <row r="895863" spans="28:28">
      <c r="AB895863" s="14"/>
    </row>
    <row r="895864" spans="28:28">
      <c r="AB895864" s="14"/>
    </row>
    <row r="895865" spans="28:28">
      <c r="AB895865" s="14"/>
    </row>
    <row r="895866" spans="28:28">
      <c r="AB895866" s="14"/>
    </row>
    <row r="895867" spans="28:28">
      <c r="AB895867" s="14"/>
    </row>
    <row r="895868" spans="28:28">
      <c r="AB895868" s="14"/>
    </row>
    <row r="895869" spans="28:28">
      <c r="AB895869" s="14"/>
    </row>
    <row r="895870" spans="28:28">
      <c r="AB895870" s="14"/>
    </row>
    <row r="895871" spans="28:28">
      <c r="AB895871" s="14"/>
    </row>
    <row r="895872" spans="28:28">
      <c r="AB895872" s="14"/>
    </row>
    <row r="895873" spans="28:28">
      <c r="AB895873" s="14"/>
    </row>
    <row r="895874" spans="28:28">
      <c r="AB895874" s="14"/>
    </row>
    <row r="895875" spans="28:28">
      <c r="AB895875" s="14"/>
    </row>
    <row r="895876" spans="28:28">
      <c r="AB895876" s="14"/>
    </row>
    <row r="895877" spans="28:28">
      <c r="AB895877" s="14"/>
    </row>
    <row r="895878" spans="28:28">
      <c r="AB895878" s="14"/>
    </row>
    <row r="895879" spans="28:28">
      <c r="AB895879" s="14"/>
    </row>
    <row r="895880" spans="28:28">
      <c r="AB895880" s="14"/>
    </row>
    <row r="895881" spans="28:28">
      <c r="AB895881" s="14"/>
    </row>
    <row r="895882" spans="28:28">
      <c r="AB895882" s="14"/>
    </row>
    <row r="895883" spans="28:28">
      <c r="AB895883" s="14"/>
    </row>
    <row r="895884" spans="28:28">
      <c r="AB895884" s="14"/>
    </row>
    <row r="895885" spans="28:28">
      <c r="AB895885" s="14"/>
    </row>
    <row r="895886" spans="28:28">
      <c r="AB895886" s="14"/>
    </row>
    <row r="895887" spans="28:28">
      <c r="AB895887" s="14"/>
    </row>
    <row r="895888" spans="28:28">
      <c r="AB895888" s="14"/>
    </row>
    <row r="895889" spans="28:28">
      <c r="AB895889" s="14"/>
    </row>
    <row r="895890" spans="28:28">
      <c r="AB895890" s="14"/>
    </row>
    <row r="895891" spans="28:28">
      <c r="AB895891" s="14"/>
    </row>
    <row r="895892" spans="28:28">
      <c r="AB895892" s="14"/>
    </row>
    <row r="895893" spans="28:28">
      <c r="AB895893" s="14"/>
    </row>
    <row r="895894" spans="28:28">
      <c r="AB895894" s="14"/>
    </row>
    <row r="895895" spans="28:28">
      <c r="AB895895" s="14"/>
    </row>
    <row r="895896" spans="28:28">
      <c r="AB895896" s="14"/>
    </row>
    <row r="895897" spans="28:28">
      <c r="AB895897" s="14"/>
    </row>
    <row r="895898" spans="28:28">
      <c r="AB895898" s="14"/>
    </row>
    <row r="895899" spans="28:28">
      <c r="AB895899" s="14"/>
    </row>
    <row r="895900" spans="28:28">
      <c r="AB895900" s="14"/>
    </row>
    <row r="895901" spans="28:28">
      <c r="AB895901" s="14"/>
    </row>
    <row r="895902" spans="28:28">
      <c r="AB895902" s="14"/>
    </row>
    <row r="895903" spans="28:28">
      <c r="AB895903" s="14"/>
    </row>
    <row r="895904" spans="28:28">
      <c r="AB895904" s="14"/>
    </row>
    <row r="895905" spans="28:28">
      <c r="AB895905" s="14"/>
    </row>
    <row r="895906" spans="28:28">
      <c r="AB895906" s="14"/>
    </row>
    <row r="895907" spans="28:28">
      <c r="AB895907" s="14"/>
    </row>
    <row r="895908" spans="28:28">
      <c r="AB895908" s="14"/>
    </row>
    <row r="895909" spans="28:28">
      <c r="AB895909" s="14"/>
    </row>
    <row r="895910" spans="28:28">
      <c r="AB895910" s="14"/>
    </row>
    <row r="895911" spans="28:28">
      <c r="AB895911" s="14"/>
    </row>
    <row r="895912" spans="28:28">
      <c r="AB895912" s="14"/>
    </row>
    <row r="895913" spans="28:28">
      <c r="AB895913" s="14"/>
    </row>
    <row r="895914" spans="28:28">
      <c r="AB895914" s="14"/>
    </row>
    <row r="895915" spans="28:28">
      <c r="AB895915" s="14"/>
    </row>
    <row r="895916" spans="28:28">
      <c r="AB895916" s="14"/>
    </row>
    <row r="895917" spans="28:28">
      <c r="AB895917" s="14"/>
    </row>
    <row r="895918" spans="28:28">
      <c r="AB895918" s="14"/>
    </row>
    <row r="895919" spans="28:28">
      <c r="AB895919" s="14"/>
    </row>
    <row r="895920" spans="28:28">
      <c r="AB895920" s="14"/>
    </row>
    <row r="895921" spans="28:28">
      <c r="AB895921" s="14"/>
    </row>
    <row r="895922" spans="28:28">
      <c r="AB895922" s="14"/>
    </row>
    <row r="895923" spans="28:28">
      <c r="AB895923" s="14"/>
    </row>
    <row r="895924" spans="28:28">
      <c r="AB895924" s="14"/>
    </row>
    <row r="895925" spans="28:28">
      <c r="AB895925" s="14"/>
    </row>
    <row r="895926" spans="28:28">
      <c r="AB895926" s="14"/>
    </row>
    <row r="895927" spans="28:28">
      <c r="AB895927" s="14"/>
    </row>
    <row r="895928" spans="28:28">
      <c r="AB895928" s="14"/>
    </row>
    <row r="895929" spans="28:28">
      <c r="AB895929" s="14"/>
    </row>
    <row r="895930" spans="28:28">
      <c r="AB895930" s="14"/>
    </row>
    <row r="895931" spans="28:28">
      <c r="AB895931" s="14"/>
    </row>
    <row r="895932" spans="28:28">
      <c r="AB895932" s="14"/>
    </row>
    <row r="895933" spans="28:28">
      <c r="AB895933" s="14"/>
    </row>
    <row r="895934" spans="28:28">
      <c r="AB895934" s="14"/>
    </row>
    <row r="895935" spans="28:28">
      <c r="AB895935" s="14"/>
    </row>
    <row r="895936" spans="28:28">
      <c r="AB895936" s="14"/>
    </row>
    <row r="895937" spans="28:28">
      <c r="AB895937" s="14"/>
    </row>
    <row r="895938" spans="28:28">
      <c r="AB895938" s="14"/>
    </row>
    <row r="895939" spans="28:28">
      <c r="AB895939" s="14"/>
    </row>
    <row r="895940" spans="28:28">
      <c r="AB895940" s="14"/>
    </row>
    <row r="895941" spans="28:28">
      <c r="AB895941" s="14"/>
    </row>
    <row r="895942" spans="28:28">
      <c r="AB895942" s="14"/>
    </row>
    <row r="895943" spans="28:28">
      <c r="AB895943" s="14"/>
    </row>
    <row r="895944" spans="28:28">
      <c r="AB895944" s="14"/>
    </row>
    <row r="895945" spans="28:28">
      <c r="AB895945" s="14"/>
    </row>
    <row r="895946" spans="28:28">
      <c r="AB895946" s="14"/>
    </row>
    <row r="895947" spans="28:28">
      <c r="AB895947" s="14"/>
    </row>
    <row r="895948" spans="28:28">
      <c r="AB895948" s="14"/>
    </row>
    <row r="895949" spans="28:28">
      <c r="AB895949" s="14"/>
    </row>
    <row r="895950" spans="28:28">
      <c r="AB895950" s="14"/>
    </row>
    <row r="895951" spans="28:28">
      <c r="AB895951" s="14"/>
    </row>
    <row r="895952" spans="28:28">
      <c r="AB895952" s="14"/>
    </row>
    <row r="895953" spans="28:28">
      <c r="AB895953" s="14"/>
    </row>
    <row r="895954" spans="28:28">
      <c r="AB895954" s="14"/>
    </row>
    <row r="895955" spans="28:28">
      <c r="AB895955" s="14"/>
    </row>
    <row r="895956" spans="28:28">
      <c r="AB895956" s="14"/>
    </row>
    <row r="895957" spans="28:28">
      <c r="AB895957" s="14"/>
    </row>
    <row r="895958" spans="28:28">
      <c r="AB895958" s="14"/>
    </row>
    <row r="895959" spans="28:28">
      <c r="AB895959" s="14"/>
    </row>
    <row r="895960" spans="28:28">
      <c r="AB895960" s="14"/>
    </row>
    <row r="895961" spans="28:28">
      <c r="AB895961" s="14"/>
    </row>
    <row r="895962" spans="28:28">
      <c r="AB895962" s="14"/>
    </row>
    <row r="895963" spans="28:28">
      <c r="AB895963" s="14"/>
    </row>
    <row r="895964" spans="28:28">
      <c r="AB895964" s="14"/>
    </row>
    <row r="895965" spans="28:28">
      <c r="AB895965" s="14"/>
    </row>
    <row r="895966" spans="28:28">
      <c r="AB895966" s="14"/>
    </row>
    <row r="895967" spans="28:28">
      <c r="AB895967" s="14"/>
    </row>
    <row r="895968" spans="28:28">
      <c r="AB895968" s="14"/>
    </row>
    <row r="895969" spans="28:28">
      <c r="AB895969" s="14"/>
    </row>
    <row r="895970" spans="28:28">
      <c r="AB895970" s="14"/>
    </row>
    <row r="895971" spans="28:28">
      <c r="AB895971" s="14"/>
    </row>
    <row r="895972" spans="28:28">
      <c r="AB895972" s="14"/>
    </row>
    <row r="895973" spans="28:28">
      <c r="AB895973" s="14"/>
    </row>
    <row r="895974" spans="28:28">
      <c r="AB895974" s="14"/>
    </row>
    <row r="895975" spans="28:28">
      <c r="AB895975" s="14"/>
    </row>
    <row r="895976" spans="28:28">
      <c r="AB895976" s="14"/>
    </row>
    <row r="895977" spans="28:28">
      <c r="AB895977" s="14"/>
    </row>
    <row r="895978" spans="28:28">
      <c r="AB895978" s="14"/>
    </row>
    <row r="895979" spans="28:28">
      <c r="AB895979" s="14"/>
    </row>
    <row r="895980" spans="28:28">
      <c r="AB895980" s="14"/>
    </row>
    <row r="895981" spans="28:28">
      <c r="AB895981" s="14"/>
    </row>
    <row r="895982" spans="28:28">
      <c r="AB895982" s="14"/>
    </row>
    <row r="895983" spans="28:28">
      <c r="AB895983" s="14"/>
    </row>
    <row r="895984" spans="28:28">
      <c r="AB895984" s="14"/>
    </row>
    <row r="895985" spans="28:28">
      <c r="AB895985" s="14"/>
    </row>
    <row r="895986" spans="28:28">
      <c r="AB895986" s="14"/>
    </row>
    <row r="895987" spans="28:28">
      <c r="AB895987" s="14"/>
    </row>
    <row r="895988" spans="28:28">
      <c r="AB895988" s="14"/>
    </row>
    <row r="895989" spans="28:28">
      <c r="AB895989" s="14"/>
    </row>
    <row r="895990" spans="28:28">
      <c r="AB895990" s="14"/>
    </row>
    <row r="895991" spans="28:28">
      <c r="AB895991" s="14"/>
    </row>
    <row r="895992" spans="28:28">
      <c r="AB895992" s="14"/>
    </row>
    <row r="895993" spans="28:28">
      <c r="AB895993" s="14"/>
    </row>
    <row r="895994" spans="28:28">
      <c r="AB895994" s="14"/>
    </row>
    <row r="895995" spans="28:28">
      <c r="AB895995" s="14"/>
    </row>
    <row r="895996" spans="28:28">
      <c r="AB895996" s="14"/>
    </row>
    <row r="895997" spans="28:28">
      <c r="AB895997" s="14"/>
    </row>
    <row r="895998" spans="28:28">
      <c r="AB895998" s="14"/>
    </row>
    <row r="895999" spans="28:28">
      <c r="AB895999" s="14"/>
    </row>
    <row r="896000" spans="28:28">
      <c r="AB896000" s="14"/>
    </row>
    <row r="896001" spans="28:28">
      <c r="AB896001" s="14"/>
    </row>
    <row r="896002" spans="28:28">
      <c r="AB896002" s="14"/>
    </row>
    <row r="896003" spans="28:28">
      <c r="AB896003" s="14"/>
    </row>
    <row r="896004" spans="28:28">
      <c r="AB896004" s="14"/>
    </row>
    <row r="896005" spans="28:28">
      <c r="AB896005" s="14"/>
    </row>
    <row r="896006" spans="28:28">
      <c r="AB896006" s="14"/>
    </row>
    <row r="896007" spans="28:28">
      <c r="AB896007" s="14"/>
    </row>
    <row r="896008" spans="28:28">
      <c r="AB896008" s="14"/>
    </row>
    <row r="896009" spans="28:28">
      <c r="AB896009" s="14"/>
    </row>
    <row r="896010" spans="28:28">
      <c r="AB896010" s="14"/>
    </row>
    <row r="896011" spans="28:28">
      <c r="AB896011" s="14"/>
    </row>
    <row r="896012" spans="28:28">
      <c r="AB896012" s="14"/>
    </row>
    <row r="896013" spans="28:28">
      <c r="AB896013" s="14"/>
    </row>
    <row r="896014" spans="28:28">
      <c r="AB896014" s="14"/>
    </row>
    <row r="896015" spans="28:28">
      <c r="AB896015" s="14"/>
    </row>
    <row r="896016" spans="28:28">
      <c r="AB896016" s="14"/>
    </row>
    <row r="896017" spans="28:28">
      <c r="AB896017" s="14"/>
    </row>
    <row r="896018" spans="28:28">
      <c r="AB896018" s="14"/>
    </row>
    <row r="896019" spans="28:28">
      <c r="AB896019" s="14"/>
    </row>
    <row r="896020" spans="28:28">
      <c r="AB896020" s="14"/>
    </row>
    <row r="896021" spans="28:28">
      <c r="AB896021" s="14"/>
    </row>
    <row r="896022" spans="28:28">
      <c r="AB896022" s="14"/>
    </row>
    <row r="896023" spans="28:28">
      <c r="AB896023" s="14"/>
    </row>
    <row r="896024" spans="28:28">
      <c r="AB896024" s="14"/>
    </row>
    <row r="896025" spans="28:28">
      <c r="AB896025" s="14"/>
    </row>
    <row r="896026" spans="28:28">
      <c r="AB896026" s="14"/>
    </row>
    <row r="896027" spans="28:28">
      <c r="AB896027" s="14"/>
    </row>
    <row r="896028" spans="28:28">
      <c r="AB896028" s="14"/>
    </row>
    <row r="896029" spans="28:28">
      <c r="AB896029" s="14"/>
    </row>
    <row r="896030" spans="28:28">
      <c r="AB896030" s="14"/>
    </row>
    <row r="896031" spans="28:28">
      <c r="AB896031" s="14"/>
    </row>
    <row r="896032" spans="28:28">
      <c r="AB896032" s="14"/>
    </row>
    <row r="896033" spans="28:28">
      <c r="AB896033" s="14"/>
    </row>
    <row r="896034" spans="28:28">
      <c r="AB896034" s="14"/>
    </row>
    <row r="896035" spans="28:28">
      <c r="AB896035" s="14"/>
    </row>
    <row r="896036" spans="28:28">
      <c r="AB896036" s="14"/>
    </row>
    <row r="896037" spans="28:28">
      <c r="AB896037" s="14"/>
    </row>
    <row r="896038" spans="28:28">
      <c r="AB896038" s="14"/>
    </row>
    <row r="896039" spans="28:28">
      <c r="AB896039" s="14"/>
    </row>
    <row r="896040" spans="28:28">
      <c r="AB896040" s="14"/>
    </row>
    <row r="896041" spans="28:28">
      <c r="AB896041" s="14"/>
    </row>
    <row r="896042" spans="28:28">
      <c r="AB896042" s="14"/>
    </row>
    <row r="896043" spans="28:28">
      <c r="AB896043" s="14"/>
    </row>
    <row r="896044" spans="28:28">
      <c r="AB896044" s="14"/>
    </row>
    <row r="896045" spans="28:28">
      <c r="AB896045" s="14"/>
    </row>
    <row r="896046" spans="28:28">
      <c r="AB896046" s="14"/>
    </row>
    <row r="896047" spans="28:28">
      <c r="AB896047" s="14"/>
    </row>
    <row r="896048" spans="28:28">
      <c r="AB896048" s="14"/>
    </row>
    <row r="896049" spans="28:28">
      <c r="AB896049" s="14"/>
    </row>
    <row r="896050" spans="28:28">
      <c r="AB896050" s="14"/>
    </row>
    <row r="896051" spans="28:28">
      <c r="AB896051" s="14"/>
    </row>
    <row r="896052" spans="28:28">
      <c r="AB896052" s="14"/>
    </row>
    <row r="896053" spans="28:28">
      <c r="AB896053" s="14"/>
    </row>
    <row r="896054" spans="28:28">
      <c r="AB896054" s="14"/>
    </row>
    <row r="896055" spans="28:28">
      <c r="AB896055" s="14"/>
    </row>
    <row r="896056" spans="28:28">
      <c r="AB896056" s="14"/>
    </row>
    <row r="896057" spans="28:28">
      <c r="AB896057" s="14"/>
    </row>
    <row r="896058" spans="28:28">
      <c r="AB896058" s="14"/>
    </row>
    <row r="896059" spans="28:28">
      <c r="AB896059" s="14"/>
    </row>
    <row r="896060" spans="28:28">
      <c r="AB896060" s="14"/>
    </row>
    <row r="896061" spans="28:28">
      <c r="AB896061" s="14"/>
    </row>
    <row r="896062" spans="28:28">
      <c r="AB896062" s="14"/>
    </row>
    <row r="896063" spans="28:28">
      <c r="AB896063" s="14"/>
    </row>
    <row r="896064" spans="28:28">
      <c r="AB896064" s="14"/>
    </row>
    <row r="896065" spans="28:28">
      <c r="AB896065" s="14"/>
    </row>
    <row r="896066" spans="28:28">
      <c r="AB896066" s="14"/>
    </row>
    <row r="896067" spans="28:28">
      <c r="AB896067" s="14"/>
    </row>
    <row r="896068" spans="28:28">
      <c r="AB896068" s="14"/>
    </row>
    <row r="896069" spans="28:28">
      <c r="AB896069" s="14"/>
    </row>
    <row r="896070" spans="28:28">
      <c r="AB896070" s="14"/>
    </row>
    <row r="896071" spans="28:28">
      <c r="AB896071" s="14"/>
    </row>
    <row r="896072" spans="28:28">
      <c r="AB896072" s="14"/>
    </row>
    <row r="896073" spans="28:28">
      <c r="AB896073" s="14"/>
    </row>
    <row r="896074" spans="28:28">
      <c r="AB896074" s="14"/>
    </row>
    <row r="896075" spans="28:28">
      <c r="AB896075" s="14"/>
    </row>
    <row r="896076" spans="28:28">
      <c r="AB896076" s="14"/>
    </row>
    <row r="896077" spans="28:28">
      <c r="AB896077" s="14"/>
    </row>
    <row r="896078" spans="28:28">
      <c r="AB896078" s="14"/>
    </row>
    <row r="896079" spans="28:28">
      <c r="AB896079" s="14"/>
    </row>
    <row r="896080" spans="28:28">
      <c r="AB896080" s="14"/>
    </row>
    <row r="896081" spans="28:28">
      <c r="AB896081" s="14"/>
    </row>
    <row r="896082" spans="28:28">
      <c r="AB896082" s="14"/>
    </row>
    <row r="896083" spans="28:28">
      <c r="AB896083" s="14"/>
    </row>
    <row r="896084" spans="28:28">
      <c r="AB896084" s="14"/>
    </row>
    <row r="896085" spans="28:28">
      <c r="AB896085" s="14"/>
    </row>
    <row r="896086" spans="28:28">
      <c r="AB896086" s="14"/>
    </row>
    <row r="896087" spans="28:28">
      <c r="AB896087" s="14"/>
    </row>
    <row r="896088" spans="28:28">
      <c r="AB896088" s="14"/>
    </row>
    <row r="896089" spans="28:28">
      <c r="AB896089" s="14"/>
    </row>
    <row r="896090" spans="28:28">
      <c r="AB896090" s="14"/>
    </row>
    <row r="896091" spans="28:28">
      <c r="AB896091" s="14"/>
    </row>
    <row r="896092" spans="28:28">
      <c r="AB896092" s="14"/>
    </row>
    <row r="896093" spans="28:28">
      <c r="AB896093" s="14"/>
    </row>
    <row r="896094" spans="28:28">
      <c r="AB896094" s="14"/>
    </row>
    <row r="896095" spans="28:28">
      <c r="AB896095" s="14"/>
    </row>
    <row r="896096" spans="28:28">
      <c r="AB896096" s="14"/>
    </row>
    <row r="896097" spans="28:28">
      <c r="AB896097" s="14"/>
    </row>
    <row r="896098" spans="28:28">
      <c r="AB896098" s="14"/>
    </row>
    <row r="896099" spans="28:28">
      <c r="AB896099" s="14"/>
    </row>
    <row r="896100" spans="28:28">
      <c r="AB896100" s="14"/>
    </row>
    <row r="896101" spans="28:28">
      <c r="AB896101" s="14"/>
    </row>
    <row r="896102" spans="28:28">
      <c r="AB896102" s="14"/>
    </row>
    <row r="896103" spans="28:28">
      <c r="AB896103" s="14"/>
    </row>
    <row r="896104" spans="28:28">
      <c r="AB896104" s="14"/>
    </row>
    <row r="896105" spans="28:28">
      <c r="AB896105" s="14"/>
    </row>
    <row r="896106" spans="28:28">
      <c r="AB896106" s="14"/>
    </row>
    <row r="896107" spans="28:28">
      <c r="AB896107" s="14"/>
    </row>
    <row r="896108" spans="28:28">
      <c r="AB896108" s="14"/>
    </row>
    <row r="896109" spans="28:28">
      <c r="AB896109" s="14"/>
    </row>
    <row r="896110" spans="28:28">
      <c r="AB896110" s="14"/>
    </row>
    <row r="896111" spans="28:28">
      <c r="AB896111" s="14"/>
    </row>
    <row r="896112" spans="28:28">
      <c r="AB896112" s="14"/>
    </row>
    <row r="896113" spans="28:28">
      <c r="AB896113" s="14"/>
    </row>
    <row r="896114" spans="28:28">
      <c r="AB896114" s="14"/>
    </row>
    <row r="896115" spans="28:28">
      <c r="AB896115" s="14"/>
    </row>
    <row r="896116" spans="28:28">
      <c r="AB896116" s="14"/>
    </row>
    <row r="896117" spans="28:28">
      <c r="AB896117" s="14"/>
    </row>
    <row r="896118" spans="28:28">
      <c r="AB896118" s="14"/>
    </row>
    <row r="896119" spans="28:28">
      <c r="AB896119" s="14"/>
    </row>
    <row r="896120" spans="28:28">
      <c r="AB896120" s="14"/>
    </row>
    <row r="896121" spans="28:28">
      <c r="AB896121" s="14"/>
    </row>
    <row r="896122" spans="28:28">
      <c r="AB896122" s="14"/>
    </row>
    <row r="896123" spans="28:28">
      <c r="AB896123" s="14"/>
    </row>
    <row r="896124" spans="28:28">
      <c r="AB896124" s="14"/>
    </row>
    <row r="896125" spans="28:28">
      <c r="AB896125" s="14"/>
    </row>
    <row r="896126" spans="28:28">
      <c r="AB896126" s="14"/>
    </row>
    <row r="896127" spans="28:28">
      <c r="AB896127" s="14"/>
    </row>
    <row r="896128" spans="28:28">
      <c r="AB896128" s="14"/>
    </row>
    <row r="896129" spans="28:28">
      <c r="AB896129" s="14"/>
    </row>
    <row r="896130" spans="28:28">
      <c r="AB896130" s="14"/>
    </row>
    <row r="896131" spans="28:28">
      <c r="AB896131" s="14"/>
    </row>
    <row r="896132" spans="28:28">
      <c r="AB896132" s="14"/>
    </row>
    <row r="896133" spans="28:28">
      <c r="AB896133" s="14"/>
    </row>
    <row r="896134" spans="28:28">
      <c r="AB896134" s="14"/>
    </row>
    <row r="896135" spans="28:28">
      <c r="AB896135" s="14"/>
    </row>
    <row r="896136" spans="28:28">
      <c r="AB896136" s="14"/>
    </row>
    <row r="896137" spans="28:28">
      <c r="AB896137" s="14"/>
    </row>
    <row r="896138" spans="28:28">
      <c r="AB896138" s="14"/>
    </row>
    <row r="896139" spans="28:28">
      <c r="AB896139" s="14"/>
    </row>
    <row r="896140" spans="28:28">
      <c r="AB896140" s="14"/>
    </row>
    <row r="896141" spans="28:28">
      <c r="AB896141" s="14"/>
    </row>
    <row r="896142" spans="28:28">
      <c r="AB896142" s="14"/>
    </row>
    <row r="896143" spans="28:28">
      <c r="AB896143" s="14"/>
    </row>
    <row r="896144" spans="28:28">
      <c r="AB896144" s="14"/>
    </row>
    <row r="896145" spans="28:28">
      <c r="AB896145" s="14"/>
    </row>
    <row r="896146" spans="28:28">
      <c r="AB896146" s="14"/>
    </row>
    <row r="896147" spans="28:28">
      <c r="AB896147" s="14"/>
    </row>
    <row r="896148" spans="28:28">
      <c r="AB896148" s="14"/>
    </row>
    <row r="896149" spans="28:28">
      <c r="AB896149" s="14"/>
    </row>
    <row r="896150" spans="28:28">
      <c r="AB896150" s="14"/>
    </row>
    <row r="896151" spans="28:28">
      <c r="AB896151" s="14"/>
    </row>
    <row r="896152" spans="28:28">
      <c r="AB896152" s="14"/>
    </row>
    <row r="896153" spans="28:28">
      <c r="AB896153" s="14"/>
    </row>
    <row r="896154" spans="28:28">
      <c r="AB896154" s="14"/>
    </row>
    <row r="896155" spans="28:28">
      <c r="AB896155" s="14"/>
    </row>
    <row r="896156" spans="28:28">
      <c r="AB896156" s="14"/>
    </row>
    <row r="896157" spans="28:28">
      <c r="AB896157" s="14"/>
    </row>
    <row r="896158" spans="28:28">
      <c r="AB896158" s="14"/>
    </row>
    <row r="896159" spans="28:28">
      <c r="AB896159" s="14"/>
    </row>
    <row r="896160" spans="28:28">
      <c r="AB896160" s="14"/>
    </row>
    <row r="896161" spans="28:28">
      <c r="AB896161" s="14"/>
    </row>
    <row r="896162" spans="28:28">
      <c r="AB896162" s="14"/>
    </row>
    <row r="896163" spans="28:28">
      <c r="AB896163" s="14"/>
    </row>
    <row r="896164" spans="28:28">
      <c r="AB896164" s="14"/>
    </row>
    <row r="896165" spans="28:28">
      <c r="AB896165" s="14"/>
    </row>
    <row r="896166" spans="28:28">
      <c r="AB896166" s="14"/>
    </row>
    <row r="896167" spans="28:28">
      <c r="AB896167" s="14"/>
    </row>
    <row r="896168" spans="28:28">
      <c r="AB896168" s="14"/>
    </row>
    <row r="896169" spans="28:28">
      <c r="AB896169" s="14"/>
    </row>
    <row r="896170" spans="28:28">
      <c r="AB896170" s="14"/>
    </row>
    <row r="896171" spans="28:28">
      <c r="AB896171" s="14"/>
    </row>
    <row r="896172" spans="28:28">
      <c r="AB896172" s="14"/>
    </row>
    <row r="896173" spans="28:28">
      <c r="AB896173" s="14"/>
    </row>
    <row r="896174" spans="28:28">
      <c r="AB896174" s="14"/>
    </row>
    <row r="896175" spans="28:28">
      <c r="AB896175" s="14"/>
    </row>
    <row r="896176" spans="28:28">
      <c r="AB896176" s="14"/>
    </row>
    <row r="896177" spans="28:28">
      <c r="AB896177" s="14"/>
    </row>
    <row r="896178" spans="28:28">
      <c r="AB896178" s="14"/>
    </row>
    <row r="896179" spans="28:28">
      <c r="AB896179" s="14"/>
    </row>
    <row r="896180" spans="28:28">
      <c r="AB896180" s="14"/>
    </row>
    <row r="896181" spans="28:28">
      <c r="AB896181" s="14"/>
    </row>
    <row r="896182" spans="28:28">
      <c r="AB896182" s="14"/>
    </row>
    <row r="896183" spans="28:28">
      <c r="AB896183" s="14"/>
    </row>
    <row r="896184" spans="28:28">
      <c r="AB896184" s="14"/>
    </row>
    <row r="896185" spans="28:28">
      <c r="AB896185" s="14"/>
    </row>
    <row r="896186" spans="28:28">
      <c r="AB896186" s="14"/>
    </row>
    <row r="896187" spans="28:28">
      <c r="AB896187" s="14"/>
    </row>
    <row r="896188" spans="28:28">
      <c r="AB896188" s="14"/>
    </row>
    <row r="896189" spans="28:28">
      <c r="AB896189" s="14"/>
    </row>
    <row r="896190" spans="28:28">
      <c r="AB896190" s="14"/>
    </row>
    <row r="896191" spans="28:28">
      <c r="AB896191" s="14"/>
    </row>
    <row r="896192" spans="28:28">
      <c r="AB896192" s="14"/>
    </row>
    <row r="896193" spans="28:28">
      <c r="AB896193" s="14"/>
    </row>
    <row r="896194" spans="28:28">
      <c r="AB896194" s="14"/>
    </row>
    <row r="896195" spans="28:28">
      <c r="AB896195" s="14"/>
    </row>
    <row r="896196" spans="28:28">
      <c r="AB896196" s="14"/>
    </row>
    <row r="896197" spans="28:28">
      <c r="AB896197" s="14"/>
    </row>
    <row r="896198" spans="28:28">
      <c r="AB896198" s="14"/>
    </row>
    <row r="896199" spans="28:28">
      <c r="AB896199" s="14"/>
    </row>
    <row r="896200" spans="28:28">
      <c r="AB896200" s="14"/>
    </row>
    <row r="896201" spans="28:28">
      <c r="AB896201" s="14"/>
    </row>
    <row r="896202" spans="28:28">
      <c r="AB896202" s="14"/>
    </row>
    <row r="896203" spans="28:28">
      <c r="AB896203" s="14"/>
    </row>
    <row r="896204" spans="28:28">
      <c r="AB896204" s="14"/>
    </row>
    <row r="896205" spans="28:28">
      <c r="AB896205" s="14"/>
    </row>
    <row r="896206" spans="28:28">
      <c r="AB896206" s="14"/>
    </row>
    <row r="896207" spans="28:28">
      <c r="AB896207" s="14"/>
    </row>
    <row r="896208" spans="28:28">
      <c r="AB896208" s="14"/>
    </row>
    <row r="896209" spans="28:28">
      <c r="AB896209" s="14"/>
    </row>
    <row r="896210" spans="28:28">
      <c r="AB896210" s="14"/>
    </row>
    <row r="896211" spans="28:28">
      <c r="AB896211" s="14"/>
    </row>
    <row r="896212" spans="28:28">
      <c r="AB896212" s="14"/>
    </row>
    <row r="896213" spans="28:28">
      <c r="AB896213" s="14"/>
    </row>
    <row r="896214" spans="28:28">
      <c r="AB896214" s="14"/>
    </row>
    <row r="896215" spans="28:28">
      <c r="AB896215" s="14"/>
    </row>
    <row r="896216" spans="28:28">
      <c r="AB896216" s="14"/>
    </row>
    <row r="896217" spans="28:28">
      <c r="AB896217" s="14"/>
    </row>
    <row r="896218" spans="28:28">
      <c r="AB896218" s="14"/>
    </row>
    <row r="896219" spans="28:28">
      <c r="AB896219" s="14"/>
    </row>
    <row r="896220" spans="28:28">
      <c r="AB896220" s="14"/>
    </row>
    <row r="896221" spans="28:28">
      <c r="AB896221" s="14"/>
    </row>
    <row r="896222" spans="28:28">
      <c r="AB896222" s="14"/>
    </row>
    <row r="896223" spans="28:28">
      <c r="AB896223" s="14"/>
    </row>
    <row r="896224" spans="28:28">
      <c r="AB896224" s="14"/>
    </row>
    <row r="896225" spans="28:28">
      <c r="AB896225" s="14"/>
    </row>
    <row r="896226" spans="28:28">
      <c r="AB896226" s="14"/>
    </row>
    <row r="896227" spans="28:28">
      <c r="AB896227" s="14"/>
    </row>
    <row r="896228" spans="28:28">
      <c r="AB896228" s="14"/>
    </row>
    <row r="896229" spans="28:28">
      <c r="AB896229" s="14"/>
    </row>
    <row r="896230" spans="28:28">
      <c r="AB896230" s="14"/>
    </row>
    <row r="896231" spans="28:28">
      <c r="AB896231" s="14"/>
    </row>
    <row r="896232" spans="28:28">
      <c r="AB896232" s="14"/>
    </row>
    <row r="896233" spans="28:28">
      <c r="AB896233" s="14"/>
    </row>
    <row r="896234" spans="28:28">
      <c r="AB896234" s="14"/>
    </row>
    <row r="896235" spans="28:28">
      <c r="AB896235" s="14"/>
    </row>
    <row r="896236" spans="28:28">
      <c r="AB896236" s="14"/>
    </row>
    <row r="896237" spans="28:28">
      <c r="AB896237" s="14"/>
    </row>
    <row r="896238" spans="28:28">
      <c r="AB896238" s="14"/>
    </row>
    <row r="896239" spans="28:28">
      <c r="AB896239" s="14"/>
    </row>
    <row r="896240" spans="28:28">
      <c r="AB896240" s="14"/>
    </row>
    <row r="896241" spans="28:28">
      <c r="AB896241" s="14"/>
    </row>
    <row r="896242" spans="28:28">
      <c r="AB896242" s="14"/>
    </row>
    <row r="896243" spans="28:28">
      <c r="AB896243" s="14"/>
    </row>
    <row r="896244" spans="28:28">
      <c r="AB896244" s="14"/>
    </row>
    <row r="896245" spans="28:28">
      <c r="AB896245" s="14"/>
    </row>
    <row r="896246" spans="28:28">
      <c r="AB896246" s="14"/>
    </row>
    <row r="896247" spans="28:28">
      <c r="AB896247" s="14"/>
    </row>
    <row r="896248" spans="28:28">
      <c r="AB896248" s="14"/>
    </row>
    <row r="896249" spans="28:28">
      <c r="AB896249" s="14"/>
    </row>
    <row r="896250" spans="28:28">
      <c r="AB896250" s="14"/>
    </row>
    <row r="896251" spans="28:28">
      <c r="AB896251" s="14"/>
    </row>
    <row r="896252" spans="28:28">
      <c r="AB896252" s="14"/>
    </row>
    <row r="896253" spans="28:28">
      <c r="AB896253" s="14"/>
    </row>
    <row r="896254" spans="28:28">
      <c r="AB896254" s="14"/>
    </row>
    <row r="896255" spans="28:28">
      <c r="AB896255" s="14"/>
    </row>
    <row r="896256" spans="28:28">
      <c r="AB896256" s="14"/>
    </row>
    <row r="896257" spans="28:28">
      <c r="AB896257" s="14"/>
    </row>
    <row r="896258" spans="28:28">
      <c r="AB896258" s="14"/>
    </row>
    <row r="896259" spans="28:28">
      <c r="AB896259" s="14"/>
    </row>
    <row r="896260" spans="28:28">
      <c r="AB896260" s="14"/>
    </row>
    <row r="896261" spans="28:28">
      <c r="AB896261" s="14"/>
    </row>
    <row r="896262" spans="28:28">
      <c r="AB896262" s="14"/>
    </row>
    <row r="896263" spans="28:28">
      <c r="AB896263" s="14"/>
    </row>
    <row r="896264" spans="28:28">
      <c r="AB896264" s="14"/>
    </row>
    <row r="896265" spans="28:28">
      <c r="AB896265" s="14"/>
    </row>
    <row r="896266" spans="28:28">
      <c r="AB896266" s="14"/>
    </row>
    <row r="896267" spans="28:28">
      <c r="AB896267" s="14"/>
    </row>
    <row r="896268" spans="28:28">
      <c r="AB896268" s="14"/>
    </row>
    <row r="896269" spans="28:28">
      <c r="AB896269" s="14"/>
    </row>
    <row r="896270" spans="28:28">
      <c r="AB896270" s="14"/>
    </row>
    <row r="896271" spans="28:28">
      <c r="AB896271" s="14"/>
    </row>
    <row r="896272" spans="28:28">
      <c r="AB896272" s="14"/>
    </row>
    <row r="896273" spans="28:28">
      <c r="AB896273" s="14"/>
    </row>
    <row r="896274" spans="28:28">
      <c r="AB896274" s="14"/>
    </row>
    <row r="896275" spans="28:28">
      <c r="AB896275" s="14"/>
    </row>
    <row r="896276" spans="28:28">
      <c r="AB896276" s="14"/>
    </row>
    <row r="896277" spans="28:28">
      <c r="AB896277" s="14"/>
    </row>
    <row r="896278" spans="28:28">
      <c r="AB896278" s="14"/>
    </row>
    <row r="896279" spans="28:28">
      <c r="AB896279" s="14"/>
    </row>
    <row r="896280" spans="28:28">
      <c r="AB896280" s="14"/>
    </row>
    <row r="896281" spans="28:28">
      <c r="AB896281" s="14"/>
    </row>
    <row r="896282" spans="28:28">
      <c r="AB896282" s="14"/>
    </row>
    <row r="896283" spans="28:28">
      <c r="AB896283" s="14"/>
    </row>
    <row r="896284" spans="28:28">
      <c r="AB896284" s="14"/>
    </row>
    <row r="896285" spans="28:28">
      <c r="AB896285" s="14"/>
    </row>
    <row r="896286" spans="28:28">
      <c r="AB896286" s="14"/>
    </row>
    <row r="896287" spans="28:28">
      <c r="AB896287" s="14"/>
    </row>
    <row r="896288" spans="28:28">
      <c r="AB896288" s="14"/>
    </row>
    <row r="896289" spans="28:28">
      <c r="AB896289" s="14"/>
    </row>
    <row r="896290" spans="28:28">
      <c r="AB896290" s="14"/>
    </row>
    <row r="896291" spans="28:28">
      <c r="AB896291" s="14"/>
    </row>
    <row r="896292" spans="28:28">
      <c r="AB896292" s="14"/>
    </row>
    <row r="896293" spans="28:28">
      <c r="AB896293" s="14"/>
    </row>
    <row r="896294" spans="28:28">
      <c r="AB896294" s="14"/>
    </row>
    <row r="896295" spans="28:28">
      <c r="AB896295" s="14"/>
    </row>
    <row r="896296" spans="28:28">
      <c r="AB896296" s="14"/>
    </row>
    <row r="896297" spans="28:28">
      <c r="AB896297" s="14"/>
    </row>
    <row r="896298" spans="28:28">
      <c r="AB896298" s="14"/>
    </row>
    <row r="896299" spans="28:28">
      <c r="AB896299" s="14"/>
    </row>
    <row r="896300" spans="28:28">
      <c r="AB896300" s="14"/>
    </row>
    <row r="896301" spans="28:28">
      <c r="AB896301" s="14"/>
    </row>
    <row r="896302" spans="28:28">
      <c r="AB896302" s="14"/>
    </row>
    <row r="896303" spans="28:28">
      <c r="AB896303" s="14"/>
    </row>
    <row r="896304" spans="28:28">
      <c r="AB896304" s="14"/>
    </row>
    <row r="896305" spans="28:28">
      <c r="AB896305" s="14"/>
    </row>
    <row r="896306" spans="28:28">
      <c r="AB896306" s="14"/>
    </row>
    <row r="896307" spans="28:28">
      <c r="AB896307" s="14"/>
    </row>
    <row r="896308" spans="28:28">
      <c r="AB896308" s="14"/>
    </row>
    <row r="896309" spans="28:28">
      <c r="AB896309" s="14"/>
    </row>
    <row r="896310" spans="28:28">
      <c r="AB896310" s="14"/>
    </row>
    <row r="896311" spans="28:28">
      <c r="AB896311" s="14"/>
    </row>
    <row r="896312" spans="28:28">
      <c r="AB896312" s="14"/>
    </row>
    <row r="896313" spans="28:28">
      <c r="AB896313" s="14"/>
    </row>
    <row r="896314" spans="28:28">
      <c r="AB896314" s="14"/>
    </row>
    <row r="896315" spans="28:28">
      <c r="AB896315" s="14"/>
    </row>
    <row r="896316" spans="28:28">
      <c r="AB896316" s="14"/>
    </row>
    <row r="896317" spans="28:28">
      <c r="AB896317" s="14"/>
    </row>
    <row r="896318" spans="28:28">
      <c r="AB896318" s="14"/>
    </row>
    <row r="896319" spans="28:28">
      <c r="AB896319" s="14"/>
    </row>
    <row r="896320" spans="28:28">
      <c r="AB896320" s="14"/>
    </row>
    <row r="896321" spans="28:28">
      <c r="AB896321" s="14"/>
    </row>
    <row r="896322" spans="28:28">
      <c r="AB896322" s="14"/>
    </row>
    <row r="896323" spans="28:28">
      <c r="AB896323" s="14"/>
    </row>
    <row r="896324" spans="28:28">
      <c r="AB896324" s="14"/>
    </row>
    <row r="896325" spans="28:28">
      <c r="AB896325" s="14"/>
    </row>
    <row r="896326" spans="28:28">
      <c r="AB896326" s="14"/>
    </row>
    <row r="896327" spans="28:28">
      <c r="AB896327" s="14"/>
    </row>
    <row r="896328" spans="28:28">
      <c r="AB896328" s="14"/>
    </row>
    <row r="896329" spans="28:28">
      <c r="AB896329" s="14"/>
    </row>
    <row r="896330" spans="28:28">
      <c r="AB896330" s="14"/>
    </row>
    <row r="896331" spans="28:28">
      <c r="AB896331" s="14"/>
    </row>
    <row r="896332" spans="28:28">
      <c r="AB896332" s="14"/>
    </row>
    <row r="896333" spans="28:28">
      <c r="AB896333" s="14"/>
    </row>
    <row r="896334" spans="28:28">
      <c r="AB896334" s="14"/>
    </row>
    <row r="896335" spans="28:28">
      <c r="AB896335" s="14"/>
    </row>
    <row r="896336" spans="28:28">
      <c r="AB896336" s="14"/>
    </row>
    <row r="896337" spans="28:28">
      <c r="AB896337" s="14"/>
    </row>
    <row r="896338" spans="28:28">
      <c r="AB896338" s="14"/>
    </row>
    <row r="896339" spans="28:28">
      <c r="AB896339" s="14"/>
    </row>
    <row r="896340" spans="28:28">
      <c r="AB896340" s="14"/>
    </row>
    <row r="896341" spans="28:28">
      <c r="AB896341" s="14"/>
    </row>
    <row r="896342" spans="28:28">
      <c r="AB896342" s="14"/>
    </row>
    <row r="896343" spans="28:28">
      <c r="AB896343" s="14"/>
    </row>
    <row r="896344" spans="28:28">
      <c r="AB896344" s="14"/>
    </row>
    <row r="896345" spans="28:28">
      <c r="AB896345" s="14"/>
    </row>
    <row r="896346" spans="28:28">
      <c r="AB896346" s="14"/>
    </row>
    <row r="896347" spans="28:28">
      <c r="AB896347" s="14"/>
    </row>
    <row r="896348" spans="28:28">
      <c r="AB896348" s="14"/>
    </row>
    <row r="896349" spans="28:28">
      <c r="AB896349" s="14"/>
    </row>
    <row r="896350" spans="28:28">
      <c r="AB896350" s="14"/>
    </row>
    <row r="896351" spans="28:28">
      <c r="AB896351" s="14"/>
    </row>
    <row r="896352" spans="28:28">
      <c r="AB896352" s="14"/>
    </row>
    <row r="896353" spans="28:28">
      <c r="AB896353" s="14"/>
    </row>
    <row r="896354" spans="28:28">
      <c r="AB896354" s="14"/>
    </row>
    <row r="896355" spans="28:28">
      <c r="AB896355" s="14"/>
    </row>
    <row r="896356" spans="28:28">
      <c r="AB896356" s="14"/>
    </row>
    <row r="896357" spans="28:28">
      <c r="AB896357" s="14"/>
    </row>
    <row r="896358" spans="28:28">
      <c r="AB896358" s="14"/>
    </row>
    <row r="896359" spans="28:28">
      <c r="AB896359" s="14"/>
    </row>
    <row r="896360" spans="28:28">
      <c r="AB896360" s="14"/>
    </row>
    <row r="896361" spans="28:28">
      <c r="AB896361" s="14"/>
    </row>
    <row r="896362" spans="28:28">
      <c r="AB896362" s="14"/>
    </row>
    <row r="896363" spans="28:28">
      <c r="AB896363" s="14"/>
    </row>
    <row r="896364" spans="28:28">
      <c r="AB896364" s="14"/>
    </row>
    <row r="896365" spans="28:28">
      <c r="AB896365" s="14"/>
    </row>
    <row r="896366" spans="28:28">
      <c r="AB896366" s="14"/>
    </row>
    <row r="896367" spans="28:28">
      <c r="AB896367" s="14"/>
    </row>
    <row r="896368" spans="28:28">
      <c r="AB896368" s="14"/>
    </row>
    <row r="896369" spans="28:28">
      <c r="AB896369" s="14"/>
    </row>
    <row r="896370" spans="28:28">
      <c r="AB896370" s="14"/>
    </row>
    <row r="896371" spans="28:28">
      <c r="AB896371" s="14"/>
    </row>
    <row r="896372" spans="28:28">
      <c r="AB896372" s="14"/>
    </row>
    <row r="896373" spans="28:28">
      <c r="AB896373" s="14"/>
    </row>
    <row r="896374" spans="28:28">
      <c r="AB896374" s="14"/>
    </row>
    <row r="896375" spans="28:28">
      <c r="AB896375" s="14"/>
    </row>
    <row r="896376" spans="28:28">
      <c r="AB896376" s="14"/>
    </row>
    <row r="896377" spans="28:28">
      <c r="AB896377" s="14"/>
    </row>
    <row r="896378" spans="28:28">
      <c r="AB896378" s="14"/>
    </row>
    <row r="896379" spans="28:28">
      <c r="AB896379" s="14"/>
    </row>
    <row r="896380" spans="28:28">
      <c r="AB896380" s="14"/>
    </row>
    <row r="896381" spans="28:28">
      <c r="AB896381" s="14"/>
    </row>
    <row r="896382" spans="28:28">
      <c r="AB896382" s="14"/>
    </row>
    <row r="896383" spans="28:28">
      <c r="AB896383" s="14"/>
    </row>
    <row r="896384" spans="28:28">
      <c r="AB896384" s="14"/>
    </row>
    <row r="896385" spans="28:28">
      <c r="AB896385" s="14"/>
    </row>
    <row r="896386" spans="28:28">
      <c r="AB896386" s="14"/>
    </row>
    <row r="896387" spans="28:28">
      <c r="AB896387" s="14"/>
    </row>
    <row r="896388" spans="28:28">
      <c r="AB896388" s="14"/>
    </row>
    <row r="896389" spans="28:28">
      <c r="AB896389" s="14"/>
    </row>
    <row r="896390" spans="28:28">
      <c r="AB896390" s="14"/>
    </row>
    <row r="896391" spans="28:28">
      <c r="AB896391" s="14"/>
    </row>
    <row r="896392" spans="28:28">
      <c r="AB896392" s="14"/>
    </row>
    <row r="896393" spans="28:28">
      <c r="AB896393" s="14"/>
    </row>
    <row r="896394" spans="28:28">
      <c r="AB896394" s="14"/>
    </row>
    <row r="896395" spans="28:28">
      <c r="AB896395" s="14"/>
    </row>
    <row r="896396" spans="28:28">
      <c r="AB896396" s="14"/>
    </row>
    <row r="896397" spans="28:28">
      <c r="AB896397" s="14"/>
    </row>
    <row r="896398" spans="28:28">
      <c r="AB896398" s="14"/>
    </row>
    <row r="896399" spans="28:28">
      <c r="AB896399" s="14"/>
    </row>
    <row r="896400" spans="28:28">
      <c r="AB896400" s="14"/>
    </row>
    <row r="896401" spans="28:28">
      <c r="AB896401" s="14"/>
    </row>
    <row r="896402" spans="28:28">
      <c r="AB896402" s="14"/>
    </row>
    <row r="896403" spans="28:28">
      <c r="AB896403" s="14"/>
    </row>
    <row r="896404" spans="28:28">
      <c r="AB896404" s="14"/>
    </row>
    <row r="896405" spans="28:28">
      <c r="AB896405" s="14"/>
    </row>
    <row r="896406" spans="28:28">
      <c r="AB896406" s="14"/>
    </row>
    <row r="896407" spans="28:28">
      <c r="AB896407" s="14"/>
    </row>
    <row r="896408" spans="28:28">
      <c r="AB896408" s="14"/>
    </row>
    <row r="896409" spans="28:28">
      <c r="AB896409" s="14"/>
    </row>
    <row r="896410" spans="28:28">
      <c r="AB896410" s="14"/>
    </row>
    <row r="896411" spans="28:28">
      <c r="AB896411" s="14"/>
    </row>
    <row r="896412" spans="28:28">
      <c r="AB896412" s="14"/>
    </row>
    <row r="896413" spans="28:28">
      <c r="AB896413" s="14"/>
    </row>
    <row r="896414" spans="28:28">
      <c r="AB896414" s="14"/>
    </row>
    <row r="896415" spans="28:28">
      <c r="AB896415" s="14"/>
    </row>
    <row r="896416" spans="28:28">
      <c r="AB896416" s="14"/>
    </row>
    <row r="896417" spans="28:28">
      <c r="AB896417" s="14"/>
    </row>
    <row r="896418" spans="28:28">
      <c r="AB896418" s="14"/>
    </row>
    <row r="896419" spans="28:28">
      <c r="AB896419" s="14"/>
    </row>
    <row r="896420" spans="28:28">
      <c r="AB896420" s="14"/>
    </row>
    <row r="896421" spans="28:28">
      <c r="AB896421" s="14"/>
    </row>
    <row r="896422" spans="28:28">
      <c r="AB896422" s="14"/>
    </row>
    <row r="896423" spans="28:28">
      <c r="AB896423" s="14"/>
    </row>
    <row r="896424" spans="28:28">
      <c r="AB896424" s="14"/>
    </row>
    <row r="896425" spans="28:28">
      <c r="AB896425" s="14"/>
    </row>
    <row r="896426" spans="28:28">
      <c r="AB896426" s="14"/>
    </row>
    <row r="896427" spans="28:28">
      <c r="AB896427" s="14"/>
    </row>
    <row r="896428" spans="28:28">
      <c r="AB896428" s="14"/>
    </row>
    <row r="896429" spans="28:28">
      <c r="AB896429" s="14"/>
    </row>
    <row r="896430" spans="28:28">
      <c r="AB896430" s="14"/>
    </row>
    <row r="896431" spans="28:28">
      <c r="AB896431" s="14"/>
    </row>
    <row r="896432" spans="28:28">
      <c r="AB896432" s="14"/>
    </row>
    <row r="896433" spans="28:28">
      <c r="AB896433" s="14"/>
    </row>
    <row r="896434" spans="28:28">
      <c r="AB896434" s="14"/>
    </row>
    <row r="896435" spans="28:28">
      <c r="AB896435" s="14"/>
    </row>
    <row r="896436" spans="28:28">
      <c r="AB896436" s="14"/>
    </row>
    <row r="896437" spans="28:28">
      <c r="AB896437" s="14"/>
    </row>
    <row r="896438" spans="28:28">
      <c r="AB896438" s="14"/>
    </row>
    <row r="896439" spans="28:28">
      <c r="AB896439" s="14"/>
    </row>
    <row r="896440" spans="28:28">
      <c r="AB896440" s="14"/>
    </row>
    <row r="896441" spans="28:28">
      <c r="AB896441" s="14"/>
    </row>
    <row r="896442" spans="28:28">
      <c r="AB896442" s="14"/>
    </row>
    <row r="896443" spans="28:28">
      <c r="AB896443" s="14"/>
    </row>
    <row r="896444" spans="28:28">
      <c r="AB896444" s="14"/>
    </row>
    <row r="896445" spans="28:28">
      <c r="AB896445" s="14"/>
    </row>
    <row r="896446" spans="28:28">
      <c r="AB896446" s="14"/>
    </row>
    <row r="896447" spans="28:28">
      <c r="AB896447" s="14"/>
    </row>
    <row r="896448" spans="28:28">
      <c r="AB896448" s="14"/>
    </row>
    <row r="896449" spans="28:28">
      <c r="AB896449" s="14"/>
    </row>
    <row r="896450" spans="28:28">
      <c r="AB896450" s="14"/>
    </row>
    <row r="896451" spans="28:28">
      <c r="AB896451" s="14"/>
    </row>
    <row r="896452" spans="28:28">
      <c r="AB896452" s="14"/>
    </row>
    <row r="896453" spans="28:28">
      <c r="AB896453" s="14"/>
    </row>
    <row r="896454" spans="28:28">
      <c r="AB896454" s="14"/>
    </row>
    <row r="896455" spans="28:28">
      <c r="AB896455" s="14"/>
    </row>
    <row r="896456" spans="28:28">
      <c r="AB896456" s="14"/>
    </row>
    <row r="896457" spans="28:28">
      <c r="AB896457" s="14"/>
    </row>
    <row r="896458" spans="28:28">
      <c r="AB896458" s="14"/>
    </row>
    <row r="896459" spans="28:28">
      <c r="AB896459" s="14"/>
    </row>
    <row r="896460" spans="28:28">
      <c r="AB896460" s="14"/>
    </row>
    <row r="896461" spans="28:28">
      <c r="AB896461" s="14"/>
    </row>
    <row r="896462" spans="28:28">
      <c r="AB896462" s="14"/>
    </row>
    <row r="896463" spans="28:28">
      <c r="AB896463" s="14"/>
    </row>
    <row r="896464" spans="28:28">
      <c r="AB896464" s="14"/>
    </row>
    <row r="896465" spans="28:28">
      <c r="AB896465" s="14"/>
    </row>
    <row r="896466" spans="28:28">
      <c r="AB896466" s="14"/>
    </row>
    <row r="896467" spans="28:28">
      <c r="AB896467" s="14"/>
    </row>
    <row r="896468" spans="28:28">
      <c r="AB896468" s="14"/>
    </row>
    <row r="896469" spans="28:28">
      <c r="AB896469" s="14"/>
    </row>
    <row r="896470" spans="28:28">
      <c r="AB896470" s="14"/>
    </row>
    <row r="896471" spans="28:28">
      <c r="AB896471" s="14"/>
    </row>
    <row r="896472" spans="28:28">
      <c r="AB896472" s="14"/>
    </row>
    <row r="896473" spans="28:28">
      <c r="AB896473" s="14"/>
    </row>
    <row r="896474" spans="28:28">
      <c r="AB896474" s="14"/>
    </row>
    <row r="896475" spans="28:28">
      <c r="AB896475" s="14"/>
    </row>
    <row r="896476" spans="28:28">
      <c r="AB896476" s="14"/>
    </row>
    <row r="896477" spans="28:28">
      <c r="AB896477" s="14"/>
    </row>
    <row r="896478" spans="28:28">
      <c r="AB896478" s="14"/>
    </row>
    <row r="896479" spans="28:28">
      <c r="AB896479" s="14"/>
    </row>
    <row r="896480" spans="28:28">
      <c r="AB896480" s="14"/>
    </row>
    <row r="896481" spans="28:28">
      <c r="AB896481" s="14"/>
    </row>
    <row r="896482" spans="28:28">
      <c r="AB896482" s="14"/>
    </row>
    <row r="896483" spans="28:28">
      <c r="AB896483" s="14"/>
    </row>
    <row r="896484" spans="28:28">
      <c r="AB896484" s="14"/>
    </row>
    <row r="896485" spans="28:28">
      <c r="AB896485" s="14"/>
    </row>
    <row r="896486" spans="28:28">
      <c r="AB896486" s="14"/>
    </row>
    <row r="896487" spans="28:28">
      <c r="AB896487" s="14"/>
    </row>
    <row r="896488" spans="28:28">
      <c r="AB896488" s="14"/>
    </row>
    <row r="896489" spans="28:28">
      <c r="AB896489" s="14"/>
    </row>
    <row r="896490" spans="28:28">
      <c r="AB896490" s="14"/>
    </row>
    <row r="896491" spans="28:28">
      <c r="AB896491" s="14"/>
    </row>
    <row r="896492" spans="28:28">
      <c r="AB896492" s="14"/>
    </row>
    <row r="896493" spans="28:28">
      <c r="AB896493" s="14"/>
    </row>
    <row r="896494" spans="28:28">
      <c r="AB896494" s="14"/>
    </row>
    <row r="896495" spans="28:28">
      <c r="AB896495" s="14"/>
    </row>
    <row r="896496" spans="28:28">
      <c r="AB896496" s="14"/>
    </row>
    <row r="896497" spans="28:28">
      <c r="AB896497" s="14"/>
    </row>
    <row r="896498" spans="28:28">
      <c r="AB896498" s="14"/>
    </row>
    <row r="896499" spans="28:28">
      <c r="AB896499" s="14"/>
    </row>
    <row r="896500" spans="28:28">
      <c r="AB896500" s="14"/>
    </row>
    <row r="896501" spans="28:28">
      <c r="AB896501" s="14"/>
    </row>
    <row r="896502" spans="28:28">
      <c r="AB896502" s="14"/>
    </row>
    <row r="896503" spans="28:28">
      <c r="AB896503" s="14"/>
    </row>
    <row r="896504" spans="28:28">
      <c r="AB896504" s="14"/>
    </row>
    <row r="896505" spans="28:28">
      <c r="AB896505" s="14"/>
    </row>
    <row r="896506" spans="28:28">
      <c r="AB896506" s="14"/>
    </row>
    <row r="896507" spans="28:28">
      <c r="AB896507" s="14"/>
    </row>
    <row r="896508" spans="28:28">
      <c r="AB896508" s="14"/>
    </row>
    <row r="896509" spans="28:28">
      <c r="AB896509" s="14"/>
    </row>
    <row r="896510" spans="28:28">
      <c r="AB896510" s="14"/>
    </row>
    <row r="896511" spans="28:28">
      <c r="AB896511" s="14"/>
    </row>
    <row r="896512" spans="28:28">
      <c r="AB896512" s="14"/>
    </row>
    <row r="896513" spans="28:28">
      <c r="AB896513" s="14"/>
    </row>
    <row r="896514" spans="28:28">
      <c r="AB896514" s="14"/>
    </row>
    <row r="896515" spans="28:28">
      <c r="AB896515" s="14"/>
    </row>
    <row r="896516" spans="28:28">
      <c r="AB896516" s="14"/>
    </row>
    <row r="896517" spans="28:28">
      <c r="AB896517" s="14"/>
    </row>
    <row r="896518" spans="28:28">
      <c r="AB896518" s="14"/>
    </row>
    <row r="896519" spans="28:28">
      <c r="AB896519" s="14"/>
    </row>
    <row r="896520" spans="28:28">
      <c r="AB896520" s="14"/>
    </row>
    <row r="896521" spans="28:28">
      <c r="AB896521" s="14"/>
    </row>
    <row r="896522" spans="28:28">
      <c r="AB896522" s="14"/>
    </row>
    <row r="896523" spans="28:28">
      <c r="AB896523" s="14"/>
    </row>
    <row r="896524" spans="28:28">
      <c r="AB896524" s="14"/>
    </row>
    <row r="896525" spans="28:28">
      <c r="AB896525" s="14"/>
    </row>
    <row r="896526" spans="28:28">
      <c r="AB896526" s="14"/>
    </row>
    <row r="896527" spans="28:28">
      <c r="AB896527" s="14"/>
    </row>
    <row r="896528" spans="28:28">
      <c r="AB896528" s="14"/>
    </row>
    <row r="896529" spans="28:28">
      <c r="AB896529" s="14"/>
    </row>
    <row r="896530" spans="28:28">
      <c r="AB896530" s="14"/>
    </row>
    <row r="896531" spans="28:28">
      <c r="AB896531" s="14"/>
    </row>
    <row r="896532" spans="28:28">
      <c r="AB896532" s="14"/>
    </row>
    <row r="896533" spans="28:28">
      <c r="AB896533" s="14"/>
    </row>
    <row r="896534" spans="28:28">
      <c r="AB896534" s="14"/>
    </row>
    <row r="896535" spans="28:28">
      <c r="AB896535" s="14"/>
    </row>
    <row r="896536" spans="28:28">
      <c r="AB896536" s="14"/>
    </row>
    <row r="896537" spans="28:28">
      <c r="AB896537" s="14"/>
    </row>
    <row r="896538" spans="28:28">
      <c r="AB896538" s="14"/>
    </row>
    <row r="896539" spans="28:28">
      <c r="AB896539" s="14"/>
    </row>
    <row r="896540" spans="28:28">
      <c r="AB896540" s="14"/>
    </row>
    <row r="896541" spans="28:28">
      <c r="AB896541" s="14"/>
    </row>
    <row r="896542" spans="28:28">
      <c r="AB896542" s="14"/>
    </row>
    <row r="896543" spans="28:28">
      <c r="AB896543" s="14"/>
    </row>
    <row r="896544" spans="28:28">
      <c r="AB896544" s="14"/>
    </row>
    <row r="896545" spans="28:28">
      <c r="AB896545" s="14"/>
    </row>
    <row r="896546" spans="28:28">
      <c r="AB896546" s="14"/>
    </row>
    <row r="896547" spans="28:28">
      <c r="AB896547" s="14"/>
    </row>
    <row r="896548" spans="28:28">
      <c r="AB896548" s="14"/>
    </row>
    <row r="896549" spans="28:28">
      <c r="AB896549" s="14"/>
    </row>
    <row r="896550" spans="28:28">
      <c r="AB896550" s="14"/>
    </row>
    <row r="896551" spans="28:28">
      <c r="AB896551" s="14"/>
    </row>
    <row r="896552" spans="28:28">
      <c r="AB896552" s="14"/>
    </row>
    <row r="896553" spans="28:28">
      <c r="AB896553" s="14"/>
    </row>
    <row r="896554" spans="28:28">
      <c r="AB896554" s="14"/>
    </row>
    <row r="896555" spans="28:28">
      <c r="AB896555" s="14"/>
    </row>
    <row r="896556" spans="28:28">
      <c r="AB896556" s="14"/>
    </row>
    <row r="896557" spans="28:28">
      <c r="AB896557" s="14"/>
    </row>
    <row r="896558" spans="28:28">
      <c r="AB896558" s="14"/>
    </row>
    <row r="896559" spans="28:28">
      <c r="AB896559" s="14"/>
    </row>
    <row r="896560" spans="28:28">
      <c r="AB896560" s="14"/>
    </row>
    <row r="896561" spans="28:28">
      <c r="AB896561" s="14"/>
    </row>
    <row r="896562" spans="28:28">
      <c r="AB896562" s="14"/>
    </row>
    <row r="896563" spans="28:28">
      <c r="AB896563" s="14"/>
    </row>
    <row r="896564" spans="28:28">
      <c r="AB896564" s="14"/>
    </row>
    <row r="896565" spans="28:28">
      <c r="AB896565" s="14"/>
    </row>
    <row r="896566" spans="28:28">
      <c r="AB896566" s="14"/>
    </row>
    <row r="896567" spans="28:28">
      <c r="AB896567" s="14"/>
    </row>
    <row r="896568" spans="28:28">
      <c r="AB896568" s="14"/>
    </row>
    <row r="896569" spans="28:28">
      <c r="AB896569" s="14"/>
    </row>
    <row r="896570" spans="28:28">
      <c r="AB896570" s="14"/>
    </row>
    <row r="896571" spans="28:28">
      <c r="AB896571" s="14"/>
    </row>
    <row r="896572" spans="28:28">
      <c r="AB896572" s="14"/>
    </row>
    <row r="896573" spans="28:28">
      <c r="AB896573" s="14"/>
    </row>
    <row r="896574" spans="28:28">
      <c r="AB896574" s="14"/>
    </row>
    <row r="896575" spans="28:28">
      <c r="AB896575" s="14"/>
    </row>
    <row r="896576" spans="28:28">
      <c r="AB896576" s="14"/>
    </row>
    <row r="896577" spans="28:28">
      <c r="AB896577" s="14"/>
    </row>
    <row r="896578" spans="28:28">
      <c r="AB896578" s="14"/>
    </row>
    <row r="896579" spans="28:28">
      <c r="AB896579" s="14"/>
    </row>
    <row r="896580" spans="28:28">
      <c r="AB896580" s="14"/>
    </row>
    <row r="896581" spans="28:28">
      <c r="AB896581" s="14"/>
    </row>
    <row r="896582" spans="28:28">
      <c r="AB896582" s="14"/>
    </row>
    <row r="896583" spans="28:28">
      <c r="AB896583" s="14"/>
    </row>
    <row r="896584" spans="28:28">
      <c r="AB896584" s="14"/>
    </row>
    <row r="896585" spans="28:28">
      <c r="AB896585" s="14"/>
    </row>
    <row r="896586" spans="28:28">
      <c r="AB896586" s="14"/>
    </row>
    <row r="896587" spans="28:28">
      <c r="AB896587" s="14"/>
    </row>
    <row r="896588" spans="28:28">
      <c r="AB896588" s="14"/>
    </row>
    <row r="896589" spans="28:28">
      <c r="AB896589" s="14"/>
    </row>
    <row r="896590" spans="28:28">
      <c r="AB896590" s="14"/>
    </row>
    <row r="896591" spans="28:28">
      <c r="AB896591" s="14"/>
    </row>
    <row r="896592" spans="28:28">
      <c r="AB896592" s="14"/>
    </row>
    <row r="896593" spans="28:28">
      <c r="AB896593" s="14"/>
    </row>
    <row r="896594" spans="28:28">
      <c r="AB896594" s="14"/>
    </row>
    <row r="896595" spans="28:28">
      <c r="AB896595" s="14"/>
    </row>
    <row r="896596" spans="28:28">
      <c r="AB896596" s="14"/>
    </row>
    <row r="896597" spans="28:28">
      <c r="AB896597" s="14"/>
    </row>
    <row r="896598" spans="28:28">
      <c r="AB896598" s="14"/>
    </row>
    <row r="896599" spans="28:28">
      <c r="AB896599" s="14"/>
    </row>
    <row r="896600" spans="28:28">
      <c r="AB896600" s="14"/>
    </row>
    <row r="896601" spans="28:28">
      <c r="AB896601" s="14"/>
    </row>
    <row r="896602" spans="28:28">
      <c r="AB896602" s="14"/>
    </row>
    <row r="896603" spans="28:28">
      <c r="AB896603" s="14"/>
    </row>
    <row r="896604" spans="28:28">
      <c r="AB896604" s="14"/>
    </row>
    <row r="896605" spans="28:28">
      <c r="AB896605" s="14"/>
    </row>
    <row r="896606" spans="28:28">
      <c r="AB896606" s="14"/>
    </row>
    <row r="896607" spans="28:28">
      <c r="AB896607" s="14"/>
    </row>
    <row r="896608" spans="28:28">
      <c r="AB896608" s="14"/>
    </row>
    <row r="896609" spans="28:28">
      <c r="AB896609" s="14"/>
    </row>
    <row r="896610" spans="28:28">
      <c r="AB896610" s="14"/>
    </row>
    <row r="896611" spans="28:28">
      <c r="AB896611" s="14"/>
    </row>
    <row r="896612" spans="28:28">
      <c r="AB896612" s="14"/>
    </row>
    <row r="896613" spans="28:28">
      <c r="AB896613" s="14"/>
    </row>
    <row r="896614" spans="28:28">
      <c r="AB896614" s="14"/>
    </row>
    <row r="896615" spans="28:28">
      <c r="AB896615" s="14"/>
    </row>
    <row r="896616" spans="28:28">
      <c r="AB896616" s="14"/>
    </row>
    <row r="896617" spans="28:28">
      <c r="AB896617" s="14"/>
    </row>
    <row r="896618" spans="28:28">
      <c r="AB896618" s="14"/>
    </row>
    <row r="896619" spans="28:28">
      <c r="AB896619" s="14"/>
    </row>
    <row r="896620" spans="28:28">
      <c r="AB896620" s="14"/>
    </row>
    <row r="896621" spans="28:28">
      <c r="AB896621" s="14"/>
    </row>
    <row r="896622" spans="28:28">
      <c r="AB896622" s="14"/>
    </row>
    <row r="896623" spans="28:28">
      <c r="AB896623" s="14"/>
    </row>
    <row r="896624" spans="28:28">
      <c r="AB896624" s="14"/>
    </row>
    <row r="896625" spans="28:28">
      <c r="AB896625" s="14"/>
    </row>
    <row r="896626" spans="28:28">
      <c r="AB896626" s="14"/>
    </row>
    <row r="896627" spans="28:28">
      <c r="AB896627" s="14"/>
    </row>
    <row r="896628" spans="28:28">
      <c r="AB896628" s="14"/>
    </row>
    <row r="896629" spans="28:28">
      <c r="AB896629" s="14"/>
    </row>
    <row r="896630" spans="28:28">
      <c r="AB896630" s="14"/>
    </row>
    <row r="896631" spans="28:28">
      <c r="AB896631" s="14"/>
    </row>
    <row r="896632" spans="28:28">
      <c r="AB896632" s="14"/>
    </row>
    <row r="896633" spans="28:28">
      <c r="AB896633" s="14"/>
    </row>
    <row r="896634" spans="28:28">
      <c r="AB896634" s="14"/>
    </row>
    <row r="896635" spans="28:28">
      <c r="AB896635" s="14"/>
    </row>
    <row r="896636" spans="28:28">
      <c r="AB896636" s="14"/>
    </row>
    <row r="896637" spans="28:28">
      <c r="AB896637" s="14"/>
    </row>
    <row r="896638" spans="28:28">
      <c r="AB896638" s="14"/>
    </row>
    <row r="896639" spans="28:28">
      <c r="AB896639" s="14"/>
    </row>
    <row r="896640" spans="28:28">
      <c r="AB896640" s="14"/>
    </row>
    <row r="896641" spans="28:28">
      <c r="AB896641" s="14"/>
    </row>
    <row r="896642" spans="28:28">
      <c r="AB896642" s="14"/>
    </row>
    <row r="896643" spans="28:28">
      <c r="AB896643" s="14"/>
    </row>
    <row r="896644" spans="28:28">
      <c r="AB896644" s="14"/>
    </row>
    <row r="896645" spans="28:28">
      <c r="AB896645" s="14"/>
    </row>
    <row r="896646" spans="28:28">
      <c r="AB896646" s="14"/>
    </row>
    <row r="896647" spans="28:28">
      <c r="AB896647" s="14"/>
    </row>
    <row r="896648" spans="28:28">
      <c r="AB896648" s="14"/>
    </row>
    <row r="896649" spans="28:28">
      <c r="AB896649" s="14"/>
    </row>
    <row r="896650" spans="28:28">
      <c r="AB896650" s="14"/>
    </row>
    <row r="896651" spans="28:28">
      <c r="AB896651" s="14"/>
    </row>
    <row r="896652" spans="28:28">
      <c r="AB896652" s="14"/>
    </row>
    <row r="896653" spans="28:28">
      <c r="AB896653" s="14"/>
    </row>
    <row r="896654" spans="28:28">
      <c r="AB896654" s="14"/>
    </row>
    <row r="896655" spans="28:28">
      <c r="AB896655" s="14"/>
    </row>
    <row r="896656" spans="28:28">
      <c r="AB896656" s="14"/>
    </row>
    <row r="896657" spans="28:28">
      <c r="AB896657" s="14"/>
    </row>
    <row r="896658" spans="28:28">
      <c r="AB896658" s="14"/>
    </row>
    <row r="896659" spans="28:28">
      <c r="AB896659" s="14"/>
    </row>
    <row r="896660" spans="28:28">
      <c r="AB896660" s="14"/>
    </row>
    <row r="896661" spans="28:28">
      <c r="AB896661" s="14"/>
    </row>
    <row r="896662" spans="28:28">
      <c r="AB896662" s="14"/>
    </row>
    <row r="896663" spans="28:28">
      <c r="AB896663" s="14"/>
    </row>
    <row r="896664" spans="28:28">
      <c r="AB896664" s="14"/>
    </row>
    <row r="896665" spans="28:28">
      <c r="AB896665" s="14"/>
    </row>
    <row r="896666" spans="28:28">
      <c r="AB896666" s="14"/>
    </row>
    <row r="896667" spans="28:28">
      <c r="AB896667" s="14"/>
    </row>
    <row r="896668" spans="28:28">
      <c r="AB896668" s="14"/>
    </row>
    <row r="896669" spans="28:28">
      <c r="AB896669" s="14"/>
    </row>
    <row r="896670" spans="28:28">
      <c r="AB896670" s="14"/>
    </row>
    <row r="896671" spans="28:28">
      <c r="AB896671" s="14"/>
    </row>
    <row r="896672" spans="28:28">
      <c r="AB896672" s="14"/>
    </row>
    <row r="896673" spans="28:28">
      <c r="AB896673" s="14"/>
    </row>
    <row r="896674" spans="28:28">
      <c r="AB896674" s="14"/>
    </row>
    <row r="896675" spans="28:28">
      <c r="AB896675" s="14"/>
    </row>
    <row r="896676" spans="28:28">
      <c r="AB896676" s="14"/>
    </row>
    <row r="896677" spans="28:28">
      <c r="AB896677" s="14"/>
    </row>
    <row r="896678" spans="28:28">
      <c r="AB896678" s="14"/>
    </row>
    <row r="896679" spans="28:28">
      <c r="AB896679" s="14"/>
    </row>
    <row r="896680" spans="28:28">
      <c r="AB896680" s="14"/>
    </row>
    <row r="896681" spans="28:28">
      <c r="AB896681" s="14"/>
    </row>
    <row r="896682" spans="28:28">
      <c r="AB896682" s="14"/>
    </row>
    <row r="896683" spans="28:28">
      <c r="AB896683" s="14"/>
    </row>
    <row r="896684" spans="28:28">
      <c r="AB896684" s="14"/>
    </row>
    <row r="896685" spans="28:28">
      <c r="AB896685" s="14"/>
    </row>
    <row r="896686" spans="28:28">
      <c r="AB896686" s="14"/>
    </row>
    <row r="896687" spans="28:28">
      <c r="AB896687" s="14"/>
    </row>
    <row r="896688" spans="28:28">
      <c r="AB896688" s="14"/>
    </row>
    <row r="896689" spans="28:28">
      <c r="AB896689" s="14"/>
    </row>
    <row r="896690" spans="28:28">
      <c r="AB896690" s="14"/>
    </row>
    <row r="896691" spans="28:28">
      <c r="AB896691" s="14"/>
    </row>
    <row r="896692" spans="28:28">
      <c r="AB896692" s="14"/>
    </row>
    <row r="896693" spans="28:28">
      <c r="AB896693" s="14"/>
    </row>
    <row r="896694" spans="28:28">
      <c r="AB896694" s="14"/>
    </row>
    <row r="896695" spans="28:28">
      <c r="AB896695" s="14"/>
    </row>
    <row r="896696" spans="28:28">
      <c r="AB896696" s="14"/>
    </row>
    <row r="896697" spans="28:28">
      <c r="AB896697" s="14"/>
    </row>
    <row r="896698" spans="28:28">
      <c r="AB896698" s="14"/>
    </row>
    <row r="896699" spans="28:28">
      <c r="AB896699" s="14"/>
    </row>
    <row r="896700" spans="28:28">
      <c r="AB896700" s="14"/>
    </row>
    <row r="896701" spans="28:28">
      <c r="AB896701" s="14"/>
    </row>
    <row r="896702" spans="28:28">
      <c r="AB896702" s="14"/>
    </row>
    <row r="896703" spans="28:28">
      <c r="AB896703" s="14"/>
    </row>
    <row r="896704" spans="28:28">
      <c r="AB896704" s="14"/>
    </row>
    <row r="896705" spans="28:28">
      <c r="AB896705" s="14"/>
    </row>
    <row r="896706" spans="28:28">
      <c r="AB896706" s="14"/>
    </row>
    <row r="896707" spans="28:28">
      <c r="AB896707" s="14"/>
    </row>
    <row r="896708" spans="28:28">
      <c r="AB896708" s="14"/>
    </row>
    <row r="896709" spans="28:28">
      <c r="AB896709" s="14"/>
    </row>
    <row r="896710" spans="28:28">
      <c r="AB896710" s="14"/>
    </row>
    <row r="896711" spans="28:28">
      <c r="AB896711" s="14"/>
    </row>
    <row r="896712" spans="28:28">
      <c r="AB896712" s="14"/>
    </row>
    <row r="896713" spans="28:28">
      <c r="AB896713" s="14"/>
    </row>
    <row r="896714" spans="28:28">
      <c r="AB896714" s="14"/>
    </row>
    <row r="896715" spans="28:28">
      <c r="AB896715" s="14"/>
    </row>
    <row r="896716" spans="28:28">
      <c r="AB896716" s="14"/>
    </row>
    <row r="896717" spans="28:28">
      <c r="AB896717" s="14"/>
    </row>
    <row r="896718" spans="28:28">
      <c r="AB896718" s="14"/>
    </row>
    <row r="896719" spans="28:28">
      <c r="AB896719" s="14"/>
    </row>
    <row r="896720" spans="28:28">
      <c r="AB896720" s="14"/>
    </row>
    <row r="896721" spans="28:28">
      <c r="AB896721" s="14"/>
    </row>
    <row r="896722" spans="28:28">
      <c r="AB896722" s="14"/>
    </row>
    <row r="896723" spans="28:28">
      <c r="AB896723" s="14"/>
    </row>
    <row r="896724" spans="28:28">
      <c r="AB896724" s="14"/>
    </row>
    <row r="896725" spans="28:28">
      <c r="AB896725" s="14"/>
    </row>
    <row r="896726" spans="28:28">
      <c r="AB896726" s="14"/>
    </row>
    <row r="896727" spans="28:28">
      <c r="AB896727" s="14"/>
    </row>
    <row r="896728" spans="28:28">
      <c r="AB896728" s="14"/>
    </row>
    <row r="896729" spans="28:28">
      <c r="AB896729" s="14"/>
    </row>
    <row r="896730" spans="28:28">
      <c r="AB896730" s="14"/>
    </row>
    <row r="896731" spans="28:28">
      <c r="AB896731" s="14"/>
    </row>
    <row r="896732" spans="28:28">
      <c r="AB896732" s="14"/>
    </row>
    <row r="896733" spans="28:28">
      <c r="AB896733" s="14"/>
    </row>
    <row r="896734" spans="28:28">
      <c r="AB896734" s="14"/>
    </row>
    <row r="896735" spans="28:28">
      <c r="AB896735" s="14"/>
    </row>
    <row r="896736" spans="28:28">
      <c r="AB896736" s="14"/>
    </row>
    <row r="896737" spans="28:28">
      <c r="AB896737" s="14"/>
    </row>
    <row r="896738" spans="28:28">
      <c r="AB896738" s="14"/>
    </row>
    <row r="896739" spans="28:28">
      <c r="AB896739" s="14"/>
    </row>
    <row r="896740" spans="28:28">
      <c r="AB896740" s="14"/>
    </row>
    <row r="896741" spans="28:28">
      <c r="AB896741" s="14"/>
    </row>
    <row r="896742" spans="28:28">
      <c r="AB896742" s="14"/>
    </row>
    <row r="896743" spans="28:28">
      <c r="AB896743" s="14"/>
    </row>
    <row r="896744" spans="28:28">
      <c r="AB896744" s="14"/>
    </row>
    <row r="896745" spans="28:28">
      <c r="AB896745" s="14"/>
    </row>
    <row r="896746" spans="28:28">
      <c r="AB896746" s="14"/>
    </row>
    <row r="896747" spans="28:28">
      <c r="AB896747" s="14"/>
    </row>
    <row r="896748" spans="28:28">
      <c r="AB896748" s="14"/>
    </row>
    <row r="896749" spans="28:28">
      <c r="AB896749" s="14"/>
    </row>
    <row r="896750" spans="28:28">
      <c r="AB896750" s="14"/>
    </row>
    <row r="896751" spans="28:28">
      <c r="AB896751" s="14"/>
    </row>
    <row r="896752" spans="28:28">
      <c r="AB896752" s="14"/>
    </row>
    <row r="896753" spans="28:28">
      <c r="AB896753" s="14"/>
    </row>
    <row r="896754" spans="28:28">
      <c r="AB896754" s="14"/>
    </row>
    <row r="896755" spans="28:28">
      <c r="AB896755" s="14"/>
    </row>
    <row r="896756" spans="28:28">
      <c r="AB896756" s="14"/>
    </row>
    <row r="896757" spans="28:28">
      <c r="AB896757" s="14"/>
    </row>
    <row r="896758" spans="28:28">
      <c r="AB896758" s="14"/>
    </row>
    <row r="896759" spans="28:28">
      <c r="AB896759" s="14"/>
    </row>
    <row r="896760" spans="28:28">
      <c r="AB896760" s="14"/>
    </row>
    <row r="896761" spans="28:28">
      <c r="AB896761" s="14"/>
    </row>
    <row r="896762" spans="28:28">
      <c r="AB896762" s="14"/>
    </row>
    <row r="896763" spans="28:28">
      <c r="AB896763" s="14"/>
    </row>
    <row r="896764" spans="28:28">
      <c r="AB896764" s="14"/>
    </row>
    <row r="896765" spans="28:28">
      <c r="AB896765" s="14"/>
    </row>
    <row r="896766" spans="28:28">
      <c r="AB896766" s="14"/>
    </row>
    <row r="896767" spans="28:28">
      <c r="AB896767" s="14"/>
    </row>
    <row r="896768" spans="28:28">
      <c r="AB896768" s="14"/>
    </row>
    <row r="896769" spans="28:28">
      <c r="AB896769" s="14"/>
    </row>
    <row r="896770" spans="28:28">
      <c r="AB896770" s="14"/>
    </row>
    <row r="896771" spans="28:28">
      <c r="AB896771" s="14"/>
    </row>
    <row r="896772" spans="28:28">
      <c r="AB896772" s="14"/>
    </row>
    <row r="896773" spans="28:28">
      <c r="AB896773" s="14"/>
    </row>
    <row r="896774" spans="28:28">
      <c r="AB896774" s="14"/>
    </row>
    <row r="896775" spans="28:28">
      <c r="AB896775" s="14"/>
    </row>
    <row r="896776" spans="28:28">
      <c r="AB896776" s="14"/>
    </row>
    <row r="896777" spans="28:28">
      <c r="AB896777" s="14"/>
    </row>
    <row r="896778" spans="28:28">
      <c r="AB896778" s="14"/>
    </row>
    <row r="896779" spans="28:28">
      <c r="AB896779" s="14"/>
    </row>
    <row r="896780" spans="28:28">
      <c r="AB896780" s="14"/>
    </row>
    <row r="896781" spans="28:28">
      <c r="AB896781" s="14"/>
    </row>
    <row r="896782" spans="28:28">
      <c r="AB896782" s="14"/>
    </row>
    <row r="896783" spans="28:28">
      <c r="AB896783" s="14"/>
    </row>
    <row r="896784" spans="28:28">
      <c r="AB896784" s="14"/>
    </row>
    <row r="896785" spans="28:28">
      <c r="AB896785" s="14"/>
    </row>
    <row r="896786" spans="28:28">
      <c r="AB896786" s="14"/>
    </row>
    <row r="896787" spans="28:28">
      <c r="AB896787" s="14"/>
    </row>
    <row r="896788" spans="28:28">
      <c r="AB896788" s="14"/>
    </row>
    <row r="896789" spans="28:28">
      <c r="AB896789" s="14"/>
    </row>
    <row r="896790" spans="28:28">
      <c r="AB896790" s="14"/>
    </row>
    <row r="896791" spans="28:28">
      <c r="AB896791" s="14"/>
    </row>
    <row r="896792" spans="28:28">
      <c r="AB896792" s="14"/>
    </row>
    <row r="896793" spans="28:28">
      <c r="AB896793" s="14"/>
    </row>
    <row r="896794" spans="28:28">
      <c r="AB896794" s="14"/>
    </row>
    <row r="896795" spans="28:28">
      <c r="AB896795" s="14"/>
    </row>
    <row r="896796" spans="28:28">
      <c r="AB896796" s="14"/>
    </row>
    <row r="896797" spans="28:28">
      <c r="AB896797" s="14"/>
    </row>
    <row r="896798" spans="28:28">
      <c r="AB896798" s="14"/>
    </row>
    <row r="896799" spans="28:28">
      <c r="AB896799" s="14"/>
    </row>
    <row r="896800" spans="28:28">
      <c r="AB896800" s="14"/>
    </row>
    <row r="896801" spans="28:28">
      <c r="AB896801" s="14"/>
    </row>
    <row r="896802" spans="28:28">
      <c r="AB896802" s="14"/>
    </row>
    <row r="896803" spans="28:28">
      <c r="AB896803" s="14"/>
    </row>
    <row r="896804" spans="28:28">
      <c r="AB896804" s="14"/>
    </row>
    <row r="896805" spans="28:28">
      <c r="AB896805" s="14"/>
    </row>
    <row r="896806" spans="28:28">
      <c r="AB896806" s="14"/>
    </row>
    <row r="896807" spans="28:28">
      <c r="AB896807" s="14"/>
    </row>
    <row r="896808" spans="28:28">
      <c r="AB896808" s="14"/>
    </row>
    <row r="896809" spans="28:28">
      <c r="AB896809" s="14"/>
    </row>
    <row r="896810" spans="28:28">
      <c r="AB896810" s="14"/>
    </row>
    <row r="896811" spans="28:28">
      <c r="AB896811" s="14"/>
    </row>
    <row r="896812" spans="28:28">
      <c r="AB896812" s="14"/>
    </row>
    <row r="896813" spans="28:28">
      <c r="AB896813" s="14"/>
    </row>
    <row r="896814" spans="28:28">
      <c r="AB896814" s="14"/>
    </row>
    <row r="896815" spans="28:28">
      <c r="AB896815" s="14"/>
    </row>
    <row r="896816" spans="28:28">
      <c r="AB896816" s="14"/>
    </row>
    <row r="896817" spans="28:28">
      <c r="AB896817" s="14"/>
    </row>
    <row r="896818" spans="28:28">
      <c r="AB896818" s="14"/>
    </row>
    <row r="896819" spans="28:28">
      <c r="AB896819" s="14"/>
    </row>
    <row r="896820" spans="28:28">
      <c r="AB896820" s="14"/>
    </row>
    <row r="896821" spans="28:28">
      <c r="AB896821" s="14"/>
    </row>
    <row r="896822" spans="28:28">
      <c r="AB896822" s="14"/>
    </row>
    <row r="896823" spans="28:28">
      <c r="AB896823" s="14"/>
    </row>
    <row r="896824" spans="28:28">
      <c r="AB896824" s="14"/>
    </row>
    <row r="896825" spans="28:28">
      <c r="AB896825" s="14"/>
    </row>
    <row r="896826" spans="28:28">
      <c r="AB896826" s="14"/>
    </row>
    <row r="896827" spans="28:28">
      <c r="AB896827" s="14"/>
    </row>
    <row r="896828" spans="28:28">
      <c r="AB896828" s="14"/>
    </row>
    <row r="896829" spans="28:28">
      <c r="AB896829" s="14"/>
    </row>
    <row r="896830" spans="28:28">
      <c r="AB896830" s="14"/>
    </row>
    <row r="896831" spans="28:28">
      <c r="AB896831" s="14"/>
    </row>
    <row r="896832" spans="28:28">
      <c r="AB896832" s="14"/>
    </row>
    <row r="896833" spans="28:28">
      <c r="AB896833" s="14"/>
    </row>
    <row r="896834" spans="28:28">
      <c r="AB896834" s="14"/>
    </row>
    <row r="896835" spans="28:28">
      <c r="AB896835" s="14"/>
    </row>
    <row r="896836" spans="28:28">
      <c r="AB896836" s="14"/>
    </row>
    <row r="896837" spans="28:28">
      <c r="AB896837" s="14"/>
    </row>
    <row r="896838" spans="28:28">
      <c r="AB896838" s="14"/>
    </row>
    <row r="896839" spans="28:28">
      <c r="AB896839" s="14"/>
    </row>
    <row r="896840" spans="28:28">
      <c r="AB896840" s="14"/>
    </row>
    <row r="896841" spans="28:28">
      <c r="AB896841" s="14"/>
    </row>
    <row r="896842" spans="28:28">
      <c r="AB896842" s="14"/>
    </row>
    <row r="896843" spans="28:28">
      <c r="AB896843" s="14"/>
    </row>
    <row r="896844" spans="28:28">
      <c r="AB896844" s="14"/>
    </row>
    <row r="896845" spans="28:28">
      <c r="AB896845" s="14"/>
    </row>
    <row r="896846" spans="28:28">
      <c r="AB896846" s="14"/>
    </row>
    <row r="896847" spans="28:28">
      <c r="AB896847" s="14"/>
    </row>
    <row r="896848" spans="28:28">
      <c r="AB896848" s="14"/>
    </row>
    <row r="896849" spans="28:28">
      <c r="AB896849" s="14"/>
    </row>
    <row r="896850" spans="28:28">
      <c r="AB896850" s="14"/>
    </row>
    <row r="896851" spans="28:28">
      <c r="AB896851" s="14"/>
    </row>
    <row r="896852" spans="28:28">
      <c r="AB896852" s="14"/>
    </row>
    <row r="896853" spans="28:28">
      <c r="AB896853" s="14"/>
    </row>
    <row r="896854" spans="28:28">
      <c r="AB896854" s="14"/>
    </row>
    <row r="896855" spans="28:28">
      <c r="AB896855" s="14"/>
    </row>
    <row r="896856" spans="28:28">
      <c r="AB896856" s="14"/>
    </row>
    <row r="896857" spans="28:28">
      <c r="AB896857" s="14"/>
    </row>
    <row r="896858" spans="28:28">
      <c r="AB896858" s="14"/>
    </row>
    <row r="896859" spans="28:28">
      <c r="AB896859" s="14"/>
    </row>
    <row r="896860" spans="28:28">
      <c r="AB896860" s="14"/>
    </row>
    <row r="896861" spans="28:28">
      <c r="AB896861" s="14"/>
    </row>
    <row r="896862" spans="28:28">
      <c r="AB896862" s="14"/>
    </row>
    <row r="896863" spans="28:28">
      <c r="AB896863" s="14"/>
    </row>
    <row r="896864" spans="28:28">
      <c r="AB896864" s="14"/>
    </row>
    <row r="896865" spans="28:28">
      <c r="AB896865" s="14"/>
    </row>
    <row r="896866" spans="28:28">
      <c r="AB896866" s="14"/>
    </row>
    <row r="896867" spans="28:28">
      <c r="AB896867" s="14"/>
    </row>
    <row r="896868" spans="28:28">
      <c r="AB896868" s="14"/>
    </row>
    <row r="896869" spans="28:28">
      <c r="AB896869" s="14"/>
    </row>
    <row r="896870" spans="28:28">
      <c r="AB896870" s="14"/>
    </row>
    <row r="896871" spans="28:28">
      <c r="AB896871" s="14"/>
    </row>
    <row r="896872" spans="28:28">
      <c r="AB896872" s="14"/>
    </row>
    <row r="896873" spans="28:28">
      <c r="AB896873" s="14"/>
    </row>
    <row r="896874" spans="28:28">
      <c r="AB896874" s="14"/>
    </row>
    <row r="896875" spans="28:28">
      <c r="AB896875" s="14"/>
    </row>
    <row r="896876" spans="28:28">
      <c r="AB896876" s="14"/>
    </row>
    <row r="896877" spans="28:28">
      <c r="AB896877" s="14"/>
    </row>
    <row r="896878" spans="28:28">
      <c r="AB896878" s="14"/>
    </row>
    <row r="896879" spans="28:28">
      <c r="AB896879" s="14"/>
    </row>
    <row r="896880" spans="28:28">
      <c r="AB896880" s="14"/>
    </row>
    <row r="896881" spans="28:28">
      <c r="AB896881" s="14"/>
    </row>
    <row r="896882" spans="28:28">
      <c r="AB896882" s="14"/>
    </row>
    <row r="896883" spans="28:28">
      <c r="AB896883" s="14"/>
    </row>
    <row r="896884" spans="28:28">
      <c r="AB896884" s="14"/>
    </row>
    <row r="896885" spans="28:28">
      <c r="AB896885" s="14"/>
    </row>
    <row r="896886" spans="28:28">
      <c r="AB896886" s="14"/>
    </row>
    <row r="896887" spans="28:28">
      <c r="AB896887" s="14"/>
    </row>
    <row r="896888" spans="28:28">
      <c r="AB896888" s="14"/>
    </row>
    <row r="896889" spans="28:28">
      <c r="AB896889" s="14"/>
    </row>
    <row r="896890" spans="28:28">
      <c r="AB896890" s="14"/>
    </row>
    <row r="896891" spans="28:28">
      <c r="AB896891" s="14"/>
    </row>
    <row r="896892" spans="28:28">
      <c r="AB896892" s="14"/>
    </row>
    <row r="896893" spans="28:28">
      <c r="AB896893" s="14"/>
    </row>
    <row r="896894" spans="28:28">
      <c r="AB896894" s="14"/>
    </row>
    <row r="896895" spans="28:28">
      <c r="AB896895" s="14"/>
    </row>
    <row r="896896" spans="28:28">
      <c r="AB896896" s="14"/>
    </row>
    <row r="896897" spans="28:28">
      <c r="AB896897" s="14"/>
    </row>
    <row r="896898" spans="28:28">
      <c r="AB896898" s="14"/>
    </row>
    <row r="896899" spans="28:28">
      <c r="AB896899" s="14"/>
    </row>
    <row r="896900" spans="28:28">
      <c r="AB896900" s="14"/>
    </row>
    <row r="896901" spans="28:28">
      <c r="AB896901" s="14"/>
    </row>
    <row r="896902" spans="28:28">
      <c r="AB896902" s="14"/>
    </row>
    <row r="896903" spans="28:28">
      <c r="AB896903" s="14"/>
    </row>
    <row r="896904" spans="28:28">
      <c r="AB896904" s="14"/>
    </row>
    <row r="896905" spans="28:28">
      <c r="AB896905" s="14"/>
    </row>
    <row r="896906" spans="28:28">
      <c r="AB896906" s="14"/>
    </row>
    <row r="896907" spans="28:28">
      <c r="AB896907" s="14"/>
    </row>
    <row r="896908" spans="28:28">
      <c r="AB896908" s="14"/>
    </row>
    <row r="896909" spans="28:28">
      <c r="AB896909" s="14"/>
    </row>
    <row r="896910" spans="28:28">
      <c r="AB896910" s="14"/>
    </row>
    <row r="896911" spans="28:28">
      <c r="AB896911" s="14"/>
    </row>
    <row r="896912" spans="28:28">
      <c r="AB896912" s="14"/>
    </row>
    <row r="896913" spans="28:28">
      <c r="AB896913" s="14"/>
    </row>
    <row r="896914" spans="28:28">
      <c r="AB896914" s="14"/>
    </row>
    <row r="896915" spans="28:28">
      <c r="AB896915" s="14"/>
    </row>
    <row r="896916" spans="28:28">
      <c r="AB896916" s="14"/>
    </row>
    <row r="896917" spans="28:28">
      <c r="AB896917" s="14"/>
    </row>
    <row r="896918" spans="28:28">
      <c r="AB896918" s="14"/>
    </row>
    <row r="896919" spans="28:28">
      <c r="AB896919" s="14"/>
    </row>
    <row r="896920" spans="28:28">
      <c r="AB896920" s="14"/>
    </row>
    <row r="896921" spans="28:28">
      <c r="AB896921" s="14"/>
    </row>
    <row r="896922" spans="28:28">
      <c r="AB896922" s="14"/>
    </row>
    <row r="896923" spans="28:28">
      <c r="AB896923" s="14"/>
    </row>
    <row r="896924" spans="28:28">
      <c r="AB896924" s="14"/>
    </row>
    <row r="896925" spans="28:28">
      <c r="AB896925" s="14"/>
    </row>
    <row r="896926" spans="28:28">
      <c r="AB896926" s="14"/>
    </row>
    <row r="896927" spans="28:28">
      <c r="AB896927" s="14"/>
    </row>
    <row r="896928" spans="28:28">
      <c r="AB896928" s="14"/>
    </row>
    <row r="896929" spans="28:28">
      <c r="AB896929" s="14"/>
    </row>
    <row r="896930" spans="28:28">
      <c r="AB896930" s="14"/>
    </row>
    <row r="896931" spans="28:28">
      <c r="AB896931" s="14"/>
    </row>
    <row r="896932" spans="28:28">
      <c r="AB896932" s="14"/>
    </row>
    <row r="896933" spans="28:28">
      <c r="AB896933" s="14"/>
    </row>
    <row r="896934" spans="28:28">
      <c r="AB896934" s="14"/>
    </row>
    <row r="896935" spans="28:28">
      <c r="AB896935" s="14"/>
    </row>
    <row r="896936" spans="28:28">
      <c r="AB896936" s="14"/>
    </row>
    <row r="896937" spans="28:28">
      <c r="AB896937" s="14"/>
    </row>
    <row r="896938" spans="28:28">
      <c r="AB896938" s="14"/>
    </row>
    <row r="896939" spans="28:28">
      <c r="AB896939" s="14"/>
    </row>
    <row r="896940" spans="28:28">
      <c r="AB896940" s="14"/>
    </row>
    <row r="896941" spans="28:28">
      <c r="AB896941" s="14"/>
    </row>
    <row r="896942" spans="28:28">
      <c r="AB896942" s="14"/>
    </row>
    <row r="896943" spans="28:28">
      <c r="AB896943" s="14"/>
    </row>
    <row r="896944" spans="28:28">
      <c r="AB896944" s="14"/>
    </row>
    <row r="896945" spans="28:28">
      <c r="AB896945" s="14"/>
    </row>
    <row r="896946" spans="28:28">
      <c r="AB896946" s="14"/>
    </row>
    <row r="896947" spans="28:28">
      <c r="AB896947" s="14"/>
    </row>
    <row r="896948" spans="28:28">
      <c r="AB896948" s="14"/>
    </row>
    <row r="896949" spans="28:28">
      <c r="AB896949" s="14"/>
    </row>
    <row r="896950" spans="28:28">
      <c r="AB896950" s="14"/>
    </row>
    <row r="896951" spans="28:28">
      <c r="AB896951" s="14"/>
    </row>
    <row r="896952" spans="28:28">
      <c r="AB896952" s="14"/>
    </row>
    <row r="896953" spans="28:28">
      <c r="AB896953" s="14"/>
    </row>
    <row r="896954" spans="28:28">
      <c r="AB896954" s="14"/>
    </row>
    <row r="896955" spans="28:28">
      <c r="AB896955" s="14"/>
    </row>
    <row r="896956" spans="28:28">
      <c r="AB896956" s="14"/>
    </row>
    <row r="896957" spans="28:28">
      <c r="AB896957" s="14"/>
    </row>
    <row r="896958" spans="28:28">
      <c r="AB896958" s="14"/>
    </row>
    <row r="896959" spans="28:28">
      <c r="AB896959" s="14"/>
    </row>
    <row r="896960" spans="28:28">
      <c r="AB896960" s="14"/>
    </row>
    <row r="896961" spans="28:28">
      <c r="AB896961" s="14"/>
    </row>
    <row r="896962" spans="28:28">
      <c r="AB896962" s="14"/>
    </row>
    <row r="896963" spans="28:28">
      <c r="AB896963" s="14"/>
    </row>
    <row r="896964" spans="28:28">
      <c r="AB896964" s="14"/>
    </row>
    <row r="896965" spans="28:28">
      <c r="AB896965" s="14"/>
    </row>
    <row r="896966" spans="28:28">
      <c r="AB896966" s="14"/>
    </row>
    <row r="896967" spans="28:28">
      <c r="AB896967" s="14"/>
    </row>
    <row r="896968" spans="28:28">
      <c r="AB896968" s="14"/>
    </row>
    <row r="896969" spans="28:28">
      <c r="AB896969" s="14"/>
    </row>
    <row r="896970" spans="28:28">
      <c r="AB896970" s="14"/>
    </row>
    <row r="896971" spans="28:28">
      <c r="AB896971" s="14"/>
    </row>
    <row r="896972" spans="28:28">
      <c r="AB896972" s="14"/>
    </row>
    <row r="896973" spans="28:28">
      <c r="AB896973" s="14"/>
    </row>
    <row r="896974" spans="28:28">
      <c r="AB896974" s="14"/>
    </row>
    <row r="896975" spans="28:28">
      <c r="AB896975" s="14"/>
    </row>
    <row r="896976" spans="28:28">
      <c r="AB896976" s="14"/>
    </row>
    <row r="896977" spans="28:28">
      <c r="AB896977" s="14"/>
    </row>
    <row r="896978" spans="28:28">
      <c r="AB896978" s="14"/>
    </row>
    <row r="896979" spans="28:28">
      <c r="AB896979" s="14"/>
    </row>
    <row r="896980" spans="28:28">
      <c r="AB896980" s="14"/>
    </row>
    <row r="896981" spans="28:28">
      <c r="AB896981" s="14"/>
    </row>
    <row r="896982" spans="28:28">
      <c r="AB896982" s="14"/>
    </row>
    <row r="896983" spans="28:28">
      <c r="AB896983" s="14"/>
    </row>
    <row r="896984" spans="28:28">
      <c r="AB896984" s="14"/>
    </row>
    <row r="896985" spans="28:28">
      <c r="AB896985" s="14"/>
    </row>
    <row r="896986" spans="28:28">
      <c r="AB896986" s="14"/>
    </row>
    <row r="896987" spans="28:28">
      <c r="AB896987" s="14"/>
    </row>
    <row r="896988" spans="28:28">
      <c r="AB896988" s="14"/>
    </row>
    <row r="896989" spans="28:28">
      <c r="AB896989" s="14"/>
    </row>
    <row r="896990" spans="28:28">
      <c r="AB896990" s="14"/>
    </row>
    <row r="896991" spans="28:28">
      <c r="AB896991" s="14"/>
    </row>
    <row r="896992" spans="28:28">
      <c r="AB896992" s="14"/>
    </row>
    <row r="896993" spans="28:28">
      <c r="AB896993" s="14"/>
    </row>
    <row r="896994" spans="28:28">
      <c r="AB896994" s="14"/>
    </row>
    <row r="896995" spans="28:28">
      <c r="AB896995" s="14"/>
    </row>
    <row r="896996" spans="28:28">
      <c r="AB896996" s="14"/>
    </row>
    <row r="896997" spans="28:28">
      <c r="AB896997" s="14"/>
    </row>
    <row r="896998" spans="28:28">
      <c r="AB896998" s="14"/>
    </row>
    <row r="896999" spans="28:28">
      <c r="AB896999" s="14"/>
    </row>
    <row r="897000" spans="28:28">
      <c r="AB897000" s="14"/>
    </row>
    <row r="897001" spans="28:28">
      <c r="AB897001" s="14"/>
    </row>
    <row r="897002" spans="28:28">
      <c r="AB897002" s="14"/>
    </row>
    <row r="897003" spans="28:28">
      <c r="AB897003" s="14"/>
    </row>
    <row r="897004" spans="28:28">
      <c r="AB897004" s="14"/>
    </row>
    <row r="897005" spans="28:28">
      <c r="AB897005" s="14"/>
    </row>
    <row r="897006" spans="28:28">
      <c r="AB897006" s="14"/>
    </row>
    <row r="897007" spans="28:28">
      <c r="AB897007" s="14"/>
    </row>
    <row r="897008" spans="28:28">
      <c r="AB897008" s="14"/>
    </row>
    <row r="897009" spans="28:28">
      <c r="AB897009" s="14"/>
    </row>
    <row r="897010" spans="28:28">
      <c r="AB897010" s="14"/>
    </row>
    <row r="897011" spans="28:28">
      <c r="AB897011" s="14"/>
    </row>
    <row r="897012" spans="28:28">
      <c r="AB897012" s="14"/>
    </row>
    <row r="897013" spans="28:28">
      <c r="AB897013" s="14"/>
    </row>
    <row r="897014" spans="28:28">
      <c r="AB897014" s="14"/>
    </row>
    <row r="897015" spans="28:28">
      <c r="AB897015" s="14"/>
    </row>
    <row r="897016" spans="28:28">
      <c r="AB897016" s="14"/>
    </row>
    <row r="897017" spans="28:28">
      <c r="AB897017" s="14"/>
    </row>
    <row r="897018" spans="28:28">
      <c r="AB897018" s="14"/>
    </row>
    <row r="897019" spans="28:28">
      <c r="AB897019" s="14"/>
    </row>
    <row r="897020" spans="28:28">
      <c r="AB897020" s="14"/>
    </row>
    <row r="897021" spans="28:28">
      <c r="AB897021" s="14"/>
    </row>
    <row r="897022" spans="28:28">
      <c r="AB897022" s="14"/>
    </row>
    <row r="897023" spans="28:28">
      <c r="AB897023" s="14"/>
    </row>
    <row r="897024" spans="28:28">
      <c r="AB897024" s="14"/>
    </row>
    <row r="897025" spans="28:28">
      <c r="AB897025" s="14"/>
    </row>
    <row r="897026" spans="28:28">
      <c r="AB897026" s="14"/>
    </row>
    <row r="897027" spans="28:28">
      <c r="AB897027" s="14"/>
    </row>
    <row r="897028" spans="28:28">
      <c r="AB897028" s="14"/>
    </row>
    <row r="897029" spans="28:28">
      <c r="AB897029" s="14"/>
    </row>
    <row r="897030" spans="28:28">
      <c r="AB897030" s="14"/>
    </row>
    <row r="897031" spans="28:28">
      <c r="AB897031" s="14"/>
    </row>
    <row r="897032" spans="28:28">
      <c r="AB897032" s="14"/>
    </row>
    <row r="897033" spans="28:28">
      <c r="AB897033" s="14"/>
    </row>
    <row r="897034" spans="28:28">
      <c r="AB897034" s="14"/>
    </row>
    <row r="897035" spans="28:28">
      <c r="AB897035" s="14"/>
    </row>
    <row r="897036" spans="28:28">
      <c r="AB897036" s="14"/>
    </row>
    <row r="897037" spans="28:28">
      <c r="AB897037" s="14"/>
    </row>
    <row r="897038" spans="28:28">
      <c r="AB897038" s="14"/>
    </row>
    <row r="897039" spans="28:28">
      <c r="AB897039" s="14"/>
    </row>
    <row r="897040" spans="28:28">
      <c r="AB897040" s="14"/>
    </row>
    <row r="897041" spans="28:28">
      <c r="AB897041" s="14"/>
    </row>
    <row r="897042" spans="28:28">
      <c r="AB897042" s="14"/>
    </row>
    <row r="897043" spans="28:28">
      <c r="AB897043" s="14"/>
    </row>
    <row r="897044" spans="28:28">
      <c r="AB897044" s="14"/>
    </row>
    <row r="897045" spans="28:28">
      <c r="AB897045" s="14"/>
    </row>
    <row r="897046" spans="28:28">
      <c r="AB897046" s="14"/>
    </row>
    <row r="897047" spans="28:28">
      <c r="AB897047" s="14"/>
    </row>
    <row r="897048" spans="28:28">
      <c r="AB897048" s="14"/>
    </row>
    <row r="897049" spans="28:28">
      <c r="AB897049" s="14"/>
    </row>
    <row r="897050" spans="28:28">
      <c r="AB897050" s="14"/>
    </row>
    <row r="897051" spans="28:28">
      <c r="AB897051" s="14"/>
    </row>
    <row r="897052" spans="28:28">
      <c r="AB897052" s="14"/>
    </row>
    <row r="897053" spans="28:28">
      <c r="AB897053" s="14"/>
    </row>
    <row r="897054" spans="28:28">
      <c r="AB897054" s="14"/>
    </row>
    <row r="897055" spans="28:28">
      <c r="AB897055" s="14"/>
    </row>
    <row r="897056" spans="28:28">
      <c r="AB897056" s="14"/>
    </row>
    <row r="897057" spans="28:28">
      <c r="AB897057" s="14"/>
    </row>
    <row r="897058" spans="28:28">
      <c r="AB897058" s="14"/>
    </row>
    <row r="897059" spans="28:28">
      <c r="AB897059" s="14"/>
    </row>
    <row r="897060" spans="28:28">
      <c r="AB897060" s="14"/>
    </row>
    <row r="897061" spans="28:28">
      <c r="AB897061" s="14"/>
    </row>
    <row r="897062" spans="28:28">
      <c r="AB897062" s="14"/>
    </row>
    <row r="897063" spans="28:28">
      <c r="AB897063" s="14"/>
    </row>
    <row r="897064" spans="28:28">
      <c r="AB897064" s="14"/>
    </row>
    <row r="897065" spans="28:28">
      <c r="AB897065" s="14"/>
    </row>
    <row r="897066" spans="28:28">
      <c r="AB897066" s="14"/>
    </row>
    <row r="897067" spans="28:28">
      <c r="AB897067" s="14"/>
    </row>
    <row r="897068" spans="28:28">
      <c r="AB897068" s="14"/>
    </row>
    <row r="897069" spans="28:28">
      <c r="AB897069" s="14"/>
    </row>
    <row r="897070" spans="28:28">
      <c r="AB897070" s="14"/>
    </row>
    <row r="897071" spans="28:28">
      <c r="AB897071" s="14"/>
    </row>
    <row r="897072" spans="28:28">
      <c r="AB897072" s="14"/>
    </row>
    <row r="897073" spans="28:28">
      <c r="AB897073" s="14"/>
    </row>
    <row r="897074" spans="28:28">
      <c r="AB897074" s="14"/>
    </row>
    <row r="897075" spans="28:28">
      <c r="AB897075" s="14"/>
    </row>
    <row r="897076" spans="28:28">
      <c r="AB897076" s="14"/>
    </row>
    <row r="897077" spans="28:28">
      <c r="AB897077" s="14"/>
    </row>
    <row r="897078" spans="28:28">
      <c r="AB897078" s="14"/>
    </row>
    <row r="897079" spans="28:28">
      <c r="AB897079" s="14"/>
    </row>
    <row r="897080" spans="28:28">
      <c r="AB897080" s="14"/>
    </row>
    <row r="897081" spans="28:28">
      <c r="AB897081" s="14"/>
    </row>
    <row r="897082" spans="28:28">
      <c r="AB897082" s="14"/>
    </row>
    <row r="897083" spans="28:28">
      <c r="AB897083" s="14"/>
    </row>
    <row r="897084" spans="28:28">
      <c r="AB897084" s="14"/>
    </row>
    <row r="897085" spans="28:28">
      <c r="AB897085" s="14"/>
    </row>
    <row r="897086" spans="28:28">
      <c r="AB897086" s="14"/>
    </row>
    <row r="897087" spans="28:28">
      <c r="AB897087" s="14"/>
    </row>
    <row r="897088" spans="28:28">
      <c r="AB897088" s="14"/>
    </row>
    <row r="897089" spans="28:28">
      <c r="AB897089" s="14"/>
    </row>
    <row r="897090" spans="28:28">
      <c r="AB897090" s="14"/>
    </row>
    <row r="897091" spans="28:28">
      <c r="AB897091" s="14"/>
    </row>
    <row r="897092" spans="28:28">
      <c r="AB897092" s="14"/>
    </row>
    <row r="897093" spans="28:28">
      <c r="AB897093" s="14"/>
    </row>
    <row r="897094" spans="28:28">
      <c r="AB897094" s="14"/>
    </row>
    <row r="897095" spans="28:28">
      <c r="AB897095" s="14"/>
    </row>
    <row r="897096" spans="28:28">
      <c r="AB897096" s="14"/>
    </row>
    <row r="897097" spans="28:28">
      <c r="AB897097" s="14"/>
    </row>
    <row r="897098" spans="28:28">
      <c r="AB897098" s="14"/>
    </row>
    <row r="897099" spans="28:28">
      <c r="AB897099" s="14"/>
    </row>
    <row r="897100" spans="28:28">
      <c r="AB897100" s="14"/>
    </row>
    <row r="897101" spans="28:28">
      <c r="AB897101" s="14"/>
    </row>
    <row r="897102" spans="28:28">
      <c r="AB897102" s="14"/>
    </row>
    <row r="897103" spans="28:28">
      <c r="AB897103" s="14"/>
    </row>
    <row r="897104" spans="28:28">
      <c r="AB897104" s="14"/>
    </row>
    <row r="897105" spans="28:28">
      <c r="AB897105" s="14"/>
    </row>
    <row r="897106" spans="28:28">
      <c r="AB897106" s="14"/>
    </row>
    <row r="897107" spans="28:28">
      <c r="AB897107" s="14"/>
    </row>
    <row r="897108" spans="28:28">
      <c r="AB897108" s="14"/>
    </row>
    <row r="897109" spans="28:28">
      <c r="AB897109" s="14"/>
    </row>
    <row r="897110" spans="28:28">
      <c r="AB897110" s="14"/>
    </row>
    <row r="897111" spans="28:28">
      <c r="AB897111" s="14"/>
    </row>
    <row r="897112" spans="28:28">
      <c r="AB897112" s="14"/>
    </row>
    <row r="897113" spans="28:28">
      <c r="AB897113" s="14"/>
    </row>
    <row r="897114" spans="28:28">
      <c r="AB897114" s="14"/>
    </row>
    <row r="897115" spans="28:28">
      <c r="AB897115" s="14"/>
    </row>
    <row r="897116" spans="28:28">
      <c r="AB897116" s="14"/>
    </row>
    <row r="897117" spans="28:28">
      <c r="AB897117" s="14"/>
    </row>
    <row r="897118" spans="28:28">
      <c r="AB897118" s="14"/>
    </row>
    <row r="897119" spans="28:28">
      <c r="AB897119" s="14"/>
    </row>
    <row r="897120" spans="28:28">
      <c r="AB897120" s="14"/>
    </row>
    <row r="897121" spans="28:28">
      <c r="AB897121" s="14"/>
    </row>
    <row r="897122" spans="28:28">
      <c r="AB897122" s="14"/>
    </row>
    <row r="897123" spans="28:28">
      <c r="AB897123" s="14"/>
    </row>
    <row r="897124" spans="28:28">
      <c r="AB897124" s="14"/>
    </row>
    <row r="897125" spans="28:28">
      <c r="AB897125" s="14"/>
    </row>
    <row r="897126" spans="28:28">
      <c r="AB897126" s="14"/>
    </row>
    <row r="897127" spans="28:28">
      <c r="AB897127" s="14"/>
    </row>
    <row r="897128" spans="28:28">
      <c r="AB897128" s="14"/>
    </row>
    <row r="897129" spans="28:28">
      <c r="AB897129" s="14"/>
    </row>
    <row r="897130" spans="28:28">
      <c r="AB897130" s="14"/>
    </row>
    <row r="897131" spans="28:28">
      <c r="AB897131" s="14"/>
    </row>
    <row r="897132" spans="28:28">
      <c r="AB897132" s="14"/>
    </row>
    <row r="897133" spans="28:28">
      <c r="AB897133" s="14"/>
    </row>
    <row r="897134" spans="28:28">
      <c r="AB897134" s="14"/>
    </row>
    <row r="897135" spans="28:28">
      <c r="AB897135" s="14"/>
    </row>
    <row r="897136" spans="28:28">
      <c r="AB897136" s="14"/>
    </row>
    <row r="897137" spans="28:28">
      <c r="AB897137" s="14"/>
    </row>
    <row r="897138" spans="28:28">
      <c r="AB897138" s="14"/>
    </row>
    <row r="897139" spans="28:28">
      <c r="AB897139" s="14"/>
    </row>
    <row r="897140" spans="28:28">
      <c r="AB897140" s="14"/>
    </row>
    <row r="897141" spans="28:28">
      <c r="AB897141" s="14"/>
    </row>
    <row r="897142" spans="28:28">
      <c r="AB897142" s="14"/>
    </row>
    <row r="897143" spans="28:28">
      <c r="AB897143" s="14"/>
    </row>
    <row r="897144" spans="28:28">
      <c r="AB897144" s="14"/>
    </row>
    <row r="897145" spans="28:28">
      <c r="AB897145" s="14"/>
    </row>
    <row r="897146" spans="28:28">
      <c r="AB897146" s="14"/>
    </row>
    <row r="897147" spans="28:28">
      <c r="AB897147" s="14"/>
    </row>
    <row r="897148" spans="28:28">
      <c r="AB897148" s="14"/>
    </row>
    <row r="897149" spans="28:28">
      <c r="AB897149" s="14"/>
    </row>
    <row r="897150" spans="28:28">
      <c r="AB897150" s="14"/>
    </row>
    <row r="897151" spans="28:28">
      <c r="AB897151" s="14"/>
    </row>
    <row r="897152" spans="28:28">
      <c r="AB897152" s="14"/>
    </row>
    <row r="897153" spans="28:28">
      <c r="AB897153" s="14"/>
    </row>
    <row r="897154" spans="28:28">
      <c r="AB897154" s="14"/>
    </row>
    <row r="897155" spans="28:28">
      <c r="AB897155" s="14"/>
    </row>
    <row r="897156" spans="28:28">
      <c r="AB897156" s="14"/>
    </row>
    <row r="897157" spans="28:28">
      <c r="AB897157" s="14"/>
    </row>
    <row r="897158" spans="28:28">
      <c r="AB897158" s="14"/>
    </row>
    <row r="897159" spans="28:28">
      <c r="AB897159" s="14"/>
    </row>
    <row r="897160" spans="28:28">
      <c r="AB897160" s="14"/>
    </row>
    <row r="897161" spans="28:28">
      <c r="AB897161" s="14"/>
    </row>
    <row r="897162" spans="28:28">
      <c r="AB897162" s="14"/>
    </row>
    <row r="897163" spans="28:28">
      <c r="AB897163" s="14"/>
    </row>
    <row r="897164" spans="28:28">
      <c r="AB897164" s="14"/>
    </row>
    <row r="897165" spans="28:28">
      <c r="AB897165" s="14"/>
    </row>
    <row r="897166" spans="28:28">
      <c r="AB897166" s="14"/>
    </row>
    <row r="897167" spans="28:28">
      <c r="AB897167" s="14"/>
    </row>
    <row r="897168" spans="28:28">
      <c r="AB897168" s="14"/>
    </row>
    <row r="897169" spans="28:28">
      <c r="AB897169" s="14"/>
    </row>
    <row r="897170" spans="28:28">
      <c r="AB897170" s="14"/>
    </row>
    <row r="897171" spans="28:28">
      <c r="AB897171" s="14"/>
    </row>
    <row r="897172" spans="28:28">
      <c r="AB897172" s="14"/>
    </row>
    <row r="897173" spans="28:28">
      <c r="AB897173" s="14"/>
    </row>
    <row r="897174" spans="28:28">
      <c r="AB897174" s="14"/>
    </row>
    <row r="897175" spans="28:28">
      <c r="AB897175" s="14"/>
    </row>
    <row r="897176" spans="28:28">
      <c r="AB897176" s="14"/>
    </row>
    <row r="897177" spans="28:28">
      <c r="AB897177" s="14"/>
    </row>
    <row r="897178" spans="28:28">
      <c r="AB897178" s="14"/>
    </row>
    <row r="897179" spans="28:28">
      <c r="AB897179" s="14"/>
    </row>
    <row r="897180" spans="28:28">
      <c r="AB897180" s="14"/>
    </row>
    <row r="897181" spans="28:28">
      <c r="AB897181" s="14"/>
    </row>
    <row r="897182" spans="28:28">
      <c r="AB897182" s="14"/>
    </row>
    <row r="897183" spans="28:28">
      <c r="AB897183" s="14"/>
    </row>
    <row r="897184" spans="28:28">
      <c r="AB897184" s="14"/>
    </row>
    <row r="897185" spans="28:28">
      <c r="AB897185" s="14"/>
    </row>
    <row r="897186" spans="28:28">
      <c r="AB897186" s="14"/>
    </row>
    <row r="897187" spans="28:28">
      <c r="AB897187" s="14"/>
    </row>
    <row r="897188" spans="28:28">
      <c r="AB897188" s="14"/>
    </row>
    <row r="897189" spans="28:28">
      <c r="AB897189" s="14"/>
    </row>
    <row r="897190" spans="28:28">
      <c r="AB897190" s="14"/>
    </row>
    <row r="897191" spans="28:28">
      <c r="AB897191" s="14"/>
    </row>
    <row r="897192" spans="28:28">
      <c r="AB897192" s="14"/>
    </row>
    <row r="897193" spans="28:28">
      <c r="AB897193" s="14"/>
    </row>
    <row r="897194" spans="28:28">
      <c r="AB897194" s="14"/>
    </row>
    <row r="897195" spans="28:28">
      <c r="AB897195" s="14"/>
    </row>
    <row r="897196" spans="28:28">
      <c r="AB897196" s="14"/>
    </row>
    <row r="897197" spans="28:28">
      <c r="AB897197" s="14"/>
    </row>
    <row r="897198" spans="28:28">
      <c r="AB897198" s="14"/>
    </row>
    <row r="897199" spans="28:28">
      <c r="AB897199" s="14"/>
    </row>
    <row r="897200" spans="28:28">
      <c r="AB897200" s="14"/>
    </row>
    <row r="897201" spans="28:28">
      <c r="AB897201" s="14"/>
    </row>
    <row r="897202" spans="28:28">
      <c r="AB897202" s="14"/>
    </row>
    <row r="897203" spans="28:28">
      <c r="AB897203" s="14"/>
    </row>
    <row r="897204" spans="28:28">
      <c r="AB897204" s="14"/>
    </row>
    <row r="897205" spans="28:28">
      <c r="AB897205" s="14"/>
    </row>
    <row r="897206" spans="28:28">
      <c r="AB897206" s="14"/>
    </row>
    <row r="897207" spans="28:28">
      <c r="AB897207" s="14"/>
    </row>
    <row r="897208" spans="28:28">
      <c r="AB897208" s="14"/>
    </row>
    <row r="897209" spans="28:28">
      <c r="AB897209" s="14"/>
    </row>
    <row r="897210" spans="28:28">
      <c r="AB897210" s="14"/>
    </row>
    <row r="897211" spans="28:28">
      <c r="AB897211" s="14"/>
    </row>
    <row r="897212" spans="28:28">
      <c r="AB897212" s="14"/>
    </row>
    <row r="897213" spans="28:28">
      <c r="AB897213" s="14"/>
    </row>
    <row r="897214" spans="28:28">
      <c r="AB897214" s="14"/>
    </row>
    <row r="897215" spans="28:28">
      <c r="AB897215" s="14"/>
    </row>
    <row r="897216" spans="28:28">
      <c r="AB897216" s="14"/>
    </row>
    <row r="897217" spans="28:28">
      <c r="AB897217" s="14"/>
    </row>
    <row r="897218" spans="28:28">
      <c r="AB897218" s="14"/>
    </row>
    <row r="897219" spans="28:28">
      <c r="AB897219" s="14"/>
    </row>
    <row r="897220" spans="28:28">
      <c r="AB897220" s="14"/>
    </row>
    <row r="897221" spans="28:28">
      <c r="AB897221" s="14"/>
    </row>
    <row r="897222" spans="28:28">
      <c r="AB897222" s="14"/>
    </row>
    <row r="897223" spans="28:28">
      <c r="AB897223" s="14"/>
    </row>
    <row r="897224" spans="28:28">
      <c r="AB897224" s="14"/>
    </row>
    <row r="897225" spans="28:28">
      <c r="AB897225" s="14"/>
    </row>
    <row r="897226" spans="28:28">
      <c r="AB897226" s="14"/>
    </row>
    <row r="897227" spans="28:28">
      <c r="AB897227" s="14"/>
    </row>
    <row r="897228" spans="28:28">
      <c r="AB897228" s="14"/>
    </row>
    <row r="897229" spans="28:28">
      <c r="AB897229" s="14"/>
    </row>
    <row r="897230" spans="28:28">
      <c r="AB897230" s="14"/>
    </row>
    <row r="897231" spans="28:28">
      <c r="AB897231" s="14"/>
    </row>
    <row r="897232" spans="28:28">
      <c r="AB897232" s="14"/>
    </row>
    <row r="897233" spans="28:28">
      <c r="AB897233" s="14"/>
    </row>
    <row r="897234" spans="28:28">
      <c r="AB897234" s="14"/>
    </row>
    <row r="897235" spans="28:28">
      <c r="AB897235" s="14"/>
    </row>
    <row r="897236" spans="28:28">
      <c r="AB897236" s="14"/>
    </row>
    <row r="897237" spans="28:28">
      <c r="AB897237" s="14"/>
    </row>
    <row r="897238" spans="28:28">
      <c r="AB897238" s="14"/>
    </row>
    <row r="897239" spans="28:28">
      <c r="AB897239" s="14"/>
    </row>
    <row r="897240" spans="28:28">
      <c r="AB897240" s="14"/>
    </row>
    <row r="897241" spans="28:28">
      <c r="AB897241" s="14"/>
    </row>
    <row r="897242" spans="28:28">
      <c r="AB897242" s="14"/>
    </row>
    <row r="897243" spans="28:28">
      <c r="AB897243" s="14"/>
    </row>
    <row r="897244" spans="28:28">
      <c r="AB897244" s="14"/>
    </row>
    <row r="897245" spans="28:28">
      <c r="AB897245" s="14"/>
    </row>
    <row r="897246" spans="28:28">
      <c r="AB897246" s="14"/>
    </row>
    <row r="897247" spans="28:28">
      <c r="AB897247" s="14"/>
    </row>
    <row r="897248" spans="28:28">
      <c r="AB897248" s="14"/>
    </row>
    <row r="897249" spans="28:28">
      <c r="AB897249" s="14"/>
    </row>
    <row r="897250" spans="28:28">
      <c r="AB897250" s="14"/>
    </row>
    <row r="897251" spans="28:28">
      <c r="AB897251" s="14"/>
    </row>
    <row r="897252" spans="28:28">
      <c r="AB897252" s="14"/>
    </row>
    <row r="897253" spans="28:28">
      <c r="AB897253" s="14"/>
    </row>
    <row r="897254" spans="28:28">
      <c r="AB897254" s="14"/>
    </row>
    <row r="897255" spans="28:28">
      <c r="AB897255" s="14"/>
    </row>
    <row r="897256" spans="28:28">
      <c r="AB897256" s="14"/>
    </row>
    <row r="897257" spans="28:28">
      <c r="AB897257" s="14"/>
    </row>
    <row r="897258" spans="28:28">
      <c r="AB897258" s="14"/>
    </row>
    <row r="897259" spans="28:28">
      <c r="AB897259" s="14"/>
    </row>
    <row r="897260" spans="28:28">
      <c r="AB897260" s="14"/>
    </row>
    <row r="897261" spans="28:28">
      <c r="AB897261" s="14"/>
    </row>
    <row r="897262" spans="28:28">
      <c r="AB897262" s="14"/>
    </row>
    <row r="897263" spans="28:28">
      <c r="AB897263" s="14"/>
    </row>
    <row r="897264" spans="28:28">
      <c r="AB897264" s="14"/>
    </row>
    <row r="897265" spans="28:28">
      <c r="AB897265" s="14"/>
    </row>
    <row r="897266" spans="28:28">
      <c r="AB897266" s="14"/>
    </row>
    <row r="897267" spans="28:28">
      <c r="AB897267" s="14"/>
    </row>
    <row r="897268" spans="28:28">
      <c r="AB897268" s="14"/>
    </row>
    <row r="897269" spans="28:28">
      <c r="AB897269" s="14"/>
    </row>
    <row r="897270" spans="28:28">
      <c r="AB897270" s="14"/>
    </row>
    <row r="897271" spans="28:28">
      <c r="AB897271" s="14"/>
    </row>
    <row r="897272" spans="28:28">
      <c r="AB897272" s="14"/>
    </row>
    <row r="897273" spans="28:28">
      <c r="AB897273" s="14"/>
    </row>
    <row r="897274" spans="28:28">
      <c r="AB897274" s="14"/>
    </row>
    <row r="897275" spans="28:28">
      <c r="AB897275" s="14"/>
    </row>
    <row r="897276" spans="28:28">
      <c r="AB897276" s="14"/>
    </row>
    <row r="897277" spans="28:28">
      <c r="AB897277" s="14"/>
    </row>
    <row r="897278" spans="28:28">
      <c r="AB897278" s="14"/>
    </row>
    <row r="897279" spans="28:28">
      <c r="AB897279" s="14"/>
    </row>
    <row r="897280" spans="28:28">
      <c r="AB897280" s="14"/>
    </row>
    <row r="897281" spans="28:28">
      <c r="AB897281" s="14"/>
    </row>
    <row r="897282" spans="28:28">
      <c r="AB897282" s="14"/>
    </row>
    <row r="897283" spans="28:28">
      <c r="AB897283" s="14"/>
    </row>
    <row r="897284" spans="28:28">
      <c r="AB897284" s="14"/>
    </row>
    <row r="897285" spans="28:28">
      <c r="AB897285" s="14"/>
    </row>
    <row r="897286" spans="28:28">
      <c r="AB897286" s="14"/>
    </row>
    <row r="897287" spans="28:28">
      <c r="AB897287" s="14"/>
    </row>
    <row r="897288" spans="28:28">
      <c r="AB897288" s="14"/>
    </row>
    <row r="897289" spans="28:28">
      <c r="AB897289" s="14"/>
    </row>
    <row r="897290" spans="28:28">
      <c r="AB897290" s="14"/>
    </row>
    <row r="897291" spans="28:28">
      <c r="AB897291" s="14"/>
    </row>
    <row r="897292" spans="28:28">
      <c r="AB897292" s="14"/>
    </row>
    <row r="897293" spans="28:28">
      <c r="AB897293" s="14"/>
    </row>
    <row r="897294" spans="28:28">
      <c r="AB897294" s="14"/>
    </row>
    <row r="897295" spans="28:28">
      <c r="AB897295" s="14"/>
    </row>
    <row r="897296" spans="28:28">
      <c r="AB897296" s="14"/>
    </row>
    <row r="897297" spans="28:28">
      <c r="AB897297" s="14"/>
    </row>
    <row r="897298" spans="28:28">
      <c r="AB897298" s="14"/>
    </row>
    <row r="897299" spans="28:28">
      <c r="AB897299" s="14"/>
    </row>
    <row r="897300" spans="28:28">
      <c r="AB897300" s="14"/>
    </row>
    <row r="897301" spans="28:28">
      <c r="AB897301" s="14"/>
    </row>
    <row r="897302" spans="28:28">
      <c r="AB897302" s="14"/>
    </row>
    <row r="897303" spans="28:28">
      <c r="AB897303" s="14"/>
    </row>
    <row r="897304" spans="28:28">
      <c r="AB897304" s="14"/>
    </row>
    <row r="897305" spans="28:28">
      <c r="AB897305" s="14"/>
    </row>
    <row r="897306" spans="28:28">
      <c r="AB897306" s="14"/>
    </row>
    <row r="897307" spans="28:28">
      <c r="AB897307" s="14"/>
    </row>
    <row r="897308" spans="28:28">
      <c r="AB897308" s="14"/>
    </row>
    <row r="897309" spans="28:28">
      <c r="AB897309" s="14"/>
    </row>
    <row r="897310" spans="28:28">
      <c r="AB897310" s="14"/>
    </row>
    <row r="897311" spans="28:28">
      <c r="AB897311" s="14"/>
    </row>
    <row r="897312" spans="28:28">
      <c r="AB897312" s="14"/>
    </row>
    <row r="897313" spans="28:28">
      <c r="AB897313" s="14"/>
    </row>
    <row r="897314" spans="28:28">
      <c r="AB897314" s="14"/>
    </row>
    <row r="897315" spans="28:28">
      <c r="AB897315" s="14"/>
    </row>
    <row r="897316" spans="28:28">
      <c r="AB897316" s="14"/>
    </row>
    <row r="897317" spans="28:28">
      <c r="AB897317" s="14"/>
    </row>
    <row r="897318" spans="28:28">
      <c r="AB897318" s="14"/>
    </row>
    <row r="897319" spans="28:28">
      <c r="AB897319" s="14"/>
    </row>
    <row r="897320" spans="28:28">
      <c r="AB897320" s="14"/>
    </row>
    <row r="897321" spans="28:28">
      <c r="AB897321" s="14"/>
    </row>
    <row r="897322" spans="28:28">
      <c r="AB897322" s="14"/>
    </row>
    <row r="897323" spans="28:28">
      <c r="AB897323" s="14"/>
    </row>
    <row r="897324" spans="28:28">
      <c r="AB897324" s="14"/>
    </row>
    <row r="897325" spans="28:28">
      <c r="AB897325" s="14"/>
    </row>
    <row r="897326" spans="28:28">
      <c r="AB897326" s="14"/>
    </row>
    <row r="897327" spans="28:28">
      <c r="AB897327" s="14"/>
    </row>
    <row r="897328" spans="28:28">
      <c r="AB897328" s="14"/>
    </row>
    <row r="897329" spans="28:28">
      <c r="AB897329" s="14"/>
    </row>
    <row r="897330" spans="28:28">
      <c r="AB897330" s="14"/>
    </row>
    <row r="897331" spans="28:28">
      <c r="AB897331" s="14"/>
    </row>
    <row r="897332" spans="28:28">
      <c r="AB897332" s="14"/>
    </row>
    <row r="897333" spans="28:28">
      <c r="AB897333" s="14"/>
    </row>
    <row r="897334" spans="28:28">
      <c r="AB897334" s="14"/>
    </row>
    <row r="897335" spans="28:28">
      <c r="AB897335" s="14"/>
    </row>
    <row r="897336" spans="28:28">
      <c r="AB897336" s="14"/>
    </row>
    <row r="897337" spans="28:28">
      <c r="AB897337" s="14"/>
    </row>
    <row r="897338" spans="28:28">
      <c r="AB897338" s="14"/>
    </row>
    <row r="897339" spans="28:28">
      <c r="AB897339" s="14"/>
    </row>
    <row r="897340" spans="28:28">
      <c r="AB897340" s="14"/>
    </row>
    <row r="897341" spans="28:28">
      <c r="AB897341" s="14"/>
    </row>
    <row r="897342" spans="28:28">
      <c r="AB897342" s="14"/>
    </row>
    <row r="897343" spans="28:28">
      <c r="AB897343" s="14"/>
    </row>
    <row r="897344" spans="28:28">
      <c r="AB897344" s="14"/>
    </row>
    <row r="897345" spans="28:28">
      <c r="AB897345" s="14"/>
    </row>
    <row r="897346" spans="28:28">
      <c r="AB897346" s="14"/>
    </row>
    <row r="897347" spans="28:28">
      <c r="AB897347" s="14"/>
    </row>
    <row r="897348" spans="28:28">
      <c r="AB897348" s="14"/>
    </row>
    <row r="897349" spans="28:28">
      <c r="AB897349" s="14"/>
    </row>
    <row r="897350" spans="28:28">
      <c r="AB897350" s="14"/>
    </row>
    <row r="897351" spans="28:28">
      <c r="AB897351" s="14"/>
    </row>
    <row r="897352" spans="28:28">
      <c r="AB897352" s="14"/>
    </row>
    <row r="897353" spans="28:28">
      <c r="AB897353" s="14"/>
    </row>
    <row r="897354" spans="28:28">
      <c r="AB897354" s="14"/>
    </row>
    <row r="897355" spans="28:28">
      <c r="AB897355" s="14"/>
    </row>
    <row r="897356" spans="28:28">
      <c r="AB897356" s="14"/>
    </row>
    <row r="897357" spans="28:28">
      <c r="AB897357" s="14"/>
    </row>
    <row r="897358" spans="28:28">
      <c r="AB897358" s="14"/>
    </row>
    <row r="897359" spans="28:28">
      <c r="AB897359" s="14"/>
    </row>
    <row r="897360" spans="28:28">
      <c r="AB897360" s="14"/>
    </row>
    <row r="897361" spans="28:28">
      <c r="AB897361" s="14"/>
    </row>
    <row r="897362" spans="28:28">
      <c r="AB897362" s="14"/>
    </row>
    <row r="897363" spans="28:28">
      <c r="AB897363" s="14"/>
    </row>
    <row r="897364" spans="28:28">
      <c r="AB897364" s="14"/>
    </row>
    <row r="897365" spans="28:28">
      <c r="AB897365" s="14"/>
    </row>
    <row r="897366" spans="28:28">
      <c r="AB897366" s="14"/>
    </row>
    <row r="897367" spans="28:28">
      <c r="AB897367" s="14"/>
    </row>
    <row r="897368" spans="28:28">
      <c r="AB897368" s="14"/>
    </row>
    <row r="897369" spans="28:28">
      <c r="AB897369" s="14"/>
    </row>
    <row r="897370" spans="28:28">
      <c r="AB897370" s="14"/>
    </row>
    <row r="897371" spans="28:28">
      <c r="AB897371" s="14"/>
    </row>
    <row r="897372" spans="28:28">
      <c r="AB897372" s="14"/>
    </row>
    <row r="897373" spans="28:28">
      <c r="AB897373" s="14"/>
    </row>
    <row r="897374" spans="28:28">
      <c r="AB897374" s="14"/>
    </row>
    <row r="897375" spans="28:28">
      <c r="AB897375" s="14"/>
    </row>
    <row r="897376" spans="28:28">
      <c r="AB897376" s="14"/>
    </row>
    <row r="897377" spans="28:28">
      <c r="AB897377" s="14"/>
    </row>
    <row r="897378" spans="28:28">
      <c r="AB897378" s="14"/>
    </row>
    <row r="897379" spans="28:28">
      <c r="AB897379" s="14"/>
    </row>
    <row r="897380" spans="28:28">
      <c r="AB897380" s="14"/>
    </row>
    <row r="897381" spans="28:28">
      <c r="AB897381" s="14"/>
    </row>
    <row r="897382" spans="28:28">
      <c r="AB897382" s="14"/>
    </row>
    <row r="897383" spans="28:28">
      <c r="AB897383" s="14"/>
    </row>
    <row r="897384" spans="28:28">
      <c r="AB897384" s="14"/>
    </row>
    <row r="897385" spans="28:28">
      <c r="AB897385" s="14"/>
    </row>
    <row r="897386" spans="28:28">
      <c r="AB897386" s="14"/>
    </row>
    <row r="897387" spans="28:28">
      <c r="AB897387" s="14"/>
    </row>
    <row r="897388" spans="28:28">
      <c r="AB897388" s="14"/>
    </row>
    <row r="897389" spans="28:28">
      <c r="AB897389" s="14"/>
    </row>
    <row r="897390" spans="28:28">
      <c r="AB897390" s="14"/>
    </row>
    <row r="897391" spans="28:28">
      <c r="AB897391" s="14"/>
    </row>
    <row r="897392" spans="28:28">
      <c r="AB897392" s="14"/>
    </row>
    <row r="897393" spans="28:28">
      <c r="AB897393" s="14"/>
    </row>
    <row r="897394" spans="28:28">
      <c r="AB897394" s="14"/>
    </row>
    <row r="897395" spans="28:28">
      <c r="AB897395" s="14"/>
    </row>
    <row r="897396" spans="28:28">
      <c r="AB897396" s="14"/>
    </row>
    <row r="897397" spans="28:28">
      <c r="AB897397" s="14"/>
    </row>
    <row r="897398" spans="28:28">
      <c r="AB897398" s="14"/>
    </row>
    <row r="897399" spans="28:28">
      <c r="AB897399" s="14"/>
    </row>
    <row r="897400" spans="28:28">
      <c r="AB897400" s="14"/>
    </row>
    <row r="897401" spans="28:28">
      <c r="AB897401" s="14"/>
    </row>
    <row r="897402" spans="28:28">
      <c r="AB897402" s="14"/>
    </row>
    <row r="897403" spans="28:28">
      <c r="AB897403" s="14"/>
    </row>
    <row r="897404" spans="28:28">
      <c r="AB897404" s="14"/>
    </row>
    <row r="897405" spans="28:28">
      <c r="AB897405" s="14"/>
    </row>
    <row r="897406" spans="28:28">
      <c r="AB897406" s="14"/>
    </row>
    <row r="897407" spans="28:28">
      <c r="AB897407" s="14"/>
    </row>
    <row r="897408" spans="28:28">
      <c r="AB897408" s="14"/>
    </row>
    <row r="897409" spans="28:28">
      <c r="AB897409" s="14"/>
    </row>
    <row r="897410" spans="28:28">
      <c r="AB897410" s="14"/>
    </row>
    <row r="897411" spans="28:28">
      <c r="AB897411" s="14"/>
    </row>
    <row r="897412" spans="28:28">
      <c r="AB897412" s="14"/>
    </row>
    <row r="897413" spans="28:28">
      <c r="AB897413" s="14"/>
    </row>
    <row r="897414" spans="28:28">
      <c r="AB897414" s="14"/>
    </row>
    <row r="897415" spans="28:28">
      <c r="AB897415" s="14"/>
    </row>
    <row r="897416" spans="28:28">
      <c r="AB897416" s="14"/>
    </row>
    <row r="897417" spans="28:28">
      <c r="AB897417" s="14"/>
    </row>
    <row r="897418" spans="28:28">
      <c r="AB897418" s="14"/>
    </row>
    <row r="897419" spans="28:28">
      <c r="AB897419" s="14"/>
    </row>
    <row r="897420" spans="28:28">
      <c r="AB897420" s="14"/>
    </row>
    <row r="897421" spans="28:28">
      <c r="AB897421" s="14"/>
    </row>
    <row r="897422" spans="28:28">
      <c r="AB897422" s="14"/>
    </row>
    <row r="897423" spans="28:28">
      <c r="AB897423" s="14"/>
    </row>
    <row r="897424" spans="28:28">
      <c r="AB897424" s="14"/>
    </row>
    <row r="897425" spans="28:28">
      <c r="AB897425" s="14"/>
    </row>
    <row r="897426" spans="28:28">
      <c r="AB897426" s="14"/>
    </row>
    <row r="897427" spans="28:28">
      <c r="AB897427" s="14"/>
    </row>
    <row r="897428" spans="28:28">
      <c r="AB897428" s="14"/>
    </row>
    <row r="897429" spans="28:28">
      <c r="AB897429" s="14"/>
    </row>
    <row r="897430" spans="28:28">
      <c r="AB897430" s="14"/>
    </row>
    <row r="897431" spans="28:28">
      <c r="AB897431" s="14"/>
    </row>
    <row r="897432" spans="28:28">
      <c r="AB897432" s="14"/>
    </row>
    <row r="897433" spans="28:28">
      <c r="AB897433" s="14"/>
    </row>
    <row r="897434" spans="28:28">
      <c r="AB897434" s="14"/>
    </row>
    <row r="897435" spans="28:28">
      <c r="AB897435" s="14"/>
    </row>
    <row r="897436" spans="28:28">
      <c r="AB897436" s="14"/>
    </row>
    <row r="897437" spans="28:28">
      <c r="AB897437" s="14"/>
    </row>
    <row r="897438" spans="28:28">
      <c r="AB897438" s="14"/>
    </row>
    <row r="897439" spans="28:28">
      <c r="AB897439" s="14"/>
    </row>
    <row r="897440" spans="28:28">
      <c r="AB897440" s="14"/>
    </row>
    <row r="897441" spans="28:28">
      <c r="AB897441" s="14"/>
    </row>
    <row r="897442" spans="28:28">
      <c r="AB897442" s="14"/>
    </row>
    <row r="897443" spans="28:28">
      <c r="AB897443" s="14"/>
    </row>
    <row r="897444" spans="28:28">
      <c r="AB897444" s="14"/>
    </row>
    <row r="897445" spans="28:28">
      <c r="AB897445" s="14"/>
    </row>
    <row r="897446" spans="28:28">
      <c r="AB897446" s="14"/>
    </row>
    <row r="897447" spans="28:28">
      <c r="AB897447" s="14"/>
    </row>
    <row r="897448" spans="28:28">
      <c r="AB897448" s="14"/>
    </row>
    <row r="897449" spans="28:28">
      <c r="AB897449" s="14"/>
    </row>
    <row r="897450" spans="28:28">
      <c r="AB897450" s="14"/>
    </row>
    <row r="897451" spans="28:28">
      <c r="AB897451" s="14"/>
    </row>
    <row r="897452" spans="28:28">
      <c r="AB897452" s="14"/>
    </row>
    <row r="897453" spans="28:28">
      <c r="AB897453" s="14"/>
    </row>
    <row r="897454" spans="28:28">
      <c r="AB897454" s="14"/>
    </row>
    <row r="897455" spans="28:28">
      <c r="AB897455" s="14"/>
    </row>
    <row r="897456" spans="28:28">
      <c r="AB897456" s="14"/>
    </row>
    <row r="897457" spans="28:28">
      <c r="AB897457" s="14"/>
    </row>
    <row r="897458" spans="28:28">
      <c r="AB897458" s="14"/>
    </row>
    <row r="897459" spans="28:28">
      <c r="AB897459" s="14"/>
    </row>
    <row r="897460" spans="28:28">
      <c r="AB897460" s="14"/>
    </row>
    <row r="897461" spans="28:28">
      <c r="AB897461" s="14"/>
    </row>
    <row r="897462" spans="28:28">
      <c r="AB897462" s="14"/>
    </row>
    <row r="897463" spans="28:28">
      <c r="AB897463" s="14"/>
    </row>
    <row r="897464" spans="28:28">
      <c r="AB897464" s="14"/>
    </row>
    <row r="897465" spans="28:28">
      <c r="AB897465" s="14"/>
    </row>
    <row r="897466" spans="28:28">
      <c r="AB897466" s="14"/>
    </row>
    <row r="897467" spans="28:28">
      <c r="AB897467" s="14"/>
    </row>
    <row r="897468" spans="28:28">
      <c r="AB897468" s="14"/>
    </row>
    <row r="897469" spans="28:28">
      <c r="AB897469" s="14"/>
    </row>
    <row r="897470" spans="28:28">
      <c r="AB897470" s="14"/>
    </row>
    <row r="897471" spans="28:28">
      <c r="AB897471" s="14"/>
    </row>
    <row r="897472" spans="28:28">
      <c r="AB897472" s="14"/>
    </row>
    <row r="897473" spans="28:28">
      <c r="AB897473" s="14"/>
    </row>
    <row r="897474" spans="28:28">
      <c r="AB897474" s="14"/>
    </row>
    <row r="897475" spans="28:28">
      <c r="AB897475" s="14"/>
    </row>
    <row r="897476" spans="28:28">
      <c r="AB897476" s="14"/>
    </row>
    <row r="897477" spans="28:28">
      <c r="AB897477" s="14"/>
    </row>
    <row r="897478" spans="28:28">
      <c r="AB897478" s="14"/>
    </row>
    <row r="897479" spans="28:28">
      <c r="AB897479" s="14"/>
    </row>
    <row r="897480" spans="28:28">
      <c r="AB897480" s="14"/>
    </row>
    <row r="897481" spans="28:28">
      <c r="AB897481" s="14"/>
    </row>
    <row r="897482" spans="28:28">
      <c r="AB897482" s="14"/>
    </row>
    <row r="897483" spans="28:28">
      <c r="AB897483" s="14"/>
    </row>
    <row r="897484" spans="28:28">
      <c r="AB897484" s="14"/>
    </row>
    <row r="897485" spans="28:28">
      <c r="AB897485" s="14"/>
    </row>
    <row r="897486" spans="28:28">
      <c r="AB897486" s="14"/>
    </row>
    <row r="897487" spans="28:28">
      <c r="AB897487" s="14"/>
    </row>
    <row r="897488" spans="28:28">
      <c r="AB897488" s="14"/>
    </row>
    <row r="897489" spans="28:28">
      <c r="AB897489" s="14"/>
    </row>
    <row r="897490" spans="28:28">
      <c r="AB897490" s="14"/>
    </row>
    <row r="897491" spans="28:28">
      <c r="AB897491" s="14"/>
    </row>
    <row r="897492" spans="28:28">
      <c r="AB897492" s="14"/>
    </row>
    <row r="897493" spans="28:28">
      <c r="AB897493" s="14"/>
    </row>
    <row r="897494" spans="28:28">
      <c r="AB897494" s="14"/>
    </row>
    <row r="897495" spans="28:28">
      <c r="AB897495" s="14"/>
    </row>
    <row r="897496" spans="28:28">
      <c r="AB897496" s="14"/>
    </row>
    <row r="897497" spans="28:28">
      <c r="AB897497" s="14"/>
    </row>
    <row r="897498" spans="28:28">
      <c r="AB897498" s="14"/>
    </row>
    <row r="897499" spans="28:28">
      <c r="AB897499" s="14"/>
    </row>
    <row r="897500" spans="28:28">
      <c r="AB897500" s="14"/>
    </row>
    <row r="897501" spans="28:28">
      <c r="AB897501" s="14"/>
    </row>
    <row r="897502" spans="28:28">
      <c r="AB897502" s="14"/>
    </row>
    <row r="897503" spans="28:28">
      <c r="AB897503" s="14"/>
    </row>
    <row r="897504" spans="28:28">
      <c r="AB897504" s="14"/>
    </row>
    <row r="897505" spans="28:28">
      <c r="AB897505" s="14"/>
    </row>
    <row r="897506" spans="28:28">
      <c r="AB897506" s="14"/>
    </row>
    <row r="897507" spans="28:28">
      <c r="AB897507" s="14"/>
    </row>
    <row r="897508" spans="28:28">
      <c r="AB897508" s="14"/>
    </row>
    <row r="897509" spans="28:28">
      <c r="AB897509" s="14"/>
    </row>
    <row r="897510" spans="28:28">
      <c r="AB897510" s="14"/>
    </row>
    <row r="897511" spans="28:28">
      <c r="AB897511" s="14"/>
    </row>
    <row r="897512" spans="28:28">
      <c r="AB897512" s="14"/>
    </row>
    <row r="897513" spans="28:28">
      <c r="AB897513" s="14"/>
    </row>
    <row r="897514" spans="28:28">
      <c r="AB897514" s="14"/>
    </row>
    <row r="897515" spans="28:28">
      <c r="AB897515" s="14"/>
    </row>
    <row r="897516" spans="28:28">
      <c r="AB897516" s="14"/>
    </row>
    <row r="897517" spans="28:28">
      <c r="AB897517" s="14"/>
    </row>
    <row r="897518" spans="28:28">
      <c r="AB897518" s="14"/>
    </row>
    <row r="897519" spans="28:28">
      <c r="AB897519" s="14"/>
    </row>
    <row r="897520" spans="28:28">
      <c r="AB897520" s="14"/>
    </row>
    <row r="897521" spans="28:28">
      <c r="AB897521" s="14"/>
    </row>
    <row r="897522" spans="28:28">
      <c r="AB897522" s="14"/>
    </row>
    <row r="897523" spans="28:28">
      <c r="AB897523" s="14"/>
    </row>
    <row r="897524" spans="28:28">
      <c r="AB897524" s="14"/>
    </row>
    <row r="897525" spans="28:28">
      <c r="AB897525" s="14"/>
    </row>
    <row r="897526" spans="28:28">
      <c r="AB897526" s="14"/>
    </row>
    <row r="897527" spans="28:28">
      <c r="AB897527" s="14"/>
    </row>
    <row r="897528" spans="28:28">
      <c r="AB897528" s="14"/>
    </row>
    <row r="897529" spans="28:28">
      <c r="AB897529" s="14"/>
    </row>
    <row r="897530" spans="28:28">
      <c r="AB897530" s="14"/>
    </row>
    <row r="897531" spans="28:28">
      <c r="AB897531" s="14"/>
    </row>
    <row r="897532" spans="28:28">
      <c r="AB897532" s="14"/>
    </row>
    <row r="897533" spans="28:28">
      <c r="AB897533" s="14"/>
    </row>
    <row r="897534" spans="28:28">
      <c r="AB897534" s="14"/>
    </row>
    <row r="897535" spans="28:28">
      <c r="AB897535" s="14"/>
    </row>
    <row r="897536" spans="28:28">
      <c r="AB897536" s="14"/>
    </row>
    <row r="897537" spans="28:28">
      <c r="AB897537" s="14"/>
    </row>
    <row r="897538" spans="28:28">
      <c r="AB897538" s="14"/>
    </row>
    <row r="897539" spans="28:28">
      <c r="AB897539" s="14"/>
    </row>
    <row r="897540" spans="28:28">
      <c r="AB897540" s="14"/>
    </row>
    <row r="897541" spans="28:28">
      <c r="AB897541" s="14"/>
    </row>
    <row r="897542" spans="28:28">
      <c r="AB897542" s="14"/>
    </row>
    <row r="897543" spans="28:28">
      <c r="AB897543" s="14"/>
    </row>
    <row r="897544" spans="28:28">
      <c r="AB897544" s="14"/>
    </row>
    <row r="897545" spans="28:28">
      <c r="AB897545" s="14"/>
    </row>
    <row r="897546" spans="28:28">
      <c r="AB897546" s="14"/>
    </row>
    <row r="897547" spans="28:28">
      <c r="AB897547" s="14"/>
    </row>
    <row r="897548" spans="28:28">
      <c r="AB897548" s="14"/>
    </row>
    <row r="897549" spans="28:28">
      <c r="AB897549" s="14"/>
    </row>
    <row r="897550" spans="28:28">
      <c r="AB897550" s="14"/>
    </row>
    <row r="897551" spans="28:28">
      <c r="AB897551" s="14"/>
    </row>
    <row r="897552" spans="28:28">
      <c r="AB897552" s="14"/>
    </row>
    <row r="897553" spans="28:28">
      <c r="AB897553" s="14"/>
    </row>
    <row r="897554" spans="28:28">
      <c r="AB897554" s="14"/>
    </row>
    <row r="897555" spans="28:28">
      <c r="AB897555" s="14"/>
    </row>
    <row r="897556" spans="28:28">
      <c r="AB897556" s="14"/>
    </row>
    <row r="897557" spans="28:28">
      <c r="AB897557" s="14"/>
    </row>
    <row r="897558" spans="28:28">
      <c r="AB897558" s="14"/>
    </row>
    <row r="897559" spans="28:28">
      <c r="AB897559" s="14"/>
    </row>
    <row r="897560" spans="28:28">
      <c r="AB897560" s="14"/>
    </row>
    <row r="897561" spans="28:28">
      <c r="AB897561" s="14"/>
    </row>
    <row r="897562" spans="28:28">
      <c r="AB897562" s="14"/>
    </row>
    <row r="897563" spans="28:28">
      <c r="AB897563" s="14"/>
    </row>
    <row r="897564" spans="28:28">
      <c r="AB897564" s="14"/>
    </row>
    <row r="897565" spans="28:28">
      <c r="AB897565" s="14"/>
    </row>
    <row r="897566" spans="28:28">
      <c r="AB897566" s="14"/>
    </row>
    <row r="897567" spans="28:28">
      <c r="AB897567" s="14"/>
    </row>
    <row r="897568" spans="28:28">
      <c r="AB897568" s="14"/>
    </row>
    <row r="897569" spans="28:28">
      <c r="AB897569" s="14"/>
    </row>
    <row r="897570" spans="28:28">
      <c r="AB897570" s="14"/>
    </row>
    <row r="897571" spans="28:28">
      <c r="AB897571" s="14"/>
    </row>
    <row r="897572" spans="28:28">
      <c r="AB897572" s="14"/>
    </row>
    <row r="897573" spans="28:28">
      <c r="AB897573" s="14"/>
    </row>
    <row r="897574" spans="28:28">
      <c r="AB897574" s="14"/>
    </row>
    <row r="897575" spans="28:28">
      <c r="AB897575" s="14"/>
    </row>
    <row r="897576" spans="28:28">
      <c r="AB897576" s="14"/>
    </row>
    <row r="897577" spans="28:28">
      <c r="AB897577" s="14"/>
    </row>
    <row r="897578" spans="28:28">
      <c r="AB897578" s="14"/>
    </row>
    <row r="897579" spans="28:28">
      <c r="AB897579" s="14"/>
    </row>
    <row r="897580" spans="28:28">
      <c r="AB897580" s="14"/>
    </row>
    <row r="897581" spans="28:28">
      <c r="AB897581" s="14"/>
    </row>
    <row r="897582" spans="28:28">
      <c r="AB897582" s="14"/>
    </row>
    <row r="897583" spans="28:28">
      <c r="AB897583" s="14"/>
    </row>
    <row r="897584" spans="28:28">
      <c r="AB897584" s="14"/>
    </row>
    <row r="897585" spans="28:28">
      <c r="AB897585" s="14"/>
    </row>
    <row r="897586" spans="28:28">
      <c r="AB897586" s="14"/>
    </row>
    <row r="897587" spans="28:28">
      <c r="AB897587" s="14"/>
    </row>
    <row r="897588" spans="28:28">
      <c r="AB897588" s="14"/>
    </row>
    <row r="897589" spans="28:28">
      <c r="AB897589" s="14"/>
    </row>
    <row r="897590" spans="28:28">
      <c r="AB897590" s="14"/>
    </row>
    <row r="897591" spans="28:28">
      <c r="AB897591" s="14"/>
    </row>
    <row r="897592" spans="28:28">
      <c r="AB897592" s="14"/>
    </row>
    <row r="897593" spans="28:28">
      <c r="AB897593" s="14"/>
    </row>
    <row r="897594" spans="28:28">
      <c r="AB897594" s="14"/>
    </row>
    <row r="897595" spans="28:28">
      <c r="AB897595" s="14"/>
    </row>
    <row r="897596" spans="28:28">
      <c r="AB897596" s="14"/>
    </row>
    <row r="897597" spans="28:28">
      <c r="AB897597" s="14"/>
    </row>
    <row r="897598" spans="28:28">
      <c r="AB897598" s="14"/>
    </row>
    <row r="897599" spans="28:28">
      <c r="AB897599" s="14"/>
    </row>
    <row r="897600" spans="28:28">
      <c r="AB897600" s="14"/>
    </row>
    <row r="897601" spans="28:28">
      <c r="AB897601" s="14"/>
    </row>
    <row r="897602" spans="28:28">
      <c r="AB897602" s="14"/>
    </row>
    <row r="897603" spans="28:28">
      <c r="AB897603" s="14"/>
    </row>
    <row r="897604" spans="28:28">
      <c r="AB897604" s="14"/>
    </row>
    <row r="897605" spans="28:28">
      <c r="AB897605" s="14"/>
    </row>
    <row r="897606" spans="28:28">
      <c r="AB897606" s="14"/>
    </row>
    <row r="897607" spans="28:28">
      <c r="AB897607" s="14"/>
    </row>
    <row r="897608" spans="28:28">
      <c r="AB897608" s="14"/>
    </row>
    <row r="897609" spans="28:28">
      <c r="AB897609" s="14"/>
    </row>
    <row r="897610" spans="28:28">
      <c r="AB897610" s="14"/>
    </row>
    <row r="897611" spans="28:28">
      <c r="AB897611" s="14"/>
    </row>
    <row r="897612" spans="28:28">
      <c r="AB897612" s="14"/>
    </row>
    <row r="897613" spans="28:28">
      <c r="AB897613" s="14"/>
    </row>
    <row r="897614" spans="28:28">
      <c r="AB897614" s="14"/>
    </row>
    <row r="897615" spans="28:28">
      <c r="AB897615" s="14"/>
    </row>
    <row r="897616" spans="28:28">
      <c r="AB897616" s="14"/>
    </row>
    <row r="897617" spans="28:28">
      <c r="AB897617" s="14"/>
    </row>
    <row r="897618" spans="28:28">
      <c r="AB897618" s="14"/>
    </row>
    <row r="897619" spans="28:28">
      <c r="AB897619" s="14"/>
    </row>
    <row r="897620" spans="28:28">
      <c r="AB897620" s="14"/>
    </row>
    <row r="897621" spans="28:28">
      <c r="AB897621" s="14"/>
    </row>
    <row r="897622" spans="28:28">
      <c r="AB897622" s="14"/>
    </row>
    <row r="897623" spans="28:28">
      <c r="AB897623" s="14"/>
    </row>
    <row r="897624" spans="28:28">
      <c r="AB897624" s="14"/>
    </row>
    <row r="897625" spans="28:28">
      <c r="AB897625" s="14"/>
    </row>
    <row r="897626" spans="28:28">
      <c r="AB897626" s="14"/>
    </row>
    <row r="897627" spans="28:28">
      <c r="AB897627" s="14"/>
    </row>
    <row r="897628" spans="28:28">
      <c r="AB897628" s="14"/>
    </row>
    <row r="897629" spans="28:28">
      <c r="AB897629" s="14"/>
    </row>
    <row r="897630" spans="28:28">
      <c r="AB897630" s="14"/>
    </row>
    <row r="897631" spans="28:28">
      <c r="AB897631" s="14"/>
    </row>
    <row r="897632" spans="28:28">
      <c r="AB897632" s="14"/>
    </row>
    <row r="897633" spans="28:28">
      <c r="AB897633" s="14"/>
    </row>
    <row r="897634" spans="28:28">
      <c r="AB897634" s="14"/>
    </row>
    <row r="897635" spans="28:28">
      <c r="AB897635" s="14"/>
    </row>
    <row r="897636" spans="28:28">
      <c r="AB897636" s="14"/>
    </row>
    <row r="897637" spans="28:28">
      <c r="AB897637" s="14"/>
    </row>
    <row r="897638" spans="28:28">
      <c r="AB897638" s="14"/>
    </row>
    <row r="897639" spans="28:28">
      <c r="AB897639" s="14"/>
    </row>
    <row r="897640" spans="28:28">
      <c r="AB897640" s="14"/>
    </row>
    <row r="897641" spans="28:28">
      <c r="AB897641" s="14"/>
    </row>
    <row r="897642" spans="28:28">
      <c r="AB897642" s="14"/>
    </row>
    <row r="897643" spans="28:28">
      <c r="AB897643" s="14"/>
    </row>
    <row r="897644" spans="28:28">
      <c r="AB897644" s="14"/>
    </row>
    <row r="897645" spans="28:28">
      <c r="AB897645" s="14"/>
    </row>
    <row r="897646" spans="28:28">
      <c r="AB897646" s="14"/>
    </row>
    <row r="897647" spans="28:28">
      <c r="AB897647" s="14"/>
    </row>
    <row r="897648" spans="28:28">
      <c r="AB897648" s="14"/>
    </row>
    <row r="897649" spans="28:28">
      <c r="AB897649" s="14"/>
    </row>
    <row r="897650" spans="28:28">
      <c r="AB897650" s="14"/>
    </row>
    <row r="897651" spans="28:28">
      <c r="AB897651" s="14"/>
    </row>
    <row r="897652" spans="28:28">
      <c r="AB897652" s="14"/>
    </row>
    <row r="897653" spans="28:28">
      <c r="AB897653" s="14"/>
    </row>
    <row r="897654" spans="28:28">
      <c r="AB897654" s="14"/>
    </row>
    <row r="897655" spans="28:28">
      <c r="AB897655" s="14"/>
    </row>
    <row r="897656" spans="28:28">
      <c r="AB897656" s="14"/>
    </row>
    <row r="897657" spans="28:28">
      <c r="AB897657" s="14"/>
    </row>
    <row r="897658" spans="28:28">
      <c r="AB897658" s="14"/>
    </row>
    <row r="897659" spans="28:28">
      <c r="AB897659" s="14"/>
    </row>
    <row r="897660" spans="28:28">
      <c r="AB897660" s="14"/>
    </row>
    <row r="897661" spans="28:28">
      <c r="AB897661" s="14"/>
    </row>
    <row r="897662" spans="28:28">
      <c r="AB897662" s="14"/>
    </row>
    <row r="897663" spans="28:28">
      <c r="AB897663" s="14"/>
    </row>
    <row r="897664" spans="28:28">
      <c r="AB897664" s="14"/>
    </row>
    <row r="897665" spans="28:28">
      <c r="AB897665" s="14"/>
    </row>
    <row r="897666" spans="28:28">
      <c r="AB897666" s="14"/>
    </row>
    <row r="897667" spans="28:28">
      <c r="AB897667" s="14"/>
    </row>
    <row r="897668" spans="28:28">
      <c r="AB897668" s="14"/>
    </row>
    <row r="897669" spans="28:28">
      <c r="AB897669" s="14"/>
    </row>
    <row r="897670" spans="28:28">
      <c r="AB897670" s="14"/>
    </row>
    <row r="897671" spans="28:28">
      <c r="AB897671" s="14"/>
    </row>
    <row r="897672" spans="28:28">
      <c r="AB897672" s="14"/>
    </row>
    <row r="897673" spans="28:28">
      <c r="AB897673" s="14"/>
    </row>
    <row r="897674" spans="28:28">
      <c r="AB897674" s="14"/>
    </row>
    <row r="897675" spans="28:28">
      <c r="AB897675" s="14"/>
    </row>
    <row r="897676" spans="28:28">
      <c r="AB897676" s="14"/>
    </row>
    <row r="897677" spans="28:28">
      <c r="AB897677" s="14"/>
    </row>
    <row r="897678" spans="28:28">
      <c r="AB897678" s="14"/>
    </row>
    <row r="897679" spans="28:28">
      <c r="AB897679" s="14"/>
    </row>
    <row r="897680" spans="28:28">
      <c r="AB897680" s="14"/>
    </row>
    <row r="897681" spans="28:28">
      <c r="AB897681" s="14"/>
    </row>
    <row r="897682" spans="28:28">
      <c r="AB897682" s="14"/>
    </row>
    <row r="897683" spans="28:28">
      <c r="AB897683" s="14"/>
    </row>
    <row r="897684" spans="28:28">
      <c r="AB897684" s="14"/>
    </row>
    <row r="897685" spans="28:28">
      <c r="AB897685" s="14"/>
    </row>
    <row r="897686" spans="28:28">
      <c r="AB897686" s="14"/>
    </row>
    <row r="897687" spans="28:28">
      <c r="AB897687" s="14"/>
    </row>
    <row r="897688" spans="28:28">
      <c r="AB897688" s="14"/>
    </row>
    <row r="897689" spans="28:28">
      <c r="AB897689" s="14"/>
    </row>
    <row r="897690" spans="28:28">
      <c r="AB897690" s="14"/>
    </row>
    <row r="897691" spans="28:28">
      <c r="AB897691" s="14"/>
    </row>
    <row r="897692" spans="28:28">
      <c r="AB897692" s="14"/>
    </row>
    <row r="897693" spans="28:28">
      <c r="AB897693" s="14"/>
    </row>
    <row r="897694" spans="28:28">
      <c r="AB897694" s="14"/>
    </row>
    <row r="897695" spans="28:28">
      <c r="AB897695" s="14"/>
    </row>
    <row r="897696" spans="28:28">
      <c r="AB897696" s="14"/>
    </row>
    <row r="897697" spans="28:28">
      <c r="AB897697" s="14"/>
    </row>
    <row r="897698" spans="28:28">
      <c r="AB897698" s="14"/>
    </row>
    <row r="897699" spans="28:28">
      <c r="AB897699" s="14"/>
    </row>
    <row r="897700" spans="28:28">
      <c r="AB897700" s="14"/>
    </row>
    <row r="897701" spans="28:28">
      <c r="AB897701" s="14"/>
    </row>
    <row r="897702" spans="28:28">
      <c r="AB897702" s="14"/>
    </row>
    <row r="897703" spans="28:28">
      <c r="AB897703" s="14"/>
    </row>
    <row r="897704" spans="28:28">
      <c r="AB897704" s="14"/>
    </row>
    <row r="897705" spans="28:28">
      <c r="AB897705" s="14"/>
    </row>
    <row r="897706" spans="28:28">
      <c r="AB897706" s="14"/>
    </row>
    <row r="897707" spans="28:28">
      <c r="AB897707" s="14"/>
    </row>
    <row r="897708" spans="28:28">
      <c r="AB897708" s="14"/>
    </row>
    <row r="897709" spans="28:28">
      <c r="AB897709" s="14"/>
    </row>
    <row r="897710" spans="28:28">
      <c r="AB897710" s="14"/>
    </row>
    <row r="897711" spans="28:28">
      <c r="AB897711" s="14"/>
    </row>
    <row r="897712" spans="28:28">
      <c r="AB897712" s="14"/>
    </row>
    <row r="897713" spans="28:28">
      <c r="AB897713" s="14"/>
    </row>
    <row r="897714" spans="28:28">
      <c r="AB897714" s="14"/>
    </row>
    <row r="897715" spans="28:28">
      <c r="AB897715" s="14"/>
    </row>
    <row r="897716" spans="28:28">
      <c r="AB897716" s="14"/>
    </row>
    <row r="897717" spans="28:28">
      <c r="AB897717" s="14"/>
    </row>
    <row r="897718" spans="28:28">
      <c r="AB897718" s="14"/>
    </row>
    <row r="897719" spans="28:28">
      <c r="AB897719" s="14"/>
    </row>
    <row r="897720" spans="28:28">
      <c r="AB897720" s="14"/>
    </row>
    <row r="897721" spans="28:28">
      <c r="AB897721" s="14"/>
    </row>
    <row r="897722" spans="28:28">
      <c r="AB897722" s="14"/>
    </row>
    <row r="897723" spans="28:28">
      <c r="AB897723" s="14"/>
    </row>
    <row r="897724" spans="28:28">
      <c r="AB897724" s="14"/>
    </row>
    <row r="897725" spans="28:28">
      <c r="AB897725" s="14"/>
    </row>
    <row r="897726" spans="28:28">
      <c r="AB897726" s="14"/>
    </row>
    <row r="897727" spans="28:28">
      <c r="AB897727" s="14"/>
    </row>
    <row r="897728" spans="28:28">
      <c r="AB897728" s="14"/>
    </row>
    <row r="897729" spans="28:28">
      <c r="AB897729" s="14"/>
    </row>
    <row r="897730" spans="28:28">
      <c r="AB897730" s="14"/>
    </row>
    <row r="897731" spans="28:28">
      <c r="AB897731" s="14"/>
    </row>
    <row r="897732" spans="28:28">
      <c r="AB897732" s="14"/>
    </row>
    <row r="897733" spans="28:28">
      <c r="AB897733" s="14"/>
    </row>
    <row r="897734" spans="28:28">
      <c r="AB897734" s="14"/>
    </row>
    <row r="897735" spans="28:28">
      <c r="AB897735" s="14"/>
    </row>
    <row r="897736" spans="28:28">
      <c r="AB897736" s="14"/>
    </row>
    <row r="897737" spans="28:28">
      <c r="AB897737" s="14"/>
    </row>
    <row r="897738" spans="28:28">
      <c r="AB897738" s="14"/>
    </row>
    <row r="897739" spans="28:28">
      <c r="AB897739" s="14"/>
    </row>
    <row r="897740" spans="28:28">
      <c r="AB897740" s="14"/>
    </row>
    <row r="897741" spans="28:28">
      <c r="AB897741" s="14"/>
    </row>
    <row r="897742" spans="28:28">
      <c r="AB897742" s="14"/>
    </row>
    <row r="897743" spans="28:28">
      <c r="AB897743" s="14"/>
    </row>
    <row r="897744" spans="28:28">
      <c r="AB897744" s="14"/>
    </row>
    <row r="897745" spans="28:28">
      <c r="AB897745" s="14"/>
    </row>
    <row r="897746" spans="28:28">
      <c r="AB897746" s="14"/>
    </row>
    <row r="897747" spans="28:28">
      <c r="AB897747" s="14"/>
    </row>
    <row r="897748" spans="28:28">
      <c r="AB897748" s="14"/>
    </row>
    <row r="897749" spans="28:28">
      <c r="AB897749" s="14"/>
    </row>
    <row r="897750" spans="28:28">
      <c r="AB897750" s="14"/>
    </row>
    <row r="897751" spans="28:28">
      <c r="AB897751" s="14"/>
    </row>
    <row r="897752" spans="28:28">
      <c r="AB897752" s="14"/>
    </row>
    <row r="897753" spans="28:28">
      <c r="AB897753" s="14"/>
    </row>
    <row r="897754" spans="28:28">
      <c r="AB897754" s="14"/>
    </row>
    <row r="897755" spans="28:28">
      <c r="AB897755" s="14"/>
    </row>
    <row r="897756" spans="28:28">
      <c r="AB897756" s="14"/>
    </row>
    <row r="897757" spans="28:28">
      <c r="AB897757" s="14"/>
    </row>
    <row r="897758" spans="28:28">
      <c r="AB897758" s="14"/>
    </row>
    <row r="897759" spans="28:28">
      <c r="AB897759" s="14"/>
    </row>
    <row r="897760" spans="28:28">
      <c r="AB897760" s="14"/>
    </row>
    <row r="897761" spans="28:28">
      <c r="AB897761" s="14"/>
    </row>
    <row r="897762" spans="28:28">
      <c r="AB897762" s="14"/>
    </row>
    <row r="897763" spans="28:28">
      <c r="AB897763" s="14"/>
    </row>
    <row r="897764" spans="28:28">
      <c r="AB897764" s="14"/>
    </row>
    <row r="897765" spans="28:28">
      <c r="AB897765" s="14"/>
    </row>
    <row r="897766" spans="28:28">
      <c r="AB897766" s="14"/>
    </row>
    <row r="897767" spans="28:28">
      <c r="AB897767" s="14"/>
    </row>
    <row r="897768" spans="28:28">
      <c r="AB897768" s="14"/>
    </row>
    <row r="897769" spans="28:28">
      <c r="AB897769" s="14"/>
    </row>
    <row r="897770" spans="28:28">
      <c r="AB897770" s="14"/>
    </row>
    <row r="897771" spans="28:28">
      <c r="AB897771" s="14"/>
    </row>
    <row r="897772" spans="28:28">
      <c r="AB897772" s="14"/>
    </row>
    <row r="897773" spans="28:28">
      <c r="AB897773" s="14"/>
    </row>
    <row r="897774" spans="28:28">
      <c r="AB897774" s="14"/>
    </row>
    <row r="897775" spans="28:28">
      <c r="AB897775" s="14"/>
    </row>
    <row r="897776" spans="28:28">
      <c r="AB897776" s="14"/>
    </row>
    <row r="897777" spans="28:28">
      <c r="AB897777" s="14"/>
    </row>
    <row r="897778" spans="28:28">
      <c r="AB897778" s="14"/>
    </row>
    <row r="897779" spans="28:28">
      <c r="AB897779" s="14"/>
    </row>
    <row r="897780" spans="28:28">
      <c r="AB897780" s="14"/>
    </row>
    <row r="897781" spans="28:28">
      <c r="AB897781" s="14"/>
    </row>
    <row r="897782" spans="28:28">
      <c r="AB897782" s="14"/>
    </row>
    <row r="897783" spans="28:28">
      <c r="AB897783" s="14"/>
    </row>
    <row r="897784" spans="28:28">
      <c r="AB897784" s="14"/>
    </row>
    <row r="897785" spans="28:28">
      <c r="AB897785" s="14"/>
    </row>
    <row r="897786" spans="28:28">
      <c r="AB897786" s="14"/>
    </row>
    <row r="897787" spans="28:28">
      <c r="AB897787" s="14"/>
    </row>
    <row r="897788" spans="28:28">
      <c r="AB897788" s="14"/>
    </row>
    <row r="897789" spans="28:28">
      <c r="AB897789" s="14"/>
    </row>
    <row r="897790" spans="28:28">
      <c r="AB897790" s="14"/>
    </row>
    <row r="897791" spans="28:28">
      <c r="AB897791" s="14"/>
    </row>
    <row r="897792" spans="28:28">
      <c r="AB897792" s="14"/>
    </row>
    <row r="897793" spans="28:28">
      <c r="AB897793" s="14"/>
    </row>
    <row r="897794" spans="28:28">
      <c r="AB897794" s="14"/>
    </row>
    <row r="897795" spans="28:28">
      <c r="AB897795" s="14"/>
    </row>
    <row r="897796" spans="28:28">
      <c r="AB897796" s="14"/>
    </row>
    <row r="897797" spans="28:28">
      <c r="AB897797" s="14"/>
    </row>
    <row r="897798" spans="28:28">
      <c r="AB897798" s="14"/>
    </row>
    <row r="897799" spans="28:28">
      <c r="AB897799" s="14"/>
    </row>
    <row r="897800" spans="28:28">
      <c r="AB897800" s="14"/>
    </row>
    <row r="897801" spans="28:28">
      <c r="AB897801" s="14"/>
    </row>
    <row r="897802" spans="28:28">
      <c r="AB897802" s="14"/>
    </row>
    <row r="897803" spans="28:28">
      <c r="AB897803" s="14"/>
    </row>
    <row r="897804" spans="28:28">
      <c r="AB897804" s="14"/>
    </row>
    <row r="897805" spans="28:28">
      <c r="AB897805" s="14"/>
    </row>
    <row r="897806" spans="28:28">
      <c r="AB897806" s="14"/>
    </row>
    <row r="897807" spans="28:28">
      <c r="AB897807" s="14"/>
    </row>
    <row r="897808" spans="28:28">
      <c r="AB897808" s="14"/>
    </row>
    <row r="897809" spans="28:28">
      <c r="AB897809" s="14"/>
    </row>
    <row r="897810" spans="28:28">
      <c r="AB897810" s="14"/>
    </row>
    <row r="897811" spans="28:28">
      <c r="AB897811" s="14"/>
    </row>
    <row r="897812" spans="28:28">
      <c r="AB897812" s="14"/>
    </row>
    <row r="897813" spans="28:28">
      <c r="AB897813" s="14"/>
    </row>
    <row r="897814" spans="28:28">
      <c r="AB897814" s="14"/>
    </row>
    <row r="897815" spans="28:28">
      <c r="AB897815" s="14"/>
    </row>
    <row r="897816" spans="28:28">
      <c r="AB897816" s="14"/>
    </row>
    <row r="897817" spans="28:28">
      <c r="AB897817" s="14"/>
    </row>
    <row r="897818" spans="28:28">
      <c r="AB897818" s="14"/>
    </row>
    <row r="897819" spans="28:28">
      <c r="AB897819" s="14"/>
    </row>
    <row r="897820" spans="28:28">
      <c r="AB897820" s="14"/>
    </row>
    <row r="897821" spans="28:28">
      <c r="AB897821" s="14"/>
    </row>
    <row r="897822" spans="28:28">
      <c r="AB897822" s="14"/>
    </row>
    <row r="897823" spans="28:28">
      <c r="AB897823" s="14"/>
    </row>
    <row r="897824" spans="28:28">
      <c r="AB897824" s="14"/>
    </row>
    <row r="897825" spans="28:28">
      <c r="AB897825" s="14"/>
    </row>
    <row r="897826" spans="28:28">
      <c r="AB897826" s="14"/>
    </row>
    <row r="897827" spans="28:28">
      <c r="AB897827" s="14"/>
    </row>
    <row r="897828" spans="28:28">
      <c r="AB897828" s="14"/>
    </row>
    <row r="897829" spans="28:28">
      <c r="AB897829" s="14"/>
    </row>
    <row r="897830" spans="28:28">
      <c r="AB897830" s="14"/>
    </row>
    <row r="897831" spans="28:28">
      <c r="AB897831" s="14"/>
    </row>
    <row r="897832" spans="28:28">
      <c r="AB897832" s="14"/>
    </row>
    <row r="897833" spans="28:28">
      <c r="AB897833" s="14"/>
    </row>
    <row r="897834" spans="28:28">
      <c r="AB897834" s="14"/>
    </row>
    <row r="897835" spans="28:28">
      <c r="AB897835" s="14"/>
    </row>
    <row r="897836" spans="28:28">
      <c r="AB897836" s="14"/>
    </row>
    <row r="897837" spans="28:28">
      <c r="AB897837" s="14"/>
    </row>
    <row r="897838" spans="28:28">
      <c r="AB897838" s="14"/>
    </row>
    <row r="897839" spans="28:28">
      <c r="AB897839" s="14"/>
    </row>
    <row r="897840" spans="28:28">
      <c r="AB897840" s="14"/>
    </row>
    <row r="897841" spans="28:28">
      <c r="AB897841" s="14"/>
    </row>
    <row r="897842" spans="28:28">
      <c r="AB897842" s="14"/>
    </row>
    <row r="897843" spans="28:28">
      <c r="AB897843" s="14"/>
    </row>
    <row r="897844" spans="28:28">
      <c r="AB897844" s="14"/>
    </row>
    <row r="897845" spans="28:28">
      <c r="AB897845" s="14"/>
    </row>
    <row r="897846" spans="28:28">
      <c r="AB897846" s="14"/>
    </row>
    <row r="897847" spans="28:28">
      <c r="AB897847" s="14"/>
    </row>
    <row r="897848" spans="28:28">
      <c r="AB897848" s="14"/>
    </row>
    <row r="897849" spans="28:28">
      <c r="AB897849" s="14"/>
    </row>
    <row r="897850" spans="28:28">
      <c r="AB897850" s="14"/>
    </row>
    <row r="897851" spans="28:28">
      <c r="AB897851" s="14"/>
    </row>
    <row r="897852" spans="28:28">
      <c r="AB897852" s="14"/>
    </row>
    <row r="897853" spans="28:28">
      <c r="AB897853" s="14"/>
    </row>
    <row r="897854" spans="28:28">
      <c r="AB897854" s="14"/>
    </row>
    <row r="897855" spans="28:28">
      <c r="AB897855" s="14"/>
    </row>
    <row r="897856" spans="28:28">
      <c r="AB897856" s="14"/>
    </row>
    <row r="897857" spans="28:28">
      <c r="AB897857" s="14"/>
    </row>
    <row r="897858" spans="28:28">
      <c r="AB897858" s="14"/>
    </row>
    <row r="897859" spans="28:28">
      <c r="AB897859" s="14"/>
    </row>
    <row r="897860" spans="28:28">
      <c r="AB897860" s="14"/>
    </row>
    <row r="897861" spans="28:28">
      <c r="AB897861" s="14"/>
    </row>
    <row r="897862" spans="28:28">
      <c r="AB897862" s="14"/>
    </row>
    <row r="897863" spans="28:28">
      <c r="AB897863" s="14"/>
    </row>
    <row r="897864" spans="28:28">
      <c r="AB897864" s="14"/>
    </row>
    <row r="897865" spans="28:28">
      <c r="AB897865" s="14"/>
    </row>
    <row r="897866" spans="28:28">
      <c r="AB897866" s="14"/>
    </row>
    <row r="897867" spans="28:28">
      <c r="AB897867" s="14"/>
    </row>
    <row r="897868" spans="28:28">
      <c r="AB897868" s="14"/>
    </row>
    <row r="897869" spans="28:28">
      <c r="AB897869" s="14"/>
    </row>
    <row r="897870" spans="28:28">
      <c r="AB897870" s="14"/>
    </row>
    <row r="897871" spans="28:28">
      <c r="AB897871" s="14"/>
    </row>
    <row r="897872" spans="28:28">
      <c r="AB897872" s="14"/>
    </row>
    <row r="897873" spans="28:28">
      <c r="AB897873" s="14"/>
    </row>
    <row r="897874" spans="28:28">
      <c r="AB897874" s="14"/>
    </row>
    <row r="897875" spans="28:28">
      <c r="AB897875" s="14"/>
    </row>
    <row r="897876" spans="28:28">
      <c r="AB897876" s="14"/>
    </row>
    <row r="897877" spans="28:28">
      <c r="AB897877" s="14"/>
    </row>
    <row r="897878" spans="28:28">
      <c r="AB897878" s="14"/>
    </row>
    <row r="897879" spans="28:28">
      <c r="AB897879" s="14"/>
    </row>
    <row r="897880" spans="28:28">
      <c r="AB897880" s="14"/>
    </row>
    <row r="897881" spans="28:28">
      <c r="AB897881" s="14"/>
    </row>
    <row r="897882" spans="28:28">
      <c r="AB897882" s="14"/>
    </row>
    <row r="897883" spans="28:28">
      <c r="AB897883" s="14"/>
    </row>
    <row r="897884" spans="28:28">
      <c r="AB897884" s="14"/>
    </row>
    <row r="897885" spans="28:28">
      <c r="AB897885" s="14"/>
    </row>
    <row r="897886" spans="28:28">
      <c r="AB897886" s="14"/>
    </row>
    <row r="897887" spans="28:28">
      <c r="AB897887" s="14"/>
    </row>
    <row r="897888" spans="28:28">
      <c r="AB897888" s="14"/>
    </row>
    <row r="897889" spans="28:28">
      <c r="AB897889" s="14"/>
    </row>
    <row r="897890" spans="28:28">
      <c r="AB897890" s="14"/>
    </row>
    <row r="897891" spans="28:28">
      <c r="AB897891" s="14"/>
    </row>
    <row r="897892" spans="28:28">
      <c r="AB897892" s="14"/>
    </row>
    <row r="897893" spans="28:28">
      <c r="AB897893" s="14"/>
    </row>
    <row r="897894" spans="28:28">
      <c r="AB897894" s="14"/>
    </row>
    <row r="897895" spans="28:28">
      <c r="AB897895" s="14"/>
    </row>
    <row r="897896" spans="28:28">
      <c r="AB897896" s="14"/>
    </row>
    <row r="897897" spans="28:28">
      <c r="AB897897" s="14"/>
    </row>
    <row r="897898" spans="28:28">
      <c r="AB897898" s="14"/>
    </row>
    <row r="897899" spans="28:28">
      <c r="AB897899" s="14"/>
    </row>
    <row r="897900" spans="28:28">
      <c r="AB897900" s="14"/>
    </row>
    <row r="897901" spans="28:28">
      <c r="AB897901" s="14"/>
    </row>
    <row r="897902" spans="28:28">
      <c r="AB897902" s="14"/>
    </row>
    <row r="897903" spans="28:28">
      <c r="AB897903" s="14"/>
    </row>
    <row r="897904" spans="28:28">
      <c r="AB897904" s="14"/>
    </row>
    <row r="897905" spans="28:28">
      <c r="AB897905" s="14"/>
    </row>
    <row r="897906" spans="28:28">
      <c r="AB897906" s="14"/>
    </row>
    <row r="897907" spans="28:28">
      <c r="AB897907" s="14"/>
    </row>
    <row r="897908" spans="28:28">
      <c r="AB897908" s="14"/>
    </row>
    <row r="897909" spans="28:28">
      <c r="AB897909" s="14"/>
    </row>
    <row r="897910" spans="28:28">
      <c r="AB897910" s="14"/>
    </row>
    <row r="897911" spans="28:28">
      <c r="AB897911" s="14"/>
    </row>
    <row r="897912" spans="28:28">
      <c r="AB897912" s="14"/>
    </row>
    <row r="897913" spans="28:28">
      <c r="AB897913" s="14"/>
    </row>
    <row r="897914" spans="28:28">
      <c r="AB897914" s="14"/>
    </row>
    <row r="897915" spans="28:28">
      <c r="AB897915" s="14"/>
    </row>
    <row r="897916" spans="28:28">
      <c r="AB897916" s="14"/>
    </row>
    <row r="897917" spans="28:28">
      <c r="AB897917" s="14"/>
    </row>
    <row r="897918" spans="28:28">
      <c r="AB897918" s="14"/>
    </row>
    <row r="897919" spans="28:28">
      <c r="AB897919" s="14"/>
    </row>
    <row r="897920" spans="28:28">
      <c r="AB897920" s="14"/>
    </row>
    <row r="897921" spans="28:28">
      <c r="AB897921" s="14"/>
    </row>
    <row r="897922" spans="28:28">
      <c r="AB897922" s="14"/>
    </row>
    <row r="897923" spans="28:28">
      <c r="AB897923" s="14"/>
    </row>
    <row r="897924" spans="28:28">
      <c r="AB897924" s="14"/>
    </row>
    <row r="897925" spans="28:28">
      <c r="AB897925" s="14"/>
    </row>
    <row r="897926" spans="28:28">
      <c r="AB897926" s="14"/>
    </row>
    <row r="897927" spans="28:28">
      <c r="AB897927" s="14"/>
    </row>
    <row r="897928" spans="28:28">
      <c r="AB897928" s="14"/>
    </row>
    <row r="897929" spans="28:28">
      <c r="AB897929" s="14"/>
    </row>
    <row r="897930" spans="28:28">
      <c r="AB897930" s="14"/>
    </row>
    <row r="897931" spans="28:28">
      <c r="AB897931" s="14"/>
    </row>
    <row r="897932" spans="28:28">
      <c r="AB897932" s="14"/>
    </row>
    <row r="897933" spans="28:28">
      <c r="AB897933" s="14"/>
    </row>
    <row r="897934" spans="28:28">
      <c r="AB897934" s="14"/>
    </row>
    <row r="897935" spans="28:28">
      <c r="AB897935" s="14"/>
    </row>
    <row r="897936" spans="28:28">
      <c r="AB897936" s="14"/>
    </row>
    <row r="897937" spans="28:28">
      <c r="AB897937" s="14"/>
    </row>
    <row r="897938" spans="28:28">
      <c r="AB897938" s="14"/>
    </row>
    <row r="897939" spans="28:28">
      <c r="AB897939" s="14"/>
    </row>
    <row r="897940" spans="28:28">
      <c r="AB897940" s="14"/>
    </row>
    <row r="897941" spans="28:28">
      <c r="AB897941" s="14"/>
    </row>
    <row r="897942" spans="28:28">
      <c r="AB897942" s="14"/>
    </row>
    <row r="897943" spans="28:28">
      <c r="AB897943" s="14"/>
    </row>
    <row r="897944" spans="28:28">
      <c r="AB897944" s="14"/>
    </row>
    <row r="897945" spans="28:28">
      <c r="AB897945" s="14"/>
    </row>
    <row r="897946" spans="28:28">
      <c r="AB897946" s="14"/>
    </row>
    <row r="897947" spans="28:28">
      <c r="AB897947" s="14"/>
    </row>
    <row r="897948" spans="28:28">
      <c r="AB897948" s="14"/>
    </row>
    <row r="897949" spans="28:28">
      <c r="AB897949" s="14"/>
    </row>
    <row r="897950" spans="28:28">
      <c r="AB897950" s="14"/>
    </row>
    <row r="897951" spans="28:28">
      <c r="AB897951" s="14"/>
    </row>
    <row r="897952" spans="28:28">
      <c r="AB897952" s="14"/>
    </row>
    <row r="897953" spans="28:28">
      <c r="AB897953" s="14"/>
    </row>
    <row r="897954" spans="28:28">
      <c r="AB897954" s="14"/>
    </row>
    <row r="897955" spans="28:28">
      <c r="AB897955" s="14"/>
    </row>
    <row r="897956" spans="28:28">
      <c r="AB897956" s="14"/>
    </row>
    <row r="897957" spans="28:28">
      <c r="AB897957" s="14"/>
    </row>
    <row r="897958" spans="28:28">
      <c r="AB897958" s="14"/>
    </row>
    <row r="897959" spans="28:28">
      <c r="AB897959" s="14"/>
    </row>
    <row r="897960" spans="28:28">
      <c r="AB897960" s="14"/>
    </row>
    <row r="897961" spans="28:28">
      <c r="AB897961" s="14"/>
    </row>
    <row r="897962" spans="28:28">
      <c r="AB897962" s="14"/>
    </row>
    <row r="897963" spans="28:28">
      <c r="AB897963" s="14"/>
    </row>
    <row r="897964" spans="28:28">
      <c r="AB897964" s="14"/>
    </row>
    <row r="897965" spans="28:28">
      <c r="AB897965" s="14"/>
    </row>
    <row r="897966" spans="28:28">
      <c r="AB897966" s="14"/>
    </row>
    <row r="897967" spans="28:28">
      <c r="AB897967" s="14"/>
    </row>
    <row r="897968" spans="28:28">
      <c r="AB897968" s="14"/>
    </row>
    <row r="897969" spans="28:28">
      <c r="AB897969" s="14"/>
    </row>
    <row r="897970" spans="28:28">
      <c r="AB897970" s="14"/>
    </row>
    <row r="897971" spans="28:28">
      <c r="AB897971" s="14"/>
    </row>
    <row r="897972" spans="28:28">
      <c r="AB897972" s="14"/>
    </row>
    <row r="897973" spans="28:28">
      <c r="AB897973" s="14"/>
    </row>
    <row r="897974" spans="28:28">
      <c r="AB897974" s="14"/>
    </row>
    <row r="897975" spans="28:28">
      <c r="AB897975" s="14"/>
    </row>
    <row r="897976" spans="28:28">
      <c r="AB897976" s="14"/>
    </row>
    <row r="897977" spans="28:28">
      <c r="AB897977" s="14"/>
    </row>
    <row r="897978" spans="28:28">
      <c r="AB897978" s="14"/>
    </row>
    <row r="897979" spans="28:28">
      <c r="AB897979" s="14"/>
    </row>
    <row r="897980" spans="28:28">
      <c r="AB897980" s="14"/>
    </row>
    <row r="897981" spans="28:28">
      <c r="AB897981" s="14"/>
    </row>
    <row r="897982" spans="28:28">
      <c r="AB897982" s="14"/>
    </row>
    <row r="897983" spans="28:28">
      <c r="AB897983" s="14"/>
    </row>
    <row r="897984" spans="28:28">
      <c r="AB897984" s="14"/>
    </row>
    <row r="897985" spans="28:28">
      <c r="AB897985" s="14"/>
    </row>
    <row r="897986" spans="28:28">
      <c r="AB897986" s="14"/>
    </row>
    <row r="897987" spans="28:28">
      <c r="AB897987" s="14"/>
    </row>
    <row r="897988" spans="28:28">
      <c r="AB897988" s="14"/>
    </row>
    <row r="897989" spans="28:28">
      <c r="AB897989" s="14"/>
    </row>
    <row r="897990" spans="28:28">
      <c r="AB897990" s="14"/>
    </row>
    <row r="897991" spans="28:28">
      <c r="AB897991" s="14"/>
    </row>
    <row r="897992" spans="28:28">
      <c r="AB897992" s="14"/>
    </row>
    <row r="897993" spans="28:28">
      <c r="AB897993" s="14"/>
    </row>
    <row r="897994" spans="28:28">
      <c r="AB897994" s="14"/>
    </row>
    <row r="897995" spans="28:28">
      <c r="AB897995" s="14"/>
    </row>
    <row r="897996" spans="28:28">
      <c r="AB897996" s="14"/>
    </row>
    <row r="897997" spans="28:28">
      <c r="AB897997" s="14"/>
    </row>
    <row r="897998" spans="28:28">
      <c r="AB897998" s="14"/>
    </row>
    <row r="897999" spans="28:28">
      <c r="AB897999" s="14"/>
    </row>
    <row r="898000" spans="28:28">
      <c r="AB898000" s="14"/>
    </row>
    <row r="898001" spans="28:28">
      <c r="AB898001" s="14"/>
    </row>
    <row r="898002" spans="28:28">
      <c r="AB898002" s="14"/>
    </row>
    <row r="898003" spans="28:28">
      <c r="AB898003" s="14"/>
    </row>
    <row r="898004" spans="28:28">
      <c r="AB898004" s="14"/>
    </row>
    <row r="898005" spans="28:28">
      <c r="AB898005" s="14"/>
    </row>
    <row r="898006" spans="28:28">
      <c r="AB898006" s="14"/>
    </row>
    <row r="898007" spans="28:28">
      <c r="AB898007" s="14"/>
    </row>
    <row r="898008" spans="28:28">
      <c r="AB898008" s="14"/>
    </row>
    <row r="898009" spans="28:28">
      <c r="AB898009" s="14"/>
    </row>
    <row r="898010" spans="28:28">
      <c r="AB898010" s="14"/>
    </row>
    <row r="898011" spans="28:28">
      <c r="AB898011" s="14"/>
    </row>
    <row r="898012" spans="28:28">
      <c r="AB898012" s="14"/>
    </row>
    <row r="898013" spans="28:28">
      <c r="AB898013" s="14"/>
    </row>
    <row r="898014" spans="28:28">
      <c r="AB898014" s="14"/>
    </row>
    <row r="898015" spans="28:28">
      <c r="AB898015" s="14"/>
    </row>
    <row r="898016" spans="28:28">
      <c r="AB898016" s="14"/>
    </row>
    <row r="898017" spans="28:28">
      <c r="AB898017" s="14"/>
    </row>
    <row r="898018" spans="28:28">
      <c r="AB898018" s="14"/>
    </row>
    <row r="898019" spans="28:28">
      <c r="AB898019" s="14"/>
    </row>
    <row r="898020" spans="28:28">
      <c r="AB898020" s="14"/>
    </row>
    <row r="898021" spans="28:28">
      <c r="AB898021" s="14"/>
    </row>
    <row r="898022" spans="28:28">
      <c r="AB898022" s="14"/>
    </row>
    <row r="898023" spans="28:28">
      <c r="AB898023" s="14"/>
    </row>
    <row r="898024" spans="28:28">
      <c r="AB898024" s="14"/>
    </row>
    <row r="898025" spans="28:28">
      <c r="AB898025" s="14"/>
    </row>
    <row r="898026" spans="28:28">
      <c r="AB898026" s="14"/>
    </row>
    <row r="898027" spans="28:28">
      <c r="AB898027" s="14"/>
    </row>
    <row r="898028" spans="28:28">
      <c r="AB898028" s="14"/>
    </row>
    <row r="898029" spans="28:28">
      <c r="AB898029" s="14"/>
    </row>
    <row r="898030" spans="28:28">
      <c r="AB898030" s="14"/>
    </row>
    <row r="898031" spans="28:28">
      <c r="AB898031" s="14"/>
    </row>
    <row r="898032" spans="28:28">
      <c r="AB898032" s="14"/>
    </row>
    <row r="898033" spans="28:28">
      <c r="AB898033" s="14"/>
    </row>
    <row r="898034" spans="28:28">
      <c r="AB898034" s="14"/>
    </row>
    <row r="898035" spans="28:28">
      <c r="AB898035" s="14"/>
    </row>
    <row r="898036" spans="28:28">
      <c r="AB898036" s="14"/>
    </row>
    <row r="898037" spans="28:28">
      <c r="AB898037" s="14"/>
    </row>
    <row r="898038" spans="28:28">
      <c r="AB898038" s="14"/>
    </row>
    <row r="898039" spans="28:28">
      <c r="AB898039" s="14"/>
    </row>
    <row r="898040" spans="28:28">
      <c r="AB898040" s="14"/>
    </row>
    <row r="898041" spans="28:28">
      <c r="AB898041" s="14"/>
    </row>
    <row r="898042" spans="28:28">
      <c r="AB898042" s="14"/>
    </row>
    <row r="898043" spans="28:28">
      <c r="AB898043" s="14"/>
    </row>
    <row r="898044" spans="28:28">
      <c r="AB898044" s="14"/>
    </row>
    <row r="898045" spans="28:28">
      <c r="AB898045" s="14"/>
    </row>
    <row r="898046" spans="28:28">
      <c r="AB898046" s="14"/>
    </row>
    <row r="898047" spans="28:28">
      <c r="AB898047" s="14"/>
    </row>
    <row r="898048" spans="28:28">
      <c r="AB898048" s="14"/>
    </row>
    <row r="898049" spans="28:28">
      <c r="AB898049" s="14"/>
    </row>
    <row r="898050" spans="28:28">
      <c r="AB898050" s="14"/>
    </row>
    <row r="898051" spans="28:28">
      <c r="AB898051" s="14"/>
    </row>
    <row r="898052" spans="28:28">
      <c r="AB898052" s="14"/>
    </row>
    <row r="898053" spans="28:28">
      <c r="AB898053" s="14"/>
    </row>
    <row r="898054" spans="28:28">
      <c r="AB898054" s="14"/>
    </row>
    <row r="898055" spans="28:28">
      <c r="AB898055" s="14"/>
    </row>
    <row r="898056" spans="28:28">
      <c r="AB898056" s="14"/>
    </row>
    <row r="898057" spans="28:28">
      <c r="AB898057" s="14"/>
    </row>
    <row r="898058" spans="28:28">
      <c r="AB898058" s="14"/>
    </row>
    <row r="898059" spans="28:28">
      <c r="AB898059" s="14"/>
    </row>
    <row r="898060" spans="28:28">
      <c r="AB898060" s="14"/>
    </row>
    <row r="898061" spans="28:28">
      <c r="AB898061" s="14"/>
    </row>
    <row r="898062" spans="28:28">
      <c r="AB898062" s="14"/>
    </row>
    <row r="898063" spans="28:28">
      <c r="AB898063" s="14"/>
    </row>
    <row r="898064" spans="28:28">
      <c r="AB898064" s="14"/>
    </row>
    <row r="898065" spans="28:28">
      <c r="AB898065" s="14"/>
    </row>
    <row r="898066" spans="28:28">
      <c r="AB898066" s="14"/>
    </row>
    <row r="898067" spans="28:28">
      <c r="AB898067" s="14"/>
    </row>
    <row r="898068" spans="28:28">
      <c r="AB898068" s="14"/>
    </row>
    <row r="898069" spans="28:28">
      <c r="AB898069" s="14"/>
    </row>
    <row r="898070" spans="28:28">
      <c r="AB898070" s="14"/>
    </row>
    <row r="898071" spans="28:28">
      <c r="AB898071" s="14"/>
    </row>
    <row r="898072" spans="28:28">
      <c r="AB898072" s="14"/>
    </row>
    <row r="898073" spans="28:28">
      <c r="AB898073" s="14"/>
    </row>
    <row r="898074" spans="28:28">
      <c r="AB898074" s="14"/>
    </row>
    <row r="898075" spans="28:28">
      <c r="AB898075" s="14"/>
    </row>
    <row r="898076" spans="28:28">
      <c r="AB898076" s="14"/>
    </row>
    <row r="898077" spans="28:28">
      <c r="AB898077" s="14"/>
    </row>
    <row r="898078" spans="28:28">
      <c r="AB898078" s="14"/>
    </row>
    <row r="898079" spans="28:28">
      <c r="AB898079" s="14"/>
    </row>
    <row r="898080" spans="28:28">
      <c r="AB898080" s="14"/>
    </row>
    <row r="898081" spans="28:28">
      <c r="AB898081" s="14"/>
    </row>
    <row r="898082" spans="28:28">
      <c r="AB898082" s="14"/>
    </row>
    <row r="898083" spans="28:28">
      <c r="AB898083" s="14"/>
    </row>
    <row r="898084" spans="28:28">
      <c r="AB898084" s="14"/>
    </row>
    <row r="898085" spans="28:28">
      <c r="AB898085" s="14"/>
    </row>
    <row r="898086" spans="28:28">
      <c r="AB898086" s="14"/>
    </row>
    <row r="898087" spans="28:28">
      <c r="AB898087" s="14"/>
    </row>
    <row r="898088" spans="28:28">
      <c r="AB898088" s="14"/>
    </row>
    <row r="898089" spans="28:28">
      <c r="AB898089" s="14"/>
    </row>
    <row r="898090" spans="28:28">
      <c r="AB898090" s="14"/>
    </row>
    <row r="898091" spans="28:28">
      <c r="AB898091" s="14"/>
    </row>
    <row r="898092" spans="28:28">
      <c r="AB898092" s="14"/>
    </row>
    <row r="898093" spans="28:28">
      <c r="AB898093" s="14"/>
    </row>
    <row r="898094" spans="28:28">
      <c r="AB898094" s="14"/>
    </row>
    <row r="898095" spans="28:28">
      <c r="AB898095" s="14"/>
    </row>
    <row r="898096" spans="28:28">
      <c r="AB898096" s="14"/>
    </row>
    <row r="898097" spans="28:28">
      <c r="AB898097" s="14"/>
    </row>
    <row r="898098" spans="28:28">
      <c r="AB898098" s="14"/>
    </row>
    <row r="898099" spans="28:28">
      <c r="AB898099" s="14"/>
    </row>
    <row r="898100" spans="28:28">
      <c r="AB898100" s="14"/>
    </row>
    <row r="898101" spans="28:28">
      <c r="AB898101" s="14"/>
    </row>
    <row r="898102" spans="28:28">
      <c r="AB898102" s="14"/>
    </row>
    <row r="898103" spans="28:28">
      <c r="AB898103" s="14"/>
    </row>
    <row r="898104" spans="28:28">
      <c r="AB898104" s="14"/>
    </row>
    <row r="898105" spans="28:28">
      <c r="AB898105" s="14"/>
    </row>
    <row r="898106" spans="28:28">
      <c r="AB898106" s="14"/>
    </row>
    <row r="898107" spans="28:28">
      <c r="AB898107" s="14"/>
    </row>
    <row r="898108" spans="28:28">
      <c r="AB898108" s="14"/>
    </row>
    <row r="898109" spans="28:28">
      <c r="AB898109" s="14"/>
    </row>
    <row r="898110" spans="28:28">
      <c r="AB898110" s="14"/>
    </row>
    <row r="898111" spans="28:28">
      <c r="AB898111" s="14"/>
    </row>
    <row r="898112" spans="28:28">
      <c r="AB898112" s="14"/>
    </row>
    <row r="898113" spans="28:28">
      <c r="AB898113" s="14"/>
    </row>
    <row r="898114" spans="28:28">
      <c r="AB898114" s="14"/>
    </row>
    <row r="898115" spans="28:28">
      <c r="AB898115" s="14"/>
    </row>
    <row r="898116" spans="28:28">
      <c r="AB898116" s="14"/>
    </row>
    <row r="898117" spans="28:28">
      <c r="AB898117" s="14"/>
    </row>
    <row r="898118" spans="28:28">
      <c r="AB898118" s="14"/>
    </row>
    <row r="898119" spans="28:28">
      <c r="AB898119" s="14"/>
    </row>
    <row r="898120" spans="28:28">
      <c r="AB898120" s="14"/>
    </row>
    <row r="898121" spans="28:28">
      <c r="AB898121" s="14"/>
    </row>
    <row r="898122" spans="28:28">
      <c r="AB898122" s="14"/>
    </row>
    <row r="898123" spans="28:28">
      <c r="AB898123" s="14"/>
    </row>
    <row r="898124" spans="28:28">
      <c r="AB898124" s="14"/>
    </row>
    <row r="898125" spans="28:28">
      <c r="AB898125" s="14"/>
    </row>
    <row r="898126" spans="28:28">
      <c r="AB898126" s="14"/>
    </row>
    <row r="898127" spans="28:28">
      <c r="AB898127" s="14"/>
    </row>
    <row r="898128" spans="28:28">
      <c r="AB898128" s="14"/>
    </row>
    <row r="898129" spans="28:28">
      <c r="AB898129" s="14"/>
    </row>
    <row r="898130" spans="28:28">
      <c r="AB898130" s="14"/>
    </row>
    <row r="898131" spans="28:28">
      <c r="AB898131" s="14"/>
    </row>
    <row r="898132" spans="28:28">
      <c r="AB898132" s="14"/>
    </row>
    <row r="898133" spans="28:28">
      <c r="AB898133" s="14"/>
    </row>
    <row r="898134" spans="28:28">
      <c r="AB898134" s="14"/>
    </row>
    <row r="898135" spans="28:28">
      <c r="AB898135" s="14"/>
    </row>
    <row r="898136" spans="28:28">
      <c r="AB898136" s="14"/>
    </row>
    <row r="898137" spans="28:28">
      <c r="AB898137" s="14"/>
    </row>
    <row r="898138" spans="28:28">
      <c r="AB898138" s="14"/>
    </row>
    <row r="898139" spans="28:28">
      <c r="AB898139" s="14"/>
    </row>
    <row r="898140" spans="28:28">
      <c r="AB898140" s="14"/>
    </row>
    <row r="898141" spans="28:28">
      <c r="AB898141" s="14"/>
    </row>
    <row r="898142" spans="28:28">
      <c r="AB898142" s="14"/>
    </row>
    <row r="898143" spans="28:28">
      <c r="AB898143" s="14"/>
    </row>
    <row r="898144" spans="28:28">
      <c r="AB898144" s="14"/>
    </row>
    <row r="898145" spans="28:28">
      <c r="AB898145" s="14"/>
    </row>
    <row r="898146" spans="28:28">
      <c r="AB898146" s="14"/>
    </row>
    <row r="898147" spans="28:28">
      <c r="AB898147" s="14"/>
    </row>
    <row r="898148" spans="28:28">
      <c r="AB898148" s="14"/>
    </row>
    <row r="898149" spans="28:28">
      <c r="AB898149" s="14"/>
    </row>
    <row r="898150" spans="28:28">
      <c r="AB898150" s="14"/>
    </row>
    <row r="898151" spans="28:28">
      <c r="AB898151" s="14"/>
    </row>
    <row r="898152" spans="28:28">
      <c r="AB898152" s="14"/>
    </row>
    <row r="898153" spans="28:28">
      <c r="AB898153" s="14"/>
    </row>
    <row r="898154" spans="28:28">
      <c r="AB898154" s="14"/>
    </row>
    <row r="898155" spans="28:28">
      <c r="AB898155" s="14"/>
    </row>
    <row r="898156" spans="28:28">
      <c r="AB898156" s="14"/>
    </row>
    <row r="898157" spans="28:28">
      <c r="AB898157" s="14"/>
    </row>
    <row r="898158" spans="28:28">
      <c r="AB898158" s="14"/>
    </row>
    <row r="898159" spans="28:28">
      <c r="AB898159" s="14"/>
    </row>
    <row r="898160" spans="28:28">
      <c r="AB898160" s="14"/>
    </row>
    <row r="898161" spans="28:28">
      <c r="AB898161" s="14"/>
    </row>
    <row r="898162" spans="28:28">
      <c r="AB898162" s="14"/>
    </row>
    <row r="898163" spans="28:28">
      <c r="AB898163" s="14"/>
    </row>
    <row r="898164" spans="28:28">
      <c r="AB898164" s="14"/>
    </row>
    <row r="898165" spans="28:28">
      <c r="AB898165" s="14"/>
    </row>
    <row r="898166" spans="28:28">
      <c r="AB898166" s="14"/>
    </row>
    <row r="898167" spans="28:28">
      <c r="AB898167" s="14"/>
    </row>
    <row r="898168" spans="28:28">
      <c r="AB898168" s="14"/>
    </row>
    <row r="898169" spans="28:28">
      <c r="AB898169" s="14"/>
    </row>
    <row r="898170" spans="28:28">
      <c r="AB898170" s="14"/>
    </row>
    <row r="898171" spans="28:28">
      <c r="AB898171" s="14"/>
    </row>
    <row r="898172" spans="28:28">
      <c r="AB898172" s="14"/>
    </row>
    <row r="898173" spans="28:28">
      <c r="AB898173" s="14"/>
    </row>
    <row r="898174" spans="28:28">
      <c r="AB898174" s="14"/>
    </row>
    <row r="898175" spans="28:28">
      <c r="AB898175" s="14"/>
    </row>
    <row r="898176" spans="28:28">
      <c r="AB898176" s="14"/>
    </row>
    <row r="898177" spans="28:28">
      <c r="AB898177" s="14"/>
    </row>
    <row r="898178" spans="28:28">
      <c r="AB898178" s="14"/>
    </row>
    <row r="898179" spans="28:28">
      <c r="AB898179" s="14"/>
    </row>
    <row r="898180" spans="28:28">
      <c r="AB898180" s="14"/>
    </row>
    <row r="898181" spans="28:28">
      <c r="AB898181" s="14"/>
    </row>
    <row r="898182" spans="28:28">
      <c r="AB898182" s="14"/>
    </row>
    <row r="898183" spans="28:28">
      <c r="AB898183" s="14"/>
    </row>
    <row r="898184" spans="28:28">
      <c r="AB898184" s="14"/>
    </row>
    <row r="898185" spans="28:28">
      <c r="AB898185" s="14"/>
    </row>
    <row r="898186" spans="28:28">
      <c r="AB898186" s="14"/>
    </row>
    <row r="898187" spans="28:28">
      <c r="AB898187" s="14"/>
    </row>
    <row r="898188" spans="28:28">
      <c r="AB898188" s="14"/>
    </row>
    <row r="898189" spans="28:28">
      <c r="AB898189" s="14"/>
    </row>
    <row r="898190" spans="28:28">
      <c r="AB898190" s="14"/>
    </row>
    <row r="898191" spans="28:28">
      <c r="AB898191" s="14"/>
    </row>
    <row r="898192" spans="28:28">
      <c r="AB898192" s="14"/>
    </row>
    <row r="898193" spans="28:28">
      <c r="AB898193" s="14"/>
    </row>
    <row r="898194" spans="28:28">
      <c r="AB898194" s="14"/>
    </row>
    <row r="898195" spans="28:28">
      <c r="AB898195" s="14"/>
    </row>
    <row r="898196" spans="28:28">
      <c r="AB898196" s="14"/>
    </row>
    <row r="898197" spans="28:28">
      <c r="AB898197" s="14"/>
    </row>
    <row r="898198" spans="28:28">
      <c r="AB898198" s="14"/>
    </row>
    <row r="898199" spans="28:28">
      <c r="AB898199" s="14"/>
    </row>
    <row r="898200" spans="28:28">
      <c r="AB898200" s="14"/>
    </row>
    <row r="898201" spans="28:28">
      <c r="AB898201" s="14"/>
    </row>
    <row r="898202" spans="28:28">
      <c r="AB898202" s="14"/>
    </row>
    <row r="898203" spans="28:28">
      <c r="AB898203" s="14"/>
    </row>
    <row r="898204" spans="28:28">
      <c r="AB898204" s="14"/>
    </row>
    <row r="898205" spans="28:28">
      <c r="AB898205" s="14"/>
    </row>
    <row r="898206" spans="28:28">
      <c r="AB898206" s="14"/>
    </row>
    <row r="898207" spans="28:28">
      <c r="AB898207" s="14"/>
    </row>
    <row r="898208" spans="28:28">
      <c r="AB898208" s="14"/>
    </row>
    <row r="898209" spans="28:28">
      <c r="AB898209" s="14"/>
    </row>
    <row r="898210" spans="28:28">
      <c r="AB898210" s="14"/>
    </row>
    <row r="898211" spans="28:28">
      <c r="AB898211" s="14"/>
    </row>
    <row r="898212" spans="28:28">
      <c r="AB898212" s="14"/>
    </row>
    <row r="898213" spans="28:28">
      <c r="AB898213" s="14"/>
    </row>
    <row r="898214" spans="28:28">
      <c r="AB898214" s="14"/>
    </row>
    <row r="898215" spans="28:28">
      <c r="AB898215" s="14"/>
    </row>
    <row r="898216" spans="28:28">
      <c r="AB898216" s="14"/>
    </row>
    <row r="898217" spans="28:28">
      <c r="AB898217" s="14"/>
    </row>
    <row r="898218" spans="28:28">
      <c r="AB898218" s="14"/>
    </row>
    <row r="898219" spans="28:28">
      <c r="AB898219" s="14"/>
    </row>
    <row r="898220" spans="28:28">
      <c r="AB898220" s="14"/>
    </row>
    <row r="898221" spans="28:28">
      <c r="AB898221" s="14"/>
    </row>
    <row r="898222" spans="28:28">
      <c r="AB898222" s="14"/>
    </row>
    <row r="898223" spans="28:28">
      <c r="AB898223" s="14"/>
    </row>
    <row r="898224" spans="28:28">
      <c r="AB898224" s="14"/>
    </row>
    <row r="898225" spans="28:28">
      <c r="AB898225" s="14"/>
    </row>
    <row r="898226" spans="28:28">
      <c r="AB898226" s="14"/>
    </row>
    <row r="898227" spans="28:28">
      <c r="AB898227" s="14"/>
    </row>
    <row r="898228" spans="28:28">
      <c r="AB898228" s="14"/>
    </row>
    <row r="898229" spans="28:28">
      <c r="AB898229" s="14"/>
    </row>
    <row r="898230" spans="28:28">
      <c r="AB898230" s="14"/>
    </row>
    <row r="898231" spans="28:28">
      <c r="AB898231" s="14"/>
    </row>
    <row r="898232" spans="28:28">
      <c r="AB898232" s="14"/>
    </row>
    <row r="898233" spans="28:28">
      <c r="AB898233" s="14"/>
    </row>
    <row r="898234" spans="28:28">
      <c r="AB898234" s="14"/>
    </row>
    <row r="898235" spans="28:28">
      <c r="AB898235" s="14"/>
    </row>
    <row r="898236" spans="28:28">
      <c r="AB898236" s="14"/>
    </row>
    <row r="898237" spans="28:28">
      <c r="AB898237" s="14"/>
    </row>
    <row r="898238" spans="28:28">
      <c r="AB898238" s="14"/>
    </row>
    <row r="898239" spans="28:28">
      <c r="AB898239" s="14"/>
    </row>
    <row r="898240" spans="28:28">
      <c r="AB898240" s="14"/>
    </row>
    <row r="898241" spans="28:28">
      <c r="AB898241" s="14"/>
    </row>
    <row r="898242" spans="28:28">
      <c r="AB898242" s="14"/>
    </row>
    <row r="898243" spans="28:28">
      <c r="AB898243" s="14"/>
    </row>
    <row r="898244" spans="28:28">
      <c r="AB898244" s="14"/>
    </row>
    <row r="898245" spans="28:28">
      <c r="AB898245" s="14"/>
    </row>
    <row r="898246" spans="28:28">
      <c r="AB898246" s="14"/>
    </row>
    <row r="898247" spans="28:28">
      <c r="AB898247" s="14"/>
    </row>
    <row r="898248" spans="28:28">
      <c r="AB898248" s="14"/>
    </row>
    <row r="898249" spans="28:28">
      <c r="AB898249" s="14"/>
    </row>
    <row r="898250" spans="28:28">
      <c r="AB898250" s="14"/>
    </row>
    <row r="898251" spans="28:28">
      <c r="AB898251" s="14"/>
    </row>
    <row r="898252" spans="28:28">
      <c r="AB898252" s="14"/>
    </row>
    <row r="898253" spans="28:28">
      <c r="AB898253" s="14"/>
    </row>
    <row r="898254" spans="28:28">
      <c r="AB898254" s="14"/>
    </row>
    <row r="898255" spans="28:28">
      <c r="AB898255" s="14"/>
    </row>
    <row r="898256" spans="28:28">
      <c r="AB898256" s="14"/>
    </row>
    <row r="898257" spans="28:28">
      <c r="AB898257" s="14"/>
    </row>
    <row r="898258" spans="28:28">
      <c r="AB898258" s="14"/>
    </row>
    <row r="898259" spans="28:28">
      <c r="AB898259" s="14"/>
    </row>
    <row r="898260" spans="28:28">
      <c r="AB898260" s="14"/>
    </row>
    <row r="898261" spans="28:28">
      <c r="AB898261" s="14"/>
    </row>
    <row r="898262" spans="28:28">
      <c r="AB898262" s="14"/>
    </row>
    <row r="898263" spans="28:28">
      <c r="AB898263" s="14"/>
    </row>
    <row r="898264" spans="28:28">
      <c r="AB898264" s="14"/>
    </row>
    <row r="898265" spans="28:28">
      <c r="AB898265" s="14"/>
    </row>
    <row r="898266" spans="28:28">
      <c r="AB898266" s="14"/>
    </row>
    <row r="898267" spans="28:28">
      <c r="AB898267" s="14"/>
    </row>
    <row r="898268" spans="28:28">
      <c r="AB898268" s="14"/>
    </row>
    <row r="898269" spans="28:28">
      <c r="AB898269" s="14"/>
    </row>
    <row r="898270" spans="28:28">
      <c r="AB898270" s="14"/>
    </row>
    <row r="898271" spans="28:28">
      <c r="AB898271" s="14"/>
    </row>
    <row r="898272" spans="28:28">
      <c r="AB898272" s="14"/>
    </row>
    <row r="898273" spans="28:28">
      <c r="AB898273" s="14"/>
    </row>
    <row r="898274" spans="28:28">
      <c r="AB898274" s="14"/>
    </row>
    <row r="898275" spans="28:28">
      <c r="AB898275" s="14"/>
    </row>
    <row r="898276" spans="28:28">
      <c r="AB898276" s="14"/>
    </row>
    <row r="898277" spans="28:28">
      <c r="AB898277" s="14"/>
    </row>
    <row r="898278" spans="28:28">
      <c r="AB898278" s="14"/>
    </row>
    <row r="898279" spans="28:28">
      <c r="AB898279" s="14"/>
    </row>
    <row r="898280" spans="28:28">
      <c r="AB898280" s="14"/>
    </row>
    <row r="898281" spans="28:28">
      <c r="AB898281" s="14"/>
    </row>
    <row r="898282" spans="28:28">
      <c r="AB898282" s="14"/>
    </row>
    <row r="898283" spans="28:28">
      <c r="AB898283" s="14"/>
    </row>
    <row r="898284" spans="28:28">
      <c r="AB898284" s="14"/>
    </row>
    <row r="898285" spans="28:28">
      <c r="AB898285" s="14"/>
    </row>
    <row r="898286" spans="28:28">
      <c r="AB898286" s="14"/>
    </row>
    <row r="898287" spans="28:28">
      <c r="AB898287" s="14"/>
    </row>
    <row r="898288" spans="28:28">
      <c r="AB898288" s="14"/>
    </row>
    <row r="898289" spans="28:28">
      <c r="AB898289" s="14"/>
    </row>
    <row r="898290" spans="28:28">
      <c r="AB898290" s="14"/>
    </row>
    <row r="898291" spans="28:28">
      <c r="AB898291" s="14"/>
    </row>
    <row r="898292" spans="28:28">
      <c r="AB898292" s="14"/>
    </row>
    <row r="898293" spans="28:28">
      <c r="AB898293" s="14"/>
    </row>
    <row r="898294" spans="28:28">
      <c r="AB898294" s="14"/>
    </row>
    <row r="898295" spans="28:28">
      <c r="AB898295" s="14"/>
    </row>
    <row r="898296" spans="28:28">
      <c r="AB898296" s="14"/>
    </row>
    <row r="898297" spans="28:28">
      <c r="AB898297" s="14"/>
    </row>
    <row r="898298" spans="28:28">
      <c r="AB898298" s="14"/>
    </row>
    <row r="898299" spans="28:28">
      <c r="AB898299" s="14"/>
    </row>
    <row r="898300" spans="28:28">
      <c r="AB898300" s="14"/>
    </row>
    <row r="898301" spans="28:28">
      <c r="AB898301" s="14"/>
    </row>
    <row r="898302" spans="28:28">
      <c r="AB898302" s="14"/>
    </row>
    <row r="898303" spans="28:28">
      <c r="AB898303" s="14"/>
    </row>
    <row r="898304" spans="28:28">
      <c r="AB898304" s="14"/>
    </row>
    <row r="898305" spans="28:28">
      <c r="AB898305" s="14"/>
    </row>
    <row r="898306" spans="28:28">
      <c r="AB898306" s="14"/>
    </row>
    <row r="898307" spans="28:28">
      <c r="AB898307" s="14"/>
    </row>
    <row r="898308" spans="28:28">
      <c r="AB898308" s="14"/>
    </row>
    <row r="898309" spans="28:28">
      <c r="AB898309" s="14"/>
    </row>
    <row r="898310" spans="28:28">
      <c r="AB898310" s="14"/>
    </row>
    <row r="898311" spans="28:28">
      <c r="AB898311" s="14"/>
    </row>
    <row r="898312" spans="28:28">
      <c r="AB898312" s="14"/>
    </row>
    <row r="898313" spans="28:28">
      <c r="AB898313" s="14"/>
    </row>
    <row r="898314" spans="28:28">
      <c r="AB898314" s="14"/>
    </row>
    <row r="898315" spans="28:28">
      <c r="AB898315" s="14"/>
    </row>
    <row r="898316" spans="28:28">
      <c r="AB898316" s="14"/>
    </row>
    <row r="898317" spans="28:28">
      <c r="AB898317" s="14"/>
    </row>
    <row r="898318" spans="28:28">
      <c r="AB898318" s="14"/>
    </row>
    <row r="898319" spans="28:28">
      <c r="AB898319" s="14"/>
    </row>
    <row r="898320" spans="28:28">
      <c r="AB898320" s="14"/>
    </row>
    <row r="898321" spans="28:28">
      <c r="AB898321" s="14"/>
    </row>
    <row r="898322" spans="28:28">
      <c r="AB898322" s="14"/>
    </row>
    <row r="898323" spans="28:28">
      <c r="AB898323" s="14"/>
    </row>
    <row r="898324" spans="28:28">
      <c r="AB898324" s="14"/>
    </row>
    <row r="898325" spans="28:28">
      <c r="AB898325" s="14"/>
    </row>
    <row r="898326" spans="28:28">
      <c r="AB898326" s="14"/>
    </row>
    <row r="898327" spans="28:28">
      <c r="AB898327" s="14"/>
    </row>
    <row r="898328" spans="28:28">
      <c r="AB898328" s="14"/>
    </row>
    <row r="898329" spans="28:28">
      <c r="AB898329" s="14"/>
    </row>
    <row r="898330" spans="28:28">
      <c r="AB898330" s="14"/>
    </row>
    <row r="898331" spans="28:28">
      <c r="AB898331" s="14"/>
    </row>
    <row r="898332" spans="28:28">
      <c r="AB898332" s="14"/>
    </row>
    <row r="898333" spans="28:28">
      <c r="AB898333" s="14"/>
    </row>
    <row r="898334" spans="28:28">
      <c r="AB898334" s="14"/>
    </row>
    <row r="898335" spans="28:28">
      <c r="AB898335" s="14"/>
    </row>
    <row r="898336" spans="28:28">
      <c r="AB898336" s="14"/>
    </row>
    <row r="898337" spans="28:28">
      <c r="AB898337" s="14"/>
    </row>
    <row r="898338" spans="28:28">
      <c r="AB898338" s="14"/>
    </row>
    <row r="898339" spans="28:28">
      <c r="AB898339" s="14"/>
    </row>
    <row r="898340" spans="28:28">
      <c r="AB898340" s="14"/>
    </row>
    <row r="898341" spans="28:28">
      <c r="AB898341" s="14"/>
    </row>
    <row r="898342" spans="28:28">
      <c r="AB898342" s="14"/>
    </row>
    <row r="898343" spans="28:28">
      <c r="AB898343" s="14"/>
    </row>
    <row r="898344" spans="28:28">
      <c r="AB898344" s="14"/>
    </row>
    <row r="898345" spans="28:28">
      <c r="AB898345" s="14"/>
    </row>
    <row r="898346" spans="28:28">
      <c r="AB898346" s="14"/>
    </row>
    <row r="898347" spans="28:28">
      <c r="AB898347" s="14"/>
    </row>
    <row r="898348" spans="28:28">
      <c r="AB898348" s="14"/>
    </row>
    <row r="898349" spans="28:28">
      <c r="AB898349" s="14"/>
    </row>
    <row r="898350" spans="28:28">
      <c r="AB898350" s="14"/>
    </row>
    <row r="898351" spans="28:28">
      <c r="AB898351" s="14"/>
    </row>
    <row r="898352" spans="28:28">
      <c r="AB898352" s="14"/>
    </row>
    <row r="898353" spans="28:28">
      <c r="AB898353" s="14"/>
    </row>
    <row r="898354" spans="28:28">
      <c r="AB898354" s="14"/>
    </row>
    <row r="898355" spans="28:28">
      <c r="AB898355" s="14"/>
    </row>
    <row r="898356" spans="28:28">
      <c r="AB898356" s="14"/>
    </row>
    <row r="898357" spans="28:28">
      <c r="AB898357" s="14"/>
    </row>
    <row r="898358" spans="28:28">
      <c r="AB898358" s="14"/>
    </row>
    <row r="898359" spans="28:28">
      <c r="AB898359" s="14"/>
    </row>
    <row r="898360" spans="28:28">
      <c r="AB898360" s="14"/>
    </row>
    <row r="898361" spans="28:28">
      <c r="AB898361" s="14"/>
    </row>
    <row r="898362" spans="28:28">
      <c r="AB898362" s="14"/>
    </row>
    <row r="898363" spans="28:28">
      <c r="AB898363" s="14"/>
    </row>
    <row r="898364" spans="28:28">
      <c r="AB898364" s="14"/>
    </row>
    <row r="898365" spans="28:28">
      <c r="AB898365" s="14"/>
    </row>
    <row r="898366" spans="28:28">
      <c r="AB898366" s="14"/>
    </row>
    <row r="898367" spans="28:28">
      <c r="AB898367" s="14"/>
    </row>
    <row r="898368" spans="28:28">
      <c r="AB898368" s="14"/>
    </row>
    <row r="898369" spans="28:28">
      <c r="AB898369" s="14"/>
    </row>
    <row r="898370" spans="28:28">
      <c r="AB898370" s="14"/>
    </row>
    <row r="898371" spans="28:28">
      <c r="AB898371" s="14"/>
    </row>
    <row r="898372" spans="28:28">
      <c r="AB898372" s="14"/>
    </row>
    <row r="898373" spans="28:28">
      <c r="AB898373" s="14"/>
    </row>
    <row r="898374" spans="28:28">
      <c r="AB898374" s="14"/>
    </row>
    <row r="898375" spans="28:28">
      <c r="AB898375" s="14"/>
    </row>
    <row r="898376" spans="28:28">
      <c r="AB898376" s="14"/>
    </row>
    <row r="898377" spans="28:28">
      <c r="AB898377" s="14"/>
    </row>
    <row r="898378" spans="28:28">
      <c r="AB898378" s="14"/>
    </row>
    <row r="898379" spans="28:28">
      <c r="AB898379" s="14"/>
    </row>
    <row r="898380" spans="28:28">
      <c r="AB898380" s="14"/>
    </row>
    <row r="898381" spans="28:28">
      <c r="AB898381" s="14"/>
    </row>
    <row r="898382" spans="28:28">
      <c r="AB898382" s="14"/>
    </row>
    <row r="898383" spans="28:28">
      <c r="AB898383" s="14"/>
    </row>
    <row r="898384" spans="28:28">
      <c r="AB898384" s="14"/>
    </row>
    <row r="898385" spans="28:28">
      <c r="AB898385" s="14"/>
    </row>
    <row r="898386" spans="28:28">
      <c r="AB898386" s="14"/>
    </row>
    <row r="898387" spans="28:28">
      <c r="AB898387" s="14"/>
    </row>
    <row r="898388" spans="28:28">
      <c r="AB898388" s="14"/>
    </row>
    <row r="898389" spans="28:28">
      <c r="AB898389" s="14"/>
    </row>
    <row r="898390" spans="28:28">
      <c r="AB898390" s="14"/>
    </row>
    <row r="898391" spans="28:28">
      <c r="AB898391" s="14"/>
    </row>
    <row r="898392" spans="28:28">
      <c r="AB898392" s="14"/>
    </row>
    <row r="898393" spans="28:28">
      <c r="AB898393" s="14"/>
    </row>
    <row r="898394" spans="28:28">
      <c r="AB898394" s="14"/>
    </row>
    <row r="898395" spans="28:28">
      <c r="AB898395" s="14"/>
    </row>
    <row r="898396" spans="28:28">
      <c r="AB898396" s="14"/>
    </row>
    <row r="898397" spans="28:28">
      <c r="AB898397" s="14"/>
    </row>
    <row r="898398" spans="28:28">
      <c r="AB898398" s="14"/>
    </row>
    <row r="898399" spans="28:28">
      <c r="AB898399" s="14"/>
    </row>
    <row r="898400" spans="28:28">
      <c r="AB898400" s="14"/>
    </row>
    <row r="898401" spans="28:28">
      <c r="AB898401" s="14"/>
    </row>
    <row r="898402" spans="28:28">
      <c r="AB898402" s="14"/>
    </row>
    <row r="898403" spans="28:28">
      <c r="AB898403" s="14"/>
    </row>
    <row r="898404" spans="28:28">
      <c r="AB898404" s="14"/>
    </row>
    <row r="898405" spans="28:28">
      <c r="AB898405" s="14"/>
    </row>
    <row r="898406" spans="28:28">
      <c r="AB898406" s="14"/>
    </row>
    <row r="898407" spans="28:28">
      <c r="AB898407" s="14"/>
    </row>
    <row r="898408" spans="28:28">
      <c r="AB898408" s="14"/>
    </row>
    <row r="898409" spans="28:28">
      <c r="AB898409" s="14"/>
    </row>
    <row r="898410" spans="28:28">
      <c r="AB898410" s="14"/>
    </row>
    <row r="898411" spans="28:28">
      <c r="AB898411" s="14"/>
    </row>
    <row r="898412" spans="28:28">
      <c r="AB898412" s="14"/>
    </row>
    <row r="898413" spans="28:28">
      <c r="AB898413" s="14"/>
    </row>
    <row r="898414" spans="28:28">
      <c r="AB898414" s="14"/>
    </row>
    <row r="898415" spans="28:28">
      <c r="AB898415" s="14"/>
    </row>
    <row r="898416" spans="28:28">
      <c r="AB898416" s="14"/>
    </row>
    <row r="898417" spans="28:28">
      <c r="AB898417" s="14"/>
    </row>
    <row r="898418" spans="28:28">
      <c r="AB898418" s="14"/>
    </row>
    <row r="898419" spans="28:28">
      <c r="AB898419" s="14"/>
    </row>
    <row r="898420" spans="28:28">
      <c r="AB898420" s="14"/>
    </row>
    <row r="898421" spans="28:28">
      <c r="AB898421" s="14"/>
    </row>
    <row r="898422" spans="28:28">
      <c r="AB898422" s="14"/>
    </row>
    <row r="898423" spans="28:28">
      <c r="AB898423" s="14"/>
    </row>
    <row r="898424" spans="28:28">
      <c r="AB898424" s="14"/>
    </row>
    <row r="898425" spans="28:28">
      <c r="AB898425" s="14"/>
    </row>
    <row r="898426" spans="28:28">
      <c r="AB898426" s="14"/>
    </row>
    <row r="898427" spans="28:28">
      <c r="AB898427" s="14"/>
    </row>
    <row r="898428" spans="28:28">
      <c r="AB898428" s="14"/>
    </row>
    <row r="898429" spans="28:28">
      <c r="AB898429" s="14"/>
    </row>
    <row r="898430" spans="28:28">
      <c r="AB898430" s="14"/>
    </row>
    <row r="898431" spans="28:28">
      <c r="AB898431" s="14"/>
    </row>
    <row r="898432" spans="28:28">
      <c r="AB898432" s="14"/>
    </row>
    <row r="898433" spans="28:28">
      <c r="AB898433" s="14"/>
    </row>
    <row r="898434" spans="28:28">
      <c r="AB898434" s="14"/>
    </row>
    <row r="898435" spans="28:28">
      <c r="AB898435" s="14"/>
    </row>
    <row r="898436" spans="28:28">
      <c r="AB898436" s="14"/>
    </row>
    <row r="898437" spans="28:28">
      <c r="AB898437" s="14"/>
    </row>
    <row r="898438" spans="28:28">
      <c r="AB898438" s="14"/>
    </row>
    <row r="898439" spans="28:28">
      <c r="AB898439" s="14"/>
    </row>
    <row r="898440" spans="28:28">
      <c r="AB898440" s="14"/>
    </row>
    <row r="898441" spans="28:28">
      <c r="AB898441" s="14"/>
    </row>
    <row r="898442" spans="28:28">
      <c r="AB898442" s="14"/>
    </row>
    <row r="898443" spans="28:28">
      <c r="AB898443" s="14"/>
    </row>
    <row r="898444" spans="28:28">
      <c r="AB898444" s="14"/>
    </row>
    <row r="898445" spans="28:28">
      <c r="AB898445" s="14"/>
    </row>
    <row r="898446" spans="28:28">
      <c r="AB898446" s="14"/>
    </row>
    <row r="898447" spans="28:28">
      <c r="AB898447" s="14"/>
    </row>
    <row r="898448" spans="28:28">
      <c r="AB898448" s="14"/>
    </row>
    <row r="898449" spans="28:28">
      <c r="AB898449" s="14"/>
    </row>
    <row r="898450" spans="28:28">
      <c r="AB898450" s="14"/>
    </row>
    <row r="898451" spans="28:28">
      <c r="AB898451" s="14"/>
    </row>
    <row r="898452" spans="28:28">
      <c r="AB898452" s="14"/>
    </row>
    <row r="898453" spans="28:28">
      <c r="AB898453" s="14"/>
    </row>
    <row r="898454" spans="28:28">
      <c r="AB898454" s="14"/>
    </row>
    <row r="898455" spans="28:28">
      <c r="AB898455" s="14"/>
    </row>
    <row r="898456" spans="28:28">
      <c r="AB898456" s="14"/>
    </row>
    <row r="898457" spans="28:28">
      <c r="AB898457" s="14"/>
    </row>
    <row r="898458" spans="28:28">
      <c r="AB898458" s="14"/>
    </row>
    <row r="898459" spans="28:28">
      <c r="AB898459" s="14"/>
    </row>
    <row r="898460" spans="28:28">
      <c r="AB898460" s="14"/>
    </row>
    <row r="898461" spans="28:28">
      <c r="AB898461" s="14"/>
    </row>
    <row r="898462" spans="28:28">
      <c r="AB898462" s="14"/>
    </row>
    <row r="898463" spans="28:28">
      <c r="AB898463" s="14"/>
    </row>
    <row r="898464" spans="28:28">
      <c r="AB898464" s="14"/>
    </row>
    <row r="898465" spans="28:28">
      <c r="AB898465" s="14"/>
    </row>
    <row r="898466" spans="28:28">
      <c r="AB898466" s="14"/>
    </row>
    <row r="898467" spans="28:28">
      <c r="AB898467" s="14"/>
    </row>
    <row r="898468" spans="28:28">
      <c r="AB898468" s="14"/>
    </row>
    <row r="898469" spans="28:28">
      <c r="AB898469" s="14"/>
    </row>
    <row r="898470" spans="28:28">
      <c r="AB898470" s="14"/>
    </row>
    <row r="898471" spans="28:28">
      <c r="AB898471" s="14"/>
    </row>
    <row r="898472" spans="28:28">
      <c r="AB898472" s="14"/>
    </row>
    <row r="898473" spans="28:28">
      <c r="AB898473" s="14"/>
    </row>
    <row r="898474" spans="28:28">
      <c r="AB898474" s="14"/>
    </row>
    <row r="898475" spans="28:28">
      <c r="AB898475" s="14"/>
    </row>
    <row r="898476" spans="28:28">
      <c r="AB898476" s="14"/>
    </row>
    <row r="898477" spans="28:28">
      <c r="AB898477" s="14"/>
    </row>
    <row r="898478" spans="28:28">
      <c r="AB898478" s="14"/>
    </row>
    <row r="898479" spans="28:28">
      <c r="AB898479" s="14"/>
    </row>
    <row r="898480" spans="28:28">
      <c r="AB898480" s="14"/>
    </row>
    <row r="898481" spans="28:28">
      <c r="AB898481" s="14"/>
    </row>
    <row r="898482" spans="28:28">
      <c r="AB898482" s="14"/>
    </row>
    <row r="898483" spans="28:28">
      <c r="AB898483" s="14"/>
    </row>
    <row r="898484" spans="28:28">
      <c r="AB898484" s="14"/>
    </row>
    <row r="898485" spans="28:28">
      <c r="AB898485" s="14"/>
    </row>
    <row r="898486" spans="28:28">
      <c r="AB898486" s="14"/>
    </row>
    <row r="898487" spans="28:28">
      <c r="AB898487" s="14"/>
    </row>
    <row r="898488" spans="28:28">
      <c r="AB898488" s="14"/>
    </row>
    <row r="898489" spans="28:28">
      <c r="AB898489" s="14"/>
    </row>
    <row r="898490" spans="28:28">
      <c r="AB898490" s="14"/>
    </row>
    <row r="898491" spans="28:28">
      <c r="AB898491" s="14"/>
    </row>
    <row r="898492" spans="28:28">
      <c r="AB898492" s="14"/>
    </row>
    <row r="898493" spans="28:28">
      <c r="AB898493" s="14"/>
    </row>
    <row r="898494" spans="28:28">
      <c r="AB898494" s="14"/>
    </row>
    <row r="898495" spans="28:28">
      <c r="AB898495" s="14"/>
    </row>
    <row r="898496" spans="28:28">
      <c r="AB898496" s="14"/>
    </row>
    <row r="898497" spans="28:28">
      <c r="AB898497" s="14"/>
    </row>
    <row r="898498" spans="28:28">
      <c r="AB898498" s="14"/>
    </row>
    <row r="898499" spans="28:28">
      <c r="AB898499" s="14"/>
    </row>
    <row r="898500" spans="28:28">
      <c r="AB898500" s="14"/>
    </row>
    <row r="898501" spans="28:28">
      <c r="AB898501" s="14"/>
    </row>
    <row r="898502" spans="28:28">
      <c r="AB898502" s="14"/>
    </row>
    <row r="898503" spans="28:28">
      <c r="AB898503" s="14"/>
    </row>
    <row r="898504" spans="28:28">
      <c r="AB898504" s="14"/>
    </row>
    <row r="898505" spans="28:28">
      <c r="AB898505" s="14"/>
    </row>
    <row r="898506" spans="28:28">
      <c r="AB898506" s="14"/>
    </row>
    <row r="898507" spans="28:28">
      <c r="AB898507" s="14"/>
    </row>
    <row r="898508" spans="28:28">
      <c r="AB898508" s="14"/>
    </row>
    <row r="898509" spans="28:28">
      <c r="AB898509" s="14"/>
    </row>
    <row r="898510" spans="28:28">
      <c r="AB898510" s="14"/>
    </row>
    <row r="898511" spans="28:28">
      <c r="AB898511" s="14"/>
    </row>
    <row r="898512" spans="28:28">
      <c r="AB898512" s="14"/>
    </row>
    <row r="898513" spans="28:28">
      <c r="AB898513" s="14"/>
    </row>
    <row r="898514" spans="28:28">
      <c r="AB898514" s="14"/>
    </row>
    <row r="898515" spans="28:28">
      <c r="AB898515" s="14"/>
    </row>
    <row r="898516" spans="28:28">
      <c r="AB898516" s="14"/>
    </row>
    <row r="898517" spans="28:28">
      <c r="AB898517" s="14"/>
    </row>
    <row r="898518" spans="28:28">
      <c r="AB898518" s="14"/>
    </row>
    <row r="898519" spans="28:28">
      <c r="AB898519" s="14"/>
    </row>
    <row r="898520" spans="28:28">
      <c r="AB898520" s="14"/>
    </row>
    <row r="898521" spans="28:28">
      <c r="AB898521" s="14"/>
    </row>
    <row r="898522" spans="28:28">
      <c r="AB898522" s="14"/>
    </row>
    <row r="898523" spans="28:28">
      <c r="AB898523" s="14"/>
    </row>
    <row r="898524" spans="28:28">
      <c r="AB898524" s="14"/>
    </row>
    <row r="898525" spans="28:28">
      <c r="AB898525" s="14"/>
    </row>
    <row r="898526" spans="28:28">
      <c r="AB898526" s="14"/>
    </row>
    <row r="898527" spans="28:28">
      <c r="AB898527" s="14"/>
    </row>
    <row r="898528" spans="28:28">
      <c r="AB898528" s="14"/>
    </row>
    <row r="898529" spans="28:28">
      <c r="AB898529" s="14"/>
    </row>
    <row r="898530" spans="28:28">
      <c r="AB898530" s="14"/>
    </row>
    <row r="898531" spans="28:28">
      <c r="AB898531" s="14"/>
    </row>
    <row r="898532" spans="28:28">
      <c r="AB898532" s="14"/>
    </row>
    <row r="898533" spans="28:28">
      <c r="AB898533" s="14"/>
    </row>
    <row r="898534" spans="28:28">
      <c r="AB898534" s="14"/>
    </row>
    <row r="898535" spans="28:28">
      <c r="AB898535" s="14"/>
    </row>
    <row r="898536" spans="28:28">
      <c r="AB898536" s="14"/>
    </row>
    <row r="898537" spans="28:28">
      <c r="AB898537" s="14"/>
    </row>
    <row r="898538" spans="28:28">
      <c r="AB898538" s="14"/>
    </row>
    <row r="898539" spans="28:28">
      <c r="AB898539" s="14"/>
    </row>
    <row r="898540" spans="28:28">
      <c r="AB898540" s="14"/>
    </row>
    <row r="898541" spans="28:28">
      <c r="AB898541" s="14"/>
    </row>
    <row r="898542" spans="28:28">
      <c r="AB898542" s="14"/>
    </row>
    <row r="898543" spans="28:28">
      <c r="AB898543" s="14"/>
    </row>
    <row r="898544" spans="28:28">
      <c r="AB898544" s="14"/>
    </row>
    <row r="898545" spans="28:28">
      <c r="AB898545" s="14"/>
    </row>
    <row r="898546" spans="28:28">
      <c r="AB898546" s="14"/>
    </row>
    <row r="898547" spans="28:28">
      <c r="AB898547" s="14"/>
    </row>
    <row r="898548" spans="28:28">
      <c r="AB898548" s="14"/>
    </row>
    <row r="898549" spans="28:28">
      <c r="AB898549" s="14"/>
    </row>
    <row r="898550" spans="28:28">
      <c r="AB898550" s="14"/>
    </row>
    <row r="898551" spans="28:28">
      <c r="AB898551" s="14"/>
    </row>
    <row r="898552" spans="28:28">
      <c r="AB898552" s="14"/>
    </row>
    <row r="898553" spans="28:28">
      <c r="AB898553" s="14"/>
    </row>
    <row r="898554" spans="28:28">
      <c r="AB898554" s="14"/>
    </row>
    <row r="898555" spans="28:28">
      <c r="AB898555" s="14"/>
    </row>
    <row r="898556" spans="28:28">
      <c r="AB898556" s="14"/>
    </row>
    <row r="898557" spans="28:28">
      <c r="AB898557" s="14"/>
    </row>
    <row r="898558" spans="28:28">
      <c r="AB898558" s="14"/>
    </row>
    <row r="898559" spans="28:28">
      <c r="AB898559" s="14"/>
    </row>
    <row r="898560" spans="28:28">
      <c r="AB898560" s="14"/>
    </row>
    <row r="898561" spans="28:28">
      <c r="AB898561" s="14"/>
    </row>
    <row r="898562" spans="28:28">
      <c r="AB898562" s="14"/>
    </row>
    <row r="898563" spans="28:28">
      <c r="AB898563" s="14"/>
    </row>
    <row r="898564" spans="28:28">
      <c r="AB898564" s="14"/>
    </row>
    <row r="898565" spans="28:28">
      <c r="AB898565" s="14"/>
    </row>
    <row r="898566" spans="28:28">
      <c r="AB898566" s="14"/>
    </row>
    <row r="898567" spans="28:28">
      <c r="AB898567" s="14"/>
    </row>
    <row r="898568" spans="28:28">
      <c r="AB898568" s="14"/>
    </row>
    <row r="898569" spans="28:28">
      <c r="AB898569" s="14"/>
    </row>
    <row r="898570" spans="28:28">
      <c r="AB898570" s="14"/>
    </row>
    <row r="898571" spans="28:28">
      <c r="AB898571" s="14"/>
    </row>
    <row r="898572" spans="28:28">
      <c r="AB898572" s="14"/>
    </row>
    <row r="898573" spans="28:28">
      <c r="AB898573" s="14"/>
    </row>
    <row r="898574" spans="28:28">
      <c r="AB898574" s="14"/>
    </row>
    <row r="898575" spans="28:28">
      <c r="AB898575" s="14"/>
    </row>
    <row r="898576" spans="28:28">
      <c r="AB898576" s="14"/>
    </row>
    <row r="898577" spans="28:28">
      <c r="AB898577" s="14"/>
    </row>
    <row r="898578" spans="28:28">
      <c r="AB898578" s="14"/>
    </row>
    <row r="898579" spans="28:28">
      <c r="AB898579" s="14"/>
    </row>
    <row r="898580" spans="28:28">
      <c r="AB898580" s="14"/>
    </row>
    <row r="898581" spans="28:28">
      <c r="AB898581" s="14"/>
    </row>
    <row r="898582" spans="28:28">
      <c r="AB898582" s="14"/>
    </row>
    <row r="898583" spans="28:28">
      <c r="AB898583" s="14"/>
    </row>
    <row r="898584" spans="28:28">
      <c r="AB898584" s="14"/>
    </row>
    <row r="898585" spans="28:28">
      <c r="AB898585" s="14"/>
    </row>
    <row r="898586" spans="28:28">
      <c r="AB898586" s="14"/>
    </row>
    <row r="898587" spans="28:28">
      <c r="AB898587" s="14"/>
    </row>
    <row r="898588" spans="28:28">
      <c r="AB898588" s="14"/>
    </row>
    <row r="898589" spans="28:28">
      <c r="AB898589" s="14"/>
    </row>
    <row r="898590" spans="28:28">
      <c r="AB898590" s="14"/>
    </row>
    <row r="898591" spans="28:28">
      <c r="AB898591" s="14"/>
    </row>
    <row r="898592" spans="28:28">
      <c r="AB898592" s="14"/>
    </row>
    <row r="898593" spans="28:28">
      <c r="AB898593" s="14"/>
    </row>
    <row r="898594" spans="28:28">
      <c r="AB898594" s="14"/>
    </row>
    <row r="898595" spans="28:28">
      <c r="AB898595" s="14"/>
    </row>
    <row r="898596" spans="28:28">
      <c r="AB898596" s="14"/>
    </row>
    <row r="898597" spans="28:28">
      <c r="AB898597" s="14"/>
    </row>
    <row r="898598" spans="28:28">
      <c r="AB898598" s="14"/>
    </row>
    <row r="898599" spans="28:28">
      <c r="AB898599" s="14"/>
    </row>
    <row r="898600" spans="28:28">
      <c r="AB898600" s="14"/>
    </row>
    <row r="898601" spans="28:28">
      <c r="AB898601" s="14"/>
    </row>
    <row r="898602" spans="28:28">
      <c r="AB898602" s="14"/>
    </row>
    <row r="898603" spans="28:28">
      <c r="AB898603" s="14"/>
    </row>
    <row r="898604" spans="28:28">
      <c r="AB898604" s="14"/>
    </row>
    <row r="898605" spans="28:28">
      <c r="AB898605" s="14"/>
    </row>
    <row r="898606" spans="28:28">
      <c r="AB898606" s="14"/>
    </row>
    <row r="898607" spans="28:28">
      <c r="AB898607" s="14"/>
    </row>
    <row r="898608" spans="28:28">
      <c r="AB898608" s="14"/>
    </row>
    <row r="898609" spans="28:28">
      <c r="AB898609" s="14"/>
    </row>
    <row r="898610" spans="28:28">
      <c r="AB898610" s="14"/>
    </row>
    <row r="898611" spans="28:28">
      <c r="AB898611" s="14"/>
    </row>
    <row r="898612" spans="28:28">
      <c r="AB898612" s="14"/>
    </row>
    <row r="898613" spans="28:28">
      <c r="AB898613" s="14"/>
    </row>
    <row r="898614" spans="28:28">
      <c r="AB898614" s="14"/>
    </row>
    <row r="898615" spans="28:28">
      <c r="AB898615" s="14"/>
    </row>
    <row r="898616" spans="28:28">
      <c r="AB898616" s="14"/>
    </row>
    <row r="898617" spans="28:28">
      <c r="AB898617" s="14"/>
    </row>
    <row r="898618" spans="28:28">
      <c r="AB898618" s="14"/>
    </row>
    <row r="898619" spans="28:28">
      <c r="AB898619" s="14"/>
    </row>
    <row r="898620" spans="28:28">
      <c r="AB898620" s="14"/>
    </row>
    <row r="898621" spans="28:28">
      <c r="AB898621" s="14"/>
    </row>
    <row r="898622" spans="28:28">
      <c r="AB898622" s="14"/>
    </row>
    <row r="898623" spans="28:28">
      <c r="AB898623" s="14"/>
    </row>
    <row r="898624" spans="28:28">
      <c r="AB898624" s="14"/>
    </row>
    <row r="898625" spans="28:28">
      <c r="AB898625" s="14"/>
    </row>
    <row r="898626" spans="28:28">
      <c r="AB898626" s="14"/>
    </row>
    <row r="898627" spans="28:28">
      <c r="AB898627" s="14"/>
    </row>
    <row r="898628" spans="28:28">
      <c r="AB898628" s="14"/>
    </row>
    <row r="898629" spans="28:28">
      <c r="AB898629" s="14"/>
    </row>
    <row r="898630" spans="28:28">
      <c r="AB898630" s="14"/>
    </row>
    <row r="898631" spans="28:28">
      <c r="AB898631" s="14"/>
    </row>
    <row r="898632" spans="28:28">
      <c r="AB898632" s="14"/>
    </row>
    <row r="898633" spans="28:28">
      <c r="AB898633" s="14"/>
    </row>
    <row r="898634" spans="28:28">
      <c r="AB898634" s="14"/>
    </row>
    <row r="898635" spans="28:28">
      <c r="AB898635" s="14"/>
    </row>
    <row r="898636" spans="28:28">
      <c r="AB898636" s="14"/>
    </row>
    <row r="898637" spans="28:28">
      <c r="AB898637" s="14"/>
    </row>
    <row r="898638" spans="28:28">
      <c r="AB898638" s="14"/>
    </row>
    <row r="898639" spans="28:28">
      <c r="AB898639" s="14"/>
    </row>
    <row r="898640" spans="28:28">
      <c r="AB898640" s="14"/>
    </row>
    <row r="898641" spans="28:28">
      <c r="AB898641" s="14"/>
    </row>
    <row r="898642" spans="28:28">
      <c r="AB898642" s="14"/>
    </row>
    <row r="898643" spans="28:28">
      <c r="AB898643" s="14"/>
    </row>
    <row r="898644" spans="28:28">
      <c r="AB898644" s="14"/>
    </row>
    <row r="898645" spans="28:28">
      <c r="AB898645" s="14"/>
    </row>
    <row r="898646" spans="28:28">
      <c r="AB898646" s="14"/>
    </row>
    <row r="898647" spans="28:28">
      <c r="AB898647" s="14"/>
    </row>
    <row r="898648" spans="28:28">
      <c r="AB898648" s="14"/>
    </row>
    <row r="898649" spans="28:28">
      <c r="AB898649" s="14"/>
    </row>
    <row r="898650" spans="28:28">
      <c r="AB898650" s="14"/>
    </row>
    <row r="898651" spans="28:28">
      <c r="AB898651" s="14"/>
    </row>
    <row r="898652" spans="28:28">
      <c r="AB898652" s="14"/>
    </row>
    <row r="898653" spans="28:28">
      <c r="AB898653" s="14"/>
    </row>
    <row r="898654" spans="28:28">
      <c r="AB898654" s="14"/>
    </row>
    <row r="898655" spans="28:28">
      <c r="AB898655" s="14"/>
    </row>
    <row r="898656" spans="28:28">
      <c r="AB898656" s="14"/>
    </row>
    <row r="898657" spans="28:28">
      <c r="AB898657" s="14"/>
    </row>
    <row r="898658" spans="28:28">
      <c r="AB898658" s="14"/>
    </row>
    <row r="898659" spans="28:28">
      <c r="AB898659" s="14"/>
    </row>
    <row r="898660" spans="28:28">
      <c r="AB898660" s="14"/>
    </row>
    <row r="898661" spans="28:28">
      <c r="AB898661" s="14"/>
    </row>
    <row r="898662" spans="28:28">
      <c r="AB898662" s="14"/>
    </row>
    <row r="898663" spans="28:28">
      <c r="AB898663" s="14"/>
    </row>
    <row r="898664" spans="28:28">
      <c r="AB898664" s="14"/>
    </row>
    <row r="898665" spans="28:28">
      <c r="AB898665" s="14"/>
    </row>
    <row r="898666" spans="28:28">
      <c r="AB898666" s="14"/>
    </row>
    <row r="898667" spans="28:28">
      <c r="AB898667" s="14"/>
    </row>
    <row r="898668" spans="28:28">
      <c r="AB898668" s="14"/>
    </row>
    <row r="898669" spans="28:28">
      <c r="AB898669" s="14"/>
    </row>
    <row r="898670" spans="28:28">
      <c r="AB898670" s="14"/>
    </row>
    <row r="898671" spans="28:28">
      <c r="AB898671" s="14"/>
    </row>
    <row r="898672" spans="28:28">
      <c r="AB898672" s="14"/>
    </row>
    <row r="898673" spans="28:28">
      <c r="AB898673" s="14"/>
    </row>
    <row r="898674" spans="28:28">
      <c r="AB898674" s="14"/>
    </row>
    <row r="898675" spans="28:28">
      <c r="AB898675" s="14"/>
    </row>
    <row r="898676" spans="28:28">
      <c r="AB898676" s="14"/>
    </row>
    <row r="898677" spans="28:28">
      <c r="AB898677" s="14"/>
    </row>
    <row r="898678" spans="28:28">
      <c r="AB898678" s="14"/>
    </row>
    <row r="898679" spans="28:28">
      <c r="AB898679" s="14"/>
    </row>
    <row r="898680" spans="28:28">
      <c r="AB898680" s="14"/>
    </row>
    <row r="898681" spans="28:28">
      <c r="AB898681" s="14"/>
    </row>
    <row r="898682" spans="28:28">
      <c r="AB898682" s="14"/>
    </row>
    <row r="898683" spans="28:28">
      <c r="AB898683" s="14"/>
    </row>
    <row r="898684" spans="28:28">
      <c r="AB898684" s="14"/>
    </row>
    <row r="898685" spans="28:28">
      <c r="AB898685" s="14"/>
    </row>
    <row r="898686" spans="28:28">
      <c r="AB898686" s="14"/>
    </row>
    <row r="898687" spans="28:28">
      <c r="AB898687" s="14"/>
    </row>
    <row r="898688" spans="28:28">
      <c r="AB898688" s="14"/>
    </row>
    <row r="898689" spans="28:28">
      <c r="AB898689" s="14"/>
    </row>
    <row r="898690" spans="28:28">
      <c r="AB898690" s="14"/>
    </row>
    <row r="898691" spans="28:28">
      <c r="AB898691" s="14"/>
    </row>
    <row r="898692" spans="28:28">
      <c r="AB898692" s="14"/>
    </row>
    <row r="898693" spans="28:28">
      <c r="AB898693" s="14"/>
    </row>
    <row r="898694" spans="28:28">
      <c r="AB898694" s="14"/>
    </row>
    <row r="898695" spans="28:28">
      <c r="AB898695" s="14"/>
    </row>
    <row r="898696" spans="28:28">
      <c r="AB898696" s="14"/>
    </row>
    <row r="898697" spans="28:28">
      <c r="AB898697" s="14"/>
    </row>
    <row r="898698" spans="28:28">
      <c r="AB898698" s="14"/>
    </row>
    <row r="898699" spans="28:28">
      <c r="AB898699" s="14"/>
    </row>
    <row r="898700" spans="28:28">
      <c r="AB898700" s="14"/>
    </row>
    <row r="898701" spans="28:28">
      <c r="AB898701" s="14"/>
    </row>
    <row r="898702" spans="28:28">
      <c r="AB898702" s="14"/>
    </row>
    <row r="898703" spans="28:28">
      <c r="AB898703" s="14"/>
    </row>
    <row r="898704" spans="28:28">
      <c r="AB898704" s="14"/>
    </row>
    <row r="898705" spans="28:28">
      <c r="AB898705" s="14"/>
    </row>
    <row r="898706" spans="28:28">
      <c r="AB898706" s="14"/>
    </row>
    <row r="898707" spans="28:28">
      <c r="AB898707" s="14"/>
    </row>
    <row r="898708" spans="28:28">
      <c r="AB898708" s="14"/>
    </row>
    <row r="898709" spans="28:28">
      <c r="AB898709" s="14"/>
    </row>
    <row r="898710" spans="28:28">
      <c r="AB898710" s="14"/>
    </row>
    <row r="898711" spans="28:28">
      <c r="AB898711" s="14"/>
    </row>
    <row r="898712" spans="28:28">
      <c r="AB898712" s="14"/>
    </row>
    <row r="898713" spans="28:28">
      <c r="AB898713" s="14"/>
    </row>
    <row r="898714" spans="28:28">
      <c r="AB898714" s="14"/>
    </row>
    <row r="898715" spans="28:28">
      <c r="AB898715" s="14"/>
    </row>
    <row r="898716" spans="28:28">
      <c r="AB898716" s="14"/>
    </row>
    <row r="898717" spans="28:28">
      <c r="AB898717" s="14"/>
    </row>
    <row r="898718" spans="28:28">
      <c r="AB898718" s="14"/>
    </row>
    <row r="898719" spans="28:28">
      <c r="AB898719" s="14"/>
    </row>
    <row r="898720" spans="28:28">
      <c r="AB898720" s="14"/>
    </row>
    <row r="898721" spans="28:28">
      <c r="AB898721" s="14"/>
    </row>
    <row r="898722" spans="28:28">
      <c r="AB898722" s="14"/>
    </row>
    <row r="898723" spans="28:28">
      <c r="AB898723" s="14"/>
    </row>
    <row r="898724" spans="28:28">
      <c r="AB898724" s="14"/>
    </row>
    <row r="898725" spans="28:28">
      <c r="AB898725" s="14"/>
    </row>
    <row r="898726" spans="28:28">
      <c r="AB898726" s="14"/>
    </row>
    <row r="898727" spans="28:28">
      <c r="AB898727" s="14"/>
    </row>
    <row r="898728" spans="28:28">
      <c r="AB898728" s="14"/>
    </row>
    <row r="898729" spans="28:28">
      <c r="AB898729" s="14"/>
    </row>
    <row r="898730" spans="28:28">
      <c r="AB898730" s="14"/>
    </row>
    <row r="898731" spans="28:28">
      <c r="AB898731" s="14"/>
    </row>
    <row r="898732" spans="28:28">
      <c r="AB898732" s="14"/>
    </row>
    <row r="898733" spans="28:28">
      <c r="AB898733" s="14"/>
    </row>
    <row r="898734" spans="28:28">
      <c r="AB898734" s="14"/>
    </row>
    <row r="898735" spans="28:28">
      <c r="AB898735" s="14"/>
    </row>
    <row r="898736" spans="28:28">
      <c r="AB898736" s="14"/>
    </row>
    <row r="898737" spans="28:28">
      <c r="AB898737" s="14"/>
    </row>
    <row r="898738" spans="28:28">
      <c r="AB898738" s="14"/>
    </row>
    <row r="898739" spans="28:28">
      <c r="AB898739" s="14"/>
    </row>
    <row r="898740" spans="28:28">
      <c r="AB898740" s="14"/>
    </row>
    <row r="898741" spans="28:28">
      <c r="AB898741" s="14"/>
    </row>
    <row r="898742" spans="28:28">
      <c r="AB898742" s="14"/>
    </row>
    <row r="898743" spans="28:28">
      <c r="AB898743" s="14"/>
    </row>
    <row r="898744" spans="28:28">
      <c r="AB898744" s="14"/>
    </row>
    <row r="898745" spans="28:28">
      <c r="AB898745" s="14"/>
    </row>
    <row r="898746" spans="28:28">
      <c r="AB898746" s="14"/>
    </row>
    <row r="898747" spans="28:28">
      <c r="AB898747" s="14"/>
    </row>
    <row r="898748" spans="28:28">
      <c r="AB898748" s="14"/>
    </row>
    <row r="898749" spans="28:28">
      <c r="AB898749" s="14"/>
    </row>
    <row r="898750" spans="28:28">
      <c r="AB898750" s="14"/>
    </row>
    <row r="898751" spans="28:28">
      <c r="AB898751" s="14"/>
    </row>
    <row r="898752" spans="28:28">
      <c r="AB898752" s="14"/>
    </row>
    <row r="898753" spans="28:28">
      <c r="AB898753" s="14"/>
    </row>
    <row r="898754" spans="28:28">
      <c r="AB898754" s="14"/>
    </row>
    <row r="898755" spans="28:28">
      <c r="AB898755" s="14"/>
    </row>
    <row r="898756" spans="28:28">
      <c r="AB898756" s="14"/>
    </row>
    <row r="898757" spans="28:28">
      <c r="AB898757" s="14"/>
    </row>
    <row r="898758" spans="28:28">
      <c r="AB898758" s="14"/>
    </row>
    <row r="898759" spans="28:28">
      <c r="AB898759" s="14"/>
    </row>
    <row r="898760" spans="28:28">
      <c r="AB898760" s="14"/>
    </row>
    <row r="898761" spans="28:28">
      <c r="AB898761" s="14"/>
    </row>
    <row r="898762" spans="28:28">
      <c r="AB898762" s="14"/>
    </row>
    <row r="898763" spans="28:28">
      <c r="AB898763" s="14"/>
    </row>
    <row r="898764" spans="28:28">
      <c r="AB898764" s="14"/>
    </row>
    <row r="898765" spans="28:28">
      <c r="AB898765" s="14"/>
    </row>
    <row r="898766" spans="28:28">
      <c r="AB898766" s="14"/>
    </row>
    <row r="898767" spans="28:28">
      <c r="AB898767" s="14"/>
    </row>
    <row r="898768" spans="28:28">
      <c r="AB898768" s="14"/>
    </row>
    <row r="898769" spans="28:28">
      <c r="AB898769" s="14"/>
    </row>
    <row r="898770" spans="28:28">
      <c r="AB898770" s="14"/>
    </row>
    <row r="898771" spans="28:28">
      <c r="AB898771" s="14"/>
    </row>
    <row r="898772" spans="28:28">
      <c r="AB898772" s="14"/>
    </row>
    <row r="898773" spans="28:28">
      <c r="AB898773" s="14"/>
    </row>
    <row r="898774" spans="28:28">
      <c r="AB898774" s="14"/>
    </row>
    <row r="898775" spans="28:28">
      <c r="AB898775" s="14"/>
    </row>
    <row r="898776" spans="28:28">
      <c r="AB898776" s="14"/>
    </row>
    <row r="898777" spans="28:28">
      <c r="AB898777" s="14"/>
    </row>
    <row r="898778" spans="28:28">
      <c r="AB898778" s="14"/>
    </row>
    <row r="898779" spans="28:28">
      <c r="AB898779" s="14"/>
    </row>
    <row r="898780" spans="28:28">
      <c r="AB898780" s="14"/>
    </row>
    <row r="898781" spans="28:28">
      <c r="AB898781" s="14"/>
    </row>
    <row r="898782" spans="28:28">
      <c r="AB898782" s="14"/>
    </row>
    <row r="898783" spans="28:28">
      <c r="AB898783" s="14"/>
    </row>
    <row r="898784" spans="28:28">
      <c r="AB898784" s="14"/>
    </row>
    <row r="898785" spans="28:28">
      <c r="AB898785" s="14"/>
    </row>
    <row r="898786" spans="28:28">
      <c r="AB898786" s="14"/>
    </row>
    <row r="898787" spans="28:28">
      <c r="AB898787" s="14"/>
    </row>
    <row r="898788" spans="28:28">
      <c r="AB898788" s="14"/>
    </row>
    <row r="898789" spans="28:28">
      <c r="AB898789" s="14"/>
    </row>
    <row r="898790" spans="28:28">
      <c r="AB898790" s="14"/>
    </row>
    <row r="898791" spans="28:28">
      <c r="AB898791" s="14"/>
    </row>
    <row r="898792" spans="28:28">
      <c r="AB898792" s="14"/>
    </row>
    <row r="898793" spans="28:28">
      <c r="AB898793" s="14"/>
    </row>
    <row r="898794" spans="28:28">
      <c r="AB898794" s="14"/>
    </row>
    <row r="898795" spans="28:28">
      <c r="AB898795" s="14"/>
    </row>
    <row r="898796" spans="28:28">
      <c r="AB898796" s="14"/>
    </row>
    <row r="898797" spans="28:28">
      <c r="AB898797" s="14"/>
    </row>
    <row r="898798" spans="28:28">
      <c r="AB898798" s="14"/>
    </row>
    <row r="898799" spans="28:28">
      <c r="AB898799" s="14"/>
    </row>
    <row r="898800" spans="28:28">
      <c r="AB898800" s="14"/>
    </row>
    <row r="898801" spans="28:28">
      <c r="AB898801" s="14"/>
    </row>
    <row r="898802" spans="28:28">
      <c r="AB898802" s="14"/>
    </row>
    <row r="898803" spans="28:28">
      <c r="AB898803" s="14"/>
    </row>
    <row r="898804" spans="28:28">
      <c r="AB898804" s="14"/>
    </row>
    <row r="898805" spans="28:28">
      <c r="AB898805" s="14"/>
    </row>
    <row r="898806" spans="28:28">
      <c r="AB898806" s="14"/>
    </row>
    <row r="898807" spans="28:28">
      <c r="AB898807" s="14"/>
    </row>
    <row r="898808" spans="28:28">
      <c r="AB898808" s="14"/>
    </row>
    <row r="898809" spans="28:28">
      <c r="AB898809" s="14"/>
    </row>
    <row r="898810" spans="28:28">
      <c r="AB898810" s="14"/>
    </row>
    <row r="898811" spans="28:28">
      <c r="AB898811" s="14"/>
    </row>
    <row r="898812" spans="28:28">
      <c r="AB898812" s="14"/>
    </row>
    <row r="898813" spans="28:28">
      <c r="AB898813" s="14"/>
    </row>
    <row r="898814" spans="28:28">
      <c r="AB898814" s="14"/>
    </row>
    <row r="898815" spans="28:28">
      <c r="AB898815" s="14"/>
    </row>
    <row r="898816" spans="28:28">
      <c r="AB898816" s="14"/>
    </row>
    <row r="898817" spans="28:28">
      <c r="AB898817" s="14"/>
    </row>
    <row r="898818" spans="28:28">
      <c r="AB898818" s="14"/>
    </row>
    <row r="898819" spans="28:28">
      <c r="AB898819" s="14"/>
    </row>
    <row r="898820" spans="28:28">
      <c r="AB898820" s="14"/>
    </row>
    <row r="898821" spans="28:28">
      <c r="AB898821" s="14"/>
    </row>
    <row r="898822" spans="28:28">
      <c r="AB898822" s="14"/>
    </row>
    <row r="898823" spans="28:28">
      <c r="AB898823" s="14"/>
    </row>
    <row r="898824" spans="28:28">
      <c r="AB898824" s="14"/>
    </row>
    <row r="898825" spans="28:28">
      <c r="AB898825" s="14"/>
    </row>
    <row r="898826" spans="28:28">
      <c r="AB898826" s="14"/>
    </row>
    <row r="898827" spans="28:28">
      <c r="AB898827" s="14"/>
    </row>
    <row r="898828" spans="28:28">
      <c r="AB898828" s="14"/>
    </row>
    <row r="898829" spans="28:28">
      <c r="AB898829" s="14"/>
    </row>
    <row r="898830" spans="28:28">
      <c r="AB898830" s="14"/>
    </row>
    <row r="898831" spans="28:28">
      <c r="AB898831" s="14"/>
    </row>
    <row r="898832" spans="28:28">
      <c r="AB898832" s="14"/>
    </row>
    <row r="898833" spans="28:28">
      <c r="AB898833" s="14"/>
    </row>
    <row r="898834" spans="28:28">
      <c r="AB898834" s="14"/>
    </row>
    <row r="898835" spans="28:28">
      <c r="AB898835" s="14"/>
    </row>
    <row r="898836" spans="28:28">
      <c r="AB898836" s="14"/>
    </row>
    <row r="898837" spans="28:28">
      <c r="AB898837" s="14"/>
    </row>
    <row r="898838" spans="28:28">
      <c r="AB898838" s="14"/>
    </row>
    <row r="898839" spans="28:28">
      <c r="AB898839" s="14"/>
    </row>
    <row r="898840" spans="28:28">
      <c r="AB898840" s="14"/>
    </row>
    <row r="898841" spans="28:28">
      <c r="AB898841" s="14"/>
    </row>
    <row r="898842" spans="28:28">
      <c r="AB898842" s="14"/>
    </row>
    <row r="898843" spans="28:28">
      <c r="AB898843" s="14"/>
    </row>
    <row r="898844" spans="28:28">
      <c r="AB898844" s="14"/>
    </row>
    <row r="898845" spans="28:28">
      <c r="AB898845" s="14"/>
    </row>
    <row r="898846" spans="28:28">
      <c r="AB898846" s="14"/>
    </row>
    <row r="898847" spans="28:28">
      <c r="AB898847" s="14"/>
    </row>
    <row r="898848" spans="28:28">
      <c r="AB898848" s="14"/>
    </row>
    <row r="898849" spans="28:28">
      <c r="AB898849" s="14"/>
    </row>
    <row r="898850" spans="28:28">
      <c r="AB898850" s="14"/>
    </row>
    <row r="898851" spans="28:28">
      <c r="AB898851" s="14"/>
    </row>
    <row r="898852" spans="28:28">
      <c r="AB898852" s="14"/>
    </row>
    <row r="898853" spans="28:28">
      <c r="AB898853" s="14"/>
    </row>
    <row r="898854" spans="28:28">
      <c r="AB898854" s="14"/>
    </row>
    <row r="898855" spans="28:28">
      <c r="AB898855" s="14"/>
    </row>
    <row r="898856" spans="28:28">
      <c r="AB898856" s="14"/>
    </row>
    <row r="898857" spans="28:28">
      <c r="AB898857" s="14"/>
    </row>
    <row r="898858" spans="28:28">
      <c r="AB898858" s="14"/>
    </row>
    <row r="898859" spans="28:28">
      <c r="AB898859" s="14"/>
    </row>
    <row r="898860" spans="28:28">
      <c r="AB898860" s="14"/>
    </row>
    <row r="898861" spans="28:28">
      <c r="AB898861" s="14"/>
    </row>
    <row r="898862" spans="28:28">
      <c r="AB898862" s="14"/>
    </row>
    <row r="898863" spans="28:28">
      <c r="AB898863" s="14"/>
    </row>
    <row r="898864" spans="28:28">
      <c r="AB898864" s="14"/>
    </row>
    <row r="898865" spans="28:28">
      <c r="AB898865" s="14"/>
    </row>
    <row r="898866" spans="28:28">
      <c r="AB898866" s="14"/>
    </row>
    <row r="898867" spans="28:28">
      <c r="AB898867" s="14"/>
    </row>
    <row r="898868" spans="28:28">
      <c r="AB898868" s="14"/>
    </row>
    <row r="898869" spans="28:28">
      <c r="AB898869" s="14"/>
    </row>
    <row r="898870" spans="28:28">
      <c r="AB898870" s="14"/>
    </row>
    <row r="898871" spans="28:28">
      <c r="AB898871" s="14"/>
    </row>
    <row r="898872" spans="28:28">
      <c r="AB898872" s="14"/>
    </row>
    <row r="898873" spans="28:28">
      <c r="AB898873" s="14"/>
    </row>
    <row r="898874" spans="28:28">
      <c r="AB898874" s="14"/>
    </row>
    <row r="898875" spans="28:28">
      <c r="AB898875" s="14"/>
    </row>
    <row r="898876" spans="28:28">
      <c r="AB898876" s="14"/>
    </row>
    <row r="898877" spans="28:28">
      <c r="AB898877" s="14"/>
    </row>
    <row r="898878" spans="28:28">
      <c r="AB898878" s="14"/>
    </row>
    <row r="898879" spans="28:28">
      <c r="AB898879" s="14"/>
    </row>
    <row r="898880" spans="28:28">
      <c r="AB898880" s="14"/>
    </row>
    <row r="898881" spans="28:28">
      <c r="AB898881" s="14"/>
    </row>
    <row r="898882" spans="28:28">
      <c r="AB898882" s="14"/>
    </row>
    <row r="898883" spans="28:28">
      <c r="AB898883" s="14"/>
    </row>
    <row r="898884" spans="28:28">
      <c r="AB898884" s="14"/>
    </row>
    <row r="898885" spans="28:28">
      <c r="AB898885" s="14"/>
    </row>
    <row r="898886" spans="28:28">
      <c r="AB898886" s="14"/>
    </row>
    <row r="898887" spans="28:28">
      <c r="AB898887" s="14"/>
    </row>
    <row r="898888" spans="28:28">
      <c r="AB898888" s="14"/>
    </row>
    <row r="898889" spans="28:28">
      <c r="AB898889" s="14"/>
    </row>
    <row r="898890" spans="28:28">
      <c r="AB898890" s="14"/>
    </row>
    <row r="898891" spans="28:28">
      <c r="AB898891" s="14"/>
    </row>
    <row r="898892" spans="28:28">
      <c r="AB898892" s="14"/>
    </row>
    <row r="898893" spans="28:28">
      <c r="AB898893" s="14"/>
    </row>
    <row r="898894" spans="28:28">
      <c r="AB898894" s="14"/>
    </row>
    <row r="898895" spans="28:28">
      <c r="AB898895" s="14"/>
    </row>
    <row r="898896" spans="28:28">
      <c r="AB898896" s="14"/>
    </row>
    <row r="898897" spans="28:28">
      <c r="AB898897" s="14"/>
    </row>
    <row r="898898" spans="28:28">
      <c r="AB898898" s="14"/>
    </row>
    <row r="898899" spans="28:28">
      <c r="AB898899" s="14"/>
    </row>
    <row r="898900" spans="28:28">
      <c r="AB898900" s="14"/>
    </row>
    <row r="898901" spans="28:28">
      <c r="AB898901" s="14"/>
    </row>
    <row r="898902" spans="28:28">
      <c r="AB898902" s="14"/>
    </row>
    <row r="898903" spans="28:28">
      <c r="AB898903" s="14"/>
    </row>
    <row r="898904" spans="28:28">
      <c r="AB898904" s="14"/>
    </row>
    <row r="898905" spans="28:28">
      <c r="AB898905" s="14"/>
    </row>
    <row r="898906" spans="28:28">
      <c r="AB898906" s="14"/>
    </row>
    <row r="898907" spans="28:28">
      <c r="AB898907" s="14"/>
    </row>
    <row r="898908" spans="28:28">
      <c r="AB898908" s="14"/>
    </row>
    <row r="898909" spans="28:28">
      <c r="AB898909" s="14"/>
    </row>
    <row r="898910" spans="28:28">
      <c r="AB898910" s="14"/>
    </row>
    <row r="898911" spans="28:28">
      <c r="AB898911" s="14"/>
    </row>
    <row r="898912" spans="28:28">
      <c r="AB898912" s="14"/>
    </row>
    <row r="898913" spans="28:28">
      <c r="AB898913" s="14"/>
    </row>
    <row r="898914" spans="28:28">
      <c r="AB898914" s="14"/>
    </row>
    <row r="898915" spans="28:28">
      <c r="AB898915" s="14"/>
    </row>
    <row r="898916" spans="28:28">
      <c r="AB898916" s="14"/>
    </row>
    <row r="898917" spans="28:28">
      <c r="AB898917" s="14"/>
    </row>
    <row r="898918" spans="28:28">
      <c r="AB898918" s="14"/>
    </row>
    <row r="898919" spans="28:28">
      <c r="AB898919" s="14"/>
    </row>
    <row r="898920" spans="28:28">
      <c r="AB898920" s="14"/>
    </row>
    <row r="898921" spans="28:28">
      <c r="AB898921" s="14"/>
    </row>
    <row r="898922" spans="28:28">
      <c r="AB898922" s="14"/>
    </row>
    <row r="898923" spans="28:28">
      <c r="AB898923" s="14"/>
    </row>
    <row r="898924" spans="28:28">
      <c r="AB898924" s="14"/>
    </row>
    <row r="898925" spans="28:28">
      <c r="AB898925" s="14"/>
    </row>
    <row r="898926" spans="28:28">
      <c r="AB898926" s="14"/>
    </row>
    <row r="898927" spans="28:28">
      <c r="AB898927" s="14"/>
    </row>
    <row r="898928" spans="28:28">
      <c r="AB898928" s="14"/>
    </row>
    <row r="898929" spans="28:28">
      <c r="AB898929" s="14"/>
    </row>
    <row r="898930" spans="28:28">
      <c r="AB898930" s="14"/>
    </row>
    <row r="898931" spans="28:28">
      <c r="AB898931" s="14"/>
    </row>
    <row r="898932" spans="28:28">
      <c r="AB898932" s="14"/>
    </row>
    <row r="898933" spans="28:28">
      <c r="AB898933" s="14"/>
    </row>
    <row r="898934" spans="28:28">
      <c r="AB898934" s="14"/>
    </row>
    <row r="898935" spans="28:28">
      <c r="AB898935" s="14"/>
    </row>
    <row r="898936" spans="28:28">
      <c r="AB898936" s="14"/>
    </row>
    <row r="898937" spans="28:28">
      <c r="AB898937" s="14"/>
    </row>
    <row r="898938" spans="28:28">
      <c r="AB898938" s="14"/>
    </row>
    <row r="898939" spans="28:28">
      <c r="AB898939" s="14"/>
    </row>
    <row r="898940" spans="28:28">
      <c r="AB898940" s="14"/>
    </row>
    <row r="898941" spans="28:28">
      <c r="AB898941" s="14"/>
    </row>
    <row r="898942" spans="28:28">
      <c r="AB898942" s="14"/>
    </row>
    <row r="898943" spans="28:28">
      <c r="AB898943" s="14"/>
    </row>
    <row r="898944" spans="28:28">
      <c r="AB898944" s="14"/>
    </row>
    <row r="898945" spans="28:28">
      <c r="AB898945" s="14"/>
    </row>
    <row r="898946" spans="28:28">
      <c r="AB898946" s="14"/>
    </row>
    <row r="898947" spans="28:28">
      <c r="AB898947" s="14"/>
    </row>
    <row r="898948" spans="28:28">
      <c r="AB898948" s="14"/>
    </row>
    <row r="898949" spans="28:28">
      <c r="AB898949" s="14"/>
    </row>
    <row r="898950" spans="28:28">
      <c r="AB898950" s="14"/>
    </row>
    <row r="898951" spans="28:28">
      <c r="AB898951" s="14"/>
    </row>
    <row r="898952" spans="28:28">
      <c r="AB898952" s="14"/>
    </row>
    <row r="898953" spans="28:28">
      <c r="AB898953" s="14"/>
    </row>
    <row r="898954" spans="28:28">
      <c r="AB898954" s="14"/>
    </row>
    <row r="898955" spans="28:28">
      <c r="AB898955" s="14"/>
    </row>
    <row r="898956" spans="28:28">
      <c r="AB898956" s="14"/>
    </row>
    <row r="898957" spans="28:28">
      <c r="AB898957" s="14"/>
    </row>
    <row r="898958" spans="28:28">
      <c r="AB898958" s="14"/>
    </row>
    <row r="898959" spans="28:28">
      <c r="AB898959" s="14"/>
    </row>
    <row r="898960" spans="28:28">
      <c r="AB898960" s="14"/>
    </row>
    <row r="898961" spans="28:28">
      <c r="AB898961" s="14"/>
    </row>
    <row r="898962" spans="28:28">
      <c r="AB898962" s="14"/>
    </row>
    <row r="898963" spans="28:28">
      <c r="AB898963" s="14"/>
    </row>
    <row r="898964" spans="28:28">
      <c r="AB898964" s="14"/>
    </row>
    <row r="898965" spans="28:28">
      <c r="AB898965" s="14"/>
    </row>
    <row r="898966" spans="28:28">
      <c r="AB898966" s="14"/>
    </row>
    <row r="898967" spans="28:28">
      <c r="AB898967" s="14"/>
    </row>
    <row r="898968" spans="28:28">
      <c r="AB898968" s="14"/>
    </row>
    <row r="898969" spans="28:28">
      <c r="AB898969" s="14"/>
    </row>
    <row r="898970" spans="28:28">
      <c r="AB898970" s="14"/>
    </row>
    <row r="898971" spans="28:28">
      <c r="AB898971" s="14"/>
    </row>
    <row r="898972" spans="28:28">
      <c r="AB898972" s="14"/>
    </row>
    <row r="898973" spans="28:28">
      <c r="AB898973" s="14"/>
    </row>
    <row r="898974" spans="28:28">
      <c r="AB898974" s="14"/>
    </row>
    <row r="898975" spans="28:28">
      <c r="AB898975" s="14"/>
    </row>
    <row r="898976" spans="28:28">
      <c r="AB898976" s="14"/>
    </row>
    <row r="898977" spans="28:28">
      <c r="AB898977" s="14"/>
    </row>
    <row r="898978" spans="28:28">
      <c r="AB898978" s="14"/>
    </row>
    <row r="898979" spans="28:28">
      <c r="AB898979" s="14"/>
    </row>
    <row r="898980" spans="28:28">
      <c r="AB898980" s="14"/>
    </row>
    <row r="898981" spans="28:28">
      <c r="AB898981" s="14"/>
    </row>
    <row r="898982" spans="28:28">
      <c r="AB898982" s="14"/>
    </row>
    <row r="898983" spans="28:28">
      <c r="AB898983" s="14"/>
    </row>
    <row r="898984" spans="28:28">
      <c r="AB898984" s="14"/>
    </row>
    <row r="898985" spans="28:28">
      <c r="AB898985" s="14"/>
    </row>
    <row r="898986" spans="28:28">
      <c r="AB898986" s="14"/>
    </row>
    <row r="898987" spans="28:28">
      <c r="AB898987" s="14"/>
    </row>
    <row r="898988" spans="28:28">
      <c r="AB898988" s="14"/>
    </row>
    <row r="898989" spans="28:28">
      <c r="AB898989" s="14"/>
    </row>
    <row r="898990" spans="28:28">
      <c r="AB898990" s="14"/>
    </row>
    <row r="898991" spans="28:28">
      <c r="AB898991" s="14"/>
    </row>
    <row r="898992" spans="28:28">
      <c r="AB898992" s="14"/>
    </row>
    <row r="898993" spans="28:28">
      <c r="AB898993" s="14"/>
    </row>
    <row r="898994" spans="28:28">
      <c r="AB898994" s="14"/>
    </row>
    <row r="898995" spans="28:28">
      <c r="AB898995" s="14"/>
    </row>
    <row r="898996" spans="28:28">
      <c r="AB898996" s="14"/>
    </row>
    <row r="898997" spans="28:28">
      <c r="AB898997" s="14"/>
    </row>
    <row r="898998" spans="28:28">
      <c r="AB898998" s="14"/>
    </row>
    <row r="898999" spans="28:28">
      <c r="AB898999" s="14"/>
    </row>
    <row r="899000" spans="28:28">
      <c r="AB899000" s="14"/>
    </row>
    <row r="899001" spans="28:28">
      <c r="AB899001" s="14"/>
    </row>
    <row r="899002" spans="28:28">
      <c r="AB899002" s="14"/>
    </row>
    <row r="899003" spans="28:28">
      <c r="AB899003" s="14"/>
    </row>
    <row r="899004" spans="28:28">
      <c r="AB899004" s="14"/>
    </row>
    <row r="899005" spans="28:28">
      <c r="AB899005" s="14"/>
    </row>
    <row r="899006" spans="28:28">
      <c r="AB899006" s="14"/>
    </row>
    <row r="899007" spans="28:28">
      <c r="AB899007" s="14"/>
    </row>
    <row r="899008" spans="28:28">
      <c r="AB899008" s="14"/>
    </row>
    <row r="899009" spans="28:28">
      <c r="AB899009" s="14"/>
    </row>
    <row r="899010" spans="28:28">
      <c r="AB899010" s="14"/>
    </row>
    <row r="899011" spans="28:28">
      <c r="AB899011" s="14"/>
    </row>
    <row r="899012" spans="28:28">
      <c r="AB899012" s="14"/>
    </row>
    <row r="899013" spans="28:28">
      <c r="AB899013" s="14"/>
    </row>
    <row r="899014" spans="28:28">
      <c r="AB899014" s="14"/>
    </row>
    <row r="899015" spans="28:28">
      <c r="AB899015" s="14"/>
    </row>
    <row r="899016" spans="28:28">
      <c r="AB899016" s="14"/>
    </row>
    <row r="899017" spans="28:28">
      <c r="AB899017" s="14"/>
    </row>
    <row r="899018" spans="28:28">
      <c r="AB899018" s="14"/>
    </row>
    <row r="899019" spans="28:28">
      <c r="AB899019" s="14"/>
    </row>
    <row r="899020" spans="28:28">
      <c r="AB899020" s="14"/>
    </row>
    <row r="899021" spans="28:28">
      <c r="AB899021" s="14"/>
    </row>
    <row r="899022" spans="28:28">
      <c r="AB899022" s="14"/>
    </row>
    <row r="899023" spans="28:28">
      <c r="AB899023" s="14"/>
    </row>
    <row r="899024" spans="28:28">
      <c r="AB899024" s="14"/>
    </row>
    <row r="899025" spans="28:28">
      <c r="AB899025" s="14"/>
    </row>
    <row r="899026" spans="28:28">
      <c r="AB899026" s="14"/>
    </row>
    <row r="899027" spans="28:28">
      <c r="AB899027" s="14"/>
    </row>
    <row r="899028" spans="28:28">
      <c r="AB899028" s="14"/>
    </row>
    <row r="899029" spans="28:28">
      <c r="AB899029" s="14"/>
    </row>
    <row r="899030" spans="28:28">
      <c r="AB899030" s="14"/>
    </row>
    <row r="899031" spans="28:28">
      <c r="AB899031" s="14"/>
    </row>
    <row r="899032" spans="28:28">
      <c r="AB899032" s="14"/>
    </row>
    <row r="899033" spans="28:28">
      <c r="AB899033" s="14"/>
    </row>
    <row r="899034" spans="28:28">
      <c r="AB899034" s="14"/>
    </row>
    <row r="899035" spans="28:28">
      <c r="AB899035" s="14"/>
    </row>
    <row r="899036" spans="28:28">
      <c r="AB899036" s="14"/>
    </row>
    <row r="899037" spans="28:28">
      <c r="AB899037" s="14"/>
    </row>
    <row r="899038" spans="28:28">
      <c r="AB899038" s="14"/>
    </row>
    <row r="899039" spans="28:28">
      <c r="AB899039" s="14"/>
    </row>
    <row r="899040" spans="28:28">
      <c r="AB899040" s="14"/>
    </row>
    <row r="899041" spans="28:28">
      <c r="AB899041" s="14"/>
    </row>
    <row r="899042" spans="28:28">
      <c r="AB899042" s="14"/>
    </row>
    <row r="899043" spans="28:28">
      <c r="AB899043" s="14"/>
    </row>
    <row r="899044" spans="28:28">
      <c r="AB899044" s="14"/>
    </row>
    <row r="899045" spans="28:28">
      <c r="AB899045" s="14"/>
    </row>
    <row r="899046" spans="28:28">
      <c r="AB899046" s="14"/>
    </row>
    <row r="899047" spans="28:28">
      <c r="AB899047" s="14"/>
    </row>
    <row r="899048" spans="28:28">
      <c r="AB899048" s="14"/>
    </row>
    <row r="899049" spans="28:28">
      <c r="AB899049" s="14"/>
    </row>
    <row r="899050" spans="28:28">
      <c r="AB899050" s="14"/>
    </row>
    <row r="899051" spans="28:28">
      <c r="AB899051" s="14"/>
    </row>
    <row r="899052" spans="28:28">
      <c r="AB899052" s="14"/>
    </row>
    <row r="899053" spans="28:28">
      <c r="AB899053" s="14"/>
    </row>
    <row r="899054" spans="28:28">
      <c r="AB899054" s="14"/>
    </row>
    <row r="899055" spans="28:28">
      <c r="AB899055" s="14"/>
    </row>
    <row r="899056" spans="28:28">
      <c r="AB899056" s="14"/>
    </row>
    <row r="899057" spans="28:28">
      <c r="AB899057" s="14"/>
    </row>
    <row r="899058" spans="28:28">
      <c r="AB899058" s="14"/>
    </row>
    <row r="899059" spans="28:28">
      <c r="AB899059" s="14"/>
    </row>
    <row r="899060" spans="28:28">
      <c r="AB899060" s="14"/>
    </row>
    <row r="899061" spans="28:28">
      <c r="AB899061" s="14"/>
    </row>
    <row r="899062" spans="28:28">
      <c r="AB899062" s="14"/>
    </row>
    <row r="899063" spans="28:28">
      <c r="AB899063" s="14"/>
    </row>
    <row r="899064" spans="28:28">
      <c r="AB899064" s="14"/>
    </row>
    <row r="899065" spans="28:28">
      <c r="AB899065" s="14"/>
    </row>
    <row r="899066" spans="28:28">
      <c r="AB899066" s="14"/>
    </row>
    <row r="899067" spans="28:28">
      <c r="AB899067" s="14"/>
    </row>
    <row r="899068" spans="28:28">
      <c r="AB899068" s="14"/>
    </row>
    <row r="899069" spans="28:28">
      <c r="AB899069" s="14"/>
    </row>
    <row r="899070" spans="28:28">
      <c r="AB899070" s="14"/>
    </row>
    <row r="899071" spans="28:28">
      <c r="AB899071" s="14"/>
    </row>
    <row r="899072" spans="28:28">
      <c r="AB899072" s="14"/>
    </row>
    <row r="899073" spans="28:28">
      <c r="AB899073" s="14"/>
    </row>
    <row r="899074" spans="28:28">
      <c r="AB899074" s="14"/>
    </row>
    <row r="899075" spans="28:28">
      <c r="AB899075" s="14"/>
    </row>
    <row r="899076" spans="28:28">
      <c r="AB899076" s="14"/>
    </row>
    <row r="899077" spans="28:28">
      <c r="AB899077" s="14"/>
    </row>
    <row r="899078" spans="28:28">
      <c r="AB899078" s="14"/>
    </row>
    <row r="899079" spans="28:28">
      <c r="AB899079" s="14"/>
    </row>
    <row r="899080" spans="28:28">
      <c r="AB899080" s="14"/>
    </row>
    <row r="899081" spans="28:28">
      <c r="AB899081" s="14"/>
    </row>
    <row r="899082" spans="28:28">
      <c r="AB899082" s="14"/>
    </row>
    <row r="899083" spans="28:28">
      <c r="AB899083" s="14"/>
    </row>
    <row r="899084" spans="28:28">
      <c r="AB899084" s="14"/>
    </row>
    <row r="899085" spans="28:28">
      <c r="AB899085" s="14"/>
    </row>
    <row r="899086" spans="28:28">
      <c r="AB899086" s="14"/>
    </row>
    <row r="899087" spans="28:28">
      <c r="AB899087" s="14"/>
    </row>
    <row r="899088" spans="28:28">
      <c r="AB899088" s="14"/>
    </row>
    <row r="899089" spans="28:28">
      <c r="AB899089" s="14"/>
    </row>
    <row r="899090" spans="28:28">
      <c r="AB899090" s="14"/>
    </row>
    <row r="899091" spans="28:28">
      <c r="AB899091" s="14"/>
    </row>
    <row r="899092" spans="28:28">
      <c r="AB899092" s="14"/>
    </row>
    <row r="899093" spans="28:28">
      <c r="AB899093" s="14"/>
    </row>
    <row r="899094" spans="28:28">
      <c r="AB899094" s="14"/>
    </row>
    <row r="899095" spans="28:28">
      <c r="AB899095" s="14"/>
    </row>
    <row r="899096" spans="28:28">
      <c r="AB899096" s="14"/>
    </row>
    <row r="899097" spans="28:28">
      <c r="AB899097" s="14"/>
    </row>
    <row r="899098" spans="28:28">
      <c r="AB899098" s="14"/>
    </row>
    <row r="899099" spans="28:28">
      <c r="AB899099" s="14"/>
    </row>
    <row r="899100" spans="28:28">
      <c r="AB899100" s="14"/>
    </row>
    <row r="899101" spans="28:28">
      <c r="AB899101" s="14"/>
    </row>
    <row r="899102" spans="28:28">
      <c r="AB899102" s="14"/>
    </row>
    <row r="899103" spans="28:28">
      <c r="AB899103" s="14"/>
    </row>
    <row r="899104" spans="28:28">
      <c r="AB899104" s="14"/>
    </row>
    <row r="899105" spans="28:28">
      <c r="AB899105" s="14"/>
    </row>
    <row r="899106" spans="28:28">
      <c r="AB899106" s="14"/>
    </row>
    <row r="899107" spans="28:28">
      <c r="AB899107" s="14"/>
    </row>
    <row r="899108" spans="28:28">
      <c r="AB899108" s="14"/>
    </row>
    <row r="899109" spans="28:28">
      <c r="AB899109" s="14"/>
    </row>
    <row r="899110" spans="28:28">
      <c r="AB899110" s="14"/>
    </row>
    <row r="899111" spans="28:28">
      <c r="AB899111" s="14"/>
    </row>
    <row r="899112" spans="28:28">
      <c r="AB899112" s="14"/>
    </row>
    <row r="899113" spans="28:28">
      <c r="AB899113" s="14"/>
    </row>
    <row r="899114" spans="28:28">
      <c r="AB899114" s="14"/>
    </row>
    <row r="899115" spans="28:28">
      <c r="AB899115" s="14"/>
    </row>
    <row r="899116" spans="28:28">
      <c r="AB899116" s="14"/>
    </row>
    <row r="899117" spans="28:28">
      <c r="AB899117" s="14"/>
    </row>
    <row r="899118" spans="28:28">
      <c r="AB899118" s="14"/>
    </row>
    <row r="899119" spans="28:28">
      <c r="AB899119" s="14"/>
    </row>
    <row r="899120" spans="28:28">
      <c r="AB899120" s="14"/>
    </row>
    <row r="899121" spans="28:28">
      <c r="AB899121" s="14"/>
    </row>
    <row r="899122" spans="28:28">
      <c r="AB899122" s="14"/>
    </row>
    <row r="899123" spans="28:28">
      <c r="AB899123" s="14"/>
    </row>
    <row r="899124" spans="28:28">
      <c r="AB899124" s="14"/>
    </row>
    <row r="899125" spans="28:28">
      <c r="AB899125" s="14"/>
    </row>
    <row r="899126" spans="28:28">
      <c r="AB899126" s="14"/>
    </row>
    <row r="899127" spans="28:28">
      <c r="AB899127" s="14"/>
    </row>
    <row r="899128" spans="28:28">
      <c r="AB899128" s="14"/>
    </row>
    <row r="899129" spans="28:28">
      <c r="AB899129" s="14"/>
    </row>
    <row r="899130" spans="28:28">
      <c r="AB899130" s="14"/>
    </row>
    <row r="899131" spans="28:28">
      <c r="AB899131" s="14"/>
    </row>
    <row r="899132" spans="28:28">
      <c r="AB899132" s="14"/>
    </row>
    <row r="899133" spans="28:28">
      <c r="AB899133" s="14"/>
    </row>
    <row r="899134" spans="28:28">
      <c r="AB899134" s="14"/>
    </row>
    <row r="899135" spans="28:28">
      <c r="AB899135" s="14"/>
    </row>
    <row r="899136" spans="28:28">
      <c r="AB899136" s="14"/>
    </row>
    <row r="899137" spans="28:28">
      <c r="AB899137" s="14"/>
    </row>
    <row r="899138" spans="28:28">
      <c r="AB899138" s="14"/>
    </row>
    <row r="899139" spans="28:28">
      <c r="AB899139" s="14"/>
    </row>
    <row r="899140" spans="28:28">
      <c r="AB899140" s="14"/>
    </row>
    <row r="899141" spans="28:28">
      <c r="AB899141" s="14"/>
    </row>
    <row r="899142" spans="28:28">
      <c r="AB899142" s="14"/>
    </row>
    <row r="899143" spans="28:28">
      <c r="AB899143" s="14"/>
    </row>
    <row r="899144" spans="28:28">
      <c r="AB899144" s="14"/>
    </row>
    <row r="899145" spans="28:28">
      <c r="AB899145" s="14"/>
    </row>
    <row r="899146" spans="28:28">
      <c r="AB899146" s="14"/>
    </row>
    <row r="899147" spans="28:28">
      <c r="AB899147" s="14"/>
    </row>
    <row r="899148" spans="28:28">
      <c r="AB899148" s="14"/>
    </row>
    <row r="899149" spans="28:28">
      <c r="AB899149" s="14"/>
    </row>
    <row r="899150" spans="28:28">
      <c r="AB899150" s="14"/>
    </row>
    <row r="899151" spans="28:28">
      <c r="AB899151" s="14"/>
    </row>
    <row r="899152" spans="28:28">
      <c r="AB899152" s="14"/>
    </row>
    <row r="899153" spans="28:28">
      <c r="AB899153" s="14"/>
    </row>
    <row r="899154" spans="28:28">
      <c r="AB899154" s="14"/>
    </row>
    <row r="899155" spans="28:28">
      <c r="AB899155" s="14"/>
    </row>
    <row r="899156" spans="28:28">
      <c r="AB899156" s="14"/>
    </row>
    <row r="899157" spans="28:28">
      <c r="AB899157" s="14"/>
    </row>
    <row r="899158" spans="28:28">
      <c r="AB899158" s="14"/>
    </row>
    <row r="899159" spans="28:28">
      <c r="AB899159" s="14"/>
    </row>
    <row r="899160" spans="28:28">
      <c r="AB899160" s="14"/>
    </row>
    <row r="899161" spans="28:28">
      <c r="AB899161" s="14"/>
    </row>
    <row r="899162" spans="28:28">
      <c r="AB899162" s="14"/>
    </row>
    <row r="899163" spans="28:28">
      <c r="AB899163" s="14"/>
    </row>
    <row r="899164" spans="28:28">
      <c r="AB899164" s="14"/>
    </row>
    <row r="899165" spans="28:28">
      <c r="AB899165" s="14"/>
    </row>
    <row r="899166" spans="28:28">
      <c r="AB899166" s="14"/>
    </row>
    <row r="899167" spans="28:28">
      <c r="AB899167" s="14"/>
    </row>
    <row r="899168" spans="28:28">
      <c r="AB899168" s="14"/>
    </row>
    <row r="899169" spans="28:28">
      <c r="AB899169" s="14"/>
    </row>
    <row r="899170" spans="28:28">
      <c r="AB899170" s="14"/>
    </row>
    <row r="899171" spans="28:28">
      <c r="AB899171" s="14"/>
    </row>
    <row r="899172" spans="28:28">
      <c r="AB899172" s="14"/>
    </row>
    <row r="899173" spans="28:28">
      <c r="AB899173" s="14"/>
    </row>
    <row r="899174" spans="28:28">
      <c r="AB899174" s="14"/>
    </row>
    <row r="899175" spans="28:28">
      <c r="AB899175" s="14"/>
    </row>
    <row r="899176" spans="28:28">
      <c r="AB899176" s="14"/>
    </row>
    <row r="899177" spans="28:28">
      <c r="AB899177" s="14"/>
    </row>
    <row r="899178" spans="28:28">
      <c r="AB899178" s="14"/>
    </row>
    <row r="899179" spans="28:28">
      <c r="AB899179" s="14"/>
    </row>
    <row r="899180" spans="28:28">
      <c r="AB899180" s="14"/>
    </row>
    <row r="899181" spans="28:28">
      <c r="AB899181" s="14"/>
    </row>
    <row r="899182" spans="28:28">
      <c r="AB899182" s="14"/>
    </row>
    <row r="899183" spans="28:28">
      <c r="AB899183" s="14"/>
    </row>
    <row r="899184" spans="28:28">
      <c r="AB899184" s="14"/>
    </row>
    <row r="899185" spans="28:28">
      <c r="AB899185" s="14"/>
    </row>
    <row r="899186" spans="28:28">
      <c r="AB899186" s="14"/>
    </row>
    <row r="899187" spans="28:28">
      <c r="AB899187" s="14"/>
    </row>
    <row r="899188" spans="28:28">
      <c r="AB899188" s="14"/>
    </row>
    <row r="899189" spans="28:28">
      <c r="AB899189" s="14"/>
    </row>
    <row r="899190" spans="28:28">
      <c r="AB899190" s="14"/>
    </row>
    <row r="899191" spans="28:28">
      <c r="AB899191" s="14"/>
    </row>
    <row r="899192" spans="28:28">
      <c r="AB899192" s="14"/>
    </row>
    <row r="899193" spans="28:28">
      <c r="AB899193" s="14"/>
    </row>
    <row r="899194" spans="28:28">
      <c r="AB899194" s="14"/>
    </row>
    <row r="899195" spans="28:28">
      <c r="AB899195" s="14"/>
    </row>
    <row r="899196" spans="28:28">
      <c r="AB899196" s="14"/>
    </row>
    <row r="899197" spans="28:28">
      <c r="AB899197" s="14"/>
    </row>
    <row r="899198" spans="28:28">
      <c r="AB899198" s="14"/>
    </row>
    <row r="899199" spans="28:28">
      <c r="AB899199" s="14"/>
    </row>
    <row r="899200" spans="28:28">
      <c r="AB899200" s="14"/>
    </row>
    <row r="899201" spans="28:28">
      <c r="AB899201" s="14"/>
    </row>
    <row r="899202" spans="28:28">
      <c r="AB899202" s="14"/>
    </row>
    <row r="899203" spans="28:28">
      <c r="AB899203" s="14"/>
    </row>
    <row r="899204" spans="28:28">
      <c r="AB899204" s="14"/>
    </row>
    <row r="899205" spans="28:28">
      <c r="AB899205" s="14"/>
    </row>
    <row r="899206" spans="28:28">
      <c r="AB899206" s="14"/>
    </row>
    <row r="899207" spans="28:28">
      <c r="AB899207" s="14"/>
    </row>
    <row r="899208" spans="28:28">
      <c r="AB899208" s="14"/>
    </row>
    <row r="899209" spans="28:28">
      <c r="AB899209" s="14"/>
    </row>
    <row r="899210" spans="28:28">
      <c r="AB899210" s="14"/>
    </row>
    <row r="899211" spans="28:28">
      <c r="AB899211" s="14"/>
    </row>
    <row r="899212" spans="28:28">
      <c r="AB899212" s="14"/>
    </row>
    <row r="899213" spans="28:28">
      <c r="AB899213" s="14"/>
    </row>
    <row r="899214" spans="28:28">
      <c r="AB899214" s="14"/>
    </row>
    <row r="899215" spans="28:28">
      <c r="AB899215" s="14"/>
    </row>
    <row r="899216" spans="28:28">
      <c r="AB899216" s="14"/>
    </row>
    <row r="899217" spans="28:28">
      <c r="AB899217" s="14"/>
    </row>
    <row r="899218" spans="28:28">
      <c r="AB899218" s="14"/>
    </row>
    <row r="899219" spans="28:28">
      <c r="AB899219" s="14"/>
    </row>
    <row r="899220" spans="28:28">
      <c r="AB899220" s="14"/>
    </row>
    <row r="899221" spans="28:28">
      <c r="AB899221" s="14"/>
    </row>
    <row r="899222" spans="28:28">
      <c r="AB899222" s="14"/>
    </row>
    <row r="899223" spans="28:28">
      <c r="AB899223" s="14"/>
    </row>
    <row r="899224" spans="28:28">
      <c r="AB899224" s="14"/>
    </row>
    <row r="899225" spans="28:28">
      <c r="AB899225" s="14"/>
    </row>
    <row r="899226" spans="28:28">
      <c r="AB899226" s="14"/>
    </row>
    <row r="899227" spans="28:28">
      <c r="AB899227" s="14"/>
    </row>
    <row r="899228" spans="28:28">
      <c r="AB899228" s="14"/>
    </row>
    <row r="899229" spans="28:28">
      <c r="AB899229" s="14"/>
    </row>
    <row r="899230" spans="28:28">
      <c r="AB899230" s="14"/>
    </row>
    <row r="899231" spans="28:28">
      <c r="AB899231" s="14"/>
    </row>
    <row r="899232" spans="28:28">
      <c r="AB899232" s="14"/>
    </row>
    <row r="899233" spans="28:28">
      <c r="AB899233" s="14"/>
    </row>
    <row r="899234" spans="28:28">
      <c r="AB899234" s="14"/>
    </row>
    <row r="899235" spans="28:28">
      <c r="AB899235" s="14"/>
    </row>
    <row r="899236" spans="28:28">
      <c r="AB899236" s="14"/>
    </row>
    <row r="899237" spans="28:28">
      <c r="AB899237" s="14"/>
    </row>
    <row r="899238" spans="28:28">
      <c r="AB899238" s="14"/>
    </row>
    <row r="899239" spans="28:28">
      <c r="AB899239" s="14"/>
    </row>
    <row r="899240" spans="28:28">
      <c r="AB899240" s="14"/>
    </row>
    <row r="899241" spans="28:28">
      <c r="AB899241" s="14"/>
    </row>
    <row r="899242" spans="28:28">
      <c r="AB899242" s="14"/>
    </row>
    <row r="899243" spans="28:28">
      <c r="AB899243" s="14"/>
    </row>
    <row r="899244" spans="28:28">
      <c r="AB899244" s="14"/>
    </row>
    <row r="899245" spans="28:28">
      <c r="AB899245" s="14"/>
    </row>
    <row r="899246" spans="28:28">
      <c r="AB899246" s="14"/>
    </row>
    <row r="899247" spans="28:28">
      <c r="AB899247" s="14"/>
    </row>
    <row r="899248" spans="28:28">
      <c r="AB899248" s="14"/>
    </row>
    <row r="899249" spans="28:28">
      <c r="AB899249" s="14"/>
    </row>
    <row r="899250" spans="28:28">
      <c r="AB899250" s="14"/>
    </row>
    <row r="899251" spans="28:28">
      <c r="AB899251" s="14"/>
    </row>
    <row r="899252" spans="28:28">
      <c r="AB899252" s="14"/>
    </row>
    <row r="899253" spans="28:28">
      <c r="AB899253" s="14"/>
    </row>
    <row r="899254" spans="28:28">
      <c r="AB899254" s="14"/>
    </row>
    <row r="899255" spans="28:28">
      <c r="AB899255" s="14"/>
    </row>
    <row r="899256" spans="28:28">
      <c r="AB899256" s="14"/>
    </row>
    <row r="899257" spans="28:28">
      <c r="AB899257" s="14"/>
    </row>
    <row r="899258" spans="28:28">
      <c r="AB899258" s="14"/>
    </row>
    <row r="899259" spans="28:28">
      <c r="AB899259" s="14"/>
    </row>
    <row r="899260" spans="28:28">
      <c r="AB899260" s="14"/>
    </row>
    <row r="899261" spans="28:28">
      <c r="AB899261" s="14"/>
    </row>
    <row r="899262" spans="28:28">
      <c r="AB899262" s="14"/>
    </row>
    <row r="899263" spans="28:28">
      <c r="AB899263" s="14"/>
    </row>
    <row r="899264" spans="28:28">
      <c r="AB899264" s="14"/>
    </row>
    <row r="899265" spans="28:28">
      <c r="AB899265" s="14"/>
    </row>
    <row r="899266" spans="28:28">
      <c r="AB899266" s="14"/>
    </row>
    <row r="899267" spans="28:28">
      <c r="AB899267" s="14"/>
    </row>
    <row r="899268" spans="28:28">
      <c r="AB899268" s="14"/>
    </row>
    <row r="899269" spans="28:28">
      <c r="AB899269" s="14"/>
    </row>
    <row r="899270" spans="28:28">
      <c r="AB899270" s="14"/>
    </row>
    <row r="899271" spans="28:28">
      <c r="AB899271" s="14"/>
    </row>
    <row r="899272" spans="28:28">
      <c r="AB899272" s="14"/>
    </row>
    <row r="899273" spans="28:28">
      <c r="AB899273" s="14"/>
    </row>
    <row r="899274" spans="28:28">
      <c r="AB899274" s="14"/>
    </row>
    <row r="899275" spans="28:28">
      <c r="AB899275" s="14"/>
    </row>
    <row r="899276" spans="28:28">
      <c r="AB899276" s="14"/>
    </row>
    <row r="899277" spans="28:28">
      <c r="AB899277" s="14"/>
    </row>
    <row r="899278" spans="28:28">
      <c r="AB899278" s="14"/>
    </row>
    <row r="899279" spans="28:28">
      <c r="AB899279" s="14"/>
    </row>
    <row r="899280" spans="28:28">
      <c r="AB899280" s="14"/>
    </row>
    <row r="899281" spans="28:28">
      <c r="AB899281" s="14"/>
    </row>
    <row r="899282" spans="28:28">
      <c r="AB899282" s="14"/>
    </row>
    <row r="899283" spans="28:28">
      <c r="AB899283" s="14"/>
    </row>
    <row r="899284" spans="28:28">
      <c r="AB899284" s="14"/>
    </row>
    <row r="899285" spans="28:28">
      <c r="AB899285" s="14"/>
    </row>
    <row r="899286" spans="28:28">
      <c r="AB899286" s="14"/>
    </row>
    <row r="899287" spans="28:28">
      <c r="AB899287" s="14"/>
    </row>
    <row r="899288" spans="28:28">
      <c r="AB899288" s="14"/>
    </row>
    <row r="899289" spans="28:28">
      <c r="AB899289" s="14"/>
    </row>
    <row r="899290" spans="28:28">
      <c r="AB899290" s="14"/>
    </row>
    <row r="899291" spans="28:28">
      <c r="AB899291" s="14"/>
    </row>
    <row r="899292" spans="28:28">
      <c r="AB899292" s="14"/>
    </row>
    <row r="899293" spans="28:28">
      <c r="AB899293" s="14"/>
    </row>
    <row r="899294" spans="28:28">
      <c r="AB899294" s="14"/>
    </row>
    <row r="899295" spans="28:28">
      <c r="AB899295" s="14"/>
    </row>
    <row r="899296" spans="28:28">
      <c r="AB899296" s="14"/>
    </row>
    <row r="899297" spans="28:28">
      <c r="AB899297" s="14"/>
    </row>
    <row r="899298" spans="28:28">
      <c r="AB899298" s="14"/>
    </row>
    <row r="899299" spans="28:28">
      <c r="AB899299" s="14"/>
    </row>
    <row r="899300" spans="28:28">
      <c r="AB899300" s="14"/>
    </row>
    <row r="899301" spans="28:28">
      <c r="AB899301" s="14"/>
    </row>
    <row r="899302" spans="28:28">
      <c r="AB899302" s="14"/>
    </row>
    <row r="899303" spans="28:28">
      <c r="AB899303" s="14"/>
    </row>
    <row r="899304" spans="28:28">
      <c r="AB899304" s="14"/>
    </row>
    <row r="899305" spans="28:28">
      <c r="AB899305" s="14"/>
    </row>
    <row r="899306" spans="28:28">
      <c r="AB899306" s="14"/>
    </row>
    <row r="899307" spans="28:28">
      <c r="AB899307" s="14"/>
    </row>
    <row r="899308" spans="28:28">
      <c r="AB899308" s="14"/>
    </row>
    <row r="899309" spans="28:28">
      <c r="AB899309" s="14"/>
    </row>
    <row r="899310" spans="28:28">
      <c r="AB899310" s="14"/>
    </row>
    <row r="899311" spans="28:28">
      <c r="AB899311" s="14"/>
    </row>
    <row r="899312" spans="28:28">
      <c r="AB899312" s="14"/>
    </row>
    <row r="899313" spans="28:28">
      <c r="AB899313" s="14"/>
    </row>
    <row r="899314" spans="28:28">
      <c r="AB899314" s="14"/>
    </row>
    <row r="899315" spans="28:28">
      <c r="AB899315" s="14"/>
    </row>
    <row r="899316" spans="28:28">
      <c r="AB899316" s="14"/>
    </row>
    <row r="899317" spans="28:28">
      <c r="AB899317" s="14"/>
    </row>
    <row r="899318" spans="28:28">
      <c r="AB899318" s="14"/>
    </row>
    <row r="899319" spans="28:28">
      <c r="AB899319" s="14"/>
    </row>
    <row r="899320" spans="28:28">
      <c r="AB899320" s="14"/>
    </row>
    <row r="899321" spans="28:28">
      <c r="AB899321" s="14"/>
    </row>
    <row r="899322" spans="28:28">
      <c r="AB899322" s="14"/>
    </row>
    <row r="899323" spans="28:28">
      <c r="AB899323" s="14"/>
    </row>
    <row r="899324" spans="28:28">
      <c r="AB899324" s="14"/>
    </row>
    <row r="899325" spans="28:28">
      <c r="AB899325" s="14"/>
    </row>
    <row r="899326" spans="28:28">
      <c r="AB899326" s="14"/>
    </row>
    <row r="899327" spans="28:28">
      <c r="AB899327" s="14"/>
    </row>
    <row r="899328" spans="28:28">
      <c r="AB899328" s="14"/>
    </row>
    <row r="899329" spans="28:28">
      <c r="AB899329" s="14"/>
    </row>
    <row r="899330" spans="28:28">
      <c r="AB899330" s="14"/>
    </row>
    <row r="899331" spans="28:28">
      <c r="AB899331" s="14"/>
    </row>
    <row r="899332" spans="28:28">
      <c r="AB899332" s="14"/>
    </row>
    <row r="899333" spans="28:28">
      <c r="AB899333" s="14"/>
    </row>
    <row r="899334" spans="28:28">
      <c r="AB899334" s="14"/>
    </row>
    <row r="899335" spans="28:28">
      <c r="AB899335" s="14"/>
    </row>
    <row r="899336" spans="28:28">
      <c r="AB899336" s="14"/>
    </row>
    <row r="899337" spans="28:28">
      <c r="AB899337" s="14"/>
    </row>
    <row r="899338" spans="28:28">
      <c r="AB899338" s="14"/>
    </row>
    <row r="899339" spans="28:28">
      <c r="AB899339" s="14"/>
    </row>
    <row r="899340" spans="28:28">
      <c r="AB899340" s="14"/>
    </row>
    <row r="899341" spans="28:28">
      <c r="AB899341" s="14"/>
    </row>
    <row r="899342" spans="28:28">
      <c r="AB899342" s="14"/>
    </row>
    <row r="899343" spans="28:28">
      <c r="AB899343" s="14"/>
    </row>
    <row r="899344" spans="28:28">
      <c r="AB899344" s="14"/>
    </row>
    <row r="899345" spans="28:28">
      <c r="AB899345" s="14"/>
    </row>
    <row r="899346" spans="28:28">
      <c r="AB899346" s="14"/>
    </row>
    <row r="899347" spans="28:28">
      <c r="AB899347" s="14"/>
    </row>
    <row r="899348" spans="28:28">
      <c r="AB899348" s="14"/>
    </row>
    <row r="899349" spans="28:28">
      <c r="AB899349" s="14"/>
    </row>
    <row r="899350" spans="28:28">
      <c r="AB899350" s="14"/>
    </row>
    <row r="899351" spans="28:28">
      <c r="AB899351" s="14"/>
    </row>
    <row r="899352" spans="28:28">
      <c r="AB899352" s="14"/>
    </row>
    <row r="899353" spans="28:28">
      <c r="AB899353" s="14"/>
    </row>
    <row r="899354" spans="28:28">
      <c r="AB899354" s="14"/>
    </row>
    <row r="899355" spans="28:28">
      <c r="AB899355" s="14"/>
    </row>
    <row r="899356" spans="28:28">
      <c r="AB899356" s="14"/>
    </row>
    <row r="899357" spans="28:28">
      <c r="AB899357" s="14"/>
    </row>
    <row r="899358" spans="28:28">
      <c r="AB899358" s="14"/>
    </row>
    <row r="899359" spans="28:28">
      <c r="AB899359" s="14"/>
    </row>
    <row r="899360" spans="28:28">
      <c r="AB899360" s="14"/>
    </row>
    <row r="899361" spans="28:28">
      <c r="AB899361" s="14"/>
    </row>
    <row r="899362" spans="28:28">
      <c r="AB899362" s="14"/>
    </row>
    <row r="899363" spans="28:28">
      <c r="AB899363" s="14"/>
    </row>
    <row r="899364" spans="28:28">
      <c r="AB899364" s="14"/>
    </row>
    <row r="899365" spans="28:28">
      <c r="AB899365" s="14"/>
    </row>
    <row r="899366" spans="28:28">
      <c r="AB899366" s="14"/>
    </row>
    <row r="899367" spans="28:28">
      <c r="AB899367" s="14"/>
    </row>
    <row r="899368" spans="28:28">
      <c r="AB899368" s="14"/>
    </row>
    <row r="899369" spans="28:28">
      <c r="AB899369" s="14"/>
    </row>
    <row r="899370" spans="28:28">
      <c r="AB899370" s="14"/>
    </row>
    <row r="899371" spans="28:28">
      <c r="AB899371" s="14"/>
    </row>
    <row r="899372" spans="28:28">
      <c r="AB899372" s="14"/>
    </row>
    <row r="899373" spans="28:28">
      <c r="AB899373" s="14"/>
    </row>
    <row r="899374" spans="28:28">
      <c r="AB899374" s="14"/>
    </row>
    <row r="899375" spans="28:28">
      <c r="AB899375" s="14"/>
    </row>
    <row r="899376" spans="28:28">
      <c r="AB899376" s="14"/>
    </row>
    <row r="899377" spans="28:28">
      <c r="AB899377" s="14"/>
    </row>
    <row r="899378" spans="28:28">
      <c r="AB899378" s="14"/>
    </row>
    <row r="899379" spans="28:28">
      <c r="AB899379" s="14"/>
    </row>
    <row r="899380" spans="28:28">
      <c r="AB899380" s="14"/>
    </row>
    <row r="899381" spans="28:28">
      <c r="AB899381" s="14"/>
    </row>
    <row r="899382" spans="28:28">
      <c r="AB899382" s="14"/>
    </row>
    <row r="899383" spans="28:28">
      <c r="AB899383" s="14"/>
    </row>
    <row r="899384" spans="28:28">
      <c r="AB899384" s="14"/>
    </row>
    <row r="899385" spans="28:28">
      <c r="AB899385" s="14"/>
    </row>
    <row r="899386" spans="28:28">
      <c r="AB899386" s="14"/>
    </row>
    <row r="899387" spans="28:28">
      <c r="AB899387" s="14"/>
    </row>
    <row r="899388" spans="28:28">
      <c r="AB899388" s="14"/>
    </row>
    <row r="899389" spans="28:28">
      <c r="AB899389" s="14"/>
    </row>
    <row r="899390" spans="28:28">
      <c r="AB899390" s="14"/>
    </row>
    <row r="899391" spans="28:28">
      <c r="AB899391" s="14"/>
    </row>
    <row r="899392" spans="28:28">
      <c r="AB899392" s="14"/>
    </row>
    <row r="899393" spans="28:28">
      <c r="AB899393" s="14"/>
    </row>
    <row r="899394" spans="28:28">
      <c r="AB899394" s="14"/>
    </row>
    <row r="899395" spans="28:28">
      <c r="AB899395" s="14"/>
    </row>
    <row r="899396" spans="28:28">
      <c r="AB899396" s="14"/>
    </row>
    <row r="899397" spans="28:28">
      <c r="AB899397" s="14"/>
    </row>
    <row r="899398" spans="28:28">
      <c r="AB899398" s="14"/>
    </row>
    <row r="899399" spans="28:28">
      <c r="AB899399" s="14"/>
    </row>
    <row r="899400" spans="28:28">
      <c r="AB899400" s="14"/>
    </row>
    <row r="899401" spans="28:28">
      <c r="AB899401" s="14"/>
    </row>
    <row r="899402" spans="28:28">
      <c r="AB899402" s="14"/>
    </row>
    <row r="899403" spans="28:28">
      <c r="AB899403" s="14"/>
    </row>
    <row r="899404" spans="28:28">
      <c r="AB899404" s="14"/>
    </row>
    <row r="899405" spans="28:28">
      <c r="AB899405" s="14"/>
    </row>
    <row r="899406" spans="28:28">
      <c r="AB899406" s="14"/>
    </row>
    <row r="899407" spans="28:28">
      <c r="AB899407" s="14"/>
    </row>
    <row r="899408" spans="28:28">
      <c r="AB899408" s="14"/>
    </row>
    <row r="899409" spans="28:28">
      <c r="AB899409" s="14"/>
    </row>
    <row r="899410" spans="28:28">
      <c r="AB899410" s="14"/>
    </row>
    <row r="899411" spans="28:28">
      <c r="AB899411" s="14"/>
    </row>
    <row r="899412" spans="28:28">
      <c r="AB899412" s="14"/>
    </row>
    <row r="899413" spans="28:28">
      <c r="AB899413" s="14"/>
    </row>
    <row r="899414" spans="28:28">
      <c r="AB899414" s="14"/>
    </row>
    <row r="899415" spans="28:28">
      <c r="AB899415" s="14"/>
    </row>
    <row r="899416" spans="28:28">
      <c r="AB899416" s="14"/>
    </row>
    <row r="899417" spans="28:28">
      <c r="AB899417" s="14"/>
    </row>
    <row r="899418" spans="28:28">
      <c r="AB899418" s="14"/>
    </row>
    <row r="899419" spans="28:28">
      <c r="AB899419" s="14"/>
    </row>
    <row r="899420" spans="28:28">
      <c r="AB899420" s="14"/>
    </row>
    <row r="899421" spans="28:28">
      <c r="AB899421" s="14"/>
    </row>
    <row r="899422" spans="28:28">
      <c r="AB899422" s="14"/>
    </row>
    <row r="899423" spans="28:28">
      <c r="AB899423" s="14"/>
    </row>
    <row r="899424" spans="28:28">
      <c r="AB899424" s="14"/>
    </row>
    <row r="899425" spans="28:28">
      <c r="AB899425" s="14"/>
    </row>
    <row r="899426" spans="28:28">
      <c r="AB899426" s="14"/>
    </row>
    <row r="899427" spans="28:28">
      <c r="AB899427" s="14"/>
    </row>
    <row r="899428" spans="28:28">
      <c r="AB899428" s="14"/>
    </row>
    <row r="899429" spans="28:28">
      <c r="AB899429" s="14"/>
    </row>
    <row r="899430" spans="28:28">
      <c r="AB899430" s="14"/>
    </row>
    <row r="899431" spans="28:28">
      <c r="AB899431" s="14"/>
    </row>
    <row r="899432" spans="28:28">
      <c r="AB899432" s="14"/>
    </row>
    <row r="899433" spans="28:28">
      <c r="AB899433" s="14"/>
    </row>
    <row r="899434" spans="28:28">
      <c r="AB899434" s="14"/>
    </row>
    <row r="899435" spans="28:28">
      <c r="AB899435" s="14"/>
    </row>
    <row r="899436" spans="28:28">
      <c r="AB899436" s="14"/>
    </row>
    <row r="899437" spans="28:28">
      <c r="AB899437" s="14"/>
    </row>
    <row r="899438" spans="28:28">
      <c r="AB899438" s="14"/>
    </row>
    <row r="899439" spans="28:28">
      <c r="AB899439" s="14"/>
    </row>
    <row r="899440" spans="28:28">
      <c r="AB899440" s="14"/>
    </row>
    <row r="899441" spans="28:28">
      <c r="AB899441" s="14"/>
    </row>
    <row r="899442" spans="28:28">
      <c r="AB899442" s="14"/>
    </row>
    <row r="899443" spans="28:28">
      <c r="AB899443" s="14"/>
    </row>
    <row r="899444" spans="28:28">
      <c r="AB899444" s="14"/>
    </row>
    <row r="899445" spans="28:28">
      <c r="AB899445" s="14"/>
    </row>
    <row r="899446" spans="28:28">
      <c r="AB899446" s="14"/>
    </row>
    <row r="899447" spans="28:28">
      <c r="AB899447" s="14"/>
    </row>
    <row r="899448" spans="28:28">
      <c r="AB899448" s="14"/>
    </row>
    <row r="899449" spans="28:28">
      <c r="AB899449" s="14"/>
    </row>
    <row r="899450" spans="28:28">
      <c r="AB899450" s="14"/>
    </row>
    <row r="899451" spans="28:28">
      <c r="AB899451" s="14"/>
    </row>
    <row r="899452" spans="28:28">
      <c r="AB899452" s="14"/>
    </row>
    <row r="899453" spans="28:28">
      <c r="AB899453" s="14"/>
    </row>
    <row r="899454" spans="28:28">
      <c r="AB899454" s="14"/>
    </row>
    <row r="899455" spans="28:28">
      <c r="AB899455" s="14"/>
    </row>
    <row r="899456" spans="28:28">
      <c r="AB899456" s="14"/>
    </row>
    <row r="899457" spans="28:28">
      <c r="AB899457" s="14"/>
    </row>
    <row r="899458" spans="28:28">
      <c r="AB899458" s="14"/>
    </row>
    <row r="899459" spans="28:28">
      <c r="AB899459" s="14"/>
    </row>
    <row r="899460" spans="28:28">
      <c r="AB899460" s="14"/>
    </row>
    <row r="899461" spans="28:28">
      <c r="AB899461" s="14"/>
    </row>
    <row r="899462" spans="28:28">
      <c r="AB899462" s="14"/>
    </row>
    <row r="899463" spans="28:28">
      <c r="AB899463" s="14"/>
    </row>
    <row r="899464" spans="28:28">
      <c r="AB899464" s="14"/>
    </row>
    <row r="899465" spans="28:28">
      <c r="AB899465" s="14"/>
    </row>
    <row r="899466" spans="28:28">
      <c r="AB899466" s="14"/>
    </row>
    <row r="899467" spans="28:28">
      <c r="AB899467" s="14"/>
    </row>
    <row r="899468" spans="28:28">
      <c r="AB899468" s="14"/>
    </row>
    <row r="899469" spans="28:28">
      <c r="AB899469" s="14"/>
    </row>
    <row r="899470" spans="28:28">
      <c r="AB899470" s="14"/>
    </row>
    <row r="899471" spans="28:28">
      <c r="AB899471" s="14"/>
    </row>
    <row r="899472" spans="28:28">
      <c r="AB899472" s="14"/>
    </row>
    <row r="899473" spans="28:28">
      <c r="AB899473" s="14"/>
    </row>
    <row r="899474" spans="28:28">
      <c r="AB899474" s="14"/>
    </row>
    <row r="899475" spans="28:28">
      <c r="AB899475" s="14"/>
    </row>
    <row r="899476" spans="28:28">
      <c r="AB899476" s="14"/>
    </row>
    <row r="899477" spans="28:28">
      <c r="AB899477" s="14"/>
    </row>
    <row r="899478" spans="28:28">
      <c r="AB899478" s="14"/>
    </row>
    <row r="899479" spans="28:28">
      <c r="AB899479" s="14"/>
    </row>
    <row r="899480" spans="28:28">
      <c r="AB899480" s="14"/>
    </row>
    <row r="899481" spans="28:28">
      <c r="AB899481" s="14"/>
    </row>
    <row r="899482" spans="28:28">
      <c r="AB899482" s="14"/>
    </row>
    <row r="899483" spans="28:28">
      <c r="AB899483" s="14"/>
    </row>
    <row r="899484" spans="28:28">
      <c r="AB899484" s="14"/>
    </row>
    <row r="899485" spans="28:28">
      <c r="AB899485" s="14"/>
    </row>
    <row r="899486" spans="28:28">
      <c r="AB899486" s="14"/>
    </row>
    <row r="899487" spans="28:28">
      <c r="AB899487" s="14"/>
    </row>
    <row r="899488" spans="28:28">
      <c r="AB899488" s="14"/>
    </row>
    <row r="899489" spans="28:28">
      <c r="AB899489" s="14"/>
    </row>
    <row r="899490" spans="28:28">
      <c r="AB899490" s="14"/>
    </row>
    <row r="899491" spans="28:28">
      <c r="AB899491" s="14"/>
    </row>
    <row r="899492" spans="28:28">
      <c r="AB899492" s="14"/>
    </row>
    <row r="899493" spans="28:28">
      <c r="AB899493" s="14"/>
    </row>
    <row r="899494" spans="28:28">
      <c r="AB899494" s="14"/>
    </row>
    <row r="899495" spans="28:28">
      <c r="AB899495" s="14"/>
    </row>
    <row r="899496" spans="28:28">
      <c r="AB899496" s="14"/>
    </row>
    <row r="899497" spans="28:28">
      <c r="AB899497" s="14"/>
    </row>
    <row r="899498" spans="28:28">
      <c r="AB899498" s="14"/>
    </row>
    <row r="899499" spans="28:28">
      <c r="AB899499" s="14"/>
    </row>
    <row r="899500" spans="28:28">
      <c r="AB899500" s="14"/>
    </row>
    <row r="899501" spans="28:28">
      <c r="AB899501" s="14"/>
    </row>
    <row r="899502" spans="28:28">
      <c r="AB899502" s="14"/>
    </row>
    <row r="899503" spans="28:28">
      <c r="AB899503" s="14"/>
    </row>
    <row r="899504" spans="28:28">
      <c r="AB899504" s="14"/>
    </row>
    <row r="899505" spans="28:28">
      <c r="AB899505" s="14"/>
    </row>
    <row r="899506" spans="28:28">
      <c r="AB899506" s="14"/>
    </row>
    <row r="899507" spans="28:28">
      <c r="AB899507" s="14"/>
    </row>
    <row r="899508" spans="28:28">
      <c r="AB899508" s="14"/>
    </row>
    <row r="899509" spans="28:28">
      <c r="AB899509" s="14"/>
    </row>
    <row r="899510" spans="28:28">
      <c r="AB899510" s="14"/>
    </row>
    <row r="899511" spans="28:28">
      <c r="AB899511" s="14"/>
    </row>
    <row r="899512" spans="28:28">
      <c r="AB899512" s="14"/>
    </row>
    <row r="899513" spans="28:28">
      <c r="AB899513" s="14"/>
    </row>
    <row r="899514" spans="28:28">
      <c r="AB899514" s="14"/>
    </row>
    <row r="899515" spans="28:28">
      <c r="AB899515" s="14"/>
    </row>
    <row r="899516" spans="28:28">
      <c r="AB899516" s="14"/>
    </row>
    <row r="899517" spans="28:28">
      <c r="AB899517" s="14"/>
    </row>
    <row r="899518" spans="28:28">
      <c r="AB899518" s="14"/>
    </row>
    <row r="899519" spans="28:28">
      <c r="AB899519" s="14"/>
    </row>
    <row r="899520" spans="28:28">
      <c r="AB899520" s="14"/>
    </row>
    <row r="899521" spans="28:28">
      <c r="AB899521" s="14"/>
    </row>
    <row r="899522" spans="28:28">
      <c r="AB899522" s="14"/>
    </row>
    <row r="899523" spans="28:28">
      <c r="AB899523" s="14"/>
    </row>
    <row r="899524" spans="28:28">
      <c r="AB899524" s="14"/>
    </row>
    <row r="899525" spans="28:28">
      <c r="AB899525" s="14"/>
    </row>
    <row r="899526" spans="28:28">
      <c r="AB899526" s="14"/>
    </row>
    <row r="899527" spans="28:28">
      <c r="AB899527" s="14"/>
    </row>
    <row r="899528" spans="28:28">
      <c r="AB899528" s="14"/>
    </row>
    <row r="899529" spans="28:28">
      <c r="AB899529" s="14"/>
    </row>
    <row r="899530" spans="28:28">
      <c r="AB899530" s="14"/>
    </row>
    <row r="899531" spans="28:28">
      <c r="AB899531" s="14"/>
    </row>
    <row r="899532" spans="28:28">
      <c r="AB899532" s="14"/>
    </row>
    <row r="899533" spans="28:28">
      <c r="AB899533" s="14"/>
    </row>
    <row r="899534" spans="28:28">
      <c r="AB899534" s="14"/>
    </row>
    <row r="899535" spans="28:28">
      <c r="AB899535" s="14"/>
    </row>
    <row r="899536" spans="28:28">
      <c r="AB899536" s="14"/>
    </row>
    <row r="899537" spans="28:28">
      <c r="AB899537" s="14"/>
    </row>
    <row r="899538" spans="28:28">
      <c r="AB899538" s="14"/>
    </row>
    <row r="899539" spans="28:28">
      <c r="AB899539" s="14"/>
    </row>
    <row r="899540" spans="28:28">
      <c r="AB899540" s="14"/>
    </row>
    <row r="899541" spans="28:28">
      <c r="AB899541" s="14"/>
    </row>
    <row r="899542" spans="28:28">
      <c r="AB899542" s="14"/>
    </row>
    <row r="899543" spans="28:28">
      <c r="AB899543" s="14"/>
    </row>
    <row r="899544" spans="28:28">
      <c r="AB899544" s="14"/>
    </row>
    <row r="899545" spans="28:28">
      <c r="AB899545" s="14"/>
    </row>
    <row r="899546" spans="28:28">
      <c r="AB899546" s="14"/>
    </row>
    <row r="899547" spans="28:28">
      <c r="AB899547" s="14"/>
    </row>
    <row r="899548" spans="28:28">
      <c r="AB899548" s="14"/>
    </row>
    <row r="899549" spans="28:28">
      <c r="AB899549" s="14"/>
    </row>
    <row r="899550" spans="28:28">
      <c r="AB899550" s="14"/>
    </row>
    <row r="899551" spans="28:28">
      <c r="AB899551" s="14"/>
    </row>
    <row r="899552" spans="28:28">
      <c r="AB899552" s="14"/>
    </row>
    <row r="899553" spans="28:28">
      <c r="AB899553" s="14"/>
    </row>
    <row r="899554" spans="28:28">
      <c r="AB899554" s="14"/>
    </row>
    <row r="899555" spans="28:28">
      <c r="AB899555" s="14"/>
    </row>
    <row r="899556" spans="28:28">
      <c r="AB899556" s="14"/>
    </row>
    <row r="899557" spans="28:28">
      <c r="AB899557" s="14"/>
    </row>
    <row r="899558" spans="28:28">
      <c r="AB899558" s="14"/>
    </row>
    <row r="899559" spans="28:28">
      <c r="AB899559" s="14"/>
    </row>
    <row r="899560" spans="28:28">
      <c r="AB899560" s="14"/>
    </row>
    <row r="899561" spans="28:28">
      <c r="AB899561" s="14"/>
    </row>
    <row r="899562" spans="28:28">
      <c r="AB899562" s="14"/>
    </row>
    <row r="899563" spans="28:28">
      <c r="AB899563" s="14"/>
    </row>
    <row r="899564" spans="28:28">
      <c r="AB899564" s="14"/>
    </row>
    <row r="899565" spans="28:28">
      <c r="AB899565" s="14"/>
    </row>
    <row r="899566" spans="28:28">
      <c r="AB899566" s="14"/>
    </row>
    <row r="899567" spans="28:28">
      <c r="AB899567" s="14"/>
    </row>
    <row r="899568" spans="28:28">
      <c r="AB899568" s="14"/>
    </row>
    <row r="899569" spans="28:28">
      <c r="AB899569" s="14"/>
    </row>
    <row r="899570" spans="28:28">
      <c r="AB899570" s="14"/>
    </row>
    <row r="899571" spans="28:28">
      <c r="AB899571" s="14"/>
    </row>
    <row r="899572" spans="28:28">
      <c r="AB899572" s="14"/>
    </row>
    <row r="899573" spans="28:28">
      <c r="AB899573" s="14"/>
    </row>
    <row r="899574" spans="28:28">
      <c r="AB899574" s="14"/>
    </row>
    <row r="899575" spans="28:28">
      <c r="AB899575" s="14"/>
    </row>
    <row r="899576" spans="28:28">
      <c r="AB899576" s="14"/>
    </row>
    <row r="899577" spans="28:28">
      <c r="AB899577" s="14"/>
    </row>
    <row r="899578" spans="28:28">
      <c r="AB899578" s="14"/>
    </row>
    <row r="899579" spans="28:28">
      <c r="AB899579" s="14"/>
    </row>
    <row r="899580" spans="28:28">
      <c r="AB899580" s="14"/>
    </row>
    <row r="899581" spans="28:28">
      <c r="AB899581" s="14"/>
    </row>
    <row r="899582" spans="28:28">
      <c r="AB899582" s="14"/>
    </row>
    <row r="899583" spans="28:28">
      <c r="AB899583" s="14"/>
    </row>
    <row r="899584" spans="28:28">
      <c r="AB899584" s="14"/>
    </row>
    <row r="899585" spans="28:28">
      <c r="AB899585" s="14"/>
    </row>
    <row r="899586" spans="28:28">
      <c r="AB899586" s="14"/>
    </row>
    <row r="899587" spans="28:28">
      <c r="AB899587" s="14"/>
    </row>
    <row r="899588" spans="28:28">
      <c r="AB899588" s="14"/>
    </row>
    <row r="899589" spans="28:28">
      <c r="AB899589" s="14"/>
    </row>
    <row r="899590" spans="28:28">
      <c r="AB899590" s="14"/>
    </row>
    <row r="899591" spans="28:28">
      <c r="AB899591" s="14"/>
    </row>
    <row r="899592" spans="28:28">
      <c r="AB899592" s="14"/>
    </row>
    <row r="899593" spans="28:28">
      <c r="AB899593" s="14"/>
    </row>
    <row r="899594" spans="28:28">
      <c r="AB899594" s="14"/>
    </row>
    <row r="899595" spans="28:28">
      <c r="AB899595" s="14"/>
    </row>
    <row r="899596" spans="28:28">
      <c r="AB899596" s="14"/>
    </row>
    <row r="899597" spans="28:28">
      <c r="AB899597" s="14"/>
    </row>
    <row r="899598" spans="28:28">
      <c r="AB899598" s="14"/>
    </row>
    <row r="899599" spans="28:28">
      <c r="AB899599" s="14"/>
    </row>
    <row r="899600" spans="28:28">
      <c r="AB899600" s="14"/>
    </row>
    <row r="899601" spans="28:28">
      <c r="AB899601" s="14"/>
    </row>
    <row r="899602" spans="28:28">
      <c r="AB899602" s="14"/>
    </row>
    <row r="899603" spans="28:28">
      <c r="AB899603" s="14"/>
    </row>
    <row r="899604" spans="28:28">
      <c r="AB899604" s="14"/>
    </row>
    <row r="899605" spans="28:28">
      <c r="AB899605" s="14"/>
    </row>
    <row r="899606" spans="28:28">
      <c r="AB899606" s="14"/>
    </row>
    <row r="899607" spans="28:28">
      <c r="AB899607" s="14"/>
    </row>
    <row r="899608" spans="28:28">
      <c r="AB899608" s="14"/>
    </row>
    <row r="899609" spans="28:28">
      <c r="AB899609" s="14"/>
    </row>
    <row r="899610" spans="28:28">
      <c r="AB899610" s="14"/>
    </row>
    <row r="899611" spans="28:28">
      <c r="AB899611" s="14"/>
    </row>
    <row r="899612" spans="28:28">
      <c r="AB899612" s="14"/>
    </row>
    <row r="899613" spans="28:28">
      <c r="AB899613" s="14"/>
    </row>
    <row r="899614" spans="28:28">
      <c r="AB899614" s="14"/>
    </row>
    <row r="899615" spans="28:28">
      <c r="AB899615" s="14"/>
    </row>
    <row r="899616" spans="28:28">
      <c r="AB899616" s="14"/>
    </row>
    <row r="899617" spans="28:28">
      <c r="AB899617" s="14"/>
    </row>
    <row r="899618" spans="28:28">
      <c r="AB899618" s="14"/>
    </row>
    <row r="899619" spans="28:28">
      <c r="AB899619" s="14"/>
    </row>
    <row r="899620" spans="28:28">
      <c r="AB899620" s="14"/>
    </row>
    <row r="899621" spans="28:28">
      <c r="AB899621" s="14"/>
    </row>
    <row r="899622" spans="28:28">
      <c r="AB899622" s="14"/>
    </row>
    <row r="899623" spans="28:28">
      <c r="AB899623" s="14"/>
    </row>
    <row r="899624" spans="28:28">
      <c r="AB899624" s="14"/>
    </row>
    <row r="899625" spans="28:28">
      <c r="AB899625" s="14"/>
    </row>
    <row r="899626" spans="28:28">
      <c r="AB899626" s="14"/>
    </row>
    <row r="899627" spans="28:28">
      <c r="AB899627" s="14"/>
    </row>
    <row r="899628" spans="28:28">
      <c r="AB899628" s="14"/>
    </row>
    <row r="899629" spans="28:28">
      <c r="AB899629" s="14"/>
    </row>
    <row r="899630" spans="28:28">
      <c r="AB899630" s="14"/>
    </row>
    <row r="899631" spans="28:28">
      <c r="AB899631" s="14"/>
    </row>
    <row r="899632" spans="28:28">
      <c r="AB899632" s="14"/>
    </row>
    <row r="899633" spans="28:28">
      <c r="AB899633" s="14"/>
    </row>
    <row r="899634" spans="28:28">
      <c r="AB899634" s="14"/>
    </row>
    <row r="899635" spans="28:28">
      <c r="AB899635" s="14"/>
    </row>
    <row r="899636" spans="28:28">
      <c r="AB899636" s="14"/>
    </row>
    <row r="899637" spans="28:28">
      <c r="AB899637" s="14"/>
    </row>
    <row r="899638" spans="28:28">
      <c r="AB899638" s="14"/>
    </row>
    <row r="899639" spans="28:28">
      <c r="AB899639" s="14"/>
    </row>
    <row r="899640" spans="28:28">
      <c r="AB899640" s="14"/>
    </row>
    <row r="899641" spans="28:28">
      <c r="AB899641" s="14"/>
    </row>
    <row r="899642" spans="28:28">
      <c r="AB899642" s="14"/>
    </row>
    <row r="899643" spans="28:28">
      <c r="AB899643" s="14"/>
    </row>
    <row r="899644" spans="28:28">
      <c r="AB899644" s="14"/>
    </row>
    <row r="899645" spans="28:28">
      <c r="AB899645" s="14"/>
    </row>
    <row r="899646" spans="28:28">
      <c r="AB899646" s="14"/>
    </row>
    <row r="899647" spans="28:28">
      <c r="AB899647" s="14"/>
    </row>
    <row r="899648" spans="28:28">
      <c r="AB899648" s="14"/>
    </row>
    <row r="899649" spans="28:28">
      <c r="AB899649" s="14"/>
    </row>
    <row r="899650" spans="28:28">
      <c r="AB899650" s="14"/>
    </row>
    <row r="899651" spans="28:28">
      <c r="AB899651" s="14"/>
    </row>
    <row r="899652" spans="28:28">
      <c r="AB899652" s="14"/>
    </row>
    <row r="899653" spans="28:28">
      <c r="AB899653" s="14"/>
    </row>
    <row r="899654" spans="28:28">
      <c r="AB899654" s="14"/>
    </row>
    <row r="899655" spans="28:28">
      <c r="AB899655" s="14"/>
    </row>
    <row r="899656" spans="28:28">
      <c r="AB899656" s="14"/>
    </row>
    <row r="899657" spans="28:28">
      <c r="AB899657" s="14"/>
    </row>
    <row r="899658" spans="28:28">
      <c r="AB899658" s="14"/>
    </row>
    <row r="899659" spans="28:28">
      <c r="AB899659" s="14"/>
    </row>
    <row r="899660" spans="28:28">
      <c r="AB899660" s="14"/>
    </row>
    <row r="899661" spans="28:28">
      <c r="AB899661" s="14"/>
    </row>
    <row r="899662" spans="28:28">
      <c r="AB899662" s="14"/>
    </row>
    <row r="899663" spans="28:28">
      <c r="AB899663" s="14"/>
    </row>
    <row r="899664" spans="28:28">
      <c r="AB899664" s="14"/>
    </row>
    <row r="899665" spans="28:28">
      <c r="AB899665" s="14"/>
    </row>
    <row r="899666" spans="28:28">
      <c r="AB899666" s="14"/>
    </row>
    <row r="899667" spans="28:28">
      <c r="AB899667" s="14"/>
    </row>
    <row r="899668" spans="28:28">
      <c r="AB899668" s="14"/>
    </row>
    <row r="899669" spans="28:28">
      <c r="AB899669" s="14"/>
    </row>
    <row r="899670" spans="28:28">
      <c r="AB899670" s="14"/>
    </row>
    <row r="899671" spans="28:28">
      <c r="AB899671" s="14"/>
    </row>
    <row r="899672" spans="28:28">
      <c r="AB899672" s="14"/>
    </row>
    <row r="899673" spans="28:28">
      <c r="AB899673" s="14"/>
    </row>
    <row r="899674" spans="28:28">
      <c r="AB899674" s="14"/>
    </row>
    <row r="899675" spans="28:28">
      <c r="AB899675" s="14"/>
    </row>
    <row r="899676" spans="28:28">
      <c r="AB899676" s="14"/>
    </row>
    <row r="899677" spans="28:28">
      <c r="AB899677" s="14"/>
    </row>
    <row r="899678" spans="28:28">
      <c r="AB899678" s="14"/>
    </row>
    <row r="899679" spans="28:28">
      <c r="AB899679" s="14"/>
    </row>
    <row r="899680" spans="28:28">
      <c r="AB899680" s="14"/>
    </row>
    <row r="899681" spans="28:28">
      <c r="AB899681" s="14"/>
    </row>
    <row r="899682" spans="28:28">
      <c r="AB899682" s="14"/>
    </row>
    <row r="899683" spans="28:28">
      <c r="AB899683" s="14"/>
    </row>
    <row r="899684" spans="28:28">
      <c r="AB899684" s="14"/>
    </row>
    <row r="899685" spans="28:28">
      <c r="AB899685" s="14"/>
    </row>
    <row r="899686" spans="28:28">
      <c r="AB899686" s="14"/>
    </row>
    <row r="899687" spans="28:28">
      <c r="AB899687" s="14"/>
    </row>
    <row r="899688" spans="28:28">
      <c r="AB899688" s="14"/>
    </row>
    <row r="899689" spans="28:28">
      <c r="AB899689" s="14"/>
    </row>
    <row r="899690" spans="28:28">
      <c r="AB899690" s="14"/>
    </row>
    <row r="899691" spans="28:28">
      <c r="AB899691" s="14"/>
    </row>
    <row r="899692" spans="28:28">
      <c r="AB899692" s="14"/>
    </row>
    <row r="899693" spans="28:28">
      <c r="AB899693" s="14"/>
    </row>
    <row r="899694" spans="28:28">
      <c r="AB899694" s="14"/>
    </row>
    <row r="899695" spans="28:28">
      <c r="AB899695" s="14"/>
    </row>
    <row r="899696" spans="28:28">
      <c r="AB899696" s="14"/>
    </row>
    <row r="899697" spans="28:28">
      <c r="AB899697" s="14"/>
    </row>
    <row r="899698" spans="28:28">
      <c r="AB899698" s="14"/>
    </row>
    <row r="899699" spans="28:28">
      <c r="AB899699" s="14"/>
    </row>
    <row r="899700" spans="28:28">
      <c r="AB899700" s="14"/>
    </row>
    <row r="899701" spans="28:28">
      <c r="AB899701" s="14"/>
    </row>
    <row r="899702" spans="28:28">
      <c r="AB899702" s="14"/>
    </row>
    <row r="899703" spans="28:28">
      <c r="AB899703" s="14"/>
    </row>
    <row r="899704" spans="28:28">
      <c r="AB899704" s="14"/>
    </row>
    <row r="899705" spans="28:28">
      <c r="AB899705" s="14"/>
    </row>
    <row r="899706" spans="28:28">
      <c r="AB899706" s="14"/>
    </row>
    <row r="899707" spans="28:28">
      <c r="AB899707" s="14"/>
    </row>
    <row r="899708" spans="28:28">
      <c r="AB899708" s="14"/>
    </row>
    <row r="899709" spans="28:28">
      <c r="AB899709" s="14"/>
    </row>
    <row r="899710" spans="28:28">
      <c r="AB899710" s="14"/>
    </row>
    <row r="899711" spans="28:28">
      <c r="AB899711" s="14"/>
    </row>
    <row r="899712" spans="28:28">
      <c r="AB899712" s="14"/>
    </row>
    <row r="899713" spans="28:28">
      <c r="AB899713" s="14"/>
    </row>
    <row r="899714" spans="28:28">
      <c r="AB899714" s="14"/>
    </row>
    <row r="899715" spans="28:28">
      <c r="AB899715" s="14"/>
    </row>
    <row r="899716" spans="28:28">
      <c r="AB899716" s="14"/>
    </row>
    <row r="899717" spans="28:28">
      <c r="AB899717" s="14"/>
    </row>
    <row r="899718" spans="28:28">
      <c r="AB899718" s="14"/>
    </row>
    <row r="899719" spans="28:28">
      <c r="AB899719" s="14"/>
    </row>
    <row r="899720" spans="28:28">
      <c r="AB899720" s="14"/>
    </row>
    <row r="899721" spans="28:28">
      <c r="AB899721" s="14"/>
    </row>
    <row r="899722" spans="28:28">
      <c r="AB899722" s="14"/>
    </row>
    <row r="899723" spans="28:28">
      <c r="AB899723" s="14"/>
    </row>
    <row r="899724" spans="28:28">
      <c r="AB899724" s="14"/>
    </row>
    <row r="899725" spans="28:28">
      <c r="AB899725" s="14"/>
    </row>
    <row r="899726" spans="28:28">
      <c r="AB899726" s="14"/>
    </row>
    <row r="899727" spans="28:28">
      <c r="AB899727" s="14"/>
    </row>
    <row r="899728" spans="28:28">
      <c r="AB899728" s="14"/>
    </row>
    <row r="899729" spans="28:28">
      <c r="AB899729" s="14"/>
    </row>
    <row r="899730" spans="28:28">
      <c r="AB899730" s="14"/>
    </row>
    <row r="899731" spans="28:28">
      <c r="AB899731" s="14"/>
    </row>
    <row r="899732" spans="28:28">
      <c r="AB899732" s="14"/>
    </row>
    <row r="899733" spans="28:28">
      <c r="AB899733" s="14"/>
    </row>
    <row r="899734" spans="28:28">
      <c r="AB899734" s="14"/>
    </row>
    <row r="899735" spans="28:28">
      <c r="AB899735" s="14"/>
    </row>
    <row r="899736" spans="28:28">
      <c r="AB899736" s="14"/>
    </row>
    <row r="899737" spans="28:28">
      <c r="AB899737" s="14"/>
    </row>
    <row r="899738" spans="28:28">
      <c r="AB899738" s="14"/>
    </row>
    <row r="899739" spans="28:28">
      <c r="AB899739" s="14"/>
    </row>
    <row r="899740" spans="28:28">
      <c r="AB899740" s="14"/>
    </row>
    <row r="899741" spans="28:28">
      <c r="AB899741" s="14"/>
    </row>
    <row r="899742" spans="28:28">
      <c r="AB899742" s="14"/>
    </row>
    <row r="899743" spans="28:28">
      <c r="AB899743" s="14"/>
    </row>
    <row r="899744" spans="28:28">
      <c r="AB899744" s="14"/>
    </row>
    <row r="899745" spans="28:28">
      <c r="AB899745" s="14"/>
    </row>
    <row r="899746" spans="28:28">
      <c r="AB899746" s="14"/>
    </row>
    <row r="899747" spans="28:28">
      <c r="AB899747" s="14"/>
    </row>
    <row r="899748" spans="28:28">
      <c r="AB899748" s="14"/>
    </row>
    <row r="899749" spans="28:28">
      <c r="AB899749" s="14"/>
    </row>
    <row r="899750" spans="28:28">
      <c r="AB899750" s="14"/>
    </row>
    <row r="899751" spans="28:28">
      <c r="AB899751" s="14"/>
    </row>
    <row r="899752" spans="28:28">
      <c r="AB899752" s="14"/>
    </row>
    <row r="899753" spans="28:28">
      <c r="AB899753" s="14"/>
    </row>
    <row r="899754" spans="28:28">
      <c r="AB899754" s="14"/>
    </row>
    <row r="899755" spans="28:28">
      <c r="AB899755" s="14"/>
    </row>
    <row r="899756" spans="28:28">
      <c r="AB899756" s="14"/>
    </row>
    <row r="899757" spans="28:28">
      <c r="AB899757" s="14"/>
    </row>
    <row r="899758" spans="28:28">
      <c r="AB899758" s="14"/>
    </row>
    <row r="899759" spans="28:28">
      <c r="AB899759" s="14"/>
    </row>
    <row r="899760" spans="28:28">
      <c r="AB899760" s="14"/>
    </row>
    <row r="899761" spans="28:28">
      <c r="AB899761" s="14"/>
    </row>
    <row r="899762" spans="28:28">
      <c r="AB899762" s="14"/>
    </row>
    <row r="899763" spans="28:28">
      <c r="AB899763" s="14"/>
    </row>
    <row r="899764" spans="28:28">
      <c r="AB899764" s="14"/>
    </row>
    <row r="899765" spans="28:28">
      <c r="AB899765" s="14"/>
    </row>
    <row r="899766" spans="28:28">
      <c r="AB899766" s="14"/>
    </row>
    <row r="899767" spans="28:28">
      <c r="AB899767" s="14"/>
    </row>
    <row r="899768" spans="28:28">
      <c r="AB899768" s="14"/>
    </row>
    <row r="899769" spans="28:28">
      <c r="AB899769" s="14"/>
    </row>
    <row r="899770" spans="28:28">
      <c r="AB899770" s="14"/>
    </row>
    <row r="899771" spans="28:28">
      <c r="AB899771" s="14"/>
    </row>
    <row r="899772" spans="28:28">
      <c r="AB899772" s="14"/>
    </row>
    <row r="899773" spans="28:28">
      <c r="AB899773" s="14"/>
    </row>
    <row r="899774" spans="28:28">
      <c r="AB899774" s="14"/>
    </row>
    <row r="899775" spans="28:28">
      <c r="AB899775" s="14"/>
    </row>
    <row r="899776" spans="28:28">
      <c r="AB899776" s="14"/>
    </row>
    <row r="899777" spans="28:28">
      <c r="AB899777" s="14"/>
    </row>
    <row r="899778" spans="28:28">
      <c r="AB899778" s="14"/>
    </row>
    <row r="899779" spans="28:28">
      <c r="AB899779" s="14"/>
    </row>
    <row r="899780" spans="28:28">
      <c r="AB899780" s="14"/>
    </row>
    <row r="899781" spans="28:28">
      <c r="AB899781" s="14"/>
    </row>
    <row r="899782" spans="28:28">
      <c r="AB899782" s="14"/>
    </row>
    <row r="899783" spans="28:28">
      <c r="AB899783" s="14"/>
    </row>
    <row r="899784" spans="28:28">
      <c r="AB899784" s="14"/>
    </row>
    <row r="899785" spans="28:28">
      <c r="AB899785" s="14"/>
    </row>
    <row r="899786" spans="28:28">
      <c r="AB899786" s="14"/>
    </row>
    <row r="899787" spans="28:28">
      <c r="AB899787" s="14"/>
    </row>
    <row r="899788" spans="28:28">
      <c r="AB899788" s="14"/>
    </row>
    <row r="899789" spans="28:28">
      <c r="AB899789" s="14"/>
    </row>
    <row r="899790" spans="28:28">
      <c r="AB899790" s="14"/>
    </row>
    <row r="899791" spans="28:28">
      <c r="AB899791" s="14"/>
    </row>
    <row r="899792" spans="28:28">
      <c r="AB899792" s="14"/>
    </row>
    <row r="899793" spans="28:28">
      <c r="AB899793" s="14"/>
    </row>
    <row r="899794" spans="28:28">
      <c r="AB899794" s="14"/>
    </row>
    <row r="899795" spans="28:28">
      <c r="AB899795" s="14"/>
    </row>
    <row r="899796" spans="28:28">
      <c r="AB899796" s="14"/>
    </row>
    <row r="899797" spans="28:28">
      <c r="AB899797" s="14"/>
    </row>
    <row r="899798" spans="28:28">
      <c r="AB899798" s="14"/>
    </row>
    <row r="899799" spans="28:28">
      <c r="AB899799" s="14"/>
    </row>
    <row r="899800" spans="28:28">
      <c r="AB899800" s="14"/>
    </row>
    <row r="899801" spans="28:28">
      <c r="AB899801" s="14"/>
    </row>
    <row r="899802" spans="28:28">
      <c r="AB899802" s="14"/>
    </row>
    <row r="899803" spans="28:28">
      <c r="AB899803" s="14"/>
    </row>
    <row r="899804" spans="28:28">
      <c r="AB899804" s="14"/>
    </row>
    <row r="899805" spans="28:28">
      <c r="AB899805" s="14"/>
    </row>
    <row r="899806" spans="28:28">
      <c r="AB899806" s="14"/>
    </row>
    <row r="899807" spans="28:28">
      <c r="AB899807" s="14"/>
    </row>
    <row r="899808" spans="28:28">
      <c r="AB899808" s="14"/>
    </row>
    <row r="899809" spans="28:28">
      <c r="AB899809" s="14"/>
    </row>
    <row r="899810" spans="28:28">
      <c r="AB899810" s="14"/>
    </row>
    <row r="899811" spans="28:28">
      <c r="AB899811" s="14"/>
    </row>
    <row r="899812" spans="28:28">
      <c r="AB899812" s="14"/>
    </row>
    <row r="899813" spans="28:28">
      <c r="AB899813" s="14"/>
    </row>
    <row r="899814" spans="28:28">
      <c r="AB899814" s="14"/>
    </row>
    <row r="899815" spans="28:28">
      <c r="AB899815" s="14"/>
    </row>
    <row r="899816" spans="28:28">
      <c r="AB899816" s="14"/>
    </row>
    <row r="899817" spans="28:28">
      <c r="AB899817" s="14"/>
    </row>
    <row r="899818" spans="28:28">
      <c r="AB899818" s="14"/>
    </row>
    <row r="899819" spans="28:28">
      <c r="AB899819" s="14"/>
    </row>
    <row r="899820" spans="28:28">
      <c r="AB899820" s="14"/>
    </row>
    <row r="899821" spans="28:28">
      <c r="AB899821" s="14"/>
    </row>
    <row r="899822" spans="28:28">
      <c r="AB899822" s="14"/>
    </row>
    <row r="899823" spans="28:28">
      <c r="AB899823" s="14"/>
    </row>
    <row r="899824" spans="28:28">
      <c r="AB899824" s="14"/>
    </row>
    <row r="899825" spans="28:28">
      <c r="AB899825" s="14"/>
    </row>
    <row r="899826" spans="28:28">
      <c r="AB899826" s="14"/>
    </row>
    <row r="899827" spans="28:28">
      <c r="AB899827" s="14"/>
    </row>
    <row r="899828" spans="28:28">
      <c r="AB899828" s="14"/>
    </row>
    <row r="899829" spans="28:28">
      <c r="AB899829" s="14"/>
    </row>
    <row r="899830" spans="28:28">
      <c r="AB899830" s="14"/>
    </row>
    <row r="899831" spans="28:28">
      <c r="AB899831" s="14"/>
    </row>
    <row r="899832" spans="28:28">
      <c r="AB899832" s="14"/>
    </row>
    <row r="899833" spans="28:28">
      <c r="AB899833" s="14"/>
    </row>
    <row r="899834" spans="28:28">
      <c r="AB899834" s="14"/>
    </row>
    <row r="899835" spans="28:28">
      <c r="AB899835" s="14"/>
    </row>
    <row r="899836" spans="28:28">
      <c r="AB899836" s="14"/>
    </row>
    <row r="899837" spans="28:28">
      <c r="AB899837" s="14"/>
    </row>
    <row r="899838" spans="28:28">
      <c r="AB899838" s="14"/>
    </row>
    <row r="899839" spans="28:28">
      <c r="AB899839" s="14"/>
    </row>
    <row r="899840" spans="28:28">
      <c r="AB899840" s="14"/>
    </row>
    <row r="899841" spans="28:28">
      <c r="AB899841" s="14"/>
    </row>
    <row r="899842" spans="28:28">
      <c r="AB899842" s="14"/>
    </row>
    <row r="899843" spans="28:28">
      <c r="AB899843" s="14"/>
    </row>
    <row r="899844" spans="28:28">
      <c r="AB899844" s="14"/>
    </row>
    <row r="899845" spans="28:28">
      <c r="AB899845" s="14"/>
    </row>
    <row r="899846" spans="28:28">
      <c r="AB899846" s="14"/>
    </row>
    <row r="899847" spans="28:28">
      <c r="AB899847" s="14"/>
    </row>
    <row r="899848" spans="28:28">
      <c r="AB899848" s="14"/>
    </row>
    <row r="899849" spans="28:28">
      <c r="AB899849" s="14"/>
    </row>
    <row r="899850" spans="28:28">
      <c r="AB899850" s="14"/>
    </row>
    <row r="899851" spans="28:28">
      <c r="AB899851" s="14"/>
    </row>
    <row r="899852" spans="28:28">
      <c r="AB899852" s="14"/>
    </row>
    <row r="899853" spans="28:28">
      <c r="AB899853" s="14"/>
    </row>
    <row r="899854" spans="28:28">
      <c r="AB899854" s="14"/>
    </row>
    <row r="899855" spans="28:28">
      <c r="AB899855" s="14"/>
    </row>
    <row r="899856" spans="28:28">
      <c r="AB899856" s="14"/>
    </row>
    <row r="899857" spans="28:28">
      <c r="AB899857" s="14"/>
    </row>
    <row r="899858" spans="28:28">
      <c r="AB899858" s="14"/>
    </row>
    <row r="899859" spans="28:28">
      <c r="AB899859" s="14"/>
    </row>
    <row r="899860" spans="28:28">
      <c r="AB899860" s="14"/>
    </row>
    <row r="899861" spans="28:28">
      <c r="AB899861" s="14"/>
    </row>
    <row r="899862" spans="28:28">
      <c r="AB899862" s="14"/>
    </row>
    <row r="899863" spans="28:28">
      <c r="AB899863" s="14"/>
    </row>
    <row r="899864" spans="28:28">
      <c r="AB899864" s="14"/>
    </row>
    <row r="899865" spans="28:28">
      <c r="AB899865" s="14"/>
    </row>
    <row r="899866" spans="28:28">
      <c r="AB899866" s="14"/>
    </row>
    <row r="899867" spans="28:28">
      <c r="AB899867" s="14"/>
    </row>
    <row r="899868" spans="28:28">
      <c r="AB899868" s="14"/>
    </row>
    <row r="899869" spans="28:28">
      <c r="AB899869" s="14"/>
    </row>
    <row r="899870" spans="28:28">
      <c r="AB899870" s="14"/>
    </row>
    <row r="899871" spans="28:28">
      <c r="AB899871" s="14"/>
    </row>
    <row r="899872" spans="28:28">
      <c r="AB899872" s="14"/>
    </row>
    <row r="899873" spans="28:28">
      <c r="AB899873" s="14"/>
    </row>
    <row r="899874" spans="28:28">
      <c r="AB899874" s="14"/>
    </row>
    <row r="899875" spans="28:28">
      <c r="AB899875" s="14"/>
    </row>
    <row r="899876" spans="28:28">
      <c r="AB899876" s="14"/>
    </row>
    <row r="899877" spans="28:28">
      <c r="AB899877" s="14"/>
    </row>
    <row r="899878" spans="28:28">
      <c r="AB899878" s="14"/>
    </row>
    <row r="899879" spans="28:28">
      <c r="AB899879" s="14"/>
    </row>
    <row r="899880" spans="28:28">
      <c r="AB899880" s="14"/>
    </row>
    <row r="899881" spans="28:28">
      <c r="AB899881" s="14"/>
    </row>
    <row r="899882" spans="28:28">
      <c r="AB899882" s="14"/>
    </row>
    <row r="899883" spans="28:28">
      <c r="AB899883" s="14"/>
    </row>
    <row r="899884" spans="28:28">
      <c r="AB899884" s="14"/>
    </row>
    <row r="899885" spans="28:28">
      <c r="AB899885" s="14"/>
    </row>
    <row r="899886" spans="28:28">
      <c r="AB899886" s="14"/>
    </row>
    <row r="899887" spans="28:28">
      <c r="AB899887" s="14"/>
    </row>
    <row r="899888" spans="28:28">
      <c r="AB899888" s="14"/>
    </row>
    <row r="899889" spans="28:28">
      <c r="AB899889" s="14"/>
    </row>
    <row r="899890" spans="28:28">
      <c r="AB899890" s="14"/>
    </row>
    <row r="899891" spans="28:28">
      <c r="AB899891" s="14"/>
    </row>
    <row r="899892" spans="28:28">
      <c r="AB899892" s="14"/>
    </row>
    <row r="899893" spans="28:28">
      <c r="AB899893" s="14"/>
    </row>
    <row r="899894" spans="28:28">
      <c r="AB899894" s="14"/>
    </row>
    <row r="899895" spans="28:28">
      <c r="AB899895" s="14"/>
    </row>
    <row r="899896" spans="28:28">
      <c r="AB899896" s="14"/>
    </row>
    <row r="899897" spans="28:28">
      <c r="AB899897" s="14"/>
    </row>
    <row r="899898" spans="28:28">
      <c r="AB899898" s="14"/>
    </row>
    <row r="899899" spans="28:28">
      <c r="AB899899" s="14"/>
    </row>
    <row r="899900" spans="28:28">
      <c r="AB899900" s="14"/>
    </row>
    <row r="899901" spans="28:28">
      <c r="AB899901" s="14"/>
    </row>
    <row r="899902" spans="28:28">
      <c r="AB899902" s="14"/>
    </row>
    <row r="899903" spans="28:28">
      <c r="AB899903" s="14"/>
    </row>
    <row r="899904" spans="28:28">
      <c r="AB899904" s="14"/>
    </row>
    <row r="899905" spans="28:28">
      <c r="AB899905" s="14"/>
    </row>
    <row r="899906" spans="28:28">
      <c r="AB899906" s="14"/>
    </row>
    <row r="899907" spans="28:28">
      <c r="AB899907" s="14"/>
    </row>
    <row r="899908" spans="28:28">
      <c r="AB899908" s="14"/>
    </row>
    <row r="899909" spans="28:28">
      <c r="AB899909" s="14"/>
    </row>
    <row r="899910" spans="28:28">
      <c r="AB899910" s="14"/>
    </row>
    <row r="899911" spans="28:28">
      <c r="AB899911" s="14"/>
    </row>
    <row r="899912" spans="28:28">
      <c r="AB899912" s="14"/>
    </row>
    <row r="899913" spans="28:28">
      <c r="AB899913" s="14"/>
    </row>
    <row r="899914" spans="28:28">
      <c r="AB899914" s="14"/>
    </row>
    <row r="899915" spans="28:28">
      <c r="AB899915" s="14"/>
    </row>
    <row r="899916" spans="28:28">
      <c r="AB899916" s="14"/>
    </row>
    <row r="899917" spans="28:28">
      <c r="AB899917" s="14"/>
    </row>
    <row r="899918" spans="28:28">
      <c r="AB899918" s="14"/>
    </row>
    <row r="899919" spans="28:28">
      <c r="AB899919" s="14"/>
    </row>
    <row r="899920" spans="28:28">
      <c r="AB899920" s="14"/>
    </row>
    <row r="899921" spans="28:28">
      <c r="AB899921" s="14"/>
    </row>
    <row r="899922" spans="28:28">
      <c r="AB899922" s="14"/>
    </row>
    <row r="899923" spans="28:28">
      <c r="AB899923" s="14"/>
    </row>
    <row r="899924" spans="28:28">
      <c r="AB899924" s="14"/>
    </row>
    <row r="899925" spans="28:28">
      <c r="AB899925" s="14"/>
    </row>
    <row r="899926" spans="28:28">
      <c r="AB899926" s="14"/>
    </row>
    <row r="899927" spans="28:28">
      <c r="AB899927" s="14"/>
    </row>
    <row r="899928" spans="28:28">
      <c r="AB899928" s="14"/>
    </row>
    <row r="899929" spans="28:28">
      <c r="AB899929" s="14"/>
    </row>
    <row r="899930" spans="28:28">
      <c r="AB899930" s="14"/>
    </row>
    <row r="899931" spans="28:28">
      <c r="AB899931" s="14"/>
    </row>
    <row r="899932" spans="28:28">
      <c r="AB899932" s="14"/>
    </row>
    <row r="899933" spans="28:28">
      <c r="AB899933" s="14"/>
    </row>
    <row r="899934" spans="28:28">
      <c r="AB899934" s="14"/>
    </row>
    <row r="899935" spans="28:28">
      <c r="AB899935" s="14"/>
    </row>
    <row r="899936" spans="28:28">
      <c r="AB899936" s="14"/>
    </row>
    <row r="899937" spans="28:28">
      <c r="AB899937" s="14"/>
    </row>
    <row r="899938" spans="28:28">
      <c r="AB899938" s="14"/>
    </row>
    <row r="899939" spans="28:28">
      <c r="AB899939" s="14"/>
    </row>
    <row r="899940" spans="28:28">
      <c r="AB899940" s="14"/>
    </row>
    <row r="899941" spans="28:28">
      <c r="AB899941" s="14"/>
    </row>
    <row r="899942" spans="28:28">
      <c r="AB899942" s="14"/>
    </row>
    <row r="899943" spans="28:28">
      <c r="AB899943" s="14"/>
    </row>
    <row r="899944" spans="28:28">
      <c r="AB899944" s="14"/>
    </row>
    <row r="899945" spans="28:28">
      <c r="AB899945" s="14"/>
    </row>
    <row r="899946" spans="28:28">
      <c r="AB899946" s="14"/>
    </row>
    <row r="899947" spans="28:28">
      <c r="AB899947" s="14"/>
    </row>
    <row r="899948" spans="28:28">
      <c r="AB899948" s="14"/>
    </row>
    <row r="899949" spans="28:28">
      <c r="AB899949" s="14"/>
    </row>
    <row r="899950" spans="28:28">
      <c r="AB899950" s="14"/>
    </row>
    <row r="899951" spans="28:28">
      <c r="AB899951" s="14"/>
    </row>
    <row r="899952" spans="28:28">
      <c r="AB899952" s="14"/>
    </row>
    <row r="899953" spans="28:28">
      <c r="AB899953" s="14"/>
    </row>
    <row r="899954" spans="28:28">
      <c r="AB899954" s="14"/>
    </row>
    <row r="899955" spans="28:28">
      <c r="AB899955" s="14"/>
    </row>
    <row r="899956" spans="28:28">
      <c r="AB899956" s="14"/>
    </row>
    <row r="899957" spans="28:28">
      <c r="AB899957" s="14"/>
    </row>
    <row r="899958" spans="28:28">
      <c r="AB899958" s="14"/>
    </row>
    <row r="899959" spans="28:28">
      <c r="AB899959" s="14"/>
    </row>
    <row r="899960" spans="28:28">
      <c r="AB899960" s="14"/>
    </row>
    <row r="899961" spans="28:28">
      <c r="AB899961" s="14"/>
    </row>
    <row r="899962" spans="28:28">
      <c r="AB899962" s="14"/>
    </row>
    <row r="899963" spans="28:28">
      <c r="AB899963" s="14"/>
    </row>
    <row r="899964" spans="28:28">
      <c r="AB899964" s="14"/>
    </row>
    <row r="899965" spans="28:28">
      <c r="AB899965" s="14"/>
    </row>
    <row r="899966" spans="28:28">
      <c r="AB899966" s="14"/>
    </row>
    <row r="899967" spans="28:28">
      <c r="AB899967" s="14"/>
    </row>
    <row r="899968" spans="28:28">
      <c r="AB899968" s="14"/>
    </row>
    <row r="899969" spans="28:28">
      <c r="AB899969" s="14"/>
    </row>
    <row r="899970" spans="28:28">
      <c r="AB899970" s="14"/>
    </row>
    <row r="899971" spans="28:28">
      <c r="AB899971" s="14"/>
    </row>
    <row r="899972" spans="28:28">
      <c r="AB899972" s="14"/>
    </row>
    <row r="899973" spans="28:28">
      <c r="AB899973" s="14"/>
    </row>
    <row r="899974" spans="28:28">
      <c r="AB899974" s="14"/>
    </row>
    <row r="899975" spans="28:28">
      <c r="AB899975" s="14"/>
    </row>
    <row r="899976" spans="28:28">
      <c r="AB899976" s="14"/>
    </row>
    <row r="899977" spans="28:28">
      <c r="AB899977" s="14"/>
    </row>
    <row r="899978" spans="28:28">
      <c r="AB899978" s="14"/>
    </row>
    <row r="899979" spans="28:28">
      <c r="AB899979" s="14"/>
    </row>
    <row r="899980" spans="28:28">
      <c r="AB899980" s="14"/>
    </row>
    <row r="899981" spans="28:28">
      <c r="AB899981" s="14"/>
    </row>
    <row r="899982" spans="28:28">
      <c r="AB899982" s="14"/>
    </row>
    <row r="899983" spans="28:28">
      <c r="AB899983" s="14"/>
    </row>
    <row r="899984" spans="28:28">
      <c r="AB899984" s="14"/>
    </row>
    <row r="899985" spans="28:28">
      <c r="AB899985" s="14"/>
    </row>
    <row r="899986" spans="28:28">
      <c r="AB899986" s="14"/>
    </row>
    <row r="899987" spans="28:28">
      <c r="AB899987" s="14"/>
    </row>
    <row r="899988" spans="28:28">
      <c r="AB899988" s="14"/>
    </row>
    <row r="899989" spans="28:28">
      <c r="AB899989" s="14"/>
    </row>
    <row r="899990" spans="28:28">
      <c r="AB899990" s="14"/>
    </row>
    <row r="899991" spans="28:28">
      <c r="AB899991" s="14"/>
    </row>
    <row r="899992" spans="28:28">
      <c r="AB899992" s="14"/>
    </row>
    <row r="899993" spans="28:28">
      <c r="AB899993" s="14"/>
    </row>
    <row r="899994" spans="28:28">
      <c r="AB899994" s="14"/>
    </row>
    <row r="899995" spans="28:28">
      <c r="AB899995" s="14"/>
    </row>
    <row r="899996" spans="28:28">
      <c r="AB899996" s="14"/>
    </row>
    <row r="899997" spans="28:28">
      <c r="AB899997" s="14"/>
    </row>
    <row r="899998" spans="28:28">
      <c r="AB899998" s="14"/>
    </row>
    <row r="899999" spans="28:28">
      <c r="AB899999" s="14"/>
    </row>
    <row r="900000" spans="28:28">
      <c r="AB900000" s="14"/>
    </row>
    <row r="900001" spans="28:28">
      <c r="AB900001" s="14"/>
    </row>
    <row r="900002" spans="28:28">
      <c r="AB900002" s="14"/>
    </row>
    <row r="900003" spans="28:28">
      <c r="AB900003" s="14"/>
    </row>
    <row r="900004" spans="28:28">
      <c r="AB900004" s="14"/>
    </row>
    <row r="900005" spans="28:28">
      <c r="AB900005" s="14"/>
    </row>
    <row r="900006" spans="28:28">
      <c r="AB900006" s="14"/>
    </row>
    <row r="900007" spans="28:28">
      <c r="AB900007" s="14"/>
    </row>
    <row r="900008" spans="28:28">
      <c r="AB900008" s="14"/>
    </row>
    <row r="900009" spans="28:28">
      <c r="AB900009" s="14"/>
    </row>
    <row r="900010" spans="28:28">
      <c r="AB900010" s="14"/>
    </row>
    <row r="900011" spans="28:28">
      <c r="AB900011" s="14"/>
    </row>
    <row r="900012" spans="28:28">
      <c r="AB900012" s="14"/>
    </row>
    <row r="900013" spans="28:28">
      <c r="AB900013" s="14"/>
    </row>
    <row r="900014" spans="28:28">
      <c r="AB900014" s="14"/>
    </row>
    <row r="900015" spans="28:28">
      <c r="AB900015" s="14"/>
    </row>
    <row r="900016" spans="28:28">
      <c r="AB900016" s="14"/>
    </row>
    <row r="900017" spans="28:28">
      <c r="AB900017" s="14"/>
    </row>
    <row r="900018" spans="28:28">
      <c r="AB900018" s="14"/>
    </row>
    <row r="900019" spans="28:28">
      <c r="AB900019" s="14"/>
    </row>
    <row r="900020" spans="28:28">
      <c r="AB900020" s="14"/>
    </row>
    <row r="900021" spans="28:28">
      <c r="AB900021" s="14"/>
    </row>
    <row r="900022" spans="28:28">
      <c r="AB900022" s="14"/>
    </row>
    <row r="900023" spans="28:28">
      <c r="AB900023" s="14"/>
    </row>
    <row r="900024" spans="28:28">
      <c r="AB900024" s="14"/>
    </row>
    <row r="900025" spans="28:28">
      <c r="AB900025" s="14"/>
    </row>
    <row r="900026" spans="28:28">
      <c r="AB900026" s="14"/>
    </row>
    <row r="900027" spans="28:28">
      <c r="AB900027" s="14"/>
    </row>
    <row r="900028" spans="28:28">
      <c r="AB900028" s="14"/>
    </row>
    <row r="900029" spans="28:28">
      <c r="AB900029" s="14"/>
    </row>
    <row r="900030" spans="28:28">
      <c r="AB900030" s="14"/>
    </row>
    <row r="900031" spans="28:28">
      <c r="AB900031" s="14"/>
    </row>
    <row r="900032" spans="28:28">
      <c r="AB900032" s="14"/>
    </row>
    <row r="900033" spans="28:28">
      <c r="AB900033" s="14"/>
    </row>
    <row r="900034" spans="28:28">
      <c r="AB900034" s="14"/>
    </row>
    <row r="900035" spans="28:28">
      <c r="AB900035" s="14"/>
    </row>
    <row r="900036" spans="28:28">
      <c r="AB900036" s="14"/>
    </row>
    <row r="900037" spans="28:28">
      <c r="AB900037" s="14"/>
    </row>
    <row r="900038" spans="28:28">
      <c r="AB900038" s="14"/>
    </row>
    <row r="900039" spans="28:28">
      <c r="AB900039" s="14"/>
    </row>
    <row r="900040" spans="28:28">
      <c r="AB900040" s="14"/>
    </row>
    <row r="900041" spans="28:28">
      <c r="AB900041" s="14"/>
    </row>
    <row r="900042" spans="28:28">
      <c r="AB900042" s="14"/>
    </row>
    <row r="900043" spans="28:28">
      <c r="AB900043" s="14"/>
    </row>
    <row r="900044" spans="28:28">
      <c r="AB900044" s="14"/>
    </row>
    <row r="900045" spans="28:28">
      <c r="AB900045" s="14"/>
    </row>
    <row r="900046" spans="28:28">
      <c r="AB900046" s="14"/>
    </row>
    <row r="900047" spans="28:28">
      <c r="AB900047" s="14"/>
    </row>
    <row r="900048" spans="28:28">
      <c r="AB900048" s="14"/>
    </row>
    <row r="900049" spans="28:28">
      <c r="AB900049" s="14"/>
    </row>
    <row r="900050" spans="28:28">
      <c r="AB900050" s="14"/>
    </row>
    <row r="900051" spans="28:28">
      <c r="AB900051" s="14"/>
    </row>
    <row r="900052" spans="28:28">
      <c r="AB900052" s="14"/>
    </row>
    <row r="900053" spans="28:28">
      <c r="AB900053" s="14"/>
    </row>
    <row r="900054" spans="28:28">
      <c r="AB900054" s="14"/>
    </row>
    <row r="900055" spans="28:28">
      <c r="AB900055" s="14"/>
    </row>
    <row r="900056" spans="28:28">
      <c r="AB900056" s="14"/>
    </row>
    <row r="900057" spans="28:28">
      <c r="AB900057" s="14"/>
    </row>
    <row r="900058" spans="28:28">
      <c r="AB900058" s="14"/>
    </row>
    <row r="900059" spans="28:28">
      <c r="AB900059" s="14"/>
    </row>
    <row r="900060" spans="28:28">
      <c r="AB900060" s="14"/>
    </row>
    <row r="900061" spans="28:28">
      <c r="AB900061" s="14"/>
    </row>
    <row r="900062" spans="28:28">
      <c r="AB900062" s="14"/>
    </row>
    <row r="900063" spans="28:28">
      <c r="AB900063" s="14"/>
    </row>
    <row r="900064" spans="28:28">
      <c r="AB900064" s="14"/>
    </row>
    <row r="900065" spans="28:28">
      <c r="AB900065" s="14"/>
    </row>
    <row r="900066" spans="28:28">
      <c r="AB900066" s="14"/>
    </row>
    <row r="900067" spans="28:28">
      <c r="AB900067" s="14"/>
    </row>
    <row r="900068" spans="28:28">
      <c r="AB900068" s="14"/>
    </row>
    <row r="900069" spans="28:28">
      <c r="AB900069" s="14"/>
    </row>
    <row r="900070" spans="28:28">
      <c r="AB900070" s="14"/>
    </row>
    <row r="900071" spans="28:28">
      <c r="AB900071" s="14"/>
    </row>
    <row r="900072" spans="28:28">
      <c r="AB900072" s="14"/>
    </row>
    <row r="900073" spans="28:28">
      <c r="AB900073" s="14"/>
    </row>
    <row r="900074" spans="28:28">
      <c r="AB900074" s="14"/>
    </row>
    <row r="900075" spans="28:28">
      <c r="AB900075" s="14"/>
    </row>
    <row r="900076" spans="28:28">
      <c r="AB900076" s="14"/>
    </row>
    <row r="900077" spans="28:28">
      <c r="AB900077" s="14"/>
    </row>
    <row r="900078" spans="28:28">
      <c r="AB900078" s="14"/>
    </row>
    <row r="900079" spans="28:28">
      <c r="AB900079" s="14"/>
    </row>
    <row r="900080" spans="28:28">
      <c r="AB900080" s="14"/>
    </row>
    <row r="900081" spans="28:28">
      <c r="AB900081" s="14"/>
    </row>
    <row r="900082" spans="28:28">
      <c r="AB900082" s="14"/>
    </row>
    <row r="900083" spans="28:28">
      <c r="AB900083" s="14"/>
    </row>
    <row r="900084" spans="28:28">
      <c r="AB900084" s="14"/>
    </row>
    <row r="900085" spans="28:28">
      <c r="AB900085" s="14"/>
    </row>
    <row r="900086" spans="28:28">
      <c r="AB900086" s="14"/>
    </row>
    <row r="900087" spans="28:28">
      <c r="AB900087" s="14"/>
    </row>
    <row r="900088" spans="28:28">
      <c r="AB900088" s="14"/>
    </row>
    <row r="900089" spans="28:28">
      <c r="AB900089" s="14"/>
    </row>
    <row r="900090" spans="28:28">
      <c r="AB900090" s="14"/>
    </row>
    <row r="900091" spans="28:28">
      <c r="AB900091" s="14"/>
    </row>
    <row r="900092" spans="28:28">
      <c r="AB900092" s="14"/>
    </row>
    <row r="900093" spans="28:28">
      <c r="AB900093" s="14"/>
    </row>
    <row r="900094" spans="28:28">
      <c r="AB900094" s="14"/>
    </row>
    <row r="900095" spans="28:28">
      <c r="AB900095" s="14"/>
    </row>
    <row r="900096" spans="28:28">
      <c r="AB900096" s="14"/>
    </row>
    <row r="900097" spans="28:28">
      <c r="AB900097" s="14"/>
    </row>
    <row r="900098" spans="28:28">
      <c r="AB900098" s="14"/>
    </row>
    <row r="900099" spans="28:28">
      <c r="AB900099" s="14"/>
    </row>
    <row r="900100" spans="28:28">
      <c r="AB900100" s="14"/>
    </row>
    <row r="900101" spans="28:28">
      <c r="AB900101" s="14"/>
    </row>
    <row r="900102" spans="28:28">
      <c r="AB900102" s="14"/>
    </row>
    <row r="900103" spans="28:28">
      <c r="AB900103" s="14"/>
    </row>
    <row r="900104" spans="28:28">
      <c r="AB900104" s="14"/>
    </row>
    <row r="900105" spans="28:28">
      <c r="AB900105" s="14"/>
    </row>
    <row r="900106" spans="28:28">
      <c r="AB900106" s="14"/>
    </row>
    <row r="900107" spans="28:28">
      <c r="AB900107" s="14"/>
    </row>
    <row r="900108" spans="28:28">
      <c r="AB900108" s="14"/>
    </row>
    <row r="900109" spans="28:28">
      <c r="AB900109" s="14"/>
    </row>
    <row r="900110" spans="28:28">
      <c r="AB900110" s="14"/>
    </row>
    <row r="900111" spans="28:28">
      <c r="AB900111" s="14"/>
    </row>
    <row r="900112" spans="28:28">
      <c r="AB900112" s="14"/>
    </row>
    <row r="900113" spans="28:28">
      <c r="AB900113" s="14"/>
    </row>
    <row r="900114" spans="28:28">
      <c r="AB900114" s="14"/>
    </row>
    <row r="900115" spans="28:28">
      <c r="AB900115" s="14"/>
    </row>
    <row r="900116" spans="28:28">
      <c r="AB900116" s="14"/>
    </row>
    <row r="900117" spans="28:28">
      <c r="AB900117" s="14"/>
    </row>
    <row r="900118" spans="28:28">
      <c r="AB900118" s="14"/>
    </row>
    <row r="900119" spans="28:28">
      <c r="AB900119" s="14"/>
    </row>
    <row r="900120" spans="28:28">
      <c r="AB900120" s="14"/>
    </row>
    <row r="900121" spans="28:28">
      <c r="AB900121" s="14"/>
    </row>
    <row r="900122" spans="28:28">
      <c r="AB900122" s="14"/>
    </row>
    <row r="900123" spans="28:28">
      <c r="AB900123" s="14"/>
    </row>
    <row r="900124" spans="28:28">
      <c r="AB900124" s="14"/>
    </row>
    <row r="900125" spans="28:28">
      <c r="AB900125" s="14"/>
    </row>
    <row r="900126" spans="28:28">
      <c r="AB900126" s="14"/>
    </row>
    <row r="900127" spans="28:28">
      <c r="AB900127" s="14"/>
    </row>
    <row r="900128" spans="28:28">
      <c r="AB900128" s="14"/>
    </row>
    <row r="900129" spans="28:28">
      <c r="AB900129" s="14"/>
    </row>
    <row r="900130" spans="28:28">
      <c r="AB900130" s="14"/>
    </row>
    <row r="900131" spans="28:28">
      <c r="AB900131" s="14"/>
    </row>
    <row r="900132" spans="28:28">
      <c r="AB900132" s="14"/>
    </row>
    <row r="900133" spans="28:28">
      <c r="AB900133" s="14"/>
    </row>
    <row r="900134" spans="28:28">
      <c r="AB900134" s="14"/>
    </row>
    <row r="900135" spans="28:28">
      <c r="AB900135" s="14"/>
    </row>
    <row r="900136" spans="28:28">
      <c r="AB900136" s="14"/>
    </row>
    <row r="900137" spans="28:28">
      <c r="AB900137" s="14"/>
    </row>
    <row r="900138" spans="28:28">
      <c r="AB900138" s="14"/>
    </row>
    <row r="900139" spans="28:28">
      <c r="AB900139" s="14"/>
    </row>
    <row r="900140" spans="28:28">
      <c r="AB900140" s="14"/>
    </row>
    <row r="900141" spans="28:28">
      <c r="AB900141" s="14"/>
    </row>
    <row r="900142" spans="28:28">
      <c r="AB900142" s="14"/>
    </row>
    <row r="900143" spans="28:28">
      <c r="AB900143" s="14"/>
    </row>
    <row r="900144" spans="28:28">
      <c r="AB900144" s="14"/>
    </row>
    <row r="900145" spans="28:28">
      <c r="AB900145" s="14"/>
    </row>
    <row r="900146" spans="28:28">
      <c r="AB900146" s="14"/>
    </row>
    <row r="900147" spans="28:28">
      <c r="AB900147" s="14"/>
    </row>
    <row r="900148" spans="28:28">
      <c r="AB900148" s="14"/>
    </row>
    <row r="900149" spans="28:28">
      <c r="AB900149" s="14"/>
    </row>
    <row r="900150" spans="28:28">
      <c r="AB900150" s="14"/>
    </row>
    <row r="900151" spans="28:28">
      <c r="AB900151" s="14"/>
    </row>
    <row r="900152" spans="28:28">
      <c r="AB900152" s="14"/>
    </row>
    <row r="900153" spans="28:28">
      <c r="AB900153" s="14"/>
    </row>
    <row r="900154" spans="28:28">
      <c r="AB900154" s="14"/>
    </row>
    <row r="900155" spans="28:28">
      <c r="AB900155" s="14"/>
    </row>
    <row r="900156" spans="28:28">
      <c r="AB900156" s="14"/>
    </row>
    <row r="900157" spans="28:28">
      <c r="AB900157" s="14"/>
    </row>
    <row r="900158" spans="28:28">
      <c r="AB900158" s="14"/>
    </row>
    <row r="900159" spans="28:28">
      <c r="AB900159" s="14"/>
    </row>
    <row r="900160" spans="28:28">
      <c r="AB900160" s="14"/>
    </row>
    <row r="900161" spans="28:28">
      <c r="AB900161" s="14"/>
    </row>
    <row r="900162" spans="28:28">
      <c r="AB900162" s="14"/>
    </row>
    <row r="900163" spans="28:28">
      <c r="AB900163" s="14"/>
    </row>
    <row r="900164" spans="28:28">
      <c r="AB900164" s="14"/>
    </row>
    <row r="900165" spans="28:28">
      <c r="AB900165" s="14"/>
    </row>
    <row r="900166" spans="28:28">
      <c r="AB900166" s="14"/>
    </row>
    <row r="900167" spans="28:28">
      <c r="AB900167" s="14"/>
    </row>
    <row r="900168" spans="28:28">
      <c r="AB900168" s="14"/>
    </row>
    <row r="900169" spans="28:28">
      <c r="AB900169" s="14"/>
    </row>
    <row r="900170" spans="28:28">
      <c r="AB900170" s="14"/>
    </row>
    <row r="900171" spans="28:28">
      <c r="AB900171" s="14"/>
    </row>
    <row r="900172" spans="28:28">
      <c r="AB900172" s="14"/>
    </row>
    <row r="900173" spans="28:28">
      <c r="AB900173" s="14"/>
    </row>
    <row r="900174" spans="28:28">
      <c r="AB900174" s="14"/>
    </row>
    <row r="900175" spans="28:28">
      <c r="AB900175" s="14"/>
    </row>
    <row r="900176" spans="28:28">
      <c r="AB900176" s="14"/>
    </row>
    <row r="900177" spans="28:28">
      <c r="AB900177" s="14"/>
    </row>
    <row r="900178" spans="28:28">
      <c r="AB900178" s="14"/>
    </row>
    <row r="900179" spans="28:28">
      <c r="AB900179" s="14"/>
    </row>
    <row r="900180" spans="28:28">
      <c r="AB900180" s="14"/>
    </row>
    <row r="900181" spans="28:28">
      <c r="AB900181" s="14"/>
    </row>
    <row r="900182" spans="28:28">
      <c r="AB900182" s="14"/>
    </row>
    <row r="900183" spans="28:28">
      <c r="AB900183" s="14"/>
    </row>
    <row r="900184" spans="28:28">
      <c r="AB900184" s="14"/>
    </row>
    <row r="900185" spans="28:28">
      <c r="AB900185" s="14"/>
    </row>
    <row r="900186" spans="28:28">
      <c r="AB900186" s="14"/>
    </row>
    <row r="900187" spans="28:28">
      <c r="AB900187" s="14"/>
    </row>
    <row r="900188" spans="28:28">
      <c r="AB900188" s="14"/>
    </row>
    <row r="900189" spans="28:28">
      <c r="AB900189" s="14"/>
    </row>
    <row r="900190" spans="28:28">
      <c r="AB900190" s="14"/>
    </row>
    <row r="900191" spans="28:28">
      <c r="AB900191" s="14"/>
    </row>
    <row r="900192" spans="28:28">
      <c r="AB900192" s="14"/>
    </row>
    <row r="900193" spans="28:28">
      <c r="AB900193" s="14"/>
    </row>
    <row r="900194" spans="28:28">
      <c r="AB900194" s="14"/>
    </row>
    <row r="900195" spans="28:28">
      <c r="AB900195" s="14"/>
    </row>
    <row r="900196" spans="28:28">
      <c r="AB900196" s="14"/>
    </row>
    <row r="900197" spans="28:28">
      <c r="AB900197" s="14"/>
    </row>
    <row r="900198" spans="28:28">
      <c r="AB900198" s="14"/>
    </row>
    <row r="900199" spans="28:28">
      <c r="AB900199" s="14"/>
    </row>
    <row r="900200" spans="28:28">
      <c r="AB900200" s="14"/>
    </row>
    <row r="900201" spans="28:28">
      <c r="AB900201" s="14"/>
    </row>
    <row r="900202" spans="28:28">
      <c r="AB900202" s="14"/>
    </row>
    <row r="900203" spans="28:28">
      <c r="AB900203" s="14"/>
    </row>
    <row r="900204" spans="28:28">
      <c r="AB900204" s="14"/>
    </row>
    <row r="900205" spans="28:28">
      <c r="AB900205" s="14"/>
    </row>
    <row r="900206" spans="28:28">
      <c r="AB900206" s="14"/>
    </row>
    <row r="900207" spans="28:28">
      <c r="AB900207" s="14"/>
    </row>
    <row r="900208" spans="28:28">
      <c r="AB900208" s="14"/>
    </row>
    <row r="900209" spans="28:28">
      <c r="AB900209" s="14"/>
    </row>
    <row r="900210" spans="28:28">
      <c r="AB900210" s="14"/>
    </row>
    <row r="900211" spans="28:28">
      <c r="AB900211" s="14"/>
    </row>
    <row r="900212" spans="28:28">
      <c r="AB900212" s="14"/>
    </row>
    <row r="900213" spans="28:28">
      <c r="AB900213" s="14"/>
    </row>
    <row r="900214" spans="28:28">
      <c r="AB900214" s="14"/>
    </row>
    <row r="900215" spans="28:28">
      <c r="AB900215" s="14"/>
    </row>
    <row r="900216" spans="28:28">
      <c r="AB900216" s="14"/>
    </row>
    <row r="900217" spans="28:28">
      <c r="AB900217" s="14"/>
    </row>
    <row r="900218" spans="28:28">
      <c r="AB900218" s="14"/>
    </row>
    <row r="900219" spans="28:28">
      <c r="AB900219" s="14"/>
    </row>
    <row r="900220" spans="28:28">
      <c r="AB900220" s="14"/>
    </row>
    <row r="900221" spans="28:28">
      <c r="AB900221" s="14"/>
    </row>
    <row r="900222" spans="28:28">
      <c r="AB900222" s="14"/>
    </row>
    <row r="900223" spans="28:28">
      <c r="AB900223" s="14"/>
    </row>
    <row r="900224" spans="28:28">
      <c r="AB900224" s="14"/>
    </row>
    <row r="900225" spans="28:28">
      <c r="AB900225" s="14"/>
    </row>
    <row r="900226" spans="28:28">
      <c r="AB900226" s="14"/>
    </row>
    <row r="900227" spans="28:28">
      <c r="AB900227" s="14"/>
    </row>
    <row r="900228" spans="28:28">
      <c r="AB900228" s="14"/>
    </row>
    <row r="900229" spans="28:28">
      <c r="AB900229" s="14"/>
    </row>
    <row r="900230" spans="28:28">
      <c r="AB900230" s="14"/>
    </row>
    <row r="900231" spans="28:28">
      <c r="AB900231" s="14"/>
    </row>
    <row r="900232" spans="28:28">
      <c r="AB900232" s="14"/>
    </row>
    <row r="900233" spans="28:28">
      <c r="AB900233" s="14"/>
    </row>
    <row r="900234" spans="28:28">
      <c r="AB900234" s="14"/>
    </row>
    <row r="900235" spans="28:28">
      <c r="AB900235" s="14"/>
    </row>
    <row r="900236" spans="28:28">
      <c r="AB900236" s="14"/>
    </row>
    <row r="900237" spans="28:28">
      <c r="AB900237" s="14"/>
    </row>
    <row r="900238" spans="28:28">
      <c r="AB900238" s="14"/>
    </row>
    <row r="900239" spans="28:28">
      <c r="AB900239" s="14"/>
    </row>
    <row r="900240" spans="28:28">
      <c r="AB900240" s="14"/>
    </row>
    <row r="900241" spans="28:28">
      <c r="AB900241" s="14"/>
    </row>
    <row r="900242" spans="28:28">
      <c r="AB900242" s="14"/>
    </row>
    <row r="900243" spans="28:28">
      <c r="AB900243" s="14"/>
    </row>
    <row r="900244" spans="28:28">
      <c r="AB900244" s="14"/>
    </row>
    <row r="900245" spans="28:28">
      <c r="AB900245" s="14"/>
    </row>
    <row r="900246" spans="28:28">
      <c r="AB900246" s="14"/>
    </row>
    <row r="900247" spans="28:28">
      <c r="AB900247" s="14"/>
    </row>
    <row r="900248" spans="28:28">
      <c r="AB900248" s="14"/>
    </row>
    <row r="900249" spans="28:28">
      <c r="AB900249" s="14"/>
    </row>
    <row r="900250" spans="28:28">
      <c r="AB900250" s="14"/>
    </row>
    <row r="900251" spans="28:28">
      <c r="AB900251" s="14"/>
    </row>
    <row r="900252" spans="28:28">
      <c r="AB900252" s="14"/>
    </row>
    <row r="900253" spans="28:28">
      <c r="AB900253" s="14"/>
    </row>
    <row r="900254" spans="28:28">
      <c r="AB900254" s="14"/>
    </row>
    <row r="900255" spans="28:28">
      <c r="AB900255" s="14"/>
    </row>
    <row r="900256" spans="28:28">
      <c r="AB900256" s="14"/>
    </row>
    <row r="900257" spans="28:28">
      <c r="AB900257" s="14"/>
    </row>
    <row r="900258" spans="28:28">
      <c r="AB900258" s="14"/>
    </row>
    <row r="900259" spans="28:28">
      <c r="AB900259" s="14"/>
    </row>
    <row r="900260" spans="28:28">
      <c r="AB900260" s="14"/>
    </row>
    <row r="900261" spans="28:28">
      <c r="AB900261" s="14"/>
    </row>
    <row r="900262" spans="28:28">
      <c r="AB900262" s="14"/>
    </row>
    <row r="900263" spans="28:28">
      <c r="AB900263" s="14"/>
    </row>
    <row r="900264" spans="28:28">
      <c r="AB900264" s="14"/>
    </row>
    <row r="900265" spans="28:28">
      <c r="AB900265" s="14"/>
    </row>
    <row r="900266" spans="28:28">
      <c r="AB900266" s="14"/>
    </row>
    <row r="900267" spans="28:28">
      <c r="AB900267" s="14"/>
    </row>
    <row r="900268" spans="28:28">
      <c r="AB900268" s="14"/>
    </row>
    <row r="900269" spans="28:28">
      <c r="AB900269" s="14"/>
    </row>
    <row r="900270" spans="28:28">
      <c r="AB900270" s="14"/>
    </row>
    <row r="900271" spans="28:28">
      <c r="AB900271" s="14"/>
    </row>
    <row r="900272" spans="28:28">
      <c r="AB900272" s="14"/>
    </row>
    <row r="900273" spans="28:28">
      <c r="AB900273" s="14"/>
    </row>
    <row r="900274" spans="28:28">
      <c r="AB900274" s="14"/>
    </row>
    <row r="900275" spans="28:28">
      <c r="AB900275" s="14"/>
    </row>
    <row r="900276" spans="28:28">
      <c r="AB900276" s="14"/>
    </row>
    <row r="900277" spans="28:28">
      <c r="AB900277" s="14"/>
    </row>
    <row r="900278" spans="28:28">
      <c r="AB900278" s="14"/>
    </row>
    <row r="900279" spans="28:28">
      <c r="AB900279" s="14"/>
    </row>
    <row r="900280" spans="28:28">
      <c r="AB900280" s="14"/>
    </row>
    <row r="900281" spans="28:28">
      <c r="AB900281" s="14"/>
    </row>
    <row r="900282" spans="28:28">
      <c r="AB900282" s="14"/>
    </row>
    <row r="900283" spans="28:28">
      <c r="AB900283" s="14"/>
    </row>
    <row r="900284" spans="28:28">
      <c r="AB900284" s="14"/>
    </row>
    <row r="900285" spans="28:28">
      <c r="AB900285" s="14"/>
    </row>
    <row r="900286" spans="28:28">
      <c r="AB900286" s="14"/>
    </row>
    <row r="900287" spans="28:28">
      <c r="AB900287" s="14"/>
    </row>
    <row r="900288" spans="28:28">
      <c r="AB900288" s="14"/>
    </row>
    <row r="900289" spans="28:28">
      <c r="AB900289" s="14"/>
    </row>
    <row r="900290" spans="28:28">
      <c r="AB900290" s="14"/>
    </row>
    <row r="900291" spans="28:28">
      <c r="AB900291" s="14"/>
    </row>
    <row r="900292" spans="28:28">
      <c r="AB900292" s="14"/>
    </row>
    <row r="900293" spans="28:28">
      <c r="AB900293" s="14"/>
    </row>
    <row r="900294" spans="28:28">
      <c r="AB900294" s="14"/>
    </row>
    <row r="900295" spans="28:28">
      <c r="AB900295" s="14"/>
    </row>
    <row r="900296" spans="28:28">
      <c r="AB900296" s="14"/>
    </row>
    <row r="900297" spans="28:28">
      <c r="AB900297" s="14"/>
    </row>
    <row r="900298" spans="28:28">
      <c r="AB900298" s="14"/>
    </row>
    <row r="900299" spans="28:28">
      <c r="AB900299" s="14"/>
    </row>
    <row r="900300" spans="28:28">
      <c r="AB900300" s="14"/>
    </row>
    <row r="900301" spans="28:28">
      <c r="AB900301" s="14"/>
    </row>
    <row r="900302" spans="28:28">
      <c r="AB900302" s="14"/>
    </row>
    <row r="900303" spans="28:28">
      <c r="AB900303" s="14"/>
    </row>
    <row r="900304" spans="28:28">
      <c r="AB900304" s="14"/>
    </row>
    <row r="900305" spans="28:28">
      <c r="AB900305" s="14"/>
    </row>
    <row r="900306" spans="28:28">
      <c r="AB900306" s="14"/>
    </row>
    <row r="900307" spans="28:28">
      <c r="AB900307" s="14"/>
    </row>
    <row r="900308" spans="28:28">
      <c r="AB900308" s="14"/>
    </row>
    <row r="900309" spans="28:28">
      <c r="AB900309" s="14"/>
    </row>
    <row r="900310" spans="28:28">
      <c r="AB900310" s="14"/>
    </row>
    <row r="900311" spans="28:28">
      <c r="AB900311" s="14"/>
    </row>
    <row r="900312" spans="28:28">
      <c r="AB900312" s="14"/>
    </row>
    <row r="900313" spans="28:28">
      <c r="AB900313" s="14"/>
    </row>
    <row r="900314" spans="28:28">
      <c r="AB900314" s="14"/>
    </row>
    <row r="900315" spans="28:28">
      <c r="AB900315" s="14"/>
    </row>
    <row r="900316" spans="28:28">
      <c r="AB900316" s="14"/>
    </row>
    <row r="900317" spans="28:28">
      <c r="AB900317" s="14"/>
    </row>
    <row r="900318" spans="28:28">
      <c r="AB900318" s="14"/>
    </row>
    <row r="900319" spans="28:28">
      <c r="AB900319" s="14"/>
    </row>
    <row r="900320" spans="28:28">
      <c r="AB900320" s="14"/>
    </row>
    <row r="900321" spans="28:28">
      <c r="AB900321" s="14"/>
    </row>
    <row r="900322" spans="28:28">
      <c r="AB900322" s="14"/>
    </row>
    <row r="900323" spans="28:28">
      <c r="AB900323" s="14"/>
    </row>
    <row r="900324" spans="28:28">
      <c r="AB900324" s="14"/>
    </row>
    <row r="900325" spans="28:28">
      <c r="AB900325" s="14"/>
    </row>
    <row r="900326" spans="28:28">
      <c r="AB900326" s="14"/>
    </row>
    <row r="900327" spans="28:28">
      <c r="AB900327" s="14"/>
    </row>
    <row r="900328" spans="28:28">
      <c r="AB900328" s="14"/>
    </row>
    <row r="900329" spans="28:28">
      <c r="AB900329" s="14"/>
    </row>
    <row r="900330" spans="28:28">
      <c r="AB900330" s="14"/>
    </row>
    <row r="900331" spans="28:28">
      <c r="AB900331" s="14"/>
    </row>
    <row r="900332" spans="28:28">
      <c r="AB900332" s="14"/>
    </row>
    <row r="900333" spans="28:28">
      <c r="AB900333" s="14"/>
    </row>
    <row r="900334" spans="28:28">
      <c r="AB900334" s="14"/>
    </row>
    <row r="900335" spans="28:28">
      <c r="AB900335" s="14"/>
    </row>
    <row r="900336" spans="28:28">
      <c r="AB900336" s="14"/>
    </row>
    <row r="900337" spans="28:28">
      <c r="AB900337" s="14"/>
    </row>
    <row r="900338" spans="28:28">
      <c r="AB900338" s="14"/>
    </row>
    <row r="900339" spans="28:28">
      <c r="AB900339" s="14"/>
    </row>
    <row r="900340" spans="28:28">
      <c r="AB900340" s="14"/>
    </row>
    <row r="900341" spans="28:28">
      <c r="AB900341" s="14"/>
    </row>
    <row r="900342" spans="28:28">
      <c r="AB900342" s="14"/>
    </row>
    <row r="900343" spans="28:28">
      <c r="AB900343" s="14"/>
    </row>
    <row r="900344" spans="28:28">
      <c r="AB900344" s="14"/>
    </row>
    <row r="900345" spans="28:28">
      <c r="AB900345" s="14"/>
    </row>
    <row r="900346" spans="28:28">
      <c r="AB900346" s="14"/>
    </row>
    <row r="900347" spans="28:28">
      <c r="AB900347" s="14"/>
    </row>
    <row r="900348" spans="28:28">
      <c r="AB900348" s="14"/>
    </row>
    <row r="900349" spans="28:28">
      <c r="AB900349" s="14"/>
    </row>
    <row r="900350" spans="28:28">
      <c r="AB900350" s="14"/>
    </row>
    <row r="900351" spans="28:28">
      <c r="AB900351" s="14"/>
    </row>
    <row r="900352" spans="28:28">
      <c r="AB900352" s="14"/>
    </row>
    <row r="900353" spans="28:28">
      <c r="AB900353" s="14"/>
    </row>
    <row r="900354" spans="28:28">
      <c r="AB900354" s="14"/>
    </row>
    <row r="900355" spans="28:28">
      <c r="AB900355" s="14"/>
    </row>
    <row r="900356" spans="28:28">
      <c r="AB900356" s="14"/>
    </row>
    <row r="900357" spans="28:28">
      <c r="AB900357" s="14"/>
    </row>
    <row r="900358" spans="28:28">
      <c r="AB900358" s="14"/>
    </row>
    <row r="900359" spans="28:28">
      <c r="AB900359" s="14"/>
    </row>
    <row r="900360" spans="28:28">
      <c r="AB900360" s="14"/>
    </row>
    <row r="900361" spans="28:28">
      <c r="AB900361" s="14"/>
    </row>
    <row r="900362" spans="28:28">
      <c r="AB900362" s="14"/>
    </row>
    <row r="900363" spans="28:28">
      <c r="AB900363" s="14"/>
    </row>
    <row r="900364" spans="28:28">
      <c r="AB900364" s="14"/>
    </row>
    <row r="900365" spans="28:28">
      <c r="AB900365" s="14"/>
    </row>
    <row r="900366" spans="28:28">
      <c r="AB900366" s="14"/>
    </row>
    <row r="900367" spans="28:28">
      <c r="AB900367" s="14"/>
    </row>
    <row r="900368" spans="28:28">
      <c r="AB900368" s="14"/>
    </row>
    <row r="900369" spans="28:28">
      <c r="AB900369" s="14"/>
    </row>
    <row r="900370" spans="28:28">
      <c r="AB900370" s="14"/>
    </row>
    <row r="900371" spans="28:28">
      <c r="AB900371" s="14"/>
    </row>
    <row r="900372" spans="28:28">
      <c r="AB900372" s="14"/>
    </row>
    <row r="900373" spans="28:28">
      <c r="AB900373" s="14"/>
    </row>
    <row r="900374" spans="28:28">
      <c r="AB900374" s="14"/>
    </row>
    <row r="900375" spans="28:28">
      <c r="AB900375" s="14"/>
    </row>
    <row r="900376" spans="28:28">
      <c r="AB900376" s="14"/>
    </row>
    <row r="900377" spans="28:28">
      <c r="AB900377" s="14"/>
    </row>
    <row r="900378" spans="28:28">
      <c r="AB900378" s="14"/>
    </row>
    <row r="900379" spans="28:28">
      <c r="AB900379" s="14"/>
    </row>
    <row r="900380" spans="28:28">
      <c r="AB900380" s="14"/>
    </row>
    <row r="900381" spans="28:28">
      <c r="AB900381" s="14"/>
    </row>
    <row r="900382" spans="28:28">
      <c r="AB900382" s="14"/>
    </row>
    <row r="900383" spans="28:28">
      <c r="AB900383" s="14"/>
    </row>
    <row r="900384" spans="28:28">
      <c r="AB900384" s="14"/>
    </row>
    <row r="900385" spans="28:28">
      <c r="AB900385" s="14"/>
    </row>
    <row r="900386" spans="28:28">
      <c r="AB900386" s="14"/>
    </row>
    <row r="900387" spans="28:28">
      <c r="AB900387" s="14"/>
    </row>
    <row r="900388" spans="28:28">
      <c r="AB900388" s="14"/>
    </row>
    <row r="900389" spans="28:28">
      <c r="AB900389" s="14"/>
    </row>
    <row r="900390" spans="28:28">
      <c r="AB900390" s="14"/>
    </row>
    <row r="900391" spans="28:28">
      <c r="AB900391" s="14"/>
    </row>
    <row r="900392" spans="28:28">
      <c r="AB900392" s="14"/>
    </row>
    <row r="900393" spans="28:28">
      <c r="AB900393" s="14"/>
    </row>
    <row r="900394" spans="28:28">
      <c r="AB900394" s="14"/>
    </row>
    <row r="900395" spans="28:28">
      <c r="AB900395" s="14"/>
    </row>
    <row r="900396" spans="28:28">
      <c r="AB900396" s="14"/>
    </row>
    <row r="900397" spans="28:28">
      <c r="AB900397" s="14"/>
    </row>
    <row r="900398" spans="28:28">
      <c r="AB900398" s="14"/>
    </row>
    <row r="900399" spans="28:28">
      <c r="AB900399" s="14"/>
    </row>
    <row r="900400" spans="28:28">
      <c r="AB900400" s="14"/>
    </row>
    <row r="900401" spans="28:28">
      <c r="AB900401" s="14"/>
    </row>
    <row r="900402" spans="28:28">
      <c r="AB900402" s="14"/>
    </row>
    <row r="900403" spans="28:28">
      <c r="AB900403" s="14"/>
    </row>
    <row r="900404" spans="28:28">
      <c r="AB900404" s="14"/>
    </row>
    <row r="900405" spans="28:28">
      <c r="AB900405" s="14"/>
    </row>
    <row r="900406" spans="28:28">
      <c r="AB900406" s="14"/>
    </row>
    <row r="900407" spans="28:28">
      <c r="AB900407" s="14"/>
    </row>
    <row r="900408" spans="28:28">
      <c r="AB900408" s="14"/>
    </row>
    <row r="900409" spans="28:28">
      <c r="AB900409" s="14"/>
    </row>
    <row r="900410" spans="28:28">
      <c r="AB900410" s="14"/>
    </row>
    <row r="900411" spans="28:28">
      <c r="AB900411" s="14"/>
    </row>
    <row r="900412" spans="28:28">
      <c r="AB900412" s="14"/>
    </row>
    <row r="900413" spans="28:28">
      <c r="AB900413" s="14"/>
    </row>
    <row r="900414" spans="28:28">
      <c r="AB900414" s="14"/>
    </row>
    <row r="900415" spans="28:28">
      <c r="AB900415" s="14"/>
    </row>
    <row r="900416" spans="28:28">
      <c r="AB900416" s="14"/>
    </row>
    <row r="900417" spans="28:28">
      <c r="AB900417" s="14"/>
    </row>
    <row r="900418" spans="28:28">
      <c r="AB900418" s="14"/>
    </row>
    <row r="900419" spans="28:28">
      <c r="AB900419" s="14"/>
    </row>
    <row r="900420" spans="28:28">
      <c r="AB900420" s="14"/>
    </row>
    <row r="900421" spans="28:28">
      <c r="AB900421" s="14"/>
    </row>
    <row r="900422" spans="28:28">
      <c r="AB900422" s="14"/>
    </row>
    <row r="900423" spans="28:28">
      <c r="AB900423" s="14"/>
    </row>
    <row r="900424" spans="28:28">
      <c r="AB900424" s="14"/>
    </row>
    <row r="900425" spans="28:28">
      <c r="AB900425" s="14"/>
    </row>
    <row r="900426" spans="28:28">
      <c r="AB900426" s="14"/>
    </row>
    <row r="900427" spans="28:28">
      <c r="AB900427" s="14"/>
    </row>
    <row r="900428" spans="28:28">
      <c r="AB900428" s="14"/>
    </row>
    <row r="900429" spans="28:28">
      <c r="AB900429" s="14"/>
    </row>
    <row r="900430" spans="28:28">
      <c r="AB900430" s="14"/>
    </row>
    <row r="900431" spans="28:28">
      <c r="AB900431" s="14"/>
    </row>
    <row r="900432" spans="28:28">
      <c r="AB900432" s="14"/>
    </row>
    <row r="900433" spans="28:28">
      <c r="AB900433" s="14"/>
    </row>
    <row r="900434" spans="28:28">
      <c r="AB900434" s="14"/>
    </row>
    <row r="900435" spans="28:28">
      <c r="AB900435" s="14"/>
    </row>
    <row r="900436" spans="28:28">
      <c r="AB900436" s="14"/>
    </row>
    <row r="900437" spans="28:28">
      <c r="AB900437" s="14"/>
    </row>
    <row r="900438" spans="28:28">
      <c r="AB900438" s="14"/>
    </row>
    <row r="900439" spans="28:28">
      <c r="AB900439" s="14"/>
    </row>
    <row r="900440" spans="28:28">
      <c r="AB900440" s="14"/>
    </row>
    <row r="900441" spans="28:28">
      <c r="AB900441" s="14"/>
    </row>
    <row r="900442" spans="28:28">
      <c r="AB900442" s="14"/>
    </row>
    <row r="900443" spans="28:28">
      <c r="AB900443" s="14"/>
    </row>
    <row r="900444" spans="28:28">
      <c r="AB900444" s="14"/>
    </row>
    <row r="900445" spans="28:28">
      <c r="AB900445" s="14"/>
    </row>
    <row r="900446" spans="28:28">
      <c r="AB900446" s="14"/>
    </row>
    <row r="900447" spans="28:28">
      <c r="AB900447" s="14"/>
    </row>
    <row r="900448" spans="28:28">
      <c r="AB900448" s="14"/>
    </row>
    <row r="900449" spans="28:28">
      <c r="AB900449" s="14"/>
    </row>
    <row r="900450" spans="28:28">
      <c r="AB900450" s="14"/>
    </row>
    <row r="900451" spans="28:28">
      <c r="AB900451" s="14"/>
    </row>
    <row r="900452" spans="28:28">
      <c r="AB900452" s="14"/>
    </row>
    <row r="900453" spans="28:28">
      <c r="AB900453" s="14"/>
    </row>
    <row r="900454" spans="28:28">
      <c r="AB900454" s="14"/>
    </row>
    <row r="900455" spans="28:28">
      <c r="AB900455" s="14"/>
    </row>
    <row r="900456" spans="28:28">
      <c r="AB900456" s="14"/>
    </row>
    <row r="900457" spans="28:28">
      <c r="AB900457" s="14"/>
    </row>
    <row r="900458" spans="28:28">
      <c r="AB900458" s="14"/>
    </row>
    <row r="900459" spans="28:28">
      <c r="AB900459" s="14"/>
    </row>
    <row r="900460" spans="28:28">
      <c r="AB900460" s="14"/>
    </row>
    <row r="900461" spans="28:28">
      <c r="AB900461" s="14"/>
    </row>
    <row r="900462" spans="28:28">
      <c r="AB900462" s="14"/>
    </row>
    <row r="900463" spans="28:28">
      <c r="AB900463" s="14"/>
    </row>
    <row r="900464" spans="28:28">
      <c r="AB900464" s="14"/>
    </row>
    <row r="900465" spans="28:28">
      <c r="AB900465" s="14"/>
    </row>
    <row r="900466" spans="28:28">
      <c r="AB900466" s="14"/>
    </row>
    <row r="900467" spans="28:28">
      <c r="AB900467" s="14"/>
    </row>
    <row r="900468" spans="28:28">
      <c r="AB900468" s="14"/>
    </row>
    <row r="900469" spans="28:28">
      <c r="AB900469" s="14"/>
    </row>
    <row r="900470" spans="28:28">
      <c r="AB900470" s="14"/>
    </row>
    <row r="900471" spans="28:28">
      <c r="AB900471" s="14"/>
    </row>
    <row r="900472" spans="28:28">
      <c r="AB900472" s="14"/>
    </row>
    <row r="900473" spans="28:28">
      <c r="AB900473" s="14"/>
    </row>
    <row r="900474" spans="28:28">
      <c r="AB900474" s="14"/>
    </row>
    <row r="900475" spans="28:28">
      <c r="AB900475" s="14"/>
    </row>
    <row r="900476" spans="28:28">
      <c r="AB900476" s="14"/>
    </row>
    <row r="900477" spans="28:28">
      <c r="AB900477" s="14"/>
    </row>
    <row r="900478" spans="28:28">
      <c r="AB900478" s="14"/>
    </row>
    <row r="900479" spans="28:28">
      <c r="AB900479" s="14"/>
    </row>
    <row r="900480" spans="28:28">
      <c r="AB900480" s="14"/>
    </row>
    <row r="900481" spans="28:28">
      <c r="AB900481" s="14"/>
    </row>
    <row r="900482" spans="28:28">
      <c r="AB900482" s="14"/>
    </row>
    <row r="900483" spans="28:28">
      <c r="AB900483" s="14"/>
    </row>
    <row r="900484" spans="28:28">
      <c r="AB900484" s="14"/>
    </row>
    <row r="900485" spans="28:28">
      <c r="AB900485" s="14"/>
    </row>
    <row r="900486" spans="28:28">
      <c r="AB900486" s="14"/>
    </row>
    <row r="900487" spans="28:28">
      <c r="AB900487" s="14"/>
    </row>
    <row r="900488" spans="28:28">
      <c r="AB900488" s="14"/>
    </row>
    <row r="900489" spans="28:28">
      <c r="AB900489" s="14"/>
    </row>
    <row r="900490" spans="28:28">
      <c r="AB900490" s="14"/>
    </row>
    <row r="900491" spans="28:28">
      <c r="AB900491" s="14"/>
    </row>
    <row r="900492" spans="28:28">
      <c r="AB900492" s="14"/>
    </row>
    <row r="900493" spans="28:28">
      <c r="AB900493" s="14"/>
    </row>
    <row r="900494" spans="28:28">
      <c r="AB900494" s="14"/>
    </row>
    <row r="900495" spans="28:28">
      <c r="AB900495" s="14"/>
    </row>
    <row r="900496" spans="28:28">
      <c r="AB900496" s="14"/>
    </row>
    <row r="900497" spans="28:28">
      <c r="AB900497" s="14"/>
    </row>
    <row r="900498" spans="28:28">
      <c r="AB900498" s="14"/>
    </row>
    <row r="900499" spans="28:28">
      <c r="AB900499" s="14"/>
    </row>
    <row r="900500" spans="28:28">
      <c r="AB900500" s="14"/>
    </row>
    <row r="900501" spans="28:28">
      <c r="AB900501" s="14"/>
    </row>
    <row r="900502" spans="28:28">
      <c r="AB900502" s="14"/>
    </row>
    <row r="900503" spans="28:28">
      <c r="AB900503" s="14"/>
    </row>
    <row r="900504" spans="28:28">
      <c r="AB900504" s="14"/>
    </row>
    <row r="900505" spans="28:28">
      <c r="AB900505" s="14"/>
    </row>
    <row r="900506" spans="28:28">
      <c r="AB900506" s="14"/>
    </row>
    <row r="900507" spans="28:28">
      <c r="AB900507" s="14"/>
    </row>
    <row r="900508" spans="28:28">
      <c r="AB900508" s="14"/>
    </row>
    <row r="900509" spans="28:28">
      <c r="AB900509" s="14"/>
    </row>
    <row r="900510" spans="28:28">
      <c r="AB900510" s="14"/>
    </row>
    <row r="900511" spans="28:28">
      <c r="AB900511" s="14"/>
    </row>
    <row r="900512" spans="28:28">
      <c r="AB900512" s="14"/>
    </row>
    <row r="900513" spans="28:28">
      <c r="AB900513" s="14"/>
    </row>
    <row r="900514" spans="28:28">
      <c r="AB900514" s="14"/>
    </row>
    <row r="900515" spans="28:28">
      <c r="AB900515" s="14"/>
    </row>
    <row r="900516" spans="28:28">
      <c r="AB900516" s="14"/>
    </row>
    <row r="900517" spans="28:28">
      <c r="AB900517" s="14"/>
    </row>
    <row r="900518" spans="28:28">
      <c r="AB900518" s="14"/>
    </row>
    <row r="900519" spans="28:28">
      <c r="AB900519" s="14"/>
    </row>
    <row r="900520" spans="28:28">
      <c r="AB900520" s="14"/>
    </row>
    <row r="900521" spans="28:28">
      <c r="AB900521" s="14"/>
    </row>
    <row r="900522" spans="28:28">
      <c r="AB900522" s="14"/>
    </row>
    <row r="900523" spans="28:28">
      <c r="AB900523" s="14"/>
    </row>
    <row r="900524" spans="28:28">
      <c r="AB900524" s="14"/>
    </row>
    <row r="900525" spans="28:28">
      <c r="AB900525" s="14"/>
    </row>
    <row r="900526" spans="28:28">
      <c r="AB900526" s="14"/>
    </row>
    <row r="900527" spans="28:28">
      <c r="AB900527" s="14"/>
    </row>
    <row r="900528" spans="28:28">
      <c r="AB900528" s="14"/>
    </row>
    <row r="900529" spans="28:28">
      <c r="AB900529" s="14"/>
    </row>
    <row r="900530" spans="28:28">
      <c r="AB900530" s="14"/>
    </row>
    <row r="900531" spans="28:28">
      <c r="AB900531" s="14"/>
    </row>
    <row r="900532" spans="28:28">
      <c r="AB900532" s="14"/>
    </row>
    <row r="900533" spans="28:28">
      <c r="AB900533" s="14"/>
    </row>
    <row r="900534" spans="28:28">
      <c r="AB900534" s="14"/>
    </row>
    <row r="900535" spans="28:28">
      <c r="AB900535" s="14"/>
    </row>
    <row r="900536" spans="28:28">
      <c r="AB900536" s="14"/>
    </row>
    <row r="900537" spans="28:28">
      <c r="AB900537" s="14"/>
    </row>
    <row r="900538" spans="28:28">
      <c r="AB900538" s="14"/>
    </row>
    <row r="900539" spans="28:28">
      <c r="AB900539" s="14"/>
    </row>
    <row r="900540" spans="28:28">
      <c r="AB900540" s="14"/>
    </row>
    <row r="900541" spans="28:28">
      <c r="AB900541" s="14"/>
    </row>
    <row r="900542" spans="28:28">
      <c r="AB900542" s="14"/>
    </row>
    <row r="900543" spans="28:28">
      <c r="AB900543" s="14"/>
    </row>
    <row r="900544" spans="28:28">
      <c r="AB900544" s="14"/>
    </row>
    <row r="900545" spans="28:28">
      <c r="AB900545" s="14"/>
    </row>
    <row r="900546" spans="28:28">
      <c r="AB900546" s="14"/>
    </row>
    <row r="900547" spans="28:28">
      <c r="AB900547" s="14"/>
    </row>
    <row r="900548" spans="28:28">
      <c r="AB900548" s="14"/>
    </row>
    <row r="900549" spans="28:28">
      <c r="AB900549" s="14"/>
    </row>
    <row r="900550" spans="28:28">
      <c r="AB900550" s="14"/>
    </row>
    <row r="900551" spans="28:28">
      <c r="AB900551" s="14"/>
    </row>
    <row r="900552" spans="28:28">
      <c r="AB900552" s="14"/>
    </row>
    <row r="900553" spans="28:28">
      <c r="AB900553" s="14"/>
    </row>
    <row r="900554" spans="28:28">
      <c r="AB900554" s="14"/>
    </row>
    <row r="900555" spans="28:28">
      <c r="AB900555" s="14"/>
    </row>
    <row r="900556" spans="28:28">
      <c r="AB900556" s="14"/>
    </row>
    <row r="900557" spans="28:28">
      <c r="AB900557" s="14"/>
    </row>
    <row r="900558" spans="28:28">
      <c r="AB900558" s="14"/>
    </row>
    <row r="900559" spans="28:28">
      <c r="AB900559" s="14"/>
    </row>
    <row r="900560" spans="28:28">
      <c r="AB900560" s="14"/>
    </row>
    <row r="900561" spans="28:28">
      <c r="AB900561" s="14"/>
    </row>
    <row r="900562" spans="28:28">
      <c r="AB900562" s="14"/>
    </row>
    <row r="900563" spans="28:28">
      <c r="AB900563" s="14"/>
    </row>
    <row r="900564" spans="28:28">
      <c r="AB900564" s="14"/>
    </row>
    <row r="900565" spans="28:28">
      <c r="AB900565" s="14"/>
    </row>
    <row r="900566" spans="28:28">
      <c r="AB900566" s="14"/>
    </row>
    <row r="900567" spans="28:28">
      <c r="AB900567" s="14"/>
    </row>
    <row r="900568" spans="28:28">
      <c r="AB900568" s="14"/>
    </row>
    <row r="900569" spans="28:28">
      <c r="AB900569" s="14"/>
    </row>
    <row r="900570" spans="28:28">
      <c r="AB900570" s="14"/>
    </row>
    <row r="900571" spans="28:28">
      <c r="AB900571" s="14"/>
    </row>
    <row r="900572" spans="28:28">
      <c r="AB900572" s="14"/>
    </row>
    <row r="900573" spans="28:28">
      <c r="AB900573" s="14"/>
    </row>
    <row r="900574" spans="28:28">
      <c r="AB900574" s="14"/>
    </row>
    <row r="900575" spans="28:28">
      <c r="AB900575" s="14"/>
    </row>
    <row r="900576" spans="28:28">
      <c r="AB900576" s="14"/>
    </row>
    <row r="900577" spans="28:28">
      <c r="AB900577" s="14"/>
    </row>
    <row r="900578" spans="28:28">
      <c r="AB900578" s="14"/>
    </row>
    <row r="900579" spans="28:28">
      <c r="AB900579" s="14"/>
    </row>
    <row r="900580" spans="28:28">
      <c r="AB900580" s="14"/>
    </row>
    <row r="900581" spans="28:28">
      <c r="AB900581" s="14"/>
    </row>
    <row r="900582" spans="28:28">
      <c r="AB900582" s="14"/>
    </row>
    <row r="900583" spans="28:28">
      <c r="AB900583" s="14"/>
    </row>
    <row r="900584" spans="28:28">
      <c r="AB900584" s="14"/>
    </row>
    <row r="900585" spans="28:28">
      <c r="AB900585" s="14"/>
    </row>
    <row r="900586" spans="28:28">
      <c r="AB900586" s="14"/>
    </row>
    <row r="900587" spans="28:28">
      <c r="AB900587" s="14"/>
    </row>
    <row r="900588" spans="28:28">
      <c r="AB900588" s="14"/>
    </row>
    <row r="900589" spans="28:28">
      <c r="AB900589" s="14"/>
    </row>
    <row r="900590" spans="28:28">
      <c r="AB900590" s="14"/>
    </row>
    <row r="900591" spans="28:28">
      <c r="AB900591" s="14"/>
    </row>
    <row r="900592" spans="28:28">
      <c r="AB900592" s="14"/>
    </row>
    <row r="900593" spans="28:28">
      <c r="AB900593" s="14"/>
    </row>
    <row r="900594" spans="28:28">
      <c r="AB900594" s="14"/>
    </row>
    <row r="900595" spans="28:28">
      <c r="AB900595" s="14"/>
    </row>
    <row r="900596" spans="28:28">
      <c r="AB900596" s="14"/>
    </row>
    <row r="900597" spans="28:28">
      <c r="AB900597" s="14"/>
    </row>
    <row r="900598" spans="28:28">
      <c r="AB900598" s="14"/>
    </row>
    <row r="900599" spans="28:28">
      <c r="AB900599" s="14"/>
    </row>
    <row r="900600" spans="28:28">
      <c r="AB900600" s="14"/>
    </row>
    <row r="900601" spans="28:28">
      <c r="AB900601" s="14"/>
    </row>
    <row r="900602" spans="28:28">
      <c r="AB900602" s="14"/>
    </row>
    <row r="900603" spans="28:28">
      <c r="AB900603" s="14"/>
    </row>
    <row r="900604" spans="28:28">
      <c r="AB900604" s="14"/>
    </row>
    <row r="900605" spans="28:28">
      <c r="AB900605" s="14"/>
    </row>
    <row r="900606" spans="28:28">
      <c r="AB900606" s="14"/>
    </row>
    <row r="900607" spans="28:28">
      <c r="AB900607" s="14"/>
    </row>
    <row r="900608" spans="28:28">
      <c r="AB900608" s="14"/>
    </row>
    <row r="900609" spans="28:28">
      <c r="AB900609" s="14"/>
    </row>
    <row r="900610" spans="28:28">
      <c r="AB900610" s="14"/>
    </row>
    <row r="900611" spans="28:28">
      <c r="AB900611" s="14"/>
    </row>
    <row r="900612" spans="28:28">
      <c r="AB900612" s="14"/>
    </row>
    <row r="900613" spans="28:28">
      <c r="AB900613" s="14"/>
    </row>
    <row r="900614" spans="28:28">
      <c r="AB900614" s="14"/>
    </row>
    <row r="900615" spans="28:28">
      <c r="AB900615" s="14"/>
    </row>
    <row r="900616" spans="28:28">
      <c r="AB900616" s="14"/>
    </row>
    <row r="900617" spans="28:28">
      <c r="AB900617" s="14"/>
    </row>
    <row r="900618" spans="28:28">
      <c r="AB900618" s="14"/>
    </row>
    <row r="900619" spans="28:28">
      <c r="AB900619" s="14"/>
    </row>
    <row r="900620" spans="28:28">
      <c r="AB900620" s="14"/>
    </row>
    <row r="900621" spans="28:28">
      <c r="AB900621" s="14"/>
    </row>
    <row r="900622" spans="28:28">
      <c r="AB900622" s="14"/>
    </row>
    <row r="900623" spans="28:28">
      <c r="AB900623" s="14"/>
    </row>
    <row r="900624" spans="28:28">
      <c r="AB900624" s="14"/>
    </row>
    <row r="900625" spans="28:28">
      <c r="AB900625" s="14"/>
    </row>
    <row r="900626" spans="28:28">
      <c r="AB900626" s="14"/>
    </row>
    <row r="900627" spans="28:28">
      <c r="AB900627" s="14"/>
    </row>
    <row r="900628" spans="28:28">
      <c r="AB900628" s="14"/>
    </row>
    <row r="900629" spans="28:28">
      <c r="AB900629" s="14"/>
    </row>
    <row r="900630" spans="28:28">
      <c r="AB900630" s="14"/>
    </row>
    <row r="900631" spans="28:28">
      <c r="AB900631" s="14"/>
    </row>
    <row r="900632" spans="28:28">
      <c r="AB900632" s="14"/>
    </row>
    <row r="900633" spans="28:28">
      <c r="AB900633" s="14"/>
    </row>
    <row r="900634" spans="28:28">
      <c r="AB900634" s="14"/>
    </row>
    <row r="900635" spans="28:28">
      <c r="AB900635" s="14"/>
    </row>
    <row r="900636" spans="28:28">
      <c r="AB900636" s="14"/>
    </row>
    <row r="900637" spans="28:28">
      <c r="AB900637" s="14"/>
    </row>
    <row r="900638" spans="28:28">
      <c r="AB900638" s="14"/>
    </row>
    <row r="900639" spans="28:28">
      <c r="AB900639" s="14"/>
    </row>
    <row r="900640" spans="28:28">
      <c r="AB900640" s="14"/>
    </row>
    <row r="900641" spans="28:28">
      <c r="AB900641" s="14"/>
    </row>
    <row r="900642" spans="28:28">
      <c r="AB900642" s="14"/>
    </row>
    <row r="900643" spans="28:28">
      <c r="AB900643" s="14"/>
    </row>
    <row r="900644" spans="28:28">
      <c r="AB900644" s="14"/>
    </row>
    <row r="900645" spans="28:28">
      <c r="AB900645" s="14"/>
    </row>
    <row r="900646" spans="28:28">
      <c r="AB900646" s="14"/>
    </row>
    <row r="900647" spans="28:28">
      <c r="AB900647" s="14"/>
    </row>
    <row r="900648" spans="28:28">
      <c r="AB900648" s="14"/>
    </row>
    <row r="900649" spans="28:28">
      <c r="AB900649" s="14"/>
    </row>
    <row r="900650" spans="28:28">
      <c r="AB900650" s="14"/>
    </row>
    <row r="900651" spans="28:28">
      <c r="AB900651" s="14"/>
    </row>
    <row r="900652" spans="28:28">
      <c r="AB900652" s="14"/>
    </row>
    <row r="900653" spans="28:28">
      <c r="AB900653" s="14"/>
    </row>
    <row r="900654" spans="28:28">
      <c r="AB900654" s="14"/>
    </row>
    <row r="900655" spans="28:28">
      <c r="AB900655" s="14"/>
    </row>
    <row r="900656" spans="28:28">
      <c r="AB900656" s="14"/>
    </row>
    <row r="900657" spans="28:28">
      <c r="AB900657" s="14"/>
    </row>
    <row r="900658" spans="28:28">
      <c r="AB900658" s="14"/>
    </row>
    <row r="900659" spans="28:28">
      <c r="AB900659" s="14"/>
    </row>
    <row r="900660" spans="28:28">
      <c r="AB900660" s="14"/>
    </row>
    <row r="900661" spans="28:28">
      <c r="AB900661" s="14"/>
    </row>
    <row r="900662" spans="28:28">
      <c r="AB900662" s="14"/>
    </row>
    <row r="900663" spans="28:28">
      <c r="AB900663" s="14"/>
    </row>
    <row r="900664" spans="28:28">
      <c r="AB900664" s="14"/>
    </row>
    <row r="900665" spans="28:28">
      <c r="AB900665" s="14"/>
    </row>
    <row r="900666" spans="28:28">
      <c r="AB900666" s="14"/>
    </row>
    <row r="900667" spans="28:28">
      <c r="AB900667" s="14"/>
    </row>
    <row r="900668" spans="28:28">
      <c r="AB900668" s="14"/>
    </row>
    <row r="900669" spans="28:28">
      <c r="AB900669" s="14"/>
    </row>
    <row r="900670" spans="28:28">
      <c r="AB900670" s="14"/>
    </row>
    <row r="900671" spans="28:28">
      <c r="AB900671" s="14"/>
    </row>
    <row r="900672" spans="28:28">
      <c r="AB900672" s="14"/>
    </row>
    <row r="900673" spans="28:28">
      <c r="AB900673" s="14"/>
    </row>
    <row r="900674" spans="28:28">
      <c r="AB900674" s="14"/>
    </row>
    <row r="900675" spans="28:28">
      <c r="AB900675" s="14"/>
    </row>
    <row r="900676" spans="28:28">
      <c r="AB900676" s="14"/>
    </row>
    <row r="900677" spans="28:28">
      <c r="AB900677" s="14"/>
    </row>
    <row r="900678" spans="28:28">
      <c r="AB900678" s="14"/>
    </row>
    <row r="900679" spans="28:28">
      <c r="AB900679" s="14"/>
    </row>
    <row r="900680" spans="28:28">
      <c r="AB900680" s="14"/>
    </row>
    <row r="900681" spans="28:28">
      <c r="AB900681" s="14"/>
    </row>
    <row r="900682" spans="28:28">
      <c r="AB900682" s="14"/>
    </row>
    <row r="900683" spans="28:28">
      <c r="AB900683" s="14"/>
    </row>
    <row r="900684" spans="28:28">
      <c r="AB900684" s="14"/>
    </row>
    <row r="900685" spans="28:28">
      <c r="AB900685" s="14"/>
    </row>
    <row r="900686" spans="28:28">
      <c r="AB900686" s="14"/>
    </row>
    <row r="900687" spans="28:28">
      <c r="AB900687" s="14"/>
    </row>
    <row r="900688" spans="28:28">
      <c r="AB900688" s="14"/>
    </row>
    <row r="900689" spans="28:28">
      <c r="AB900689" s="14"/>
    </row>
    <row r="900690" spans="28:28">
      <c r="AB900690" s="14"/>
    </row>
    <row r="900691" spans="28:28">
      <c r="AB900691" s="14"/>
    </row>
    <row r="900692" spans="28:28">
      <c r="AB900692" s="14"/>
    </row>
    <row r="900693" spans="28:28">
      <c r="AB900693" s="14"/>
    </row>
    <row r="900694" spans="28:28">
      <c r="AB900694" s="14"/>
    </row>
    <row r="900695" spans="28:28">
      <c r="AB900695" s="14"/>
    </row>
    <row r="900696" spans="28:28">
      <c r="AB900696" s="14"/>
    </row>
    <row r="900697" spans="28:28">
      <c r="AB900697" s="14"/>
    </row>
    <row r="900698" spans="28:28">
      <c r="AB900698" s="14"/>
    </row>
    <row r="900699" spans="28:28">
      <c r="AB900699" s="14"/>
    </row>
    <row r="900700" spans="28:28">
      <c r="AB900700" s="14"/>
    </row>
    <row r="900701" spans="28:28">
      <c r="AB900701" s="14"/>
    </row>
    <row r="900702" spans="28:28">
      <c r="AB900702" s="14"/>
    </row>
    <row r="900703" spans="28:28">
      <c r="AB900703" s="14"/>
    </row>
    <row r="900704" spans="28:28">
      <c r="AB900704" s="14"/>
    </row>
    <row r="900705" spans="28:28">
      <c r="AB900705" s="14"/>
    </row>
    <row r="900706" spans="28:28">
      <c r="AB900706" s="14"/>
    </row>
    <row r="900707" spans="28:28">
      <c r="AB900707" s="14"/>
    </row>
    <row r="900708" spans="28:28">
      <c r="AB900708" s="14"/>
    </row>
    <row r="900709" spans="28:28">
      <c r="AB900709" s="14"/>
    </row>
    <row r="900710" spans="28:28">
      <c r="AB900710" s="14"/>
    </row>
    <row r="900711" spans="28:28">
      <c r="AB900711" s="14"/>
    </row>
    <row r="900712" spans="28:28">
      <c r="AB900712" s="14"/>
    </row>
    <row r="900713" spans="28:28">
      <c r="AB900713" s="14"/>
    </row>
    <row r="900714" spans="28:28">
      <c r="AB900714" s="14"/>
    </row>
    <row r="900715" spans="28:28">
      <c r="AB900715" s="14"/>
    </row>
    <row r="900716" spans="28:28">
      <c r="AB900716" s="14"/>
    </row>
    <row r="900717" spans="28:28">
      <c r="AB900717" s="14"/>
    </row>
    <row r="900718" spans="28:28">
      <c r="AB900718" s="14"/>
    </row>
    <row r="900719" spans="28:28">
      <c r="AB900719" s="14"/>
    </row>
    <row r="900720" spans="28:28">
      <c r="AB900720" s="14"/>
    </row>
    <row r="900721" spans="28:28">
      <c r="AB900721" s="14"/>
    </row>
    <row r="900722" spans="28:28">
      <c r="AB900722" s="14"/>
    </row>
    <row r="900723" spans="28:28">
      <c r="AB900723" s="14"/>
    </row>
    <row r="900724" spans="28:28">
      <c r="AB900724" s="14"/>
    </row>
    <row r="900725" spans="28:28">
      <c r="AB900725" s="14"/>
    </row>
    <row r="900726" spans="28:28">
      <c r="AB900726" s="14"/>
    </row>
    <row r="900727" spans="28:28">
      <c r="AB900727" s="14"/>
    </row>
    <row r="900728" spans="28:28">
      <c r="AB900728" s="14"/>
    </row>
    <row r="900729" spans="28:28">
      <c r="AB900729" s="14"/>
    </row>
    <row r="900730" spans="28:28">
      <c r="AB900730" s="14"/>
    </row>
    <row r="900731" spans="28:28">
      <c r="AB900731" s="14"/>
    </row>
    <row r="900732" spans="28:28">
      <c r="AB900732" s="14"/>
    </row>
    <row r="900733" spans="28:28">
      <c r="AB900733" s="14"/>
    </row>
    <row r="900734" spans="28:28">
      <c r="AB900734" s="14"/>
    </row>
    <row r="900735" spans="28:28">
      <c r="AB900735" s="14"/>
    </row>
    <row r="900736" spans="28:28">
      <c r="AB900736" s="14"/>
    </row>
    <row r="900737" spans="28:28">
      <c r="AB900737" s="14"/>
    </row>
    <row r="900738" spans="28:28">
      <c r="AB900738" s="14"/>
    </row>
    <row r="900739" spans="28:28">
      <c r="AB900739" s="14"/>
    </row>
    <row r="900740" spans="28:28">
      <c r="AB900740" s="14"/>
    </row>
    <row r="900741" spans="28:28">
      <c r="AB900741" s="14"/>
    </row>
    <row r="900742" spans="28:28">
      <c r="AB900742" s="14"/>
    </row>
    <row r="900743" spans="28:28">
      <c r="AB900743" s="14"/>
    </row>
    <row r="900744" spans="28:28">
      <c r="AB900744" s="14"/>
    </row>
    <row r="900745" spans="28:28">
      <c r="AB900745" s="14"/>
    </row>
    <row r="900746" spans="28:28">
      <c r="AB900746" s="14"/>
    </row>
    <row r="900747" spans="28:28">
      <c r="AB900747" s="14"/>
    </row>
    <row r="900748" spans="28:28">
      <c r="AB900748" s="14"/>
    </row>
    <row r="900749" spans="28:28">
      <c r="AB900749" s="14"/>
    </row>
    <row r="900750" spans="28:28">
      <c r="AB900750" s="14"/>
    </row>
    <row r="900751" spans="28:28">
      <c r="AB900751" s="14"/>
    </row>
    <row r="900752" spans="28:28">
      <c r="AB900752" s="14"/>
    </row>
    <row r="900753" spans="28:28">
      <c r="AB900753" s="14"/>
    </row>
    <row r="900754" spans="28:28">
      <c r="AB900754" s="14"/>
    </row>
    <row r="900755" spans="28:28">
      <c r="AB900755" s="14"/>
    </row>
    <row r="900756" spans="28:28">
      <c r="AB900756" s="14"/>
    </row>
    <row r="900757" spans="28:28">
      <c r="AB900757" s="14"/>
    </row>
    <row r="900758" spans="28:28">
      <c r="AB900758" s="14"/>
    </row>
    <row r="900759" spans="28:28">
      <c r="AB900759" s="14"/>
    </row>
    <row r="900760" spans="28:28">
      <c r="AB900760" s="14"/>
    </row>
    <row r="900761" spans="28:28">
      <c r="AB900761" s="14"/>
    </row>
    <row r="900762" spans="28:28">
      <c r="AB900762" s="14"/>
    </row>
    <row r="900763" spans="28:28">
      <c r="AB900763" s="14"/>
    </row>
    <row r="900764" spans="28:28">
      <c r="AB900764" s="14"/>
    </row>
    <row r="900765" spans="28:28">
      <c r="AB900765" s="14"/>
    </row>
    <row r="900766" spans="28:28">
      <c r="AB900766" s="14"/>
    </row>
    <row r="900767" spans="28:28">
      <c r="AB900767" s="14"/>
    </row>
    <row r="900768" spans="28:28">
      <c r="AB900768" s="14"/>
    </row>
    <row r="900769" spans="28:28">
      <c r="AB900769" s="14"/>
    </row>
    <row r="900770" spans="28:28">
      <c r="AB900770" s="14"/>
    </row>
    <row r="900771" spans="28:28">
      <c r="AB900771" s="14"/>
    </row>
    <row r="900772" spans="28:28">
      <c r="AB900772" s="14"/>
    </row>
    <row r="900773" spans="28:28">
      <c r="AB900773" s="14"/>
    </row>
    <row r="900774" spans="28:28">
      <c r="AB900774" s="14"/>
    </row>
    <row r="900775" spans="28:28">
      <c r="AB900775" s="14"/>
    </row>
    <row r="900776" spans="28:28">
      <c r="AB900776" s="14"/>
    </row>
    <row r="900777" spans="28:28">
      <c r="AB900777" s="14"/>
    </row>
    <row r="900778" spans="28:28">
      <c r="AB900778" s="14"/>
    </row>
    <row r="900779" spans="28:28">
      <c r="AB900779" s="14"/>
    </row>
    <row r="900780" spans="28:28">
      <c r="AB900780" s="14"/>
    </row>
    <row r="900781" spans="28:28">
      <c r="AB900781" s="14"/>
    </row>
    <row r="900782" spans="28:28">
      <c r="AB900782" s="14"/>
    </row>
    <row r="900783" spans="28:28">
      <c r="AB900783" s="14"/>
    </row>
    <row r="900784" spans="28:28">
      <c r="AB900784" s="14"/>
    </row>
    <row r="900785" spans="28:28">
      <c r="AB900785" s="14"/>
    </row>
    <row r="900786" spans="28:28">
      <c r="AB900786" s="14"/>
    </row>
    <row r="900787" spans="28:28">
      <c r="AB900787" s="14"/>
    </row>
    <row r="900788" spans="28:28">
      <c r="AB900788" s="14"/>
    </row>
    <row r="900789" spans="28:28">
      <c r="AB900789" s="14"/>
    </row>
    <row r="900790" spans="28:28">
      <c r="AB900790" s="14"/>
    </row>
    <row r="900791" spans="28:28">
      <c r="AB900791" s="14"/>
    </row>
    <row r="900792" spans="28:28">
      <c r="AB900792" s="14"/>
    </row>
    <row r="900793" spans="28:28">
      <c r="AB900793" s="14"/>
    </row>
    <row r="900794" spans="28:28">
      <c r="AB900794" s="14"/>
    </row>
    <row r="900795" spans="28:28">
      <c r="AB900795" s="14"/>
    </row>
    <row r="900796" spans="28:28">
      <c r="AB900796" s="14"/>
    </row>
    <row r="900797" spans="28:28">
      <c r="AB900797" s="14"/>
    </row>
    <row r="900798" spans="28:28">
      <c r="AB900798" s="14"/>
    </row>
    <row r="900799" spans="28:28">
      <c r="AB900799" s="14"/>
    </row>
    <row r="900800" spans="28:28">
      <c r="AB900800" s="14"/>
    </row>
    <row r="900801" spans="28:28">
      <c r="AB900801" s="14"/>
    </row>
    <row r="900802" spans="28:28">
      <c r="AB900802" s="14"/>
    </row>
    <row r="900803" spans="28:28">
      <c r="AB900803" s="14"/>
    </row>
    <row r="900804" spans="28:28">
      <c r="AB900804" s="14"/>
    </row>
    <row r="900805" spans="28:28">
      <c r="AB900805" s="14"/>
    </row>
    <row r="900806" spans="28:28">
      <c r="AB900806" s="14"/>
    </row>
    <row r="900807" spans="28:28">
      <c r="AB900807" s="14"/>
    </row>
    <row r="900808" spans="28:28">
      <c r="AB900808" s="14"/>
    </row>
    <row r="900809" spans="28:28">
      <c r="AB900809" s="14"/>
    </row>
    <row r="900810" spans="28:28">
      <c r="AB900810" s="14"/>
    </row>
    <row r="900811" spans="28:28">
      <c r="AB900811" s="14"/>
    </row>
    <row r="900812" spans="28:28">
      <c r="AB900812" s="14"/>
    </row>
    <row r="900813" spans="28:28">
      <c r="AB900813" s="14"/>
    </row>
    <row r="900814" spans="28:28">
      <c r="AB900814" s="14"/>
    </row>
    <row r="900815" spans="28:28">
      <c r="AB900815" s="14"/>
    </row>
    <row r="900816" spans="28:28">
      <c r="AB900816" s="14"/>
    </row>
    <row r="900817" spans="28:28">
      <c r="AB900817" s="14"/>
    </row>
    <row r="900818" spans="28:28">
      <c r="AB900818" s="14"/>
    </row>
    <row r="900819" spans="28:28">
      <c r="AB900819" s="14"/>
    </row>
    <row r="900820" spans="28:28">
      <c r="AB900820" s="14"/>
    </row>
    <row r="900821" spans="28:28">
      <c r="AB900821" s="14"/>
    </row>
    <row r="900822" spans="28:28">
      <c r="AB900822" s="14"/>
    </row>
    <row r="900823" spans="28:28">
      <c r="AB900823" s="14"/>
    </row>
    <row r="900824" spans="28:28">
      <c r="AB900824" s="14"/>
    </row>
    <row r="900825" spans="28:28">
      <c r="AB900825" s="14"/>
    </row>
    <row r="900826" spans="28:28">
      <c r="AB900826" s="14"/>
    </row>
    <row r="900827" spans="28:28">
      <c r="AB900827" s="14"/>
    </row>
    <row r="900828" spans="28:28">
      <c r="AB900828" s="14"/>
    </row>
    <row r="900829" spans="28:28">
      <c r="AB900829" s="14"/>
    </row>
    <row r="900830" spans="28:28">
      <c r="AB900830" s="14"/>
    </row>
    <row r="900831" spans="28:28">
      <c r="AB900831" s="14"/>
    </row>
    <row r="900832" spans="28:28">
      <c r="AB900832" s="14"/>
    </row>
    <row r="900833" spans="28:28">
      <c r="AB900833" s="14"/>
    </row>
    <row r="900834" spans="28:28">
      <c r="AB900834" s="14"/>
    </row>
    <row r="900835" spans="28:28">
      <c r="AB900835" s="14"/>
    </row>
    <row r="900836" spans="28:28">
      <c r="AB900836" s="14"/>
    </row>
    <row r="900837" spans="28:28">
      <c r="AB900837" s="14"/>
    </row>
    <row r="900838" spans="28:28">
      <c r="AB900838" s="14"/>
    </row>
    <row r="900839" spans="28:28">
      <c r="AB900839" s="14"/>
    </row>
    <row r="900840" spans="28:28">
      <c r="AB900840" s="14"/>
    </row>
    <row r="900841" spans="28:28">
      <c r="AB900841" s="14"/>
    </row>
    <row r="900842" spans="28:28">
      <c r="AB900842" s="14"/>
    </row>
    <row r="900843" spans="28:28">
      <c r="AB900843" s="14"/>
    </row>
    <row r="900844" spans="28:28">
      <c r="AB900844" s="14"/>
    </row>
    <row r="900845" spans="28:28">
      <c r="AB900845" s="14"/>
    </row>
    <row r="900846" spans="28:28">
      <c r="AB900846" s="14"/>
    </row>
    <row r="900847" spans="28:28">
      <c r="AB900847" s="14"/>
    </row>
    <row r="900848" spans="28:28">
      <c r="AB900848" s="14"/>
    </row>
    <row r="900849" spans="28:28">
      <c r="AB900849" s="14"/>
    </row>
    <row r="900850" spans="28:28">
      <c r="AB900850" s="14"/>
    </row>
    <row r="900851" spans="28:28">
      <c r="AB900851" s="14"/>
    </row>
    <row r="900852" spans="28:28">
      <c r="AB900852" s="14"/>
    </row>
    <row r="900853" spans="28:28">
      <c r="AB900853" s="14"/>
    </row>
    <row r="900854" spans="28:28">
      <c r="AB900854" s="14"/>
    </row>
    <row r="900855" spans="28:28">
      <c r="AB900855" s="14"/>
    </row>
    <row r="900856" spans="28:28">
      <c r="AB900856" s="14"/>
    </row>
    <row r="900857" spans="28:28">
      <c r="AB900857" s="14"/>
    </row>
    <row r="900858" spans="28:28">
      <c r="AB900858" s="14"/>
    </row>
    <row r="900859" spans="28:28">
      <c r="AB900859" s="14"/>
    </row>
    <row r="900860" spans="28:28">
      <c r="AB900860" s="14"/>
    </row>
    <row r="900861" spans="28:28">
      <c r="AB900861" s="14"/>
    </row>
    <row r="900862" spans="28:28">
      <c r="AB900862" s="14"/>
    </row>
    <row r="900863" spans="28:28">
      <c r="AB900863" s="14"/>
    </row>
    <row r="900864" spans="28:28">
      <c r="AB900864" s="14"/>
    </row>
    <row r="900865" spans="28:28">
      <c r="AB900865" s="14"/>
    </row>
    <row r="900866" spans="28:28">
      <c r="AB900866" s="14"/>
    </row>
    <row r="900867" spans="28:28">
      <c r="AB900867" s="14"/>
    </row>
    <row r="900868" spans="28:28">
      <c r="AB900868" s="14"/>
    </row>
    <row r="900869" spans="28:28">
      <c r="AB900869" s="14"/>
    </row>
    <row r="900870" spans="28:28">
      <c r="AB900870" s="14"/>
    </row>
    <row r="900871" spans="28:28">
      <c r="AB900871" s="14"/>
    </row>
    <row r="900872" spans="28:28">
      <c r="AB900872" s="14"/>
    </row>
    <row r="900873" spans="28:28">
      <c r="AB900873" s="14"/>
    </row>
    <row r="900874" spans="28:28">
      <c r="AB900874" s="14"/>
    </row>
    <row r="900875" spans="28:28">
      <c r="AB900875" s="14"/>
    </row>
    <row r="900876" spans="28:28">
      <c r="AB900876" s="14"/>
    </row>
    <row r="900877" spans="28:28">
      <c r="AB900877" s="14"/>
    </row>
    <row r="900878" spans="28:28">
      <c r="AB900878" s="14"/>
    </row>
    <row r="900879" spans="28:28">
      <c r="AB900879" s="14"/>
    </row>
    <row r="900880" spans="28:28">
      <c r="AB900880" s="14"/>
    </row>
    <row r="900881" spans="28:28">
      <c r="AB900881" s="14"/>
    </row>
    <row r="900882" spans="28:28">
      <c r="AB900882" s="14"/>
    </row>
    <row r="900883" spans="28:28">
      <c r="AB900883" s="14"/>
    </row>
    <row r="900884" spans="28:28">
      <c r="AB900884" s="14"/>
    </row>
    <row r="900885" spans="28:28">
      <c r="AB900885" s="14"/>
    </row>
    <row r="900886" spans="28:28">
      <c r="AB900886" s="14"/>
    </row>
    <row r="900887" spans="28:28">
      <c r="AB900887" s="14"/>
    </row>
    <row r="900888" spans="28:28">
      <c r="AB900888" s="14"/>
    </row>
    <row r="900889" spans="28:28">
      <c r="AB900889" s="14"/>
    </row>
    <row r="900890" spans="28:28">
      <c r="AB900890" s="14"/>
    </row>
    <row r="900891" spans="28:28">
      <c r="AB900891" s="14"/>
    </row>
    <row r="900892" spans="28:28">
      <c r="AB900892" s="14"/>
    </row>
    <row r="900893" spans="28:28">
      <c r="AB900893" s="14"/>
    </row>
    <row r="900894" spans="28:28">
      <c r="AB900894" s="14"/>
    </row>
    <row r="900895" spans="28:28">
      <c r="AB900895" s="14"/>
    </row>
    <row r="900896" spans="28:28">
      <c r="AB900896" s="14"/>
    </row>
    <row r="900897" spans="28:28">
      <c r="AB900897" s="14"/>
    </row>
    <row r="900898" spans="28:28">
      <c r="AB900898" s="14"/>
    </row>
    <row r="900899" spans="28:28">
      <c r="AB900899" s="14"/>
    </row>
    <row r="900900" spans="28:28">
      <c r="AB900900" s="14"/>
    </row>
    <row r="900901" spans="28:28">
      <c r="AB900901" s="14"/>
    </row>
    <row r="900902" spans="28:28">
      <c r="AB900902" s="14"/>
    </row>
    <row r="900903" spans="28:28">
      <c r="AB900903" s="14"/>
    </row>
    <row r="900904" spans="28:28">
      <c r="AB900904" s="14"/>
    </row>
    <row r="900905" spans="28:28">
      <c r="AB900905" s="14"/>
    </row>
    <row r="900906" spans="28:28">
      <c r="AB900906" s="14"/>
    </row>
    <row r="900907" spans="28:28">
      <c r="AB900907" s="14"/>
    </row>
    <row r="900908" spans="28:28">
      <c r="AB900908" s="14"/>
    </row>
    <row r="900909" spans="28:28">
      <c r="AB900909" s="14"/>
    </row>
    <row r="900910" spans="28:28">
      <c r="AB900910" s="14"/>
    </row>
    <row r="900911" spans="28:28">
      <c r="AB900911" s="14"/>
    </row>
    <row r="900912" spans="28:28">
      <c r="AB900912" s="14"/>
    </row>
    <row r="900913" spans="28:28">
      <c r="AB900913" s="14"/>
    </row>
    <row r="900914" spans="28:28">
      <c r="AB900914" s="14"/>
    </row>
    <row r="900915" spans="28:28">
      <c r="AB900915" s="14"/>
    </row>
    <row r="900916" spans="28:28">
      <c r="AB900916" s="14"/>
    </row>
    <row r="900917" spans="28:28">
      <c r="AB900917" s="14"/>
    </row>
    <row r="900918" spans="28:28">
      <c r="AB900918" s="14"/>
    </row>
    <row r="900919" spans="28:28">
      <c r="AB900919" s="14"/>
    </row>
    <row r="900920" spans="28:28">
      <c r="AB900920" s="14"/>
    </row>
    <row r="900921" spans="28:28">
      <c r="AB900921" s="14"/>
    </row>
    <row r="900922" spans="28:28">
      <c r="AB900922" s="14"/>
    </row>
    <row r="900923" spans="28:28">
      <c r="AB900923" s="14"/>
    </row>
    <row r="900924" spans="28:28">
      <c r="AB900924" s="14"/>
    </row>
    <row r="900925" spans="28:28">
      <c r="AB900925" s="14"/>
    </row>
    <row r="900926" spans="28:28">
      <c r="AB900926" s="14"/>
    </row>
    <row r="900927" spans="28:28">
      <c r="AB900927" s="14"/>
    </row>
    <row r="900928" spans="28:28">
      <c r="AB900928" s="14"/>
    </row>
    <row r="900929" spans="28:28">
      <c r="AB900929" s="14"/>
    </row>
    <row r="900930" spans="28:28">
      <c r="AB900930" s="14"/>
    </row>
    <row r="900931" spans="28:28">
      <c r="AB900931" s="14"/>
    </row>
    <row r="900932" spans="28:28">
      <c r="AB900932" s="14"/>
    </row>
    <row r="900933" spans="28:28">
      <c r="AB900933" s="14"/>
    </row>
    <row r="900934" spans="28:28">
      <c r="AB900934" s="14"/>
    </row>
    <row r="900935" spans="28:28">
      <c r="AB900935" s="14"/>
    </row>
    <row r="900936" spans="28:28">
      <c r="AB900936" s="14"/>
    </row>
    <row r="900937" spans="28:28">
      <c r="AB900937" s="14"/>
    </row>
    <row r="900938" spans="28:28">
      <c r="AB900938" s="14"/>
    </row>
    <row r="900939" spans="28:28">
      <c r="AB900939" s="14"/>
    </row>
    <row r="900940" spans="28:28">
      <c r="AB900940" s="14"/>
    </row>
    <row r="900941" spans="28:28">
      <c r="AB900941" s="14"/>
    </row>
    <row r="900942" spans="28:28">
      <c r="AB900942" s="14"/>
    </row>
    <row r="900943" spans="28:28">
      <c r="AB900943" s="14"/>
    </row>
    <row r="900944" spans="28:28">
      <c r="AB900944" s="14"/>
    </row>
    <row r="900945" spans="28:28">
      <c r="AB900945" s="14"/>
    </row>
    <row r="900946" spans="28:28">
      <c r="AB900946" s="14"/>
    </row>
    <row r="900947" spans="28:28">
      <c r="AB900947" s="14"/>
    </row>
    <row r="900948" spans="28:28">
      <c r="AB900948" s="14"/>
    </row>
    <row r="900949" spans="28:28">
      <c r="AB900949" s="14"/>
    </row>
    <row r="900950" spans="28:28">
      <c r="AB900950" s="14"/>
    </row>
    <row r="900951" spans="28:28">
      <c r="AB900951" s="14"/>
    </row>
    <row r="900952" spans="28:28">
      <c r="AB900952" s="14"/>
    </row>
    <row r="900953" spans="28:28">
      <c r="AB900953" s="14"/>
    </row>
    <row r="900954" spans="28:28">
      <c r="AB900954" s="14"/>
    </row>
    <row r="900955" spans="28:28">
      <c r="AB900955" s="14"/>
    </row>
    <row r="900956" spans="28:28">
      <c r="AB900956" s="14"/>
    </row>
    <row r="900957" spans="28:28">
      <c r="AB900957" s="14"/>
    </row>
    <row r="900958" spans="28:28">
      <c r="AB900958" s="14"/>
    </row>
    <row r="900959" spans="28:28">
      <c r="AB900959" s="14"/>
    </row>
    <row r="900960" spans="28:28">
      <c r="AB900960" s="14"/>
    </row>
    <row r="900961" spans="28:28">
      <c r="AB900961" s="14"/>
    </row>
    <row r="900962" spans="28:28">
      <c r="AB900962" s="14"/>
    </row>
    <row r="900963" spans="28:28">
      <c r="AB900963" s="14"/>
    </row>
    <row r="900964" spans="28:28">
      <c r="AB900964" s="14"/>
    </row>
    <row r="900965" spans="28:28">
      <c r="AB900965" s="14"/>
    </row>
    <row r="900966" spans="28:28">
      <c r="AB900966" s="14"/>
    </row>
    <row r="900967" spans="28:28">
      <c r="AB900967" s="14"/>
    </row>
    <row r="900968" spans="28:28">
      <c r="AB900968" s="14"/>
    </row>
    <row r="900969" spans="28:28">
      <c r="AB900969" s="14"/>
    </row>
    <row r="900970" spans="28:28">
      <c r="AB900970" s="14"/>
    </row>
    <row r="900971" spans="28:28">
      <c r="AB900971" s="14"/>
    </row>
    <row r="900972" spans="28:28">
      <c r="AB900972" s="14"/>
    </row>
    <row r="900973" spans="28:28">
      <c r="AB900973" s="14"/>
    </row>
    <row r="900974" spans="28:28">
      <c r="AB900974" s="14"/>
    </row>
    <row r="900975" spans="28:28">
      <c r="AB900975" s="14"/>
    </row>
    <row r="900976" spans="28:28">
      <c r="AB900976" s="14"/>
    </row>
    <row r="900977" spans="28:28">
      <c r="AB900977" s="14"/>
    </row>
    <row r="900978" spans="28:28">
      <c r="AB900978" s="14"/>
    </row>
    <row r="900979" spans="28:28">
      <c r="AB900979" s="14"/>
    </row>
    <row r="900980" spans="28:28">
      <c r="AB900980" s="14"/>
    </row>
    <row r="900981" spans="28:28">
      <c r="AB900981" s="14"/>
    </row>
    <row r="900982" spans="28:28">
      <c r="AB900982" s="14"/>
    </row>
    <row r="900983" spans="28:28">
      <c r="AB900983" s="14"/>
    </row>
    <row r="900984" spans="28:28">
      <c r="AB900984" s="14"/>
    </row>
    <row r="900985" spans="28:28">
      <c r="AB900985" s="14"/>
    </row>
    <row r="900986" spans="28:28">
      <c r="AB900986" s="14"/>
    </row>
    <row r="900987" spans="28:28">
      <c r="AB900987" s="14"/>
    </row>
    <row r="900988" spans="28:28">
      <c r="AB900988" s="14"/>
    </row>
    <row r="900989" spans="28:28">
      <c r="AB900989" s="14"/>
    </row>
    <row r="900990" spans="28:28">
      <c r="AB900990" s="14"/>
    </row>
    <row r="900991" spans="28:28">
      <c r="AB900991" s="14"/>
    </row>
    <row r="900992" spans="28:28">
      <c r="AB900992" s="14"/>
    </row>
    <row r="900993" spans="28:28">
      <c r="AB900993" s="14"/>
    </row>
    <row r="900994" spans="28:28">
      <c r="AB900994" s="14"/>
    </row>
    <row r="900995" spans="28:28">
      <c r="AB900995" s="14"/>
    </row>
    <row r="900996" spans="28:28">
      <c r="AB900996" s="14"/>
    </row>
    <row r="900997" spans="28:28">
      <c r="AB900997" s="14"/>
    </row>
    <row r="900998" spans="28:28">
      <c r="AB900998" s="14"/>
    </row>
    <row r="900999" spans="28:28">
      <c r="AB900999" s="14"/>
    </row>
    <row r="901000" spans="28:28">
      <c r="AB901000" s="14"/>
    </row>
    <row r="901001" spans="28:28">
      <c r="AB901001" s="14"/>
    </row>
    <row r="901002" spans="28:28">
      <c r="AB901002" s="14"/>
    </row>
    <row r="901003" spans="28:28">
      <c r="AB901003" s="14"/>
    </row>
    <row r="901004" spans="28:28">
      <c r="AB901004" s="14"/>
    </row>
    <row r="901005" spans="28:28">
      <c r="AB901005" s="14"/>
    </row>
    <row r="901006" spans="28:28">
      <c r="AB901006" s="14"/>
    </row>
    <row r="901007" spans="28:28">
      <c r="AB901007" s="14"/>
    </row>
    <row r="901008" spans="28:28">
      <c r="AB901008" s="14"/>
    </row>
    <row r="901009" spans="28:28">
      <c r="AB901009" s="14"/>
    </row>
    <row r="901010" spans="28:28">
      <c r="AB901010" s="14"/>
    </row>
    <row r="901011" spans="28:28">
      <c r="AB901011" s="14"/>
    </row>
    <row r="901012" spans="28:28">
      <c r="AB901012" s="14"/>
    </row>
    <row r="901013" spans="28:28">
      <c r="AB901013" s="14"/>
    </row>
    <row r="901014" spans="28:28">
      <c r="AB901014" s="14"/>
    </row>
    <row r="901015" spans="28:28">
      <c r="AB901015" s="14"/>
    </row>
    <row r="901016" spans="28:28">
      <c r="AB901016" s="14"/>
    </row>
    <row r="901017" spans="28:28">
      <c r="AB901017" s="14"/>
    </row>
    <row r="901018" spans="28:28">
      <c r="AB901018" s="14"/>
    </row>
    <row r="901019" spans="28:28">
      <c r="AB901019" s="14"/>
    </row>
    <row r="901020" spans="28:28">
      <c r="AB901020" s="14"/>
    </row>
    <row r="901021" spans="28:28">
      <c r="AB901021" s="14"/>
    </row>
    <row r="901022" spans="28:28">
      <c r="AB901022" s="14"/>
    </row>
    <row r="901023" spans="28:28">
      <c r="AB901023" s="14"/>
    </row>
    <row r="901024" spans="28:28">
      <c r="AB901024" s="14"/>
    </row>
    <row r="901025" spans="28:28">
      <c r="AB901025" s="14"/>
    </row>
    <row r="901026" spans="28:28">
      <c r="AB901026" s="14"/>
    </row>
    <row r="901027" spans="28:28">
      <c r="AB901027" s="14"/>
    </row>
    <row r="901028" spans="28:28">
      <c r="AB901028" s="14"/>
    </row>
    <row r="901029" spans="28:28">
      <c r="AB901029" s="14"/>
    </row>
    <row r="901030" spans="28:28">
      <c r="AB901030" s="14"/>
    </row>
    <row r="901031" spans="28:28">
      <c r="AB901031" s="14"/>
    </row>
    <row r="901032" spans="28:28">
      <c r="AB901032" s="14"/>
    </row>
    <row r="901033" spans="28:28">
      <c r="AB901033" s="14"/>
    </row>
    <row r="901034" spans="28:28">
      <c r="AB901034" s="14"/>
    </row>
    <row r="901035" spans="28:28">
      <c r="AB901035" s="14"/>
    </row>
    <row r="901036" spans="28:28">
      <c r="AB901036" s="14"/>
    </row>
    <row r="901037" spans="28:28">
      <c r="AB901037" s="14"/>
    </row>
    <row r="901038" spans="28:28">
      <c r="AB901038" s="14"/>
    </row>
    <row r="901039" spans="28:28">
      <c r="AB901039" s="14"/>
    </row>
    <row r="901040" spans="28:28">
      <c r="AB901040" s="14"/>
    </row>
    <row r="901041" spans="28:28">
      <c r="AB901041" s="14"/>
    </row>
    <row r="901042" spans="28:28">
      <c r="AB901042" s="14"/>
    </row>
    <row r="901043" spans="28:28">
      <c r="AB901043" s="14"/>
    </row>
    <row r="901044" spans="28:28">
      <c r="AB901044" s="14"/>
    </row>
    <row r="901045" spans="28:28">
      <c r="AB901045" s="14"/>
    </row>
    <row r="901046" spans="28:28">
      <c r="AB901046" s="14"/>
    </row>
    <row r="901047" spans="28:28">
      <c r="AB901047" s="14"/>
    </row>
    <row r="901048" spans="28:28">
      <c r="AB901048" s="14"/>
    </row>
    <row r="901049" spans="28:28">
      <c r="AB901049" s="14"/>
    </row>
    <row r="901050" spans="28:28">
      <c r="AB901050" s="14"/>
    </row>
    <row r="901051" spans="28:28">
      <c r="AB901051" s="14"/>
    </row>
    <row r="901052" spans="28:28">
      <c r="AB901052" s="14"/>
    </row>
    <row r="901053" spans="28:28">
      <c r="AB901053" s="14"/>
    </row>
    <row r="901054" spans="28:28">
      <c r="AB901054" s="14"/>
    </row>
    <row r="901055" spans="28:28">
      <c r="AB901055" s="14"/>
    </row>
    <row r="901056" spans="28:28">
      <c r="AB901056" s="14"/>
    </row>
    <row r="901057" spans="28:28">
      <c r="AB901057" s="14"/>
    </row>
    <row r="901058" spans="28:28">
      <c r="AB901058" s="14"/>
    </row>
    <row r="901059" spans="28:28">
      <c r="AB901059" s="14"/>
    </row>
    <row r="901060" spans="28:28">
      <c r="AB901060" s="14"/>
    </row>
    <row r="901061" spans="28:28">
      <c r="AB901061" s="14"/>
    </row>
    <row r="901062" spans="28:28">
      <c r="AB901062" s="14"/>
    </row>
    <row r="901063" spans="28:28">
      <c r="AB901063" s="14"/>
    </row>
    <row r="901064" spans="28:28">
      <c r="AB901064" s="14"/>
    </row>
    <row r="901065" spans="28:28">
      <c r="AB901065" s="14"/>
    </row>
    <row r="901066" spans="28:28">
      <c r="AB901066" s="14"/>
    </row>
    <row r="901067" spans="28:28">
      <c r="AB901067" s="14"/>
    </row>
    <row r="901068" spans="28:28">
      <c r="AB901068" s="14"/>
    </row>
    <row r="901069" spans="28:28">
      <c r="AB901069" s="14"/>
    </row>
    <row r="901070" spans="28:28">
      <c r="AB901070" s="14"/>
    </row>
    <row r="901071" spans="28:28">
      <c r="AB901071" s="14"/>
    </row>
    <row r="901072" spans="28:28">
      <c r="AB901072" s="14"/>
    </row>
    <row r="901073" spans="28:28">
      <c r="AB901073" s="14"/>
    </row>
    <row r="901074" spans="28:28">
      <c r="AB901074" s="14"/>
    </row>
    <row r="901075" spans="28:28">
      <c r="AB901075" s="14"/>
    </row>
    <row r="901076" spans="28:28">
      <c r="AB901076" s="14"/>
    </row>
    <row r="901077" spans="28:28">
      <c r="AB901077" s="14"/>
    </row>
    <row r="901078" spans="28:28">
      <c r="AB901078" s="14"/>
    </row>
    <row r="901079" spans="28:28">
      <c r="AB901079" s="14"/>
    </row>
    <row r="901080" spans="28:28">
      <c r="AB901080" s="14"/>
    </row>
    <row r="901081" spans="28:28">
      <c r="AB901081" s="14"/>
    </row>
    <row r="901082" spans="28:28">
      <c r="AB901082" s="14"/>
    </row>
    <row r="901083" spans="28:28">
      <c r="AB901083" s="14"/>
    </row>
    <row r="901084" spans="28:28">
      <c r="AB901084" s="14"/>
    </row>
    <row r="901085" spans="28:28">
      <c r="AB901085" s="14"/>
    </row>
    <row r="901086" spans="28:28">
      <c r="AB901086" s="14"/>
    </row>
    <row r="901087" spans="28:28">
      <c r="AB901087" s="14"/>
    </row>
    <row r="901088" spans="28:28">
      <c r="AB901088" s="14"/>
    </row>
    <row r="901089" spans="28:28">
      <c r="AB901089" s="14"/>
    </row>
    <row r="901090" spans="28:28">
      <c r="AB901090" s="14"/>
    </row>
    <row r="901091" spans="28:28">
      <c r="AB901091" s="14"/>
    </row>
    <row r="901092" spans="28:28">
      <c r="AB901092" s="14"/>
    </row>
    <row r="901093" spans="28:28">
      <c r="AB901093" s="14"/>
    </row>
    <row r="901094" spans="28:28">
      <c r="AB901094" s="14"/>
    </row>
    <row r="901095" spans="28:28">
      <c r="AB901095" s="14"/>
    </row>
    <row r="901096" spans="28:28">
      <c r="AB901096" s="14"/>
    </row>
    <row r="901097" spans="28:28">
      <c r="AB901097" s="14"/>
    </row>
    <row r="901098" spans="28:28">
      <c r="AB901098" s="14"/>
    </row>
    <row r="901099" spans="28:28">
      <c r="AB901099" s="14"/>
    </row>
    <row r="901100" spans="28:28">
      <c r="AB901100" s="14"/>
    </row>
    <row r="901101" spans="28:28">
      <c r="AB901101" s="14"/>
    </row>
    <row r="901102" spans="28:28">
      <c r="AB901102" s="14"/>
    </row>
    <row r="901103" spans="28:28">
      <c r="AB901103" s="14"/>
    </row>
    <row r="901104" spans="28:28">
      <c r="AB901104" s="14"/>
    </row>
    <row r="901105" spans="28:28">
      <c r="AB901105" s="14"/>
    </row>
    <row r="901106" spans="28:28">
      <c r="AB901106" s="14"/>
    </row>
    <row r="901107" spans="28:28">
      <c r="AB901107" s="14"/>
    </row>
    <row r="901108" spans="28:28">
      <c r="AB901108" s="14"/>
    </row>
    <row r="901109" spans="28:28">
      <c r="AB901109" s="14"/>
    </row>
    <row r="901110" spans="28:28">
      <c r="AB901110" s="14"/>
    </row>
    <row r="901111" spans="28:28">
      <c r="AB901111" s="14"/>
    </row>
    <row r="901112" spans="28:28">
      <c r="AB901112" s="14"/>
    </row>
    <row r="901113" spans="28:28">
      <c r="AB901113" s="14"/>
    </row>
    <row r="901114" spans="28:28">
      <c r="AB901114" s="14"/>
    </row>
    <row r="901115" spans="28:28">
      <c r="AB901115" s="14"/>
    </row>
    <row r="901116" spans="28:28">
      <c r="AB901116" s="14"/>
    </row>
    <row r="901117" spans="28:28">
      <c r="AB901117" s="14"/>
    </row>
    <row r="901118" spans="28:28">
      <c r="AB901118" s="14"/>
    </row>
    <row r="901119" spans="28:28">
      <c r="AB901119" s="14"/>
    </row>
    <row r="901120" spans="28:28">
      <c r="AB901120" s="14"/>
    </row>
    <row r="901121" spans="28:28">
      <c r="AB901121" s="14"/>
    </row>
    <row r="901122" spans="28:28">
      <c r="AB901122" s="14"/>
    </row>
    <row r="901123" spans="28:28">
      <c r="AB901123" s="14"/>
    </row>
    <row r="901124" spans="28:28">
      <c r="AB901124" s="14"/>
    </row>
    <row r="901125" spans="28:28">
      <c r="AB901125" s="14"/>
    </row>
    <row r="901126" spans="28:28">
      <c r="AB901126" s="14"/>
    </row>
    <row r="901127" spans="28:28">
      <c r="AB901127" s="14"/>
    </row>
    <row r="901128" spans="28:28">
      <c r="AB901128" s="14"/>
    </row>
    <row r="901129" spans="28:28">
      <c r="AB901129" s="14"/>
    </row>
    <row r="901130" spans="28:28">
      <c r="AB901130" s="14"/>
    </row>
    <row r="901131" spans="28:28">
      <c r="AB901131" s="14"/>
    </row>
    <row r="901132" spans="28:28">
      <c r="AB901132" s="14"/>
    </row>
    <row r="901133" spans="28:28">
      <c r="AB901133" s="14"/>
    </row>
    <row r="901134" spans="28:28">
      <c r="AB901134" s="14"/>
    </row>
    <row r="901135" spans="28:28">
      <c r="AB901135" s="14"/>
    </row>
    <row r="901136" spans="28:28">
      <c r="AB901136" s="14"/>
    </row>
    <row r="901137" spans="28:28">
      <c r="AB901137" s="14"/>
    </row>
    <row r="901138" spans="28:28">
      <c r="AB901138" s="14"/>
    </row>
    <row r="901139" spans="28:28">
      <c r="AB901139" s="14"/>
    </row>
    <row r="901140" spans="28:28">
      <c r="AB901140" s="14"/>
    </row>
    <row r="901141" spans="28:28">
      <c r="AB901141" s="14"/>
    </row>
    <row r="901142" spans="28:28">
      <c r="AB901142" s="14"/>
    </row>
    <row r="901143" spans="28:28">
      <c r="AB901143" s="14"/>
    </row>
    <row r="901144" spans="28:28">
      <c r="AB901144" s="14"/>
    </row>
    <row r="901145" spans="28:28">
      <c r="AB901145" s="14"/>
    </row>
    <row r="901146" spans="28:28">
      <c r="AB901146" s="14"/>
    </row>
    <row r="901147" spans="28:28">
      <c r="AB901147" s="14"/>
    </row>
    <row r="901148" spans="28:28">
      <c r="AB901148" s="14"/>
    </row>
    <row r="901149" spans="28:28">
      <c r="AB901149" s="14"/>
    </row>
    <row r="901150" spans="28:28">
      <c r="AB901150" s="14"/>
    </row>
    <row r="901151" spans="28:28">
      <c r="AB901151" s="14"/>
    </row>
    <row r="901152" spans="28:28">
      <c r="AB901152" s="14"/>
    </row>
    <row r="901153" spans="28:28">
      <c r="AB901153" s="14"/>
    </row>
    <row r="901154" spans="28:28">
      <c r="AB901154" s="14"/>
    </row>
    <row r="901155" spans="28:28">
      <c r="AB901155" s="14"/>
    </row>
    <row r="901156" spans="28:28">
      <c r="AB901156" s="14"/>
    </row>
    <row r="901157" spans="28:28">
      <c r="AB901157" s="14"/>
    </row>
    <row r="901158" spans="28:28">
      <c r="AB901158" s="14"/>
    </row>
    <row r="901159" spans="28:28">
      <c r="AB901159" s="14"/>
    </row>
    <row r="901160" spans="28:28">
      <c r="AB901160" s="14"/>
    </row>
    <row r="901161" spans="28:28">
      <c r="AB901161" s="14"/>
    </row>
    <row r="901162" spans="28:28">
      <c r="AB901162" s="14"/>
    </row>
    <row r="901163" spans="28:28">
      <c r="AB901163" s="14"/>
    </row>
    <row r="901164" spans="28:28">
      <c r="AB901164" s="14"/>
    </row>
    <row r="901165" spans="28:28">
      <c r="AB901165" s="14"/>
    </row>
    <row r="901166" spans="28:28">
      <c r="AB901166" s="14"/>
    </row>
    <row r="901167" spans="28:28">
      <c r="AB901167" s="14"/>
    </row>
    <row r="901168" spans="28:28">
      <c r="AB901168" s="14"/>
    </row>
    <row r="901169" spans="28:28">
      <c r="AB901169" s="14"/>
    </row>
    <row r="901170" spans="28:28">
      <c r="AB901170" s="14"/>
    </row>
    <row r="901171" spans="28:28">
      <c r="AB901171" s="14"/>
    </row>
    <row r="901172" spans="28:28">
      <c r="AB901172" s="14"/>
    </row>
    <row r="901173" spans="28:28">
      <c r="AB901173" s="14"/>
    </row>
    <row r="901174" spans="28:28">
      <c r="AB901174" s="14"/>
    </row>
    <row r="901175" spans="28:28">
      <c r="AB901175" s="14"/>
    </row>
    <row r="901176" spans="28:28">
      <c r="AB901176" s="14"/>
    </row>
    <row r="901177" spans="28:28">
      <c r="AB901177" s="14"/>
    </row>
    <row r="901178" spans="28:28">
      <c r="AB901178" s="14"/>
    </row>
    <row r="901179" spans="28:28">
      <c r="AB901179" s="14"/>
    </row>
    <row r="901180" spans="28:28">
      <c r="AB901180" s="14"/>
    </row>
    <row r="901181" spans="28:28">
      <c r="AB901181" s="14"/>
    </row>
    <row r="901182" spans="28:28">
      <c r="AB901182" s="14"/>
    </row>
    <row r="901183" spans="28:28">
      <c r="AB901183" s="14"/>
    </row>
    <row r="901184" spans="28:28">
      <c r="AB901184" s="14"/>
    </row>
    <row r="901185" spans="28:28">
      <c r="AB901185" s="14"/>
    </row>
    <row r="901186" spans="28:28">
      <c r="AB901186" s="14"/>
    </row>
    <row r="901187" spans="28:28">
      <c r="AB901187" s="14"/>
    </row>
    <row r="901188" spans="28:28">
      <c r="AB901188" s="14"/>
    </row>
    <row r="901189" spans="28:28">
      <c r="AB901189" s="14"/>
    </row>
    <row r="901190" spans="28:28">
      <c r="AB901190" s="14"/>
    </row>
    <row r="901191" spans="28:28">
      <c r="AB901191" s="14"/>
    </row>
    <row r="901192" spans="28:28">
      <c r="AB901192" s="14"/>
    </row>
    <row r="901193" spans="28:28">
      <c r="AB901193" s="14"/>
    </row>
    <row r="901194" spans="28:28">
      <c r="AB901194" s="14"/>
    </row>
    <row r="901195" spans="28:28">
      <c r="AB901195" s="14"/>
    </row>
    <row r="901196" spans="28:28">
      <c r="AB901196" s="14"/>
    </row>
    <row r="901197" spans="28:28">
      <c r="AB901197" s="14"/>
    </row>
    <row r="901198" spans="28:28">
      <c r="AB901198" s="14"/>
    </row>
    <row r="901199" spans="28:28">
      <c r="AB901199" s="14"/>
    </row>
    <row r="901200" spans="28:28">
      <c r="AB901200" s="14"/>
    </row>
    <row r="901201" spans="28:28">
      <c r="AB901201" s="14"/>
    </row>
    <row r="901202" spans="28:28">
      <c r="AB901202" s="14"/>
    </row>
    <row r="901203" spans="28:28">
      <c r="AB901203" s="14"/>
    </row>
    <row r="901204" spans="28:28">
      <c r="AB901204" s="14"/>
    </row>
    <row r="901205" spans="28:28">
      <c r="AB901205" s="14"/>
    </row>
    <row r="901206" spans="28:28">
      <c r="AB901206" s="14"/>
    </row>
    <row r="901207" spans="28:28">
      <c r="AB901207" s="14"/>
    </row>
    <row r="901208" spans="28:28">
      <c r="AB901208" s="14"/>
    </row>
    <row r="901209" spans="28:28">
      <c r="AB901209" s="14"/>
    </row>
    <row r="901210" spans="28:28">
      <c r="AB901210" s="14"/>
    </row>
    <row r="901211" spans="28:28">
      <c r="AB901211" s="14"/>
    </row>
    <row r="901212" spans="28:28">
      <c r="AB901212" s="14"/>
    </row>
    <row r="901213" spans="28:28">
      <c r="AB901213" s="14"/>
    </row>
    <row r="901214" spans="28:28">
      <c r="AB901214" s="14"/>
    </row>
    <row r="901215" spans="28:28">
      <c r="AB901215" s="14"/>
    </row>
    <row r="901216" spans="28:28">
      <c r="AB901216" s="14"/>
    </row>
    <row r="901217" spans="28:28">
      <c r="AB901217" s="14"/>
    </row>
    <row r="901218" spans="28:28">
      <c r="AB901218" s="14"/>
    </row>
    <row r="901219" spans="28:28">
      <c r="AB901219" s="14"/>
    </row>
    <row r="901220" spans="28:28">
      <c r="AB901220" s="14"/>
    </row>
    <row r="901221" spans="28:28">
      <c r="AB901221" s="14"/>
    </row>
    <row r="901222" spans="28:28">
      <c r="AB901222" s="14"/>
    </row>
    <row r="901223" spans="28:28">
      <c r="AB901223" s="14"/>
    </row>
    <row r="901224" spans="28:28">
      <c r="AB901224" s="14"/>
    </row>
    <row r="901225" spans="28:28">
      <c r="AB901225" s="14"/>
    </row>
    <row r="901226" spans="28:28">
      <c r="AB901226" s="14"/>
    </row>
    <row r="901227" spans="28:28">
      <c r="AB901227" s="14"/>
    </row>
    <row r="901228" spans="28:28">
      <c r="AB901228" s="14"/>
    </row>
    <row r="901229" spans="28:28">
      <c r="AB901229" s="14"/>
    </row>
    <row r="901230" spans="28:28">
      <c r="AB901230" s="14"/>
    </row>
    <row r="901231" spans="28:28">
      <c r="AB901231" s="14"/>
    </row>
    <row r="901232" spans="28:28">
      <c r="AB901232" s="14"/>
    </row>
    <row r="901233" spans="28:28">
      <c r="AB901233" s="14"/>
    </row>
    <row r="901234" spans="28:28">
      <c r="AB901234" s="14"/>
    </row>
    <row r="901235" spans="28:28">
      <c r="AB901235" s="14"/>
    </row>
    <row r="901236" spans="28:28">
      <c r="AB901236" s="14"/>
    </row>
    <row r="901237" spans="28:28">
      <c r="AB901237" s="14"/>
    </row>
    <row r="901238" spans="28:28">
      <c r="AB901238" s="14"/>
    </row>
    <row r="901239" spans="28:28">
      <c r="AB901239" s="14"/>
    </row>
    <row r="901240" spans="28:28">
      <c r="AB901240" s="14"/>
    </row>
    <row r="901241" spans="28:28">
      <c r="AB901241" s="14"/>
    </row>
    <row r="901242" spans="28:28">
      <c r="AB901242" s="14"/>
    </row>
    <row r="901243" spans="28:28">
      <c r="AB901243" s="14"/>
    </row>
    <row r="901244" spans="28:28">
      <c r="AB901244" s="14"/>
    </row>
    <row r="901245" spans="28:28">
      <c r="AB901245" s="14"/>
    </row>
    <row r="901246" spans="28:28">
      <c r="AB901246" s="14"/>
    </row>
    <row r="901247" spans="28:28">
      <c r="AB901247" s="14"/>
    </row>
    <row r="901248" spans="28:28">
      <c r="AB901248" s="14"/>
    </row>
    <row r="901249" spans="28:28">
      <c r="AB901249" s="14"/>
    </row>
    <row r="901250" spans="28:28">
      <c r="AB901250" s="14"/>
    </row>
    <row r="901251" spans="28:28">
      <c r="AB901251" s="14"/>
    </row>
    <row r="901252" spans="28:28">
      <c r="AB901252" s="14"/>
    </row>
    <row r="901253" spans="28:28">
      <c r="AB901253" s="14"/>
    </row>
    <row r="901254" spans="28:28">
      <c r="AB901254" s="14"/>
    </row>
    <row r="901255" spans="28:28">
      <c r="AB901255" s="14"/>
    </row>
    <row r="901256" spans="28:28">
      <c r="AB901256" s="14"/>
    </row>
    <row r="901257" spans="28:28">
      <c r="AB901257" s="14"/>
    </row>
    <row r="901258" spans="28:28">
      <c r="AB901258" s="14"/>
    </row>
    <row r="901259" spans="28:28">
      <c r="AB901259" s="14"/>
    </row>
    <row r="901260" spans="28:28">
      <c r="AB901260" s="14"/>
    </row>
    <row r="901261" spans="28:28">
      <c r="AB901261" s="14"/>
    </row>
    <row r="901262" spans="28:28">
      <c r="AB901262" s="14"/>
    </row>
    <row r="901263" spans="28:28">
      <c r="AB901263" s="14"/>
    </row>
    <row r="901264" spans="28:28">
      <c r="AB901264" s="14"/>
    </row>
    <row r="901265" spans="28:28">
      <c r="AB901265" s="14"/>
    </row>
    <row r="901266" spans="28:28">
      <c r="AB901266" s="14"/>
    </row>
    <row r="901267" spans="28:28">
      <c r="AB901267" s="14"/>
    </row>
    <row r="901268" spans="28:28">
      <c r="AB901268" s="14"/>
    </row>
    <row r="901269" spans="28:28">
      <c r="AB901269" s="14"/>
    </row>
    <row r="901270" spans="28:28">
      <c r="AB901270" s="14"/>
    </row>
    <row r="901271" spans="28:28">
      <c r="AB901271" s="14"/>
    </row>
    <row r="901272" spans="28:28">
      <c r="AB901272" s="14"/>
    </row>
    <row r="901273" spans="28:28">
      <c r="AB901273" s="14"/>
    </row>
    <row r="901274" spans="28:28">
      <c r="AB901274" s="14"/>
    </row>
    <row r="901275" spans="28:28">
      <c r="AB901275" s="14"/>
    </row>
    <row r="901276" spans="28:28">
      <c r="AB901276" s="14"/>
    </row>
    <row r="901277" spans="28:28">
      <c r="AB901277" s="14"/>
    </row>
    <row r="901278" spans="28:28">
      <c r="AB901278" s="14"/>
    </row>
    <row r="901279" spans="28:28">
      <c r="AB901279" s="14"/>
    </row>
    <row r="901280" spans="28:28">
      <c r="AB901280" s="14"/>
    </row>
    <row r="901281" spans="28:28">
      <c r="AB901281" s="14"/>
    </row>
    <row r="901282" spans="28:28">
      <c r="AB901282" s="14"/>
    </row>
    <row r="901283" spans="28:28">
      <c r="AB901283" s="14"/>
    </row>
    <row r="901284" spans="28:28">
      <c r="AB901284" s="14"/>
    </row>
    <row r="901285" spans="28:28">
      <c r="AB901285" s="14"/>
    </row>
    <row r="901286" spans="28:28">
      <c r="AB901286" s="14"/>
    </row>
    <row r="901287" spans="28:28">
      <c r="AB901287" s="14"/>
    </row>
    <row r="901288" spans="28:28">
      <c r="AB901288" s="14"/>
    </row>
    <row r="901289" spans="28:28">
      <c r="AB901289" s="14"/>
    </row>
    <row r="901290" spans="28:28">
      <c r="AB901290" s="14"/>
    </row>
    <row r="901291" spans="28:28">
      <c r="AB901291" s="14"/>
    </row>
    <row r="901292" spans="28:28">
      <c r="AB901292" s="14"/>
    </row>
    <row r="901293" spans="28:28">
      <c r="AB901293" s="14"/>
    </row>
    <row r="901294" spans="28:28">
      <c r="AB901294" s="14"/>
    </row>
    <row r="901295" spans="28:28">
      <c r="AB901295" s="14"/>
    </row>
    <row r="901296" spans="28:28">
      <c r="AB901296" s="14"/>
    </row>
    <row r="901297" spans="28:28">
      <c r="AB901297" s="14"/>
    </row>
    <row r="901298" spans="28:28">
      <c r="AB901298" s="14"/>
    </row>
    <row r="901299" spans="28:28">
      <c r="AB901299" s="14"/>
    </row>
    <row r="901300" spans="28:28">
      <c r="AB901300" s="14"/>
    </row>
    <row r="901301" spans="28:28">
      <c r="AB901301" s="14"/>
    </row>
    <row r="901302" spans="28:28">
      <c r="AB901302" s="14"/>
    </row>
    <row r="901303" spans="28:28">
      <c r="AB901303" s="14"/>
    </row>
    <row r="901304" spans="28:28">
      <c r="AB901304" s="14"/>
    </row>
    <row r="901305" spans="28:28">
      <c r="AB901305" s="14"/>
    </row>
    <row r="901306" spans="28:28">
      <c r="AB901306" s="14"/>
    </row>
    <row r="901307" spans="28:28">
      <c r="AB901307" s="14"/>
    </row>
    <row r="901308" spans="28:28">
      <c r="AB901308" s="14"/>
    </row>
    <row r="901309" spans="28:28">
      <c r="AB901309" s="14"/>
    </row>
    <row r="901310" spans="28:28">
      <c r="AB901310" s="14"/>
    </row>
    <row r="901311" spans="28:28">
      <c r="AB901311" s="14"/>
    </row>
    <row r="901312" spans="28:28">
      <c r="AB901312" s="14"/>
    </row>
    <row r="901313" spans="28:28">
      <c r="AB901313" s="14"/>
    </row>
    <row r="901314" spans="28:28">
      <c r="AB901314" s="14"/>
    </row>
    <row r="901315" spans="28:28">
      <c r="AB901315" s="14"/>
    </row>
    <row r="901316" spans="28:28">
      <c r="AB901316" s="14"/>
    </row>
    <row r="901317" spans="28:28">
      <c r="AB901317" s="14"/>
    </row>
    <row r="901318" spans="28:28">
      <c r="AB901318" s="14"/>
    </row>
    <row r="901319" spans="28:28">
      <c r="AB901319" s="14"/>
    </row>
    <row r="901320" spans="28:28">
      <c r="AB901320" s="14"/>
    </row>
    <row r="901321" spans="28:28">
      <c r="AB901321" s="14"/>
    </row>
    <row r="901322" spans="28:28">
      <c r="AB901322" s="14"/>
    </row>
    <row r="901323" spans="28:28">
      <c r="AB901323" s="14"/>
    </row>
    <row r="901324" spans="28:28">
      <c r="AB901324" s="14"/>
    </row>
    <row r="901325" spans="28:28">
      <c r="AB901325" s="14"/>
    </row>
    <row r="901326" spans="28:28">
      <c r="AB901326" s="14"/>
    </row>
    <row r="901327" spans="28:28">
      <c r="AB901327" s="14"/>
    </row>
    <row r="901328" spans="28:28">
      <c r="AB901328" s="14"/>
    </row>
    <row r="901329" spans="28:28">
      <c r="AB901329" s="14"/>
    </row>
    <row r="901330" spans="28:28">
      <c r="AB901330" s="14"/>
    </row>
    <row r="901331" spans="28:28">
      <c r="AB901331" s="14"/>
    </row>
    <row r="901332" spans="28:28">
      <c r="AB901332" s="14"/>
    </row>
    <row r="901333" spans="28:28">
      <c r="AB901333" s="14"/>
    </row>
    <row r="901334" spans="28:28">
      <c r="AB901334" s="14"/>
    </row>
    <row r="901335" spans="28:28">
      <c r="AB901335" s="14"/>
    </row>
    <row r="901336" spans="28:28">
      <c r="AB901336" s="14"/>
    </row>
    <row r="901337" spans="28:28">
      <c r="AB901337" s="14"/>
    </row>
    <row r="901338" spans="28:28">
      <c r="AB901338" s="14"/>
    </row>
    <row r="901339" spans="28:28">
      <c r="AB901339" s="14"/>
    </row>
    <row r="901340" spans="28:28">
      <c r="AB901340" s="14"/>
    </row>
    <row r="901341" spans="28:28">
      <c r="AB901341" s="14"/>
    </row>
    <row r="901342" spans="28:28">
      <c r="AB901342" s="14"/>
    </row>
    <row r="901343" spans="28:28">
      <c r="AB901343" s="14"/>
    </row>
    <row r="901344" spans="28:28">
      <c r="AB901344" s="14"/>
    </row>
    <row r="901345" spans="28:28">
      <c r="AB901345" s="14"/>
    </row>
    <row r="901346" spans="28:28">
      <c r="AB901346" s="14"/>
    </row>
    <row r="901347" spans="28:28">
      <c r="AB901347" s="14"/>
    </row>
    <row r="901348" spans="28:28">
      <c r="AB901348" s="14"/>
    </row>
    <row r="901349" spans="28:28">
      <c r="AB901349" s="14"/>
    </row>
    <row r="901350" spans="28:28">
      <c r="AB901350" s="14"/>
    </row>
    <row r="901351" spans="28:28">
      <c r="AB901351" s="14"/>
    </row>
    <row r="901352" spans="28:28">
      <c r="AB901352" s="14"/>
    </row>
    <row r="901353" spans="28:28">
      <c r="AB901353" s="14"/>
    </row>
    <row r="901354" spans="28:28">
      <c r="AB901354" s="14"/>
    </row>
    <row r="901355" spans="28:28">
      <c r="AB901355" s="14"/>
    </row>
    <row r="901356" spans="28:28">
      <c r="AB901356" s="14"/>
    </row>
    <row r="901357" spans="28:28">
      <c r="AB901357" s="14"/>
    </row>
    <row r="901358" spans="28:28">
      <c r="AB901358" s="14"/>
    </row>
    <row r="901359" spans="28:28">
      <c r="AB901359" s="14"/>
    </row>
    <row r="901360" spans="28:28">
      <c r="AB901360" s="14"/>
    </row>
    <row r="901361" spans="28:28">
      <c r="AB901361" s="14"/>
    </row>
    <row r="901362" spans="28:28">
      <c r="AB901362" s="14"/>
    </row>
    <row r="901363" spans="28:28">
      <c r="AB901363" s="14"/>
    </row>
    <row r="901364" spans="28:28">
      <c r="AB901364" s="14"/>
    </row>
    <row r="901365" spans="28:28">
      <c r="AB901365" s="14"/>
    </row>
    <row r="901366" spans="28:28">
      <c r="AB901366" s="14"/>
    </row>
    <row r="901367" spans="28:28">
      <c r="AB901367" s="14"/>
    </row>
    <row r="901368" spans="28:28">
      <c r="AB901368" s="14"/>
    </row>
    <row r="901369" spans="28:28">
      <c r="AB901369" s="14"/>
    </row>
    <row r="901370" spans="28:28">
      <c r="AB901370" s="14"/>
    </row>
    <row r="901371" spans="28:28">
      <c r="AB901371" s="14"/>
    </row>
    <row r="901372" spans="28:28">
      <c r="AB901372" s="14"/>
    </row>
    <row r="901373" spans="28:28">
      <c r="AB901373" s="14"/>
    </row>
    <row r="901374" spans="28:28">
      <c r="AB901374" s="14"/>
    </row>
    <row r="901375" spans="28:28">
      <c r="AB901375" s="14"/>
    </row>
    <row r="901376" spans="28:28">
      <c r="AB901376" s="14"/>
    </row>
    <row r="901377" spans="28:28">
      <c r="AB901377" s="14"/>
    </row>
    <row r="901378" spans="28:28">
      <c r="AB901378" s="14"/>
    </row>
    <row r="901379" spans="28:28">
      <c r="AB901379" s="14"/>
    </row>
    <row r="901380" spans="28:28">
      <c r="AB901380" s="14"/>
    </row>
    <row r="901381" spans="28:28">
      <c r="AB901381" s="14"/>
    </row>
    <row r="901382" spans="28:28">
      <c r="AB901382" s="14"/>
    </row>
    <row r="901383" spans="28:28">
      <c r="AB901383" s="14"/>
    </row>
    <row r="901384" spans="28:28">
      <c r="AB901384" s="14"/>
    </row>
    <row r="901385" spans="28:28">
      <c r="AB901385" s="14"/>
    </row>
    <row r="901386" spans="28:28">
      <c r="AB901386" s="14"/>
    </row>
    <row r="901387" spans="28:28">
      <c r="AB901387" s="14"/>
    </row>
    <row r="901388" spans="28:28">
      <c r="AB901388" s="14"/>
    </row>
    <row r="901389" spans="28:28">
      <c r="AB901389" s="14"/>
    </row>
    <row r="901390" spans="28:28">
      <c r="AB901390" s="14"/>
    </row>
    <row r="901391" spans="28:28">
      <c r="AB901391" s="14"/>
    </row>
    <row r="901392" spans="28:28">
      <c r="AB901392" s="14"/>
    </row>
    <row r="901393" spans="28:28">
      <c r="AB901393" s="14"/>
    </row>
    <row r="901394" spans="28:28">
      <c r="AB901394" s="14"/>
    </row>
    <row r="901395" spans="28:28">
      <c r="AB901395" s="14"/>
    </row>
    <row r="901396" spans="28:28">
      <c r="AB901396" s="14"/>
    </row>
    <row r="901397" spans="28:28">
      <c r="AB901397" s="14"/>
    </row>
    <row r="901398" spans="28:28">
      <c r="AB901398" s="14"/>
    </row>
    <row r="901399" spans="28:28">
      <c r="AB901399" s="14"/>
    </row>
    <row r="901400" spans="28:28">
      <c r="AB901400" s="14"/>
    </row>
    <row r="901401" spans="28:28">
      <c r="AB901401" s="14"/>
    </row>
    <row r="901402" spans="28:28">
      <c r="AB901402" s="14"/>
    </row>
    <row r="901403" spans="28:28">
      <c r="AB901403" s="14"/>
    </row>
    <row r="901404" spans="28:28">
      <c r="AB901404" s="14"/>
    </row>
    <row r="901405" spans="28:28">
      <c r="AB901405" s="14"/>
    </row>
    <row r="901406" spans="28:28">
      <c r="AB901406" s="14"/>
    </row>
    <row r="901407" spans="28:28">
      <c r="AB901407" s="14"/>
    </row>
    <row r="901408" spans="28:28">
      <c r="AB901408" s="14"/>
    </row>
    <row r="901409" spans="28:28">
      <c r="AB901409" s="14"/>
    </row>
    <row r="901410" spans="28:28">
      <c r="AB901410" s="14"/>
    </row>
    <row r="901411" spans="28:28">
      <c r="AB901411" s="14"/>
    </row>
    <row r="901412" spans="28:28">
      <c r="AB901412" s="14"/>
    </row>
    <row r="901413" spans="28:28">
      <c r="AB901413" s="14"/>
    </row>
    <row r="901414" spans="28:28">
      <c r="AB901414" s="14"/>
    </row>
    <row r="901415" spans="28:28">
      <c r="AB901415" s="14"/>
    </row>
    <row r="901416" spans="28:28">
      <c r="AB901416" s="14"/>
    </row>
    <row r="901417" spans="28:28">
      <c r="AB901417" s="14"/>
    </row>
    <row r="901418" spans="28:28">
      <c r="AB901418" s="14"/>
    </row>
    <row r="901419" spans="28:28">
      <c r="AB901419" s="14"/>
    </row>
    <row r="901420" spans="28:28">
      <c r="AB901420" s="14"/>
    </row>
    <row r="901421" spans="28:28">
      <c r="AB901421" s="14"/>
    </row>
    <row r="901422" spans="28:28">
      <c r="AB901422" s="14"/>
    </row>
    <row r="901423" spans="28:28">
      <c r="AB901423" s="14"/>
    </row>
    <row r="901424" spans="28:28">
      <c r="AB901424" s="14"/>
    </row>
    <row r="901425" spans="28:28">
      <c r="AB901425" s="14"/>
    </row>
    <row r="901426" spans="28:28">
      <c r="AB901426" s="14"/>
    </row>
    <row r="901427" spans="28:28">
      <c r="AB901427" s="14"/>
    </row>
    <row r="901428" spans="28:28">
      <c r="AB901428" s="14"/>
    </row>
    <row r="901429" spans="28:28">
      <c r="AB901429" s="14"/>
    </row>
    <row r="901430" spans="28:28">
      <c r="AB901430" s="14"/>
    </row>
    <row r="901431" spans="28:28">
      <c r="AB901431" s="14"/>
    </row>
    <row r="901432" spans="28:28">
      <c r="AB901432" s="14"/>
    </row>
    <row r="901433" spans="28:28">
      <c r="AB901433" s="14"/>
    </row>
    <row r="901434" spans="28:28">
      <c r="AB901434" s="14"/>
    </row>
    <row r="901435" spans="28:28">
      <c r="AB901435" s="14"/>
    </row>
    <row r="901436" spans="28:28">
      <c r="AB901436" s="14"/>
    </row>
    <row r="901437" spans="28:28">
      <c r="AB901437" s="14"/>
    </row>
    <row r="901438" spans="28:28">
      <c r="AB901438" s="14"/>
    </row>
    <row r="901439" spans="28:28">
      <c r="AB901439" s="14"/>
    </row>
    <row r="901440" spans="28:28">
      <c r="AB901440" s="14"/>
    </row>
    <row r="901441" spans="28:28">
      <c r="AB901441" s="14"/>
    </row>
    <row r="901442" spans="28:28">
      <c r="AB901442" s="14"/>
    </row>
    <row r="901443" spans="28:28">
      <c r="AB901443" s="14"/>
    </row>
    <row r="901444" spans="28:28">
      <c r="AB901444" s="14"/>
    </row>
    <row r="901445" spans="28:28">
      <c r="AB901445" s="14"/>
    </row>
    <row r="901446" spans="28:28">
      <c r="AB901446" s="14"/>
    </row>
    <row r="901447" spans="28:28">
      <c r="AB901447" s="14"/>
    </row>
    <row r="901448" spans="28:28">
      <c r="AB901448" s="14"/>
    </row>
    <row r="901449" spans="28:28">
      <c r="AB901449" s="14"/>
    </row>
    <row r="901450" spans="28:28">
      <c r="AB901450" s="14"/>
    </row>
    <row r="901451" spans="28:28">
      <c r="AB901451" s="14"/>
    </row>
    <row r="901452" spans="28:28">
      <c r="AB901452" s="14"/>
    </row>
    <row r="901453" spans="28:28">
      <c r="AB901453" s="14"/>
    </row>
    <row r="901454" spans="28:28">
      <c r="AB901454" s="14"/>
    </row>
    <row r="901455" spans="28:28">
      <c r="AB901455" s="14"/>
    </row>
    <row r="901456" spans="28:28">
      <c r="AB901456" s="14"/>
    </row>
    <row r="901457" spans="28:28">
      <c r="AB901457" s="14"/>
    </row>
    <row r="901458" spans="28:28">
      <c r="AB901458" s="14"/>
    </row>
    <row r="901459" spans="28:28">
      <c r="AB901459" s="14"/>
    </row>
    <row r="901460" spans="28:28">
      <c r="AB901460" s="14"/>
    </row>
    <row r="901461" spans="28:28">
      <c r="AB901461" s="14"/>
    </row>
    <row r="901462" spans="28:28">
      <c r="AB901462" s="14"/>
    </row>
    <row r="901463" spans="28:28">
      <c r="AB901463" s="14"/>
    </row>
    <row r="901464" spans="28:28">
      <c r="AB901464" s="14"/>
    </row>
    <row r="901465" spans="28:28">
      <c r="AB901465" s="14"/>
    </row>
    <row r="901466" spans="28:28">
      <c r="AB901466" s="14"/>
    </row>
    <row r="901467" spans="28:28">
      <c r="AB901467" s="14"/>
    </row>
    <row r="901468" spans="28:28">
      <c r="AB901468" s="14"/>
    </row>
    <row r="901469" spans="28:28">
      <c r="AB901469" s="14"/>
    </row>
    <row r="901470" spans="28:28">
      <c r="AB901470" s="14"/>
    </row>
    <row r="901471" spans="28:28">
      <c r="AB901471" s="14"/>
    </row>
    <row r="901472" spans="28:28">
      <c r="AB901472" s="14"/>
    </row>
    <row r="901473" spans="28:28">
      <c r="AB901473" s="14"/>
    </row>
    <row r="901474" spans="28:28">
      <c r="AB901474" s="14"/>
    </row>
    <row r="901475" spans="28:28">
      <c r="AB901475" s="14"/>
    </row>
    <row r="901476" spans="28:28">
      <c r="AB901476" s="14"/>
    </row>
    <row r="901477" spans="28:28">
      <c r="AB901477" s="14"/>
    </row>
    <row r="901478" spans="28:28">
      <c r="AB901478" s="14"/>
    </row>
    <row r="901479" spans="28:28">
      <c r="AB901479" s="14"/>
    </row>
    <row r="901480" spans="28:28">
      <c r="AB901480" s="14"/>
    </row>
    <row r="901481" spans="28:28">
      <c r="AB901481" s="14"/>
    </row>
    <row r="901482" spans="28:28">
      <c r="AB901482" s="14"/>
    </row>
    <row r="901483" spans="28:28">
      <c r="AB901483" s="14"/>
    </row>
    <row r="901484" spans="28:28">
      <c r="AB901484" s="14"/>
    </row>
    <row r="901485" spans="28:28">
      <c r="AB901485" s="14"/>
    </row>
    <row r="901486" spans="28:28">
      <c r="AB901486" s="14"/>
    </row>
    <row r="901487" spans="28:28">
      <c r="AB901487" s="14"/>
    </row>
    <row r="901488" spans="28:28">
      <c r="AB901488" s="14"/>
    </row>
    <row r="901489" spans="28:28">
      <c r="AB901489" s="14"/>
    </row>
    <row r="901490" spans="28:28">
      <c r="AB901490" s="14"/>
    </row>
    <row r="901491" spans="28:28">
      <c r="AB901491" s="14"/>
    </row>
    <row r="901492" spans="28:28">
      <c r="AB901492" s="14"/>
    </row>
    <row r="901493" spans="28:28">
      <c r="AB901493" s="14"/>
    </row>
    <row r="901494" spans="28:28">
      <c r="AB901494" s="14"/>
    </row>
    <row r="901495" spans="28:28">
      <c r="AB901495" s="14"/>
    </row>
    <row r="901496" spans="28:28">
      <c r="AB901496" s="14"/>
    </row>
    <row r="901497" spans="28:28">
      <c r="AB901497" s="14"/>
    </row>
    <row r="901498" spans="28:28">
      <c r="AB901498" s="14"/>
    </row>
    <row r="901499" spans="28:28">
      <c r="AB901499" s="14"/>
    </row>
    <row r="901500" spans="28:28">
      <c r="AB901500" s="14"/>
    </row>
    <row r="901501" spans="28:28">
      <c r="AB901501" s="14"/>
    </row>
    <row r="901502" spans="28:28">
      <c r="AB901502" s="14"/>
    </row>
    <row r="901503" spans="28:28">
      <c r="AB901503" s="14"/>
    </row>
    <row r="901504" spans="28:28">
      <c r="AB901504" s="14"/>
    </row>
    <row r="901505" spans="28:28">
      <c r="AB901505" s="14"/>
    </row>
    <row r="901506" spans="28:28">
      <c r="AB901506" s="14"/>
    </row>
    <row r="901507" spans="28:28">
      <c r="AB901507" s="14"/>
    </row>
    <row r="901508" spans="28:28">
      <c r="AB901508" s="14"/>
    </row>
    <row r="901509" spans="28:28">
      <c r="AB901509" s="14"/>
    </row>
    <row r="901510" spans="28:28">
      <c r="AB901510" s="14"/>
    </row>
    <row r="901511" spans="28:28">
      <c r="AB901511" s="14"/>
    </row>
    <row r="901512" spans="28:28">
      <c r="AB901512" s="14"/>
    </row>
    <row r="901513" spans="28:28">
      <c r="AB901513" s="14"/>
    </row>
    <row r="901514" spans="28:28">
      <c r="AB901514" s="14"/>
    </row>
    <row r="901515" spans="28:28">
      <c r="AB901515" s="14"/>
    </row>
    <row r="901516" spans="28:28">
      <c r="AB901516" s="14"/>
    </row>
    <row r="901517" spans="28:28">
      <c r="AB901517" s="14"/>
    </row>
    <row r="901518" spans="28:28">
      <c r="AB901518" s="14"/>
    </row>
    <row r="901519" spans="28:28">
      <c r="AB901519" s="14"/>
    </row>
    <row r="901520" spans="28:28">
      <c r="AB901520" s="14"/>
    </row>
    <row r="901521" spans="28:28">
      <c r="AB901521" s="14"/>
    </row>
    <row r="901522" spans="28:28">
      <c r="AB901522" s="14"/>
    </row>
    <row r="901523" spans="28:28">
      <c r="AB901523" s="14"/>
    </row>
    <row r="901524" spans="28:28">
      <c r="AB901524" s="14"/>
    </row>
    <row r="901525" spans="28:28">
      <c r="AB901525" s="14"/>
    </row>
    <row r="901526" spans="28:28">
      <c r="AB901526" s="14"/>
    </row>
    <row r="901527" spans="28:28">
      <c r="AB901527" s="14"/>
    </row>
    <row r="901528" spans="28:28">
      <c r="AB901528" s="14"/>
    </row>
    <row r="901529" spans="28:28">
      <c r="AB901529" s="14"/>
    </row>
    <row r="901530" spans="28:28">
      <c r="AB901530" s="14"/>
    </row>
    <row r="901531" spans="28:28">
      <c r="AB901531" s="14"/>
    </row>
    <row r="901532" spans="28:28">
      <c r="AB901532" s="14"/>
    </row>
    <row r="901533" spans="28:28">
      <c r="AB901533" s="14"/>
    </row>
    <row r="901534" spans="28:28">
      <c r="AB901534" s="14"/>
    </row>
    <row r="901535" spans="28:28">
      <c r="AB901535" s="14"/>
    </row>
    <row r="901536" spans="28:28">
      <c r="AB901536" s="14"/>
    </row>
    <row r="901537" spans="28:28">
      <c r="AB901537" s="14"/>
    </row>
    <row r="901538" spans="28:28">
      <c r="AB901538" s="14"/>
    </row>
    <row r="901539" spans="28:28">
      <c r="AB901539" s="14"/>
    </row>
    <row r="901540" spans="28:28">
      <c r="AB901540" s="14"/>
    </row>
    <row r="901541" spans="28:28">
      <c r="AB901541" s="14"/>
    </row>
    <row r="901542" spans="28:28">
      <c r="AB901542" s="14"/>
    </row>
    <row r="901543" spans="28:28">
      <c r="AB901543" s="14"/>
    </row>
    <row r="901544" spans="28:28">
      <c r="AB901544" s="14"/>
    </row>
    <row r="901545" spans="28:28">
      <c r="AB901545" s="14"/>
    </row>
    <row r="901546" spans="28:28">
      <c r="AB901546" s="14"/>
    </row>
    <row r="901547" spans="28:28">
      <c r="AB901547" s="14"/>
    </row>
    <row r="901548" spans="28:28">
      <c r="AB901548" s="14"/>
    </row>
    <row r="901549" spans="28:28">
      <c r="AB901549" s="14"/>
    </row>
    <row r="901550" spans="28:28">
      <c r="AB901550" s="14"/>
    </row>
    <row r="901551" spans="28:28">
      <c r="AB901551" s="14"/>
    </row>
    <row r="901552" spans="28:28">
      <c r="AB901552" s="14"/>
    </row>
    <row r="901553" spans="28:28">
      <c r="AB901553" s="14"/>
    </row>
    <row r="901554" spans="28:28">
      <c r="AB901554" s="14"/>
    </row>
    <row r="901555" spans="28:28">
      <c r="AB901555" s="14"/>
    </row>
    <row r="901556" spans="28:28">
      <c r="AB901556" s="14"/>
    </row>
    <row r="901557" spans="28:28">
      <c r="AB901557" s="14"/>
    </row>
    <row r="901558" spans="28:28">
      <c r="AB901558" s="14"/>
    </row>
    <row r="901559" spans="28:28">
      <c r="AB901559" s="14"/>
    </row>
    <row r="901560" spans="28:28">
      <c r="AB901560" s="14"/>
    </row>
    <row r="901561" spans="28:28">
      <c r="AB901561" s="14"/>
    </row>
    <row r="901562" spans="28:28">
      <c r="AB901562" s="14"/>
    </row>
    <row r="901563" spans="28:28">
      <c r="AB901563" s="14"/>
    </row>
    <row r="901564" spans="28:28">
      <c r="AB901564" s="14"/>
    </row>
    <row r="901565" spans="28:28">
      <c r="AB901565" s="14"/>
    </row>
    <row r="901566" spans="28:28">
      <c r="AB901566" s="14"/>
    </row>
    <row r="901567" spans="28:28">
      <c r="AB901567" s="14"/>
    </row>
    <row r="901568" spans="28:28">
      <c r="AB901568" s="14"/>
    </row>
    <row r="901569" spans="28:28">
      <c r="AB901569" s="14"/>
    </row>
    <row r="901570" spans="28:28">
      <c r="AB901570" s="14"/>
    </row>
    <row r="901571" spans="28:28">
      <c r="AB901571" s="14"/>
    </row>
    <row r="901572" spans="28:28">
      <c r="AB901572" s="14"/>
    </row>
    <row r="901573" spans="28:28">
      <c r="AB901573" s="14"/>
    </row>
    <row r="901574" spans="28:28">
      <c r="AB901574" s="14"/>
    </row>
    <row r="901575" spans="28:28">
      <c r="AB901575" s="14"/>
    </row>
    <row r="901576" spans="28:28">
      <c r="AB901576" s="14"/>
    </row>
    <row r="901577" spans="28:28">
      <c r="AB901577" s="14"/>
    </row>
    <row r="901578" spans="28:28">
      <c r="AB901578" s="14"/>
    </row>
    <row r="901579" spans="28:28">
      <c r="AB901579" s="14"/>
    </row>
    <row r="901580" spans="28:28">
      <c r="AB901580" s="14"/>
    </row>
    <row r="901581" spans="28:28">
      <c r="AB901581" s="14"/>
    </row>
    <row r="901582" spans="28:28">
      <c r="AB901582" s="14"/>
    </row>
    <row r="901583" spans="28:28">
      <c r="AB901583" s="14"/>
    </row>
    <row r="901584" spans="28:28">
      <c r="AB901584" s="14"/>
    </row>
    <row r="901585" spans="28:28">
      <c r="AB901585" s="14"/>
    </row>
    <row r="901586" spans="28:28">
      <c r="AB901586" s="14"/>
    </row>
    <row r="901587" spans="28:28">
      <c r="AB901587" s="14"/>
    </row>
    <row r="901588" spans="28:28">
      <c r="AB901588" s="14"/>
    </row>
    <row r="901589" spans="28:28">
      <c r="AB901589" s="14"/>
    </row>
    <row r="901590" spans="28:28">
      <c r="AB901590" s="14"/>
    </row>
    <row r="901591" spans="28:28">
      <c r="AB901591" s="14"/>
    </row>
    <row r="901592" spans="28:28">
      <c r="AB901592" s="14"/>
    </row>
    <row r="901593" spans="28:28">
      <c r="AB901593" s="14"/>
    </row>
    <row r="901594" spans="28:28">
      <c r="AB901594" s="14"/>
    </row>
    <row r="901595" spans="28:28">
      <c r="AB901595" s="14"/>
    </row>
    <row r="901596" spans="28:28">
      <c r="AB901596" s="14"/>
    </row>
    <row r="901597" spans="28:28">
      <c r="AB901597" s="14"/>
    </row>
    <row r="901598" spans="28:28">
      <c r="AB901598" s="14"/>
    </row>
    <row r="901599" spans="28:28">
      <c r="AB901599" s="14"/>
    </row>
    <row r="901600" spans="28:28">
      <c r="AB901600" s="14"/>
    </row>
    <row r="901601" spans="28:28">
      <c r="AB901601" s="14"/>
    </row>
    <row r="901602" spans="28:28">
      <c r="AB901602" s="14"/>
    </row>
    <row r="901603" spans="28:28">
      <c r="AB901603" s="14"/>
    </row>
    <row r="901604" spans="28:28">
      <c r="AB901604" s="14"/>
    </row>
    <row r="901605" spans="28:28">
      <c r="AB901605" s="14"/>
    </row>
    <row r="901606" spans="28:28">
      <c r="AB901606" s="14"/>
    </row>
    <row r="901607" spans="28:28">
      <c r="AB901607" s="14"/>
    </row>
    <row r="901608" spans="28:28">
      <c r="AB901608" s="14"/>
    </row>
    <row r="901609" spans="28:28">
      <c r="AB901609" s="14"/>
    </row>
    <row r="901610" spans="28:28">
      <c r="AB901610" s="14"/>
    </row>
    <row r="901611" spans="28:28">
      <c r="AB901611" s="14"/>
    </row>
    <row r="901612" spans="28:28">
      <c r="AB901612" s="14"/>
    </row>
    <row r="901613" spans="28:28">
      <c r="AB901613" s="14"/>
    </row>
    <row r="901614" spans="28:28">
      <c r="AB901614" s="14"/>
    </row>
    <row r="901615" spans="28:28">
      <c r="AB901615" s="14"/>
    </row>
    <row r="901616" spans="28:28">
      <c r="AB901616" s="14"/>
    </row>
    <row r="901617" spans="28:28">
      <c r="AB901617" s="14"/>
    </row>
    <row r="901618" spans="28:28">
      <c r="AB901618" s="14"/>
    </row>
    <row r="901619" spans="28:28">
      <c r="AB901619" s="14"/>
    </row>
    <row r="901620" spans="28:28">
      <c r="AB901620" s="14"/>
    </row>
    <row r="901621" spans="28:28">
      <c r="AB901621" s="14"/>
    </row>
    <row r="901622" spans="28:28">
      <c r="AB901622" s="14"/>
    </row>
    <row r="901623" spans="28:28">
      <c r="AB901623" s="14"/>
    </row>
    <row r="901624" spans="28:28">
      <c r="AB901624" s="14"/>
    </row>
    <row r="901625" spans="28:28">
      <c r="AB901625" s="14"/>
    </row>
    <row r="901626" spans="28:28">
      <c r="AB901626" s="14"/>
    </row>
    <row r="901627" spans="28:28">
      <c r="AB901627" s="14"/>
    </row>
    <row r="901628" spans="28:28">
      <c r="AB901628" s="14"/>
    </row>
    <row r="901629" spans="28:28">
      <c r="AB901629" s="14"/>
    </row>
    <row r="901630" spans="28:28">
      <c r="AB901630" s="14"/>
    </row>
    <row r="901631" spans="28:28">
      <c r="AB901631" s="14"/>
    </row>
    <row r="901632" spans="28:28">
      <c r="AB901632" s="14"/>
    </row>
    <row r="901633" spans="28:28">
      <c r="AB901633" s="14"/>
    </row>
    <row r="901634" spans="28:28">
      <c r="AB901634" s="14"/>
    </row>
    <row r="901635" spans="28:28">
      <c r="AB901635" s="14"/>
    </row>
    <row r="901636" spans="28:28">
      <c r="AB901636" s="14"/>
    </row>
    <row r="901637" spans="28:28">
      <c r="AB901637" s="14"/>
    </row>
    <row r="901638" spans="28:28">
      <c r="AB901638" s="14"/>
    </row>
    <row r="901639" spans="28:28">
      <c r="AB901639" s="14"/>
    </row>
    <row r="901640" spans="28:28">
      <c r="AB901640" s="14"/>
    </row>
    <row r="901641" spans="28:28">
      <c r="AB901641" s="14"/>
    </row>
    <row r="901642" spans="28:28">
      <c r="AB901642" s="14"/>
    </row>
    <row r="901643" spans="28:28">
      <c r="AB901643" s="14"/>
    </row>
    <row r="901644" spans="28:28">
      <c r="AB901644" s="14"/>
    </row>
    <row r="901645" spans="28:28">
      <c r="AB901645" s="14"/>
    </row>
    <row r="901646" spans="28:28">
      <c r="AB901646" s="14"/>
    </row>
    <row r="901647" spans="28:28">
      <c r="AB901647" s="14"/>
    </row>
    <row r="901648" spans="28:28">
      <c r="AB901648" s="14"/>
    </row>
    <row r="901649" spans="28:28">
      <c r="AB901649" s="14"/>
    </row>
    <row r="901650" spans="28:28">
      <c r="AB901650" s="14"/>
    </row>
    <row r="901651" spans="28:28">
      <c r="AB901651" s="14"/>
    </row>
    <row r="901652" spans="28:28">
      <c r="AB901652" s="14"/>
    </row>
    <row r="901653" spans="28:28">
      <c r="AB901653" s="14"/>
    </row>
    <row r="901654" spans="28:28">
      <c r="AB901654" s="14"/>
    </row>
    <row r="901655" spans="28:28">
      <c r="AB901655" s="14"/>
    </row>
    <row r="901656" spans="28:28">
      <c r="AB901656" s="14"/>
    </row>
    <row r="901657" spans="28:28">
      <c r="AB901657" s="14"/>
    </row>
    <row r="901658" spans="28:28">
      <c r="AB901658" s="14"/>
    </row>
    <row r="901659" spans="28:28">
      <c r="AB901659" s="14"/>
    </row>
    <row r="901660" spans="28:28">
      <c r="AB901660" s="14"/>
    </row>
    <row r="901661" spans="28:28">
      <c r="AB901661" s="14"/>
    </row>
    <row r="901662" spans="28:28">
      <c r="AB901662" s="14"/>
    </row>
    <row r="901663" spans="28:28">
      <c r="AB901663" s="14"/>
    </row>
    <row r="901664" spans="28:28">
      <c r="AB901664" s="14"/>
    </row>
    <row r="901665" spans="28:28">
      <c r="AB901665" s="14"/>
    </row>
    <row r="901666" spans="28:28">
      <c r="AB901666" s="14"/>
    </row>
    <row r="901667" spans="28:28">
      <c r="AB901667" s="14"/>
    </row>
    <row r="901668" spans="28:28">
      <c r="AB901668" s="14"/>
    </row>
    <row r="901669" spans="28:28">
      <c r="AB901669" s="14"/>
    </row>
    <row r="901670" spans="28:28">
      <c r="AB901670" s="14"/>
    </row>
    <row r="901671" spans="28:28">
      <c r="AB901671" s="14"/>
    </row>
    <row r="901672" spans="28:28">
      <c r="AB901672" s="14"/>
    </row>
    <row r="901673" spans="28:28">
      <c r="AB901673" s="14"/>
    </row>
    <row r="901674" spans="28:28">
      <c r="AB901674" s="14"/>
    </row>
    <row r="901675" spans="28:28">
      <c r="AB901675" s="14"/>
    </row>
    <row r="901676" spans="28:28">
      <c r="AB901676" s="14"/>
    </row>
    <row r="901677" spans="28:28">
      <c r="AB901677" s="14"/>
    </row>
    <row r="901678" spans="28:28">
      <c r="AB901678" s="14"/>
    </row>
    <row r="901679" spans="28:28">
      <c r="AB901679" s="14"/>
    </row>
    <row r="901680" spans="28:28">
      <c r="AB901680" s="14"/>
    </row>
    <row r="901681" spans="28:28">
      <c r="AB901681" s="14"/>
    </row>
    <row r="901682" spans="28:28">
      <c r="AB901682" s="14"/>
    </row>
    <row r="901683" spans="28:28">
      <c r="AB901683" s="14"/>
    </row>
    <row r="901684" spans="28:28">
      <c r="AB901684" s="14"/>
    </row>
    <row r="901685" spans="28:28">
      <c r="AB901685" s="14"/>
    </row>
    <row r="901686" spans="28:28">
      <c r="AB901686" s="14"/>
    </row>
    <row r="901687" spans="28:28">
      <c r="AB901687" s="14"/>
    </row>
    <row r="901688" spans="28:28">
      <c r="AB901688" s="14"/>
    </row>
    <row r="901689" spans="28:28">
      <c r="AB901689" s="14"/>
    </row>
    <row r="901690" spans="28:28">
      <c r="AB901690" s="14"/>
    </row>
    <row r="901691" spans="28:28">
      <c r="AB901691" s="14"/>
    </row>
    <row r="901692" spans="28:28">
      <c r="AB901692" s="14"/>
    </row>
    <row r="901693" spans="28:28">
      <c r="AB901693" s="14"/>
    </row>
    <row r="901694" spans="28:28">
      <c r="AB901694" s="14"/>
    </row>
    <row r="901695" spans="28:28">
      <c r="AB901695" s="14"/>
    </row>
    <row r="901696" spans="28:28">
      <c r="AB901696" s="14"/>
    </row>
    <row r="901697" spans="28:28">
      <c r="AB901697" s="14"/>
    </row>
    <row r="901698" spans="28:28">
      <c r="AB901698" s="14"/>
    </row>
    <row r="901699" spans="28:28">
      <c r="AB901699" s="14"/>
    </row>
    <row r="901700" spans="28:28">
      <c r="AB901700" s="14"/>
    </row>
    <row r="901701" spans="28:28">
      <c r="AB901701" s="14"/>
    </row>
    <row r="901702" spans="28:28">
      <c r="AB901702" s="14"/>
    </row>
    <row r="901703" spans="28:28">
      <c r="AB901703" s="14"/>
    </row>
    <row r="901704" spans="28:28">
      <c r="AB901704" s="14"/>
    </row>
    <row r="901705" spans="28:28">
      <c r="AB901705" s="14"/>
    </row>
    <row r="901706" spans="28:28">
      <c r="AB901706" s="14"/>
    </row>
    <row r="901707" spans="28:28">
      <c r="AB901707" s="14"/>
    </row>
    <row r="901708" spans="28:28">
      <c r="AB901708" s="14"/>
    </row>
    <row r="901709" spans="28:28">
      <c r="AB901709" s="14"/>
    </row>
    <row r="901710" spans="28:28">
      <c r="AB901710" s="14"/>
    </row>
    <row r="901711" spans="28:28">
      <c r="AB901711" s="14"/>
    </row>
    <row r="901712" spans="28:28">
      <c r="AB901712" s="14"/>
    </row>
    <row r="901713" spans="28:28">
      <c r="AB901713" s="14"/>
    </row>
    <row r="901714" spans="28:28">
      <c r="AB901714" s="14"/>
    </row>
    <row r="901715" spans="28:28">
      <c r="AB901715" s="14"/>
    </row>
    <row r="901716" spans="28:28">
      <c r="AB901716" s="14"/>
    </row>
    <row r="901717" spans="28:28">
      <c r="AB901717" s="14"/>
    </row>
    <row r="901718" spans="28:28">
      <c r="AB901718" s="14"/>
    </row>
    <row r="901719" spans="28:28">
      <c r="AB901719" s="14"/>
    </row>
    <row r="901720" spans="28:28">
      <c r="AB901720" s="14"/>
    </row>
    <row r="901721" spans="28:28">
      <c r="AB901721" s="14"/>
    </row>
    <row r="901722" spans="28:28">
      <c r="AB901722" s="14"/>
    </row>
    <row r="901723" spans="28:28">
      <c r="AB901723" s="14"/>
    </row>
    <row r="901724" spans="28:28">
      <c r="AB901724" s="14"/>
    </row>
    <row r="901725" spans="28:28">
      <c r="AB901725" s="14"/>
    </row>
    <row r="901726" spans="28:28">
      <c r="AB901726" s="14"/>
    </row>
    <row r="901727" spans="28:28">
      <c r="AB901727" s="14"/>
    </row>
    <row r="901728" spans="28:28">
      <c r="AB901728" s="14"/>
    </row>
    <row r="901729" spans="28:28">
      <c r="AB901729" s="14"/>
    </row>
    <row r="901730" spans="28:28">
      <c r="AB901730" s="14"/>
    </row>
    <row r="901731" spans="28:28">
      <c r="AB901731" s="14"/>
    </row>
    <row r="901732" spans="28:28">
      <c r="AB901732" s="14"/>
    </row>
    <row r="901733" spans="28:28">
      <c r="AB901733" s="14"/>
    </row>
    <row r="901734" spans="28:28">
      <c r="AB901734" s="14"/>
    </row>
    <row r="901735" spans="28:28">
      <c r="AB901735" s="14"/>
    </row>
    <row r="901736" spans="28:28">
      <c r="AB901736" s="14"/>
    </row>
    <row r="901737" spans="28:28">
      <c r="AB901737" s="14"/>
    </row>
    <row r="901738" spans="28:28">
      <c r="AB901738" s="14"/>
    </row>
    <row r="901739" spans="28:28">
      <c r="AB901739" s="14"/>
    </row>
    <row r="901740" spans="28:28">
      <c r="AB901740" s="14"/>
    </row>
    <row r="901741" spans="28:28">
      <c r="AB901741" s="14"/>
    </row>
    <row r="901742" spans="28:28">
      <c r="AB901742" s="14"/>
    </row>
    <row r="901743" spans="28:28">
      <c r="AB901743" s="14"/>
    </row>
    <row r="901744" spans="28:28">
      <c r="AB901744" s="14"/>
    </row>
    <row r="901745" spans="28:28">
      <c r="AB901745" s="14"/>
    </row>
    <row r="901746" spans="28:28">
      <c r="AB901746" s="14"/>
    </row>
    <row r="901747" spans="28:28">
      <c r="AB901747" s="14"/>
    </row>
    <row r="901748" spans="28:28">
      <c r="AB901748" s="14"/>
    </row>
    <row r="901749" spans="28:28">
      <c r="AB901749" s="14"/>
    </row>
    <row r="901750" spans="28:28">
      <c r="AB901750" s="14"/>
    </row>
    <row r="901751" spans="28:28">
      <c r="AB901751" s="14"/>
    </row>
    <row r="901752" spans="28:28">
      <c r="AB901752" s="14"/>
    </row>
    <row r="901753" spans="28:28">
      <c r="AB901753" s="14"/>
    </row>
    <row r="901754" spans="28:28">
      <c r="AB901754" s="14"/>
    </row>
    <row r="901755" spans="28:28">
      <c r="AB901755" s="14"/>
    </row>
    <row r="901756" spans="28:28">
      <c r="AB901756" s="14"/>
    </row>
    <row r="901757" spans="28:28">
      <c r="AB901757" s="14"/>
    </row>
    <row r="901758" spans="28:28">
      <c r="AB901758" s="14"/>
    </row>
    <row r="901759" spans="28:28">
      <c r="AB901759" s="14"/>
    </row>
    <row r="901760" spans="28:28">
      <c r="AB901760" s="14"/>
    </row>
    <row r="901761" spans="28:28">
      <c r="AB901761" s="14"/>
    </row>
    <row r="901762" spans="28:28">
      <c r="AB901762" s="14"/>
    </row>
    <row r="901763" spans="28:28">
      <c r="AB901763" s="14"/>
    </row>
    <row r="901764" spans="28:28">
      <c r="AB901764" s="14"/>
    </row>
    <row r="901765" spans="28:28">
      <c r="AB901765" s="14"/>
    </row>
    <row r="901766" spans="28:28">
      <c r="AB901766" s="14"/>
    </row>
    <row r="901767" spans="28:28">
      <c r="AB901767" s="14"/>
    </row>
    <row r="901768" spans="28:28">
      <c r="AB901768" s="14"/>
    </row>
    <row r="901769" spans="28:28">
      <c r="AB901769" s="14"/>
    </row>
    <row r="901770" spans="28:28">
      <c r="AB901770" s="14"/>
    </row>
    <row r="901771" spans="28:28">
      <c r="AB901771" s="14"/>
    </row>
    <row r="901772" spans="28:28">
      <c r="AB901772" s="14"/>
    </row>
    <row r="901773" spans="28:28">
      <c r="AB901773" s="14"/>
    </row>
    <row r="901774" spans="28:28">
      <c r="AB901774" s="14"/>
    </row>
    <row r="901775" spans="28:28">
      <c r="AB901775" s="14"/>
    </row>
    <row r="901776" spans="28:28">
      <c r="AB901776" s="14"/>
    </row>
    <row r="901777" spans="28:28">
      <c r="AB901777" s="14"/>
    </row>
    <row r="901778" spans="28:28">
      <c r="AB901778" s="14"/>
    </row>
    <row r="901779" spans="28:28">
      <c r="AB901779" s="14"/>
    </row>
    <row r="901780" spans="28:28">
      <c r="AB901780" s="14"/>
    </row>
    <row r="901781" spans="28:28">
      <c r="AB901781" s="14"/>
    </row>
    <row r="901782" spans="28:28">
      <c r="AB901782" s="14"/>
    </row>
    <row r="901783" spans="28:28">
      <c r="AB901783" s="14"/>
    </row>
    <row r="901784" spans="28:28">
      <c r="AB901784" s="14"/>
    </row>
    <row r="901785" spans="28:28">
      <c r="AB901785" s="14"/>
    </row>
    <row r="901786" spans="28:28">
      <c r="AB901786" s="14"/>
    </row>
    <row r="901787" spans="28:28">
      <c r="AB901787" s="14"/>
    </row>
    <row r="901788" spans="28:28">
      <c r="AB901788" s="14"/>
    </row>
    <row r="901789" spans="28:28">
      <c r="AB901789" s="14"/>
    </row>
    <row r="901790" spans="28:28">
      <c r="AB901790" s="14"/>
    </row>
    <row r="901791" spans="28:28">
      <c r="AB901791" s="14"/>
    </row>
    <row r="901792" spans="28:28">
      <c r="AB901792" s="14"/>
    </row>
    <row r="901793" spans="28:28">
      <c r="AB901793" s="14"/>
    </row>
    <row r="901794" spans="28:28">
      <c r="AB901794" s="14"/>
    </row>
    <row r="901795" spans="28:28">
      <c r="AB901795" s="14"/>
    </row>
    <row r="901796" spans="28:28">
      <c r="AB901796" s="14"/>
    </row>
    <row r="901797" spans="28:28">
      <c r="AB901797" s="14"/>
    </row>
    <row r="901798" spans="28:28">
      <c r="AB901798" s="14"/>
    </row>
    <row r="901799" spans="28:28">
      <c r="AB901799" s="14"/>
    </row>
    <row r="901800" spans="28:28">
      <c r="AB901800" s="14"/>
    </row>
    <row r="901801" spans="28:28">
      <c r="AB901801" s="14"/>
    </row>
    <row r="901802" spans="28:28">
      <c r="AB901802" s="14"/>
    </row>
    <row r="901803" spans="28:28">
      <c r="AB901803" s="14"/>
    </row>
    <row r="901804" spans="28:28">
      <c r="AB901804" s="14"/>
    </row>
    <row r="901805" spans="28:28">
      <c r="AB901805" s="14"/>
    </row>
    <row r="901806" spans="28:28">
      <c r="AB901806" s="14"/>
    </row>
    <row r="901807" spans="28:28">
      <c r="AB901807" s="14"/>
    </row>
    <row r="901808" spans="28:28">
      <c r="AB901808" s="14"/>
    </row>
    <row r="901809" spans="28:28">
      <c r="AB901809" s="14"/>
    </row>
    <row r="901810" spans="28:28">
      <c r="AB901810" s="14"/>
    </row>
    <row r="901811" spans="28:28">
      <c r="AB901811" s="14"/>
    </row>
    <row r="901812" spans="28:28">
      <c r="AB901812" s="14"/>
    </row>
    <row r="901813" spans="28:28">
      <c r="AB901813" s="14"/>
    </row>
    <row r="901814" spans="28:28">
      <c r="AB901814" s="14"/>
    </row>
    <row r="901815" spans="28:28">
      <c r="AB901815" s="14"/>
    </row>
    <row r="901816" spans="28:28">
      <c r="AB901816" s="14"/>
    </row>
    <row r="901817" spans="28:28">
      <c r="AB901817" s="14"/>
    </row>
    <row r="901818" spans="28:28">
      <c r="AB901818" s="14"/>
    </row>
    <row r="901819" spans="28:28">
      <c r="AB901819" s="14"/>
    </row>
    <row r="901820" spans="28:28">
      <c r="AB901820" s="14"/>
    </row>
    <row r="901821" spans="28:28">
      <c r="AB901821" s="14"/>
    </row>
    <row r="901822" spans="28:28">
      <c r="AB901822" s="14"/>
    </row>
    <row r="901823" spans="28:28">
      <c r="AB901823" s="14"/>
    </row>
    <row r="901824" spans="28:28">
      <c r="AB901824" s="14"/>
    </row>
    <row r="901825" spans="28:28">
      <c r="AB901825" s="14"/>
    </row>
    <row r="901826" spans="28:28">
      <c r="AB901826" s="14"/>
    </row>
    <row r="901827" spans="28:28">
      <c r="AB901827" s="14"/>
    </row>
    <row r="901828" spans="28:28">
      <c r="AB901828" s="14"/>
    </row>
    <row r="901829" spans="28:28">
      <c r="AB901829" s="14"/>
    </row>
    <row r="901830" spans="28:28">
      <c r="AB901830" s="14"/>
    </row>
    <row r="901831" spans="28:28">
      <c r="AB901831" s="14"/>
    </row>
    <row r="901832" spans="28:28">
      <c r="AB901832" s="14"/>
    </row>
    <row r="901833" spans="28:28">
      <c r="AB901833" s="14"/>
    </row>
    <row r="901834" spans="28:28">
      <c r="AB901834" s="14"/>
    </row>
    <row r="901835" spans="28:28">
      <c r="AB901835" s="14"/>
    </row>
    <row r="901836" spans="28:28">
      <c r="AB901836" s="14"/>
    </row>
    <row r="901837" spans="28:28">
      <c r="AB901837" s="14"/>
    </row>
    <row r="901838" spans="28:28">
      <c r="AB901838" s="14"/>
    </row>
    <row r="901839" spans="28:28">
      <c r="AB901839" s="14"/>
    </row>
    <row r="901840" spans="28:28">
      <c r="AB901840" s="14"/>
    </row>
    <row r="901841" spans="28:28">
      <c r="AB901841" s="14"/>
    </row>
    <row r="901842" spans="28:28">
      <c r="AB901842" s="14"/>
    </row>
    <row r="901843" spans="28:28">
      <c r="AB901843" s="14"/>
    </row>
    <row r="901844" spans="28:28">
      <c r="AB901844" s="14"/>
    </row>
    <row r="901845" spans="28:28">
      <c r="AB901845" s="14"/>
    </row>
    <row r="901846" spans="28:28">
      <c r="AB901846" s="14"/>
    </row>
    <row r="901847" spans="28:28">
      <c r="AB901847" s="14"/>
    </row>
    <row r="901848" spans="28:28">
      <c r="AB901848" s="14"/>
    </row>
    <row r="901849" spans="28:28">
      <c r="AB901849" s="14"/>
    </row>
    <row r="901850" spans="28:28">
      <c r="AB901850" s="14"/>
    </row>
    <row r="901851" spans="28:28">
      <c r="AB901851" s="14"/>
    </row>
    <row r="901852" spans="28:28">
      <c r="AB901852" s="14"/>
    </row>
    <row r="901853" spans="28:28">
      <c r="AB901853" s="14"/>
    </row>
    <row r="901854" spans="28:28">
      <c r="AB901854" s="14"/>
    </row>
    <row r="901855" spans="28:28">
      <c r="AB901855" s="14"/>
    </row>
    <row r="901856" spans="28:28">
      <c r="AB901856" s="14"/>
    </row>
    <row r="901857" spans="28:28">
      <c r="AB901857" s="14"/>
    </row>
    <row r="901858" spans="28:28">
      <c r="AB901858" s="14"/>
    </row>
    <row r="901859" spans="28:28">
      <c r="AB901859" s="14"/>
    </row>
    <row r="901860" spans="28:28">
      <c r="AB901860" s="14"/>
    </row>
    <row r="901861" spans="28:28">
      <c r="AB901861" s="14"/>
    </row>
    <row r="901862" spans="28:28">
      <c r="AB901862" s="14"/>
    </row>
    <row r="901863" spans="28:28">
      <c r="AB901863" s="14"/>
    </row>
    <row r="901864" spans="28:28">
      <c r="AB901864" s="14"/>
    </row>
    <row r="901865" spans="28:28">
      <c r="AB901865" s="14"/>
    </row>
    <row r="901866" spans="28:28">
      <c r="AB901866" s="14"/>
    </row>
    <row r="901867" spans="28:28">
      <c r="AB901867" s="14"/>
    </row>
    <row r="901868" spans="28:28">
      <c r="AB901868" s="14"/>
    </row>
    <row r="901869" spans="28:28">
      <c r="AB901869" s="14"/>
    </row>
    <row r="901870" spans="28:28">
      <c r="AB901870" s="14"/>
    </row>
    <row r="901871" spans="28:28">
      <c r="AB901871" s="14"/>
    </row>
    <row r="901872" spans="28:28">
      <c r="AB901872" s="14"/>
    </row>
    <row r="901873" spans="28:28">
      <c r="AB901873" s="14"/>
    </row>
    <row r="901874" spans="28:28">
      <c r="AB901874" s="14"/>
    </row>
    <row r="901875" spans="28:28">
      <c r="AB901875" s="14"/>
    </row>
    <row r="901876" spans="28:28">
      <c r="AB901876" s="14"/>
    </row>
    <row r="901877" spans="28:28">
      <c r="AB901877" s="14"/>
    </row>
    <row r="901878" spans="28:28">
      <c r="AB901878" s="14"/>
    </row>
    <row r="901879" spans="28:28">
      <c r="AB901879" s="14"/>
    </row>
    <row r="901880" spans="28:28">
      <c r="AB901880" s="14"/>
    </row>
    <row r="901881" spans="28:28">
      <c r="AB901881" s="14"/>
    </row>
    <row r="901882" spans="28:28">
      <c r="AB901882" s="14"/>
    </row>
    <row r="901883" spans="28:28">
      <c r="AB901883" s="14"/>
    </row>
    <row r="901884" spans="28:28">
      <c r="AB901884" s="14"/>
    </row>
    <row r="901885" spans="28:28">
      <c r="AB901885" s="14"/>
    </row>
    <row r="901886" spans="28:28">
      <c r="AB901886" s="14"/>
    </row>
    <row r="901887" spans="28:28">
      <c r="AB901887" s="14"/>
    </row>
    <row r="901888" spans="28:28">
      <c r="AB901888" s="14"/>
    </row>
    <row r="901889" spans="28:28">
      <c r="AB901889" s="14"/>
    </row>
    <row r="901890" spans="28:28">
      <c r="AB901890" s="14"/>
    </row>
    <row r="901891" spans="28:28">
      <c r="AB901891" s="14"/>
    </row>
    <row r="901892" spans="28:28">
      <c r="AB901892" s="14"/>
    </row>
    <row r="901893" spans="28:28">
      <c r="AB901893" s="14"/>
    </row>
    <row r="901894" spans="28:28">
      <c r="AB901894" s="14"/>
    </row>
    <row r="901895" spans="28:28">
      <c r="AB901895" s="14"/>
    </row>
    <row r="901896" spans="28:28">
      <c r="AB901896" s="14"/>
    </row>
    <row r="901897" spans="28:28">
      <c r="AB901897" s="14"/>
    </row>
    <row r="901898" spans="28:28">
      <c r="AB901898" s="14"/>
    </row>
    <row r="901899" spans="28:28">
      <c r="AB901899" s="14"/>
    </row>
    <row r="901900" spans="28:28">
      <c r="AB901900" s="14"/>
    </row>
    <row r="901901" spans="28:28">
      <c r="AB901901" s="14"/>
    </row>
    <row r="901902" spans="28:28">
      <c r="AB901902" s="14"/>
    </row>
    <row r="901903" spans="28:28">
      <c r="AB901903" s="14"/>
    </row>
    <row r="901904" spans="28:28">
      <c r="AB901904" s="14"/>
    </row>
    <row r="901905" spans="28:28">
      <c r="AB901905" s="14"/>
    </row>
    <row r="901906" spans="28:28">
      <c r="AB901906" s="14"/>
    </row>
    <row r="901907" spans="28:28">
      <c r="AB901907" s="14"/>
    </row>
    <row r="901908" spans="28:28">
      <c r="AB901908" s="14"/>
    </row>
    <row r="901909" spans="28:28">
      <c r="AB901909" s="14"/>
    </row>
    <row r="901910" spans="28:28">
      <c r="AB901910" s="14"/>
    </row>
    <row r="901911" spans="28:28">
      <c r="AB901911" s="14"/>
    </row>
    <row r="901912" spans="28:28">
      <c r="AB901912" s="14"/>
    </row>
    <row r="901913" spans="28:28">
      <c r="AB901913" s="14"/>
    </row>
    <row r="901914" spans="28:28">
      <c r="AB901914" s="14"/>
    </row>
    <row r="901915" spans="28:28">
      <c r="AB901915" s="14"/>
    </row>
    <row r="901916" spans="28:28">
      <c r="AB901916" s="14"/>
    </row>
    <row r="901917" spans="28:28">
      <c r="AB901917" s="14"/>
    </row>
    <row r="901918" spans="28:28">
      <c r="AB901918" s="14"/>
    </row>
    <row r="901919" spans="28:28">
      <c r="AB901919" s="14"/>
    </row>
    <row r="901920" spans="28:28">
      <c r="AB901920" s="14"/>
    </row>
    <row r="901921" spans="28:28">
      <c r="AB901921" s="14"/>
    </row>
    <row r="901922" spans="28:28">
      <c r="AB901922" s="14"/>
    </row>
    <row r="901923" spans="28:28">
      <c r="AB901923" s="14"/>
    </row>
    <row r="901924" spans="28:28">
      <c r="AB901924" s="14"/>
    </row>
    <row r="901925" spans="28:28">
      <c r="AB901925" s="14"/>
    </row>
    <row r="901926" spans="28:28">
      <c r="AB901926" s="14"/>
    </row>
    <row r="901927" spans="28:28">
      <c r="AB901927" s="14"/>
    </row>
    <row r="901928" spans="28:28">
      <c r="AB901928" s="14"/>
    </row>
    <row r="901929" spans="28:28">
      <c r="AB901929" s="14"/>
    </row>
    <row r="901930" spans="28:28">
      <c r="AB901930" s="14"/>
    </row>
    <row r="901931" spans="28:28">
      <c r="AB901931" s="14"/>
    </row>
    <row r="901932" spans="28:28">
      <c r="AB901932" s="14"/>
    </row>
    <row r="901933" spans="28:28">
      <c r="AB901933" s="14"/>
    </row>
    <row r="901934" spans="28:28">
      <c r="AB901934" s="14"/>
    </row>
    <row r="901935" spans="28:28">
      <c r="AB901935" s="14"/>
    </row>
    <row r="901936" spans="28:28">
      <c r="AB901936" s="14"/>
    </row>
    <row r="901937" spans="28:28">
      <c r="AB901937" s="14"/>
    </row>
    <row r="901938" spans="28:28">
      <c r="AB901938" s="14"/>
    </row>
    <row r="901939" spans="28:28">
      <c r="AB901939" s="14"/>
    </row>
    <row r="901940" spans="28:28">
      <c r="AB901940" s="14"/>
    </row>
    <row r="901941" spans="28:28">
      <c r="AB901941" s="14"/>
    </row>
    <row r="901942" spans="28:28">
      <c r="AB901942" s="14"/>
    </row>
    <row r="901943" spans="28:28">
      <c r="AB901943" s="14"/>
    </row>
    <row r="901944" spans="28:28">
      <c r="AB901944" s="14"/>
    </row>
    <row r="901945" spans="28:28">
      <c r="AB901945" s="14"/>
    </row>
    <row r="901946" spans="28:28">
      <c r="AB901946" s="14"/>
    </row>
    <row r="901947" spans="28:28">
      <c r="AB901947" s="14"/>
    </row>
    <row r="901948" spans="28:28">
      <c r="AB901948" s="14"/>
    </row>
    <row r="901949" spans="28:28">
      <c r="AB901949" s="14"/>
    </row>
    <row r="901950" spans="28:28">
      <c r="AB901950" s="14"/>
    </row>
    <row r="901951" spans="28:28">
      <c r="AB901951" s="14"/>
    </row>
    <row r="901952" spans="28:28">
      <c r="AB901952" s="14"/>
    </row>
    <row r="901953" spans="28:28">
      <c r="AB901953" s="14"/>
    </row>
    <row r="901954" spans="28:28">
      <c r="AB901954" s="14"/>
    </row>
    <row r="901955" spans="28:28">
      <c r="AB901955" s="14"/>
    </row>
    <row r="901956" spans="28:28">
      <c r="AB901956" s="14"/>
    </row>
    <row r="901957" spans="28:28">
      <c r="AB901957" s="14"/>
    </row>
    <row r="901958" spans="28:28">
      <c r="AB901958" s="14"/>
    </row>
    <row r="901959" spans="28:28">
      <c r="AB901959" s="14"/>
    </row>
    <row r="901960" spans="28:28">
      <c r="AB901960" s="14"/>
    </row>
    <row r="901961" spans="28:28">
      <c r="AB901961" s="14"/>
    </row>
    <row r="901962" spans="28:28">
      <c r="AB901962" s="14"/>
    </row>
    <row r="901963" spans="28:28">
      <c r="AB901963" s="14"/>
    </row>
    <row r="901964" spans="28:28">
      <c r="AB901964" s="14"/>
    </row>
    <row r="901965" spans="28:28">
      <c r="AB901965" s="14"/>
    </row>
    <row r="901966" spans="28:28">
      <c r="AB901966" s="14"/>
    </row>
    <row r="901967" spans="28:28">
      <c r="AB901967" s="14"/>
    </row>
    <row r="901968" spans="28:28">
      <c r="AB901968" s="14"/>
    </row>
    <row r="901969" spans="28:28">
      <c r="AB901969" s="14"/>
    </row>
    <row r="901970" spans="28:28">
      <c r="AB901970" s="14"/>
    </row>
    <row r="901971" spans="28:28">
      <c r="AB901971" s="14"/>
    </row>
    <row r="901972" spans="28:28">
      <c r="AB901972" s="14"/>
    </row>
    <row r="901973" spans="28:28">
      <c r="AB901973" s="14"/>
    </row>
    <row r="901974" spans="28:28">
      <c r="AB901974" s="14"/>
    </row>
    <row r="901975" spans="28:28">
      <c r="AB901975" s="14"/>
    </row>
    <row r="901976" spans="28:28">
      <c r="AB901976" s="14"/>
    </row>
    <row r="901977" spans="28:28">
      <c r="AB901977" s="14"/>
    </row>
    <row r="901978" spans="28:28">
      <c r="AB901978" s="14"/>
    </row>
    <row r="901979" spans="28:28">
      <c r="AB901979" s="14"/>
    </row>
    <row r="901980" spans="28:28">
      <c r="AB901980" s="14"/>
    </row>
    <row r="901981" spans="28:28">
      <c r="AB901981" s="14"/>
    </row>
    <row r="901982" spans="28:28">
      <c r="AB901982" s="14"/>
    </row>
    <row r="901983" spans="28:28">
      <c r="AB901983" s="14"/>
    </row>
    <row r="901984" spans="28:28">
      <c r="AB901984" s="14"/>
    </row>
    <row r="901985" spans="28:28">
      <c r="AB901985" s="14"/>
    </row>
    <row r="901986" spans="28:28">
      <c r="AB901986" s="14"/>
    </row>
    <row r="901987" spans="28:28">
      <c r="AB901987" s="14"/>
    </row>
    <row r="901988" spans="28:28">
      <c r="AB901988" s="14"/>
    </row>
    <row r="901989" spans="28:28">
      <c r="AB901989" s="14"/>
    </row>
    <row r="901990" spans="28:28">
      <c r="AB901990" s="14"/>
    </row>
    <row r="901991" spans="28:28">
      <c r="AB901991" s="14"/>
    </row>
    <row r="901992" spans="28:28">
      <c r="AB901992" s="14"/>
    </row>
    <row r="901993" spans="28:28">
      <c r="AB901993" s="14"/>
    </row>
    <row r="901994" spans="28:28">
      <c r="AB901994" s="14"/>
    </row>
    <row r="901995" spans="28:28">
      <c r="AB901995" s="14"/>
    </row>
    <row r="901996" spans="28:28">
      <c r="AB901996" s="14"/>
    </row>
    <row r="901997" spans="28:28">
      <c r="AB901997" s="14"/>
    </row>
    <row r="901998" spans="28:28">
      <c r="AB901998" s="14"/>
    </row>
    <row r="901999" spans="28:28">
      <c r="AB901999" s="14"/>
    </row>
    <row r="902000" spans="28:28">
      <c r="AB902000" s="14"/>
    </row>
    <row r="902001" spans="28:28">
      <c r="AB902001" s="14"/>
    </row>
    <row r="902002" spans="28:28">
      <c r="AB902002" s="14"/>
    </row>
    <row r="902003" spans="28:28">
      <c r="AB902003" s="14"/>
    </row>
    <row r="902004" spans="28:28">
      <c r="AB902004" s="14"/>
    </row>
    <row r="902005" spans="28:28">
      <c r="AB902005" s="14"/>
    </row>
    <row r="902006" spans="28:28">
      <c r="AB902006" s="14"/>
    </row>
    <row r="902007" spans="28:28">
      <c r="AB902007" s="14"/>
    </row>
    <row r="902008" spans="28:28">
      <c r="AB902008" s="14"/>
    </row>
    <row r="902009" spans="28:28">
      <c r="AB902009" s="14"/>
    </row>
    <row r="902010" spans="28:28">
      <c r="AB902010" s="14"/>
    </row>
    <row r="902011" spans="28:28">
      <c r="AB902011" s="14"/>
    </row>
    <row r="902012" spans="28:28">
      <c r="AB902012" s="14"/>
    </row>
    <row r="902013" spans="28:28">
      <c r="AB902013" s="14"/>
    </row>
    <row r="902014" spans="28:28">
      <c r="AB902014" s="14"/>
    </row>
    <row r="902015" spans="28:28">
      <c r="AB902015" s="14"/>
    </row>
    <row r="902016" spans="28:28">
      <c r="AB902016" s="14"/>
    </row>
    <row r="902017" spans="28:28">
      <c r="AB902017" s="14"/>
    </row>
    <row r="902018" spans="28:28">
      <c r="AB902018" s="14"/>
    </row>
    <row r="902019" spans="28:28">
      <c r="AB902019" s="14"/>
    </row>
    <row r="902020" spans="28:28">
      <c r="AB902020" s="14"/>
    </row>
    <row r="902021" spans="28:28">
      <c r="AB902021" s="14"/>
    </row>
    <row r="902022" spans="28:28">
      <c r="AB902022" s="14"/>
    </row>
    <row r="902023" spans="28:28">
      <c r="AB902023" s="14"/>
    </row>
    <row r="902024" spans="28:28">
      <c r="AB902024" s="14"/>
    </row>
    <row r="902025" spans="28:28">
      <c r="AB902025" s="14"/>
    </row>
    <row r="902026" spans="28:28">
      <c r="AB902026" s="14"/>
    </row>
    <row r="902027" spans="28:28">
      <c r="AB902027" s="14"/>
    </row>
    <row r="902028" spans="28:28">
      <c r="AB902028" s="14"/>
    </row>
    <row r="902029" spans="28:28">
      <c r="AB902029" s="14"/>
    </row>
    <row r="902030" spans="28:28">
      <c r="AB902030" s="14"/>
    </row>
    <row r="902031" spans="28:28">
      <c r="AB902031" s="14"/>
    </row>
    <row r="902032" spans="28:28">
      <c r="AB902032" s="14"/>
    </row>
    <row r="902033" spans="28:28">
      <c r="AB902033" s="14"/>
    </row>
    <row r="902034" spans="28:28">
      <c r="AB902034" s="14"/>
    </row>
    <row r="902035" spans="28:28">
      <c r="AB902035" s="14"/>
    </row>
    <row r="902036" spans="28:28">
      <c r="AB902036" s="14"/>
    </row>
    <row r="902037" spans="28:28">
      <c r="AB902037" s="14"/>
    </row>
    <row r="902038" spans="28:28">
      <c r="AB902038" s="14"/>
    </row>
    <row r="902039" spans="28:28">
      <c r="AB902039" s="14"/>
    </row>
    <row r="902040" spans="28:28">
      <c r="AB902040" s="14"/>
    </row>
    <row r="902041" spans="28:28">
      <c r="AB902041" s="14"/>
    </row>
    <row r="902042" spans="28:28">
      <c r="AB902042" s="14"/>
    </row>
    <row r="902043" spans="28:28">
      <c r="AB902043" s="14"/>
    </row>
    <row r="902044" spans="28:28">
      <c r="AB902044" s="14"/>
    </row>
    <row r="902045" spans="28:28">
      <c r="AB902045" s="14"/>
    </row>
    <row r="902046" spans="28:28">
      <c r="AB902046" s="14"/>
    </row>
    <row r="902047" spans="28:28">
      <c r="AB902047" s="14"/>
    </row>
    <row r="902048" spans="28:28">
      <c r="AB902048" s="14"/>
    </row>
    <row r="902049" spans="28:28">
      <c r="AB902049" s="14"/>
    </row>
    <row r="902050" spans="28:28">
      <c r="AB902050" s="14"/>
    </row>
    <row r="902051" spans="28:28">
      <c r="AB902051" s="14"/>
    </row>
    <row r="902052" spans="28:28">
      <c r="AB902052" s="14"/>
    </row>
    <row r="902053" spans="28:28">
      <c r="AB902053" s="14"/>
    </row>
    <row r="902054" spans="28:28">
      <c r="AB902054" s="14"/>
    </row>
    <row r="902055" spans="28:28">
      <c r="AB902055" s="14"/>
    </row>
    <row r="902056" spans="28:28">
      <c r="AB902056" s="14"/>
    </row>
    <row r="902057" spans="28:28">
      <c r="AB902057" s="14"/>
    </row>
    <row r="902058" spans="28:28">
      <c r="AB902058" s="14"/>
    </row>
    <row r="902059" spans="28:28">
      <c r="AB902059" s="14"/>
    </row>
    <row r="902060" spans="28:28">
      <c r="AB902060" s="14"/>
    </row>
    <row r="902061" spans="28:28">
      <c r="AB902061" s="14"/>
    </row>
    <row r="902062" spans="28:28">
      <c r="AB902062" s="14"/>
    </row>
    <row r="902063" spans="28:28">
      <c r="AB902063" s="14"/>
    </row>
    <row r="902064" spans="28:28">
      <c r="AB902064" s="14"/>
    </row>
    <row r="902065" spans="28:28">
      <c r="AB902065" s="14"/>
    </row>
    <row r="902066" spans="28:28">
      <c r="AB902066" s="14"/>
    </row>
    <row r="902067" spans="28:28">
      <c r="AB902067" s="14"/>
    </row>
    <row r="902068" spans="28:28">
      <c r="AB902068" s="14"/>
    </row>
    <row r="902069" spans="28:28">
      <c r="AB902069" s="14"/>
    </row>
    <row r="902070" spans="28:28">
      <c r="AB902070" s="14"/>
    </row>
    <row r="902071" spans="28:28">
      <c r="AB902071" s="14"/>
    </row>
    <row r="902072" spans="28:28">
      <c r="AB902072" s="14"/>
    </row>
    <row r="902073" spans="28:28">
      <c r="AB902073" s="14"/>
    </row>
    <row r="902074" spans="28:28">
      <c r="AB902074" s="14"/>
    </row>
    <row r="902075" spans="28:28">
      <c r="AB902075" s="14"/>
    </row>
    <row r="902076" spans="28:28">
      <c r="AB902076" s="14"/>
    </row>
    <row r="902077" spans="28:28">
      <c r="AB902077" s="14"/>
    </row>
    <row r="902078" spans="28:28">
      <c r="AB902078" s="14"/>
    </row>
    <row r="902079" spans="28:28">
      <c r="AB902079" s="14"/>
    </row>
    <row r="902080" spans="28:28">
      <c r="AB902080" s="14"/>
    </row>
    <row r="902081" spans="28:28">
      <c r="AB902081" s="14"/>
    </row>
    <row r="902082" spans="28:28">
      <c r="AB902082" s="14"/>
    </row>
    <row r="902083" spans="28:28">
      <c r="AB902083" s="14"/>
    </row>
    <row r="902084" spans="28:28">
      <c r="AB902084" s="14"/>
    </row>
    <row r="902085" spans="28:28">
      <c r="AB902085" s="14"/>
    </row>
    <row r="902086" spans="28:28">
      <c r="AB902086" s="14"/>
    </row>
    <row r="902087" spans="28:28">
      <c r="AB902087" s="14"/>
    </row>
    <row r="902088" spans="28:28">
      <c r="AB902088" s="14"/>
    </row>
    <row r="902089" spans="28:28">
      <c r="AB902089" s="14"/>
    </row>
    <row r="902090" spans="28:28">
      <c r="AB902090" s="14"/>
    </row>
    <row r="902091" spans="28:28">
      <c r="AB902091" s="14"/>
    </row>
    <row r="902092" spans="28:28">
      <c r="AB902092" s="14"/>
    </row>
    <row r="902093" spans="28:28">
      <c r="AB902093" s="14"/>
    </row>
    <row r="902094" spans="28:28">
      <c r="AB902094" s="14"/>
    </row>
    <row r="902095" spans="28:28">
      <c r="AB902095" s="14"/>
    </row>
    <row r="902096" spans="28:28">
      <c r="AB902096" s="14"/>
    </row>
    <row r="902097" spans="28:28">
      <c r="AB902097" s="14"/>
    </row>
    <row r="902098" spans="28:28">
      <c r="AB902098" s="14"/>
    </row>
    <row r="902099" spans="28:28">
      <c r="AB902099" s="14"/>
    </row>
    <row r="902100" spans="28:28">
      <c r="AB902100" s="14"/>
    </row>
    <row r="902101" spans="28:28">
      <c r="AB902101" s="14"/>
    </row>
    <row r="902102" spans="28:28">
      <c r="AB902102" s="14"/>
    </row>
    <row r="902103" spans="28:28">
      <c r="AB902103" s="14"/>
    </row>
    <row r="902104" spans="28:28">
      <c r="AB902104" s="14"/>
    </row>
    <row r="902105" spans="28:28">
      <c r="AB902105" s="14"/>
    </row>
    <row r="902106" spans="28:28">
      <c r="AB902106" s="14"/>
    </row>
    <row r="902107" spans="28:28">
      <c r="AB902107" s="14"/>
    </row>
    <row r="902108" spans="28:28">
      <c r="AB902108" s="14"/>
    </row>
    <row r="902109" spans="28:28">
      <c r="AB902109" s="14"/>
    </row>
    <row r="902110" spans="28:28">
      <c r="AB902110" s="14"/>
    </row>
    <row r="902111" spans="28:28">
      <c r="AB902111" s="14"/>
    </row>
    <row r="902112" spans="28:28">
      <c r="AB902112" s="14"/>
    </row>
    <row r="902113" spans="28:28">
      <c r="AB902113" s="14"/>
    </row>
    <row r="902114" spans="28:28">
      <c r="AB902114" s="14"/>
    </row>
    <row r="902115" spans="28:28">
      <c r="AB902115" s="14"/>
    </row>
    <row r="902116" spans="28:28">
      <c r="AB902116" s="14"/>
    </row>
    <row r="902117" spans="28:28">
      <c r="AB902117" s="14"/>
    </row>
    <row r="902118" spans="28:28">
      <c r="AB902118" s="14"/>
    </row>
    <row r="902119" spans="28:28">
      <c r="AB902119" s="14"/>
    </row>
    <row r="902120" spans="28:28">
      <c r="AB902120" s="14"/>
    </row>
    <row r="902121" spans="28:28">
      <c r="AB902121" s="14"/>
    </row>
    <row r="902122" spans="28:28">
      <c r="AB902122" s="14"/>
    </row>
    <row r="902123" spans="28:28">
      <c r="AB902123" s="14"/>
    </row>
    <row r="902124" spans="28:28">
      <c r="AB902124" s="14"/>
    </row>
    <row r="902125" spans="28:28">
      <c r="AB902125" s="14"/>
    </row>
    <row r="902126" spans="28:28">
      <c r="AB902126" s="14"/>
    </row>
    <row r="902127" spans="28:28">
      <c r="AB902127" s="14"/>
    </row>
    <row r="902128" spans="28:28">
      <c r="AB902128" s="14"/>
    </row>
    <row r="902129" spans="28:28">
      <c r="AB902129" s="14"/>
    </row>
    <row r="902130" spans="28:28">
      <c r="AB902130" s="14"/>
    </row>
    <row r="902131" spans="28:28">
      <c r="AB902131" s="14"/>
    </row>
    <row r="902132" spans="28:28">
      <c r="AB902132" s="14"/>
    </row>
    <row r="902133" spans="28:28">
      <c r="AB902133" s="14"/>
    </row>
    <row r="902134" spans="28:28">
      <c r="AB902134" s="14"/>
    </row>
    <row r="902135" spans="28:28">
      <c r="AB902135" s="14"/>
    </row>
    <row r="902136" spans="28:28">
      <c r="AB902136" s="14"/>
    </row>
    <row r="902137" spans="28:28">
      <c r="AB902137" s="14"/>
    </row>
    <row r="902138" spans="28:28">
      <c r="AB902138" s="14"/>
    </row>
    <row r="902139" spans="28:28">
      <c r="AB902139" s="14"/>
    </row>
    <row r="902140" spans="28:28">
      <c r="AB902140" s="14"/>
    </row>
    <row r="902141" spans="28:28">
      <c r="AB902141" s="14"/>
    </row>
    <row r="902142" spans="28:28">
      <c r="AB902142" s="14"/>
    </row>
    <row r="902143" spans="28:28">
      <c r="AB902143" s="14"/>
    </row>
    <row r="902144" spans="28:28">
      <c r="AB902144" s="14"/>
    </row>
    <row r="902145" spans="28:28">
      <c r="AB902145" s="14"/>
    </row>
    <row r="902146" spans="28:28">
      <c r="AB902146" s="14"/>
    </row>
    <row r="902147" spans="28:28">
      <c r="AB902147" s="14"/>
    </row>
    <row r="902148" spans="28:28">
      <c r="AB902148" s="14"/>
    </row>
    <row r="902149" spans="28:28">
      <c r="AB902149" s="14"/>
    </row>
    <row r="902150" spans="28:28">
      <c r="AB902150" s="14"/>
    </row>
    <row r="902151" spans="28:28">
      <c r="AB902151" s="14"/>
    </row>
    <row r="902152" spans="28:28">
      <c r="AB902152" s="14"/>
    </row>
    <row r="902153" spans="28:28">
      <c r="AB902153" s="14"/>
    </row>
    <row r="902154" spans="28:28">
      <c r="AB902154" s="14"/>
    </row>
    <row r="902155" spans="28:28">
      <c r="AB902155" s="14"/>
    </row>
    <row r="902156" spans="28:28">
      <c r="AB902156" s="14"/>
    </row>
    <row r="902157" spans="28:28">
      <c r="AB902157" s="14"/>
    </row>
    <row r="902158" spans="28:28">
      <c r="AB902158" s="14"/>
    </row>
    <row r="902159" spans="28:28">
      <c r="AB902159" s="14"/>
    </row>
    <row r="902160" spans="28:28">
      <c r="AB902160" s="14"/>
    </row>
    <row r="902161" spans="28:28">
      <c r="AB902161" s="14"/>
    </row>
    <row r="902162" spans="28:28">
      <c r="AB902162" s="14"/>
    </row>
    <row r="902163" spans="28:28">
      <c r="AB902163" s="14"/>
    </row>
    <row r="902164" spans="28:28">
      <c r="AB902164" s="14"/>
    </row>
    <row r="902165" spans="28:28">
      <c r="AB902165" s="14"/>
    </row>
    <row r="902166" spans="28:28">
      <c r="AB902166" s="14"/>
    </row>
    <row r="902167" spans="28:28">
      <c r="AB902167" s="14"/>
    </row>
    <row r="902168" spans="28:28">
      <c r="AB902168" s="14"/>
    </row>
    <row r="902169" spans="28:28">
      <c r="AB902169" s="14"/>
    </row>
    <row r="902170" spans="28:28">
      <c r="AB902170" s="14"/>
    </row>
    <row r="902171" spans="28:28">
      <c r="AB902171" s="14"/>
    </row>
    <row r="902172" spans="28:28">
      <c r="AB902172" s="14"/>
    </row>
    <row r="902173" spans="28:28">
      <c r="AB902173" s="14"/>
    </row>
    <row r="902174" spans="28:28">
      <c r="AB902174" s="14"/>
    </row>
    <row r="902175" spans="28:28">
      <c r="AB902175" s="14"/>
    </row>
    <row r="902176" spans="28:28">
      <c r="AB902176" s="14"/>
    </row>
    <row r="902177" spans="28:28">
      <c r="AB902177" s="14"/>
    </row>
    <row r="902178" spans="28:28">
      <c r="AB902178" s="14"/>
    </row>
    <row r="902179" spans="28:28">
      <c r="AB902179" s="14"/>
    </row>
    <row r="902180" spans="28:28">
      <c r="AB902180" s="14"/>
    </row>
    <row r="902181" spans="28:28">
      <c r="AB902181" s="14"/>
    </row>
    <row r="902182" spans="28:28">
      <c r="AB902182" s="14"/>
    </row>
    <row r="902183" spans="28:28">
      <c r="AB902183" s="14"/>
    </row>
    <row r="902184" spans="28:28">
      <c r="AB902184" s="14"/>
    </row>
    <row r="902185" spans="28:28">
      <c r="AB902185" s="14"/>
    </row>
    <row r="902186" spans="28:28">
      <c r="AB902186" s="14"/>
    </row>
    <row r="902187" spans="28:28">
      <c r="AB902187" s="14"/>
    </row>
    <row r="902188" spans="28:28">
      <c r="AB902188" s="14"/>
    </row>
    <row r="902189" spans="28:28">
      <c r="AB902189" s="14"/>
    </row>
    <row r="902190" spans="28:28">
      <c r="AB902190" s="14"/>
    </row>
    <row r="902191" spans="28:28">
      <c r="AB902191" s="14"/>
    </row>
    <row r="902192" spans="28:28">
      <c r="AB902192" s="14"/>
    </row>
    <row r="902193" spans="28:28">
      <c r="AB902193" s="14"/>
    </row>
    <row r="902194" spans="28:28">
      <c r="AB902194" s="14"/>
    </row>
    <row r="902195" spans="28:28">
      <c r="AB902195" s="14"/>
    </row>
    <row r="902196" spans="28:28">
      <c r="AB902196" s="14"/>
    </row>
    <row r="902197" spans="28:28">
      <c r="AB902197" s="14"/>
    </row>
    <row r="902198" spans="28:28">
      <c r="AB902198" s="14"/>
    </row>
    <row r="902199" spans="28:28">
      <c r="AB902199" s="14"/>
    </row>
    <row r="902200" spans="28:28">
      <c r="AB902200" s="14"/>
    </row>
    <row r="902201" spans="28:28">
      <c r="AB902201" s="14"/>
    </row>
    <row r="902202" spans="28:28">
      <c r="AB902202" s="14"/>
    </row>
    <row r="902203" spans="28:28">
      <c r="AB902203" s="14"/>
    </row>
    <row r="902204" spans="28:28">
      <c r="AB902204" s="14"/>
    </row>
    <row r="902205" spans="28:28">
      <c r="AB902205" s="14"/>
    </row>
    <row r="902206" spans="28:28">
      <c r="AB902206" s="14"/>
    </row>
    <row r="902207" spans="28:28">
      <c r="AB902207" s="14"/>
    </row>
    <row r="902208" spans="28:28">
      <c r="AB902208" s="14"/>
    </row>
    <row r="902209" spans="28:28">
      <c r="AB902209" s="14"/>
    </row>
    <row r="902210" spans="28:28">
      <c r="AB902210" s="14"/>
    </row>
    <row r="902211" spans="28:28">
      <c r="AB902211" s="14"/>
    </row>
    <row r="902212" spans="28:28">
      <c r="AB902212" s="14"/>
    </row>
    <row r="902213" spans="28:28">
      <c r="AB902213" s="14"/>
    </row>
    <row r="902214" spans="28:28">
      <c r="AB902214" s="14"/>
    </row>
    <row r="902215" spans="28:28">
      <c r="AB902215" s="14"/>
    </row>
    <row r="902216" spans="28:28">
      <c r="AB902216" s="14"/>
    </row>
    <row r="902217" spans="28:28">
      <c r="AB902217" s="14"/>
    </row>
    <row r="902218" spans="28:28">
      <c r="AB902218" s="14"/>
    </row>
    <row r="902219" spans="28:28">
      <c r="AB902219" s="14"/>
    </row>
    <row r="902220" spans="28:28">
      <c r="AB902220" s="14"/>
    </row>
    <row r="902221" spans="28:28">
      <c r="AB902221" s="14"/>
    </row>
    <row r="902222" spans="28:28">
      <c r="AB902222" s="14"/>
    </row>
    <row r="902223" spans="28:28">
      <c r="AB902223" s="14"/>
    </row>
    <row r="902224" spans="28:28">
      <c r="AB902224" s="14"/>
    </row>
    <row r="902225" spans="28:28">
      <c r="AB902225" s="14"/>
    </row>
    <row r="902226" spans="28:28">
      <c r="AB902226" s="14"/>
    </row>
    <row r="902227" spans="28:28">
      <c r="AB902227" s="14"/>
    </row>
    <row r="902228" spans="28:28">
      <c r="AB902228" s="14"/>
    </row>
    <row r="902229" spans="28:28">
      <c r="AB902229" s="14"/>
    </row>
    <row r="902230" spans="28:28">
      <c r="AB902230" s="14"/>
    </row>
    <row r="902231" spans="28:28">
      <c r="AB902231" s="14"/>
    </row>
    <row r="902232" spans="28:28">
      <c r="AB902232" s="14"/>
    </row>
    <row r="902233" spans="28:28">
      <c r="AB902233" s="14"/>
    </row>
    <row r="902234" spans="28:28">
      <c r="AB902234" s="14"/>
    </row>
    <row r="902235" spans="28:28">
      <c r="AB902235" s="14"/>
    </row>
    <row r="902236" spans="28:28">
      <c r="AB902236" s="14"/>
    </row>
    <row r="902237" spans="28:28">
      <c r="AB902237" s="14"/>
    </row>
    <row r="902238" spans="28:28">
      <c r="AB902238" s="14"/>
    </row>
    <row r="902239" spans="28:28">
      <c r="AB902239" s="14"/>
    </row>
    <row r="902240" spans="28:28">
      <c r="AB902240" s="14"/>
    </row>
    <row r="902241" spans="28:28">
      <c r="AB902241" s="14"/>
    </row>
    <row r="902242" spans="28:28">
      <c r="AB902242" s="14"/>
    </row>
    <row r="902243" spans="28:28">
      <c r="AB902243" s="14"/>
    </row>
    <row r="902244" spans="28:28">
      <c r="AB902244" s="14"/>
    </row>
    <row r="902245" spans="28:28">
      <c r="AB902245" s="14"/>
    </row>
    <row r="902246" spans="28:28">
      <c r="AB902246" s="14"/>
    </row>
    <row r="902247" spans="28:28">
      <c r="AB902247" s="14"/>
    </row>
    <row r="902248" spans="28:28">
      <c r="AB902248" s="14"/>
    </row>
    <row r="902249" spans="28:28">
      <c r="AB902249" s="14"/>
    </row>
    <row r="902250" spans="28:28">
      <c r="AB902250" s="14"/>
    </row>
    <row r="902251" spans="28:28">
      <c r="AB902251" s="14"/>
    </row>
    <row r="902252" spans="28:28">
      <c r="AB902252" s="14"/>
    </row>
    <row r="902253" spans="28:28">
      <c r="AB902253" s="14"/>
    </row>
    <row r="902254" spans="28:28">
      <c r="AB902254" s="14"/>
    </row>
    <row r="902255" spans="28:28">
      <c r="AB902255" s="14"/>
    </row>
    <row r="902256" spans="28:28">
      <c r="AB902256" s="14"/>
    </row>
    <row r="902257" spans="28:28">
      <c r="AB902257" s="14"/>
    </row>
    <row r="902258" spans="28:28">
      <c r="AB902258" s="14"/>
    </row>
    <row r="902259" spans="28:28">
      <c r="AB902259" s="14"/>
    </row>
    <row r="902260" spans="28:28">
      <c r="AB902260" s="14"/>
    </row>
    <row r="902261" spans="28:28">
      <c r="AB902261" s="14"/>
    </row>
    <row r="902262" spans="28:28">
      <c r="AB902262" s="14"/>
    </row>
    <row r="902263" spans="28:28">
      <c r="AB902263" s="14"/>
    </row>
    <row r="902264" spans="28:28">
      <c r="AB902264" s="14"/>
    </row>
    <row r="902265" spans="28:28">
      <c r="AB902265" s="14"/>
    </row>
    <row r="902266" spans="28:28">
      <c r="AB902266" s="14"/>
    </row>
    <row r="902267" spans="28:28">
      <c r="AB902267" s="14"/>
    </row>
    <row r="902268" spans="28:28">
      <c r="AB902268" s="14"/>
    </row>
    <row r="902269" spans="28:28">
      <c r="AB902269" s="14"/>
    </row>
    <row r="902270" spans="28:28">
      <c r="AB902270" s="14"/>
    </row>
    <row r="902271" spans="28:28">
      <c r="AB902271" s="14"/>
    </row>
    <row r="902272" spans="28:28">
      <c r="AB902272" s="14"/>
    </row>
    <row r="902273" spans="28:28">
      <c r="AB902273" s="14"/>
    </row>
    <row r="902274" spans="28:28">
      <c r="AB902274" s="14"/>
    </row>
    <row r="902275" spans="28:28">
      <c r="AB902275" s="14"/>
    </row>
    <row r="902276" spans="28:28">
      <c r="AB902276" s="14"/>
    </row>
    <row r="902277" spans="28:28">
      <c r="AB902277" s="14"/>
    </row>
    <row r="902278" spans="28:28">
      <c r="AB902278" s="14"/>
    </row>
    <row r="902279" spans="28:28">
      <c r="AB902279" s="14"/>
    </row>
    <row r="902280" spans="28:28">
      <c r="AB902280" s="14"/>
    </row>
    <row r="902281" spans="28:28">
      <c r="AB902281" s="14"/>
    </row>
    <row r="902282" spans="28:28">
      <c r="AB902282" s="14"/>
    </row>
    <row r="902283" spans="28:28">
      <c r="AB902283" s="14"/>
    </row>
    <row r="902284" spans="28:28">
      <c r="AB902284" s="14"/>
    </row>
    <row r="902285" spans="28:28">
      <c r="AB902285" s="14"/>
    </row>
    <row r="902286" spans="28:28">
      <c r="AB902286" s="14"/>
    </row>
    <row r="902287" spans="28:28">
      <c r="AB902287" s="14"/>
    </row>
    <row r="902288" spans="28:28">
      <c r="AB902288" s="14"/>
    </row>
    <row r="902289" spans="28:28">
      <c r="AB902289" s="14"/>
    </row>
    <row r="902290" spans="28:28">
      <c r="AB902290" s="14"/>
    </row>
    <row r="902291" spans="28:28">
      <c r="AB902291" s="14"/>
    </row>
    <row r="902292" spans="28:28">
      <c r="AB902292" s="14"/>
    </row>
    <row r="902293" spans="28:28">
      <c r="AB902293" s="14"/>
    </row>
    <row r="902294" spans="28:28">
      <c r="AB902294" s="14"/>
    </row>
    <row r="902295" spans="28:28">
      <c r="AB902295" s="14"/>
    </row>
    <row r="902296" spans="28:28">
      <c r="AB902296" s="14"/>
    </row>
    <row r="902297" spans="28:28">
      <c r="AB902297" s="14"/>
    </row>
    <row r="902298" spans="28:28">
      <c r="AB902298" s="14"/>
    </row>
    <row r="902299" spans="28:28">
      <c r="AB902299" s="14"/>
    </row>
    <row r="902300" spans="28:28">
      <c r="AB902300" s="14"/>
    </row>
    <row r="902301" spans="28:28">
      <c r="AB902301" s="14"/>
    </row>
    <row r="902302" spans="28:28">
      <c r="AB902302" s="14"/>
    </row>
    <row r="902303" spans="28:28">
      <c r="AB902303" s="14"/>
    </row>
    <row r="902304" spans="28:28">
      <c r="AB902304" s="14"/>
    </row>
    <row r="902305" spans="28:28">
      <c r="AB902305" s="14"/>
    </row>
    <row r="902306" spans="28:28">
      <c r="AB902306" s="14"/>
    </row>
    <row r="902307" spans="28:28">
      <c r="AB902307" s="14"/>
    </row>
    <row r="902308" spans="28:28">
      <c r="AB902308" s="14"/>
    </row>
    <row r="902309" spans="28:28">
      <c r="AB902309" s="14"/>
    </row>
    <row r="902310" spans="28:28">
      <c r="AB902310" s="14"/>
    </row>
    <row r="902311" spans="28:28">
      <c r="AB902311" s="14"/>
    </row>
    <row r="902312" spans="28:28">
      <c r="AB902312" s="14"/>
    </row>
    <row r="902313" spans="28:28">
      <c r="AB902313" s="14"/>
    </row>
    <row r="902314" spans="28:28">
      <c r="AB902314" s="14"/>
    </row>
    <row r="902315" spans="28:28">
      <c r="AB902315" s="14"/>
    </row>
    <row r="902316" spans="28:28">
      <c r="AB902316" s="14"/>
    </row>
    <row r="902317" spans="28:28">
      <c r="AB902317" s="14"/>
    </row>
    <row r="902318" spans="28:28">
      <c r="AB902318" s="14"/>
    </row>
    <row r="902319" spans="28:28">
      <c r="AB902319" s="14"/>
    </row>
    <row r="902320" spans="28:28">
      <c r="AB902320" s="14"/>
    </row>
    <row r="902321" spans="28:28">
      <c r="AB902321" s="14"/>
    </row>
    <row r="902322" spans="28:28">
      <c r="AB902322" s="14"/>
    </row>
    <row r="902323" spans="28:28">
      <c r="AB902323" s="14"/>
    </row>
    <row r="902324" spans="28:28">
      <c r="AB902324" s="14"/>
    </row>
    <row r="902325" spans="28:28">
      <c r="AB902325" s="14"/>
    </row>
    <row r="902326" spans="28:28">
      <c r="AB902326" s="14"/>
    </row>
    <row r="902327" spans="28:28">
      <c r="AB902327" s="14"/>
    </row>
    <row r="902328" spans="28:28">
      <c r="AB902328" s="14"/>
    </row>
    <row r="902329" spans="28:28">
      <c r="AB902329" s="14"/>
    </row>
    <row r="902330" spans="28:28">
      <c r="AB902330" s="14"/>
    </row>
    <row r="902331" spans="28:28">
      <c r="AB902331" s="14"/>
    </row>
    <row r="902332" spans="28:28">
      <c r="AB902332" s="14"/>
    </row>
    <row r="902333" spans="28:28">
      <c r="AB902333" s="14"/>
    </row>
    <row r="902334" spans="28:28">
      <c r="AB902334" s="14"/>
    </row>
    <row r="902335" spans="28:28">
      <c r="AB902335" s="14"/>
    </row>
    <row r="902336" spans="28:28">
      <c r="AB902336" s="14"/>
    </row>
    <row r="902337" spans="28:28">
      <c r="AB902337" s="14"/>
    </row>
    <row r="902338" spans="28:28">
      <c r="AB902338" s="14"/>
    </row>
    <row r="902339" spans="28:28">
      <c r="AB902339" s="14"/>
    </row>
    <row r="902340" spans="28:28">
      <c r="AB902340" s="14"/>
    </row>
    <row r="902341" spans="28:28">
      <c r="AB902341" s="14"/>
    </row>
    <row r="902342" spans="28:28">
      <c r="AB902342" s="14"/>
    </row>
    <row r="902343" spans="28:28">
      <c r="AB902343" s="14"/>
    </row>
    <row r="902344" spans="28:28">
      <c r="AB902344" s="14"/>
    </row>
    <row r="902345" spans="28:28">
      <c r="AB902345" s="14"/>
    </row>
    <row r="902346" spans="28:28">
      <c r="AB902346" s="14"/>
    </row>
    <row r="902347" spans="28:28">
      <c r="AB902347" s="14"/>
    </row>
    <row r="902348" spans="28:28">
      <c r="AB902348" s="14"/>
    </row>
    <row r="902349" spans="28:28">
      <c r="AB902349" s="14"/>
    </row>
    <row r="902350" spans="28:28">
      <c r="AB902350" s="14"/>
    </row>
    <row r="902351" spans="28:28">
      <c r="AB902351" s="14"/>
    </row>
    <row r="902352" spans="28:28">
      <c r="AB902352" s="14"/>
    </row>
    <row r="902353" spans="28:28">
      <c r="AB902353" s="14"/>
    </row>
    <row r="902354" spans="28:28">
      <c r="AB902354" s="14"/>
    </row>
    <row r="902355" spans="28:28">
      <c r="AB902355" s="14"/>
    </row>
    <row r="902356" spans="28:28">
      <c r="AB902356" s="14"/>
    </row>
    <row r="902357" spans="28:28">
      <c r="AB902357" s="14"/>
    </row>
    <row r="902358" spans="28:28">
      <c r="AB902358" s="14"/>
    </row>
    <row r="902359" spans="28:28">
      <c r="AB902359" s="14"/>
    </row>
    <row r="902360" spans="28:28">
      <c r="AB902360" s="14"/>
    </row>
    <row r="902361" spans="28:28">
      <c r="AB902361" s="14"/>
    </row>
    <row r="902362" spans="28:28">
      <c r="AB902362" s="14"/>
    </row>
    <row r="902363" spans="28:28">
      <c r="AB902363" s="14"/>
    </row>
    <row r="902364" spans="28:28">
      <c r="AB902364" s="14"/>
    </row>
    <row r="902365" spans="28:28">
      <c r="AB902365" s="14"/>
    </row>
    <row r="902366" spans="28:28">
      <c r="AB902366" s="14"/>
    </row>
    <row r="902367" spans="28:28">
      <c r="AB902367" s="14"/>
    </row>
    <row r="902368" spans="28:28">
      <c r="AB902368" s="14"/>
    </row>
    <row r="902369" spans="28:28">
      <c r="AB902369" s="14"/>
    </row>
    <row r="902370" spans="28:28">
      <c r="AB902370" s="14"/>
    </row>
    <row r="902371" spans="28:28">
      <c r="AB902371" s="14"/>
    </row>
    <row r="902372" spans="28:28">
      <c r="AB902372" s="14"/>
    </row>
    <row r="902373" spans="28:28">
      <c r="AB902373" s="14"/>
    </row>
    <row r="902374" spans="28:28">
      <c r="AB902374" s="14"/>
    </row>
    <row r="902375" spans="28:28">
      <c r="AB902375" s="14"/>
    </row>
    <row r="902376" spans="28:28">
      <c r="AB902376" s="14"/>
    </row>
    <row r="902377" spans="28:28">
      <c r="AB902377" s="14"/>
    </row>
    <row r="902378" spans="28:28">
      <c r="AB902378" s="14"/>
    </row>
    <row r="902379" spans="28:28">
      <c r="AB902379" s="14"/>
    </row>
    <row r="902380" spans="28:28">
      <c r="AB902380" s="14"/>
    </row>
    <row r="902381" spans="28:28">
      <c r="AB902381" s="14"/>
    </row>
    <row r="902382" spans="28:28">
      <c r="AB902382" s="14"/>
    </row>
    <row r="902383" spans="28:28">
      <c r="AB902383" s="14"/>
    </row>
    <row r="902384" spans="28:28">
      <c r="AB902384" s="14"/>
    </row>
    <row r="902385" spans="28:28">
      <c r="AB902385" s="14"/>
    </row>
    <row r="902386" spans="28:28">
      <c r="AB902386" s="14"/>
    </row>
    <row r="902387" spans="28:28">
      <c r="AB902387" s="14"/>
    </row>
    <row r="902388" spans="28:28">
      <c r="AB902388" s="14"/>
    </row>
    <row r="902389" spans="28:28">
      <c r="AB902389" s="14"/>
    </row>
    <row r="902390" spans="28:28">
      <c r="AB902390" s="14"/>
    </row>
    <row r="902391" spans="28:28">
      <c r="AB902391" s="14"/>
    </row>
    <row r="902392" spans="28:28">
      <c r="AB902392" s="14"/>
    </row>
    <row r="902393" spans="28:28">
      <c r="AB902393" s="14"/>
    </row>
    <row r="902394" spans="28:28">
      <c r="AB902394" s="14"/>
    </row>
    <row r="902395" spans="28:28">
      <c r="AB902395" s="14"/>
    </row>
    <row r="902396" spans="28:28">
      <c r="AB902396" s="14"/>
    </row>
    <row r="902397" spans="28:28">
      <c r="AB902397" s="14"/>
    </row>
    <row r="902398" spans="28:28">
      <c r="AB902398" s="14"/>
    </row>
    <row r="902399" spans="28:28">
      <c r="AB902399" s="14"/>
    </row>
    <row r="902400" spans="28:28">
      <c r="AB902400" s="14"/>
    </row>
    <row r="902401" spans="28:28">
      <c r="AB902401" s="14"/>
    </row>
    <row r="902402" spans="28:28">
      <c r="AB902402" s="14"/>
    </row>
    <row r="902403" spans="28:28">
      <c r="AB902403" s="14"/>
    </row>
    <row r="902404" spans="28:28">
      <c r="AB902404" s="14"/>
    </row>
    <row r="902405" spans="28:28">
      <c r="AB902405" s="14"/>
    </row>
    <row r="902406" spans="28:28">
      <c r="AB902406" s="14"/>
    </row>
    <row r="902407" spans="28:28">
      <c r="AB902407" s="14"/>
    </row>
    <row r="902408" spans="28:28">
      <c r="AB902408" s="14"/>
    </row>
    <row r="902409" spans="28:28">
      <c r="AB902409" s="14"/>
    </row>
    <row r="902410" spans="28:28">
      <c r="AB902410" s="14"/>
    </row>
    <row r="902411" spans="28:28">
      <c r="AB902411" s="14"/>
    </row>
    <row r="902412" spans="28:28">
      <c r="AB902412" s="14"/>
    </row>
    <row r="902413" spans="28:28">
      <c r="AB902413" s="14"/>
    </row>
    <row r="902414" spans="28:28">
      <c r="AB902414" s="14"/>
    </row>
    <row r="902415" spans="28:28">
      <c r="AB902415" s="14"/>
    </row>
    <row r="902416" spans="28:28">
      <c r="AB902416" s="14"/>
    </row>
    <row r="902417" spans="28:28">
      <c r="AB902417" s="14"/>
    </row>
    <row r="902418" spans="28:28">
      <c r="AB902418" s="14"/>
    </row>
    <row r="902419" spans="28:28">
      <c r="AB902419" s="14"/>
    </row>
    <row r="902420" spans="28:28">
      <c r="AB902420" s="14"/>
    </row>
    <row r="902421" spans="28:28">
      <c r="AB902421" s="14"/>
    </row>
    <row r="902422" spans="28:28">
      <c r="AB902422" s="14"/>
    </row>
    <row r="902423" spans="28:28">
      <c r="AB902423" s="14"/>
    </row>
    <row r="902424" spans="28:28">
      <c r="AB902424" s="14"/>
    </row>
    <row r="902425" spans="28:28">
      <c r="AB902425" s="14"/>
    </row>
    <row r="902426" spans="28:28">
      <c r="AB902426" s="14"/>
    </row>
    <row r="902427" spans="28:28">
      <c r="AB902427" s="14"/>
    </row>
    <row r="902428" spans="28:28">
      <c r="AB902428" s="14"/>
    </row>
    <row r="902429" spans="28:28">
      <c r="AB902429" s="14"/>
    </row>
    <row r="902430" spans="28:28">
      <c r="AB902430" s="14"/>
    </row>
    <row r="902431" spans="28:28">
      <c r="AB902431" s="14"/>
    </row>
    <row r="902432" spans="28:28">
      <c r="AB902432" s="14"/>
    </row>
    <row r="902433" spans="28:28">
      <c r="AB902433" s="14"/>
    </row>
    <row r="902434" spans="28:28">
      <c r="AB902434" s="14"/>
    </row>
    <row r="902435" spans="28:28">
      <c r="AB902435" s="14"/>
    </row>
    <row r="902436" spans="28:28">
      <c r="AB902436" s="14"/>
    </row>
    <row r="902437" spans="28:28">
      <c r="AB902437" s="14"/>
    </row>
    <row r="902438" spans="28:28">
      <c r="AB902438" s="14"/>
    </row>
    <row r="902439" spans="28:28">
      <c r="AB902439" s="14"/>
    </row>
    <row r="902440" spans="28:28">
      <c r="AB902440" s="14"/>
    </row>
    <row r="902441" spans="28:28">
      <c r="AB902441" s="14"/>
    </row>
    <row r="902442" spans="28:28">
      <c r="AB902442" s="14"/>
    </row>
    <row r="902443" spans="28:28">
      <c r="AB902443" s="14"/>
    </row>
    <row r="902444" spans="28:28">
      <c r="AB902444" s="14"/>
    </row>
    <row r="902445" spans="28:28">
      <c r="AB902445" s="14"/>
    </row>
    <row r="902446" spans="28:28">
      <c r="AB902446" s="14"/>
    </row>
    <row r="902447" spans="28:28">
      <c r="AB902447" s="14"/>
    </row>
    <row r="902448" spans="28:28">
      <c r="AB902448" s="14"/>
    </row>
    <row r="902449" spans="28:28">
      <c r="AB902449" s="14"/>
    </row>
    <row r="902450" spans="28:28">
      <c r="AB902450" s="14"/>
    </row>
    <row r="902451" spans="28:28">
      <c r="AB902451" s="14"/>
    </row>
    <row r="902452" spans="28:28">
      <c r="AB902452" s="14"/>
    </row>
    <row r="902453" spans="28:28">
      <c r="AB902453" s="14"/>
    </row>
    <row r="902454" spans="28:28">
      <c r="AB902454" s="14"/>
    </row>
    <row r="902455" spans="28:28">
      <c r="AB902455" s="14"/>
    </row>
    <row r="902456" spans="28:28">
      <c r="AB902456" s="14"/>
    </row>
    <row r="902457" spans="28:28">
      <c r="AB902457" s="14"/>
    </row>
    <row r="902458" spans="28:28">
      <c r="AB902458" s="14"/>
    </row>
    <row r="902459" spans="28:28">
      <c r="AB902459" s="14"/>
    </row>
    <row r="902460" spans="28:28">
      <c r="AB902460" s="14"/>
    </row>
    <row r="902461" spans="28:28">
      <c r="AB902461" s="14"/>
    </row>
    <row r="902462" spans="28:28">
      <c r="AB902462" s="14"/>
    </row>
    <row r="902463" spans="28:28">
      <c r="AB902463" s="14"/>
    </row>
    <row r="902464" spans="28:28">
      <c r="AB902464" s="14"/>
    </row>
    <row r="902465" spans="28:28">
      <c r="AB902465" s="14"/>
    </row>
    <row r="902466" spans="28:28">
      <c r="AB902466" s="14"/>
    </row>
    <row r="902467" spans="28:28">
      <c r="AB902467" s="14"/>
    </row>
    <row r="902468" spans="28:28">
      <c r="AB902468" s="14"/>
    </row>
    <row r="902469" spans="28:28">
      <c r="AB902469" s="14"/>
    </row>
    <row r="902470" spans="28:28">
      <c r="AB902470" s="14"/>
    </row>
    <row r="902471" spans="28:28">
      <c r="AB902471" s="14"/>
    </row>
    <row r="902472" spans="28:28">
      <c r="AB902472" s="14"/>
    </row>
    <row r="902473" spans="28:28">
      <c r="AB902473" s="14"/>
    </row>
    <row r="902474" spans="28:28">
      <c r="AB902474" s="14"/>
    </row>
    <row r="902475" spans="28:28">
      <c r="AB902475" s="14"/>
    </row>
    <row r="902476" spans="28:28">
      <c r="AB902476" s="14"/>
    </row>
    <row r="902477" spans="28:28">
      <c r="AB902477" s="14"/>
    </row>
    <row r="902478" spans="28:28">
      <c r="AB902478" s="14"/>
    </row>
    <row r="902479" spans="28:28">
      <c r="AB902479" s="14"/>
    </row>
    <row r="902480" spans="28:28">
      <c r="AB902480" s="14"/>
    </row>
    <row r="902481" spans="28:28">
      <c r="AB902481" s="14"/>
    </row>
    <row r="902482" spans="28:28">
      <c r="AB902482" s="14"/>
    </row>
    <row r="902483" spans="28:28">
      <c r="AB902483" s="14"/>
    </row>
    <row r="902484" spans="28:28">
      <c r="AB902484" s="14"/>
    </row>
    <row r="902485" spans="28:28">
      <c r="AB902485" s="14"/>
    </row>
    <row r="902486" spans="28:28">
      <c r="AB902486" s="14"/>
    </row>
    <row r="902487" spans="28:28">
      <c r="AB902487" s="14"/>
    </row>
    <row r="902488" spans="28:28">
      <c r="AB902488" s="14"/>
    </row>
    <row r="902489" spans="28:28">
      <c r="AB902489" s="14"/>
    </row>
    <row r="902490" spans="28:28">
      <c r="AB902490" s="14"/>
    </row>
    <row r="902491" spans="28:28">
      <c r="AB902491" s="14"/>
    </row>
    <row r="902492" spans="28:28">
      <c r="AB902492" s="14"/>
    </row>
    <row r="902493" spans="28:28">
      <c r="AB902493" s="14"/>
    </row>
    <row r="902494" spans="28:28">
      <c r="AB902494" s="14"/>
    </row>
    <row r="902495" spans="28:28">
      <c r="AB902495" s="14"/>
    </row>
    <row r="902496" spans="28:28">
      <c r="AB902496" s="14"/>
    </row>
    <row r="902497" spans="28:28">
      <c r="AB902497" s="14"/>
    </row>
    <row r="902498" spans="28:28">
      <c r="AB902498" s="14"/>
    </row>
    <row r="902499" spans="28:28">
      <c r="AB902499" s="14"/>
    </row>
    <row r="902500" spans="28:28">
      <c r="AB902500" s="14"/>
    </row>
    <row r="902501" spans="28:28">
      <c r="AB902501" s="14"/>
    </row>
    <row r="902502" spans="28:28">
      <c r="AB902502" s="14"/>
    </row>
    <row r="902503" spans="28:28">
      <c r="AB902503" s="14"/>
    </row>
    <row r="902504" spans="28:28">
      <c r="AB902504" s="14"/>
    </row>
    <row r="902505" spans="28:28">
      <c r="AB902505" s="14"/>
    </row>
    <row r="902506" spans="28:28">
      <c r="AB902506" s="14"/>
    </row>
    <row r="902507" spans="28:28">
      <c r="AB902507" s="14"/>
    </row>
    <row r="902508" spans="28:28">
      <c r="AB902508" s="14"/>
    </row>
    <row r="902509" spans="28:28">
      <c r="AB902509" s="14"/>
    </row>
    <row r="902510" spans="28:28">
      <c r="AB902510" s="14"/>
    </row>
    <row r="902511" spans="28:28">
      <c r="AB902511" s="14"/>
    </row>
    <row r="902512" spans="28:28">
      <c r="AB902512" s="14"/>
    </row>
    <row r="902513" spans="28:28">
      <c r="AB902513" s="14"/>
    </row>
    <row r="902514" spans="28:28">
      <c r="AB902514" s="14"/>
    </row>
    <row r="902515" spans="28:28">
      <c r="AB902515" s="14"/>
    </row>
    <row r="902516" spans="28:28">
      <c r="AB902516" s="14"/>
    </row>
    <row r="902517" spans="28:28">
      <c r="AB902517" s="14"/>
    </row>
    <row r="902518" spans="28:28">
      <c r="AB902518" s="14"/>
    </row>
    <row r="902519" spans="28:28">
      <c r="AB902519" s="14"/>
    </row>
    <row r="902520" spans="28:28">
      <c r="AB902520" s="14"/>
    </row>
    <row r="902521" spans="28:28">
      <c r="AB902521" s="14"/>
    </row>
    <row r="902522" spans="28:28">
      <c r="AB902522" s="14"/>
    </row>
    <row r="902523" spans="28:28">
      <c r="AB902523" s="14"/>
    </row>
    <row r="902524" spans="28:28">
      <c r="AB902524" s="14"/>
    </row>
    <row r="902525" spans="28:28">
      <c r="AB902525" s="14"/>
    </row>
    <row r="902526" spans="28:28">
      <c r="AB902526" s="14"/>
    </row>
    <row r="902527" spans="28:28">
      <c r="AB902527" s="14"/>
    </row>
    <row r="902528" spans="28:28">
      <c r="AB902528" s="14"/>
    </row>
    <row r="902529" spans="28:28">
      <c r="AB902529" s="14"/>
    </row>
    <row r="902530" spans="28:28">
      <c r="AB902530" s="14"/>
    </row>
    <row r="902531" spans="28:28">
      <c r="AB902531" s="14"/>
    </row>
    <row r="902532" spans="28:28">
      <c r="AB902532" s="14"/>
    </row>
    <row r="902533" spans="28:28">
      <c r="AB902533" s="14"/>
    </row>
    <row r="902534" spans="28:28">
      <c r="AB902534" s="14"/>
    </row>
    <row r="902535" spans="28:28">
      <c r="AB902535" s="14"/>
    </row>
    <row r="902536" spans="28:28">
      <c r="AB902536" s="14"/>
    </row>
    <row r="902537" spans="28:28">
      <c r="AB902537" s="14"/>
    </row>
    <row r="902538" spans="28:28">
      <c r="AB902538" s="14"/>
    </row>
    <row r="902539" spans="28:28">
      <c r="AB902539" s="14"/>
    </row>
    <row r="902540" spans="28:28">
      <c r="AB902540" s="14"/>
    </row>
    <row r="902541" spans="28:28">
      <c r="AB902541" s="14"/>
    </row>
    <row r="902542" spans="28:28">
      <c r="AB902542" s="14"/>
    </row>
    <row r="902543" spans="28:28">
      <c r="AB902543" s="14"/>
    </row>
    <row r="902544" spans="28:28">
      <c r="AB902544" s="14"/>
    </row>
    <row r="902545" spans="28:28">
      <c r="AB902545" s="14"/>
    </row>
    <row r="902546" spans="28:28">
      <c r="AB902546" s="14"/>
    </row>
    <row r="902547" spans="28:28">
      <c r="AB902547" s="14"/>
    </row>
    <row r="902548" spans="28:28">
      <c r="AB902548" s="14"/>
    </row>
    <row r="902549" spans="28:28">
      <c r="AB902549" s="14"/>
    </row>
    <row r="902550" spans="28:28">
      <c r="AB902550" s="14"/>
    </row>
    <row r="902551" spans="28:28">
      <c r="AB902551" s="14"/>
    </row>
    <row r="902552" spans="28:28">
      <c r="AB902552" s="14"/>
    </row>
    <row r="902553" spans="28:28">
      <c r="AB902553" s="14"/>
    </row>
    <row r="902554" spans="28:28">
      <c r="AB902554" s="14"/>
    </row>
    <row r="902555" spans="28:28">
      <c r="AB902555" s="14"/>
    </row>
    <row r="902556" spans="28:28">
      <c r="AB902556" s="14"/>
    </row>
    <row r="902557" spans="28:28">
      <c r="AB902557" s="14"/>
    </row>
    <row r="902558" spans="28:28">
      <c r="AB902558" s="14"/>
    </row>
    <row r="902559" spans="28:28">
      <c r="AB902559" s="14"/>
    </row>
    <row r="902560" spans="28:28">
      <c r="AB902560" s="14"/>
    </row>
    <row r="902561" spans="28:28">
      <c r="AB902561" s="14"/>
    </row>
    <row r="902562" spans="28:28">
      <c r="AB902562" s="14"/>
    </row>
    <row r="902563" spans="28:28">
      <c r="AB902563" s="14"/>
    </row>
    <row r="902564" spans="28:28">
      <c r="AB902564" s="14"/>
    </row>
    <row r="902565" spans="28:28">
      <c r="AB902565" s="14"/>
    </row>
    <row r="902566" spans="28:28">
      <c r="AB902566" s="14"/>
    </row>
    <row r="902567" spans="28:28">
      <c r="AB902567" s="14"/>
    </row>
    <row r="902568" spans="28:28">
      <c r="AB902568" s="14"/>
    </row>
    <row r="902569" spans="28:28">
      <c r="AB902569" s="14"/>
    </row>
    <row r="902570" spans="28:28">
      <c r="AB902570" s="14"/>
    </row>
    <row r="902571" spans="28:28">
      <c r="AB902571" s="14"/>
    </row>
    <row r="902572" spans="28:28">
      <c r="AB902572" s="14"/>
    </row>
    <row r="902573" spans="28:28">
      <c r="AB902573" s="14"/>
    </row>
    <row r="902574" spans="28:28">
      <c r="AB902574" s="14"/>
    </row>
    <row r="902575" spans="28:28">
      <c r="AB902575" s="14"/>
    </row>
    <row r="902576" spans="28:28">
      <c r="AB902576" s="14"/>
    </row>
    <row r="902577" spans="28:28">
      <c r="AB902577" s="14"/>
    </row>
    <row r="902578" spans="28:28">
      <c r="AB902578" s="14"/>
    </row>
    <row r="902579" spans="28:28">
      <c r="AB902579" s="14"/>
    </row>
    <row r="902580" spans="28:28">
      <c r="AB902580" s="14"/>
    </row>
    <row r="902581" spans="28:28">
      <c r="AB902581" s="14"/>
    </row>
    <row r="902582" spans="28:28">
      <c r="AB902582" s="14"/>
    </row>
    <row r="902583" spans="28:28">
      <c r="AB902583" s="14"/>
    </row>
    <row r="902584" spans="28:28">
      <c r="AB902584" s="14"/>
    </row>
    <row r="902585" spans="28:28">
      <c r="AB902585" s="14"/>
    </row>
    <row r="902586" spans="28:28">
      <c r="AB902586" s="14"/>
    </row>
    <row r="902587" spans="28:28">
      <c r="AB902587" s="14"/>
    </row>
    <row r="902588" spans="28:28">
      <c r="AB902588" s="14"/>
    </row>
    <row r="902589" spans="28:28">
      <c r="AB902589" s="14"/>
    </row>
    <row r="902590" spans="28:28">
      <c r="AB902590" s="14"/>
    </row>
    <row r="902591" spans="28:28">
      <c r="AB902591" s="14"/>
    </row>
    <row r="902592" spans="28:28">
      <c r="AB902592" s="14"/>
    </row>
    <row r="902593" spans="28:28">
      <c r="AB902593" s="14"/>
    </row>
    <row r="902594" spans="28:28">
      <c r="AB902594" s="14"/>
    </row>
    <row r="902595" spans="28:28">
      <c r="AB902595" s="14"/>
    </row>
    <row r="902596" spans="28:28">
      <c r="AB902596" s="14"/>
    </row>
    <row r="902597" spans="28:28">
      <c r="AB902597" s="14"/>
    </row>
    <row r="902598" spans="28:28">
      <c r="AB902598" s="14"/>
    </row>
    <row r="902599" spans="28:28">
      <c r="AB902599" s="14"/>
    </row>
    <row r="902600" spans="28:28">
      <c r="AB902600" s="14"/>
    </row>
    <row r="902601" spans="28:28">
      <c r="AB902601" s="14"/>
    </row>
    <row r="902602" spans="28:28">
      <c r="AB902602" s="14"/>
    </row>
    <row r="902603" spans="28:28">
      <c r="AB902603" s="14"/>
    </row>
    <row r="902604" spans="28:28">
      <c r="AB902604" s="14"/>
    </row>
    <row r="902605" spans="28:28">
      <c r="AB902605" s="14"/>
    </row>
    <row r="902606" spans="28:28">
      <c r="AB902606" s="14"/>
    </row>
    <row r="902607" spans="28:28">
      <c r="AB902607" s="14"/>
    </row>
    <row r="902608" spans="28:28">
      <c r="AB902608" s="14"/>
    </row>
    <row r="902609" spans="28:28">
      <c r="AB902609" s="14"/>
    </row>
    <row r="902610" spans="28:28">
      <c r="AB902610" s="14"/>
    </row>
    <row r="902611" spans="28:28">
      <c r="AB902611" s="14"/>
    </row>
    <row r="902612" spans="28:28">
      <c r="AB902612" s="14"/>
    </row>
    <row r="902613" spans="28:28">
      <c r="AB902613" s="14"/>
    </row>
    <row r="902614" spans="28:28">
      <c r="AB902614" s="14"/>
    </row>
    <row r="902615" spans="28:28">
      <c r="AB902615" s="14"/>
    </row>
    <row r="902616" spans="28:28">
      <c r="AB902616" s="14"/>
    </row>
    <row r="902617" spans="28:28">
      <c r="AB902617" s="14"/>
    </row>
    <row r="902618" spans="28:28">
      <c r="AB902618" s="14"/>
    </row>
    <row r="902619" spans="28:28">
      <c r="AB902619" s="14"/>
    </row>
    <row r="902620" spans="28:28">
      <c r="AB902620" s="14"/>
    </row>
    <row r="902621" spans="28:28">
      <c r="AB902621" s="14"/>
    </row>
    <row r="902622" spans="28:28">
      <c r="AB902622" s="14"/>
    </row>
    <row r="902623" spans="28:28">
      <c r="AB902623" s="14"/>
    </row>
    <row r="902624" spans="28:28">
      <c r="AB902624" s="14"/>
    </row>
    <row r="902625" spans="28:28">
      <c r="AB902625" s="14"/>
    </row>
    <row r="902626" spans="28:28">
      <c r="AB902626" s="14"/>
    </row>
    <row r="902627" spans="28:28">
      <c r="AB902627" s="14"/>
    </row>
    <row r="902628" spans="28:28">
      <c r="AB902628" s="14"/>
    </row>
    <row r="902629" spans="28:28">
      <c r="AB902629" s="14"/>
    </row>
    <row r="902630" spans="28:28">
      <c r="AB902630" s="14"/>
    </row>
    <row r="902631" spans="28:28">
      <c r="AB902631" s="14"/>
    </row>
    <row r="902632" spans="28:28">
      <c r="AB902632" s="14"/>
    </row>
    <row r="902633" spans="28:28">
      <c r="AB902633" s="14"/>
    </row>
    <row r="902634" spans="28:28">
      <c r="AB902634" s="14"/>
    </row>
    <row r="902635" spans="28:28">
      <c r="AB902635" s="14"/>
    </row>
    <row r="902636" spans="28:28">
      <c r="AB902636" s="14"/>
    </row>
    <row r="902637" spans="28:28">
      <c r="AB902637" s="14"/>
    </row>
    <row r="902638" spans="28:28">
      <c r="AB902638" s="14"/>
    </row>
    <row r="902639" spans="28:28">
      <c r="AB902639" s="14"/>
    </row>
    <row r="902640" spans="28:28">
      <c r="AB902640" s="14"/>
    </row>
    <row r="902641" spans="28:28">
      <c r="AB902641" s="14"/>
    </row>
    <row r="902642" spans="28:28">
      <c r="AB902642" s="14"/>
    </row>
    <row r="902643" spans="28:28">
      <c r="AB902643" s="14"/>
    </row>
    <row r="902644" spans="28:28">
      <c r="AB902644" s="14"/>
    </row>
    <row r="902645" spans="28:28">
      <c r="AB902645" s="14"/>
    </row>
    <row r="902646" spans="28:28">
      <c r="AB902646" s="14"/>
    </row>
    <row r="902647" spans="28:28">
      <c r="AB902647" s="14"/>
    </row>
    <row r="902648" spans="28:28">
      <c r="AB902648" s="14"/>
    </row>
    <row r="902649" spans="28:28">
      <c r="AB902649" s="14"/>
    </row>
    <row r="902650" spans="28:28">
      <c r="AB902650" s="14"/>
    </row>
    <row r="902651" spans="28:28">
      <c r="AB902651" s="14"/>
    </row>
    <row r="902652" spans="28:28">
      <c r="AB902652" s="14"/>
    </row>
    <row r="902653" spans="28:28">
      <c r="AB902653" s="14"/>
    </row>
    <row r="902654" spans="28:28">
      <c r="AB902654" s="14"/>
    </row>
    <row r="902655" spans="28:28">
      <c r="AB902655" s="14"/>
    </row>
    <row r="902656" spans="28:28">
      <c r="AB902656" s="14"/>
    </row>
    <row r="902657" spans="28:28">
      <c r="AB902657" s="14"/>
    </row>
    <row r="902658" spans="28:28">
      <c r="AB902658" s="14"/>
    </row>
    <row r="902659" spans="28:28">
      <c r="AB902659" s="14"/>
    </row>
    <row r="902660" spans="28:28">
      <c r="AB902660" s="14"/>
    </row>
    <row r="902661" spans="28:28">
      <c r="AB902661" s="14"/>
    </row>
    <row r="902662" spans="28:28">
      <c r="AB902662" s="14"/>
    </row>
    <row r="902663" spans="28:28">
      <c r="AB902663" s="14"/>
    </row>
    <row r="902664" spans="28:28">
      <c r="AB902664" s="14"/>
    </row>
    <row r="902665" spans="28:28">
      <c r="AB902665" s="14"/>
    </row>
    <row r="902666" spans="28:28">
      <c r="AB902666" s="14"/>
    </row>
    <row r="902667" spans="28:28">
      <c r="AB902667" s="14"/>
    </row>
    <row r="902668" spans="28:28">
      <c r="AB902668" s="14"/>
    </row>
    <row r="902669" spans="28:28">
      <c r="AB902669" s="14"/>
    </row>
    <row r="902670" spans="28:28">
      <c r="AB902670" s="14"/>
    </row>
    <row r="902671" spans="28:28">
      <c r="AB902671" s="14"/>
    </row>
    <row r="902672" spans="28:28">
      <c r="AB902672" s="14"/>
    </row>
    <row r="902673" spans="28:28">
      <c r="AB902673" s="14"/>
    </row>
    <row r="902674" spans="28:28">
      <c r="AB902674" s="14"/>
    </row>
    <row r="902675" spans="28:28">
      <c r="AB902675" s="14"/>
    </row>
    <row r="902676" spans="28:28">
      <c r="AB902676" s="14"/>
    </row>
    <row r="902677" spans="28:28">
      <c r="AB902677" s="14"/>
    </row>
    <row r="902678" spans="28:28">
      <c r="AB902678" s="14"/>
    </row>
    <row r="902679" spans="28:28">
      <c r="AB902679" s="14"/>
    </row>
    <row r="902680" spans="28:28">
      <c r="AB902680" s="14"/>
    </row>
    <row r="902681" spans="28:28">
      <c r="AB902681" s="14"/>
    </row>
    <row r="902682" spans="28:28">
      <c r="AB902682" s="14"/>
    </row>
    <row r="902683" spans="28:28">
      <c r="AB902683" s="14"/>
    </row>
    <row r="902684" spans="28:28">
      <c r="AB902684" s="14"/>
    </row>
    <row r="902685" spans="28:28">
      <c r="AB902685" s="14"/>
    </row>
    <row r="902686" spans="28:28">
      <c r="AB902686" s="14"/>
    </row>
    <row r="902687" spans="28:28">
      <c r="AB902687" s="14"/>
    </row>
    <row r="902688" spans="28:28">
      <c r="AB902688" s="14"/>
    </row>
    <row r="902689" spans="28:28">
      <c r="AB902689" s="14"/>
    </row>
    <row r="902690" spans="28:28">
      <c r="AB902690" s="14"/>
    </row>
    <row r="902691" spans="28:28">
      <c r="AB902691" s="14"/>
    </row>
    <row r="902692" spans="28:28">
      <c r="AB902692" s="14"/>
    </row>
    <row r="902693" spans="28:28">
      <c r="AB902693" s="14"/>
    </row>
    <row r="902694" spans="28:28">
      <c r="AB902694" s="14"/>
    </row>
    <row r="902695" spans="28:28">
      <c r="AB902695" s="14"/>
    </row>
    <row r="902696" spans="28:28">
      <c r="AB902696" s="14"/>
    </row>
    <row r="902697" spans="28:28">
      <c r="AB902697" s="14"/>
    </row>
    <row r="902698" spans="28:28">
      <c r="AB902698" s="14"/>
    </row>
    <row r="902699" spans="28:28">
      <c r="AB902699" s="14"/>
    </row>
    <row r="902700" spans="28:28">
      <c r="AB902700" s="14"/>
    </row>
    <row r="902701" spans="28:28">
      <c r="AB902701" s="14"/>
    </row>
    <row r="902702" spans="28:28">
      <c r="AB902702" s="14"/>
    </row>
    <row r="902703" spans="28:28">
      <c r="AB902703" s="14"/>
    </row>
    <row r="902704" spans="28:28">
      <c r="AB902704" s="14"/>
    </row>
    <row r="902705" spans="28:28">
      <c r="AB902705" s="14"/>
    </row>
    <row r="902706" spans="28:28">
      <c r="AB902706" s="14"/>
    </row>
    <row r="902707" spans="28:28">
      <c r="AB902707" s="14"/>
    </row>
    <row r="902708" spans="28:28">
      <c r="AB902708" s="14"/>
    </row>
    <row r="902709" spans="28:28">
      <c r="AB902709" s="14"/>
    </row>
    <row r="902710" spans="28:28">
      <c r="AB902710" s="14"/>
    </row>
    <row r="902711" spans="28:28">
      <c r="AB902711" s="14"/>
    </row>
    <row r="902712" spans="28:28">
      <c r="AB902712" s="14"/>
    </row>
    <row r="902713" spans="28:28">
      <c r="AB902713" s="14"/>
    </row>
    <row r="902714" spans="28:28">
      <c r="AB902714" s="14"/>
    </row>
    <row r="902715" spans="28:28">
      <c r="AB902715" s="14"/>
    </row>
    <row r="902716" spans="28:28">
      <c r="AB902716" s="14"/>
    </row>
    <row r="902717" spans="28:28">
      <c r="AB902717" s="14"/>
    </row>
    <row r="902718" spans="28:28">
      <c r="AB902718" s="14"/>
    </row>
    <row r="902719" spans="28:28">
      <c r="AB902719" s="14"/>
    </row>
    <row r="902720" spans="28:28">
      <c r="AB902720" s="14"/>
    </row>
    <row r="902721" spans="28:28">
      <c r="AB902721" s="14"/>
    </row>
    <row r="902722" spans="28:28">
      <c r="AB902722" s="14"/>
    </row>
    <row r="902723" spans="28:28">
      <c r="AB902723" s="14"/>
    </row>
    <row r="902724" spans="28:28">
      <c r="AB902724" s="14"/>
    </row>
    <row r="902725" spans="28:28">
      <c r="AB902725" s="14"/>
    </row>
    <row r="902726" spans="28:28">
      <c r="AB902726" s="14"/>
    </row>
    <row r="902727" spans="28:28">
      <c r="AB902727" s="14"/>
    </row>
    <row r="902728" spans="28:28">
      <c r="AB902728" s="14"/>
    </row>
    <row r="902729" spans="28:28">
      <c r="AB902729" s="14"/>
    </row>
    <row r="902730" spans="28:28">
      <c r="AB902730" s="14"/>
    </row>
    <row r="902731" spans="28:28">
      <c r="AB902731" s="14"/>
    </row>
    <row r="902732" spans="28:28">
      <c r="AB902732" s="14"/>
    </row>
    <row r="902733" spans="28:28">
      <c r="AB902733" s="14"/>
    </row>
    <row r="902734" spans="28:28">
      <c r="AB902734" s="14"/>
    </row>
    <row r="902735" spans="28:28">
      <c r="AB902735" s="14"/>
    </row>
    <row r="902736" spans="28:28">
      <c r="AB902736" s="14"/>
    </row>
    <row r="902737" spans="28:28">
      <c r="AB902737" s="14"/>
    </row>
    <row r="902738" spans="28:28">
      <c r="AB902738" s="14"/>
    </row>
    <row r="902739" spans="28:28">
      <c r="AB902739" s="14"/>
    </row>
    <row r="902740" spans="28:28">
      <c r="AB902740" s="14"/>
    </row>
    <row r="902741" spans="28:28">
      <c r="AB902741" s="14"/>
    </row>
    <row r="902742" spans="28:28">
      <c r="AB902742" s="14"/>
    </row>
    <row r="902743" spans="28:28">
      <c r="AB902743" s="14"/>
    </row>
    <row r="902744" spans="28:28">
      <c r="AB902744" s="14"/>
    </row>
    <row r="902745" spans="28:28">
      <c r="AB902745" s="14"/>
    </row>
    <row r="902746" spans="28:28">
      <c r="AB902746" s="14"/>
    </row>
    <row r="902747" spans="28:28">
      <c r="AB902747" s="14"/>
    </row>
    <row r="902748" spans="28:28">
      <c r="AB902748" s="14"/>
    </row>
    <row r="902749" spans="28:28">
      <c r="AB902749" s="14"/>
    </row>
    <row r="902750" spans="28:28">
      <c r="AB902750" s="14"/>
    </row>
    <row r="902751" spans="28:28">
      <c r="AB902751" s="14"/>
    </row>
    <row r="902752" spans="28:28">
      <c r="AB902752" s="14"/>
    </row>
    <row r="902753" spans="28:28">
      <c r="AB902753" s="14"/>
    </row>
    <row r="902754" spans="28:28">
      <c r="AB902754" s="14"/>
    </row>
    <row r="902755" spans="28:28">
      <c r="AB902755" s="14"/>
    </row>
    <row r="902756" spans="28:28">
      <c r="AB902756" s="14"/>
    </row>
    <row r="902757" spans="28:28">
      <c r="AB902757" s="14"/>
    </row>
    <row r="902758" spans="28:28">
      <c r="AB902758" s="14"/>
    </row>
    <row r="902759" spans="28:28">
      <c r="AB902759" s="14"/>
    </row>
    <row r="902760" spans="28:28">
      <c r="AB902760" s="14"/>
    </row>
    <row r="902761" spans="28:28">
      <c r="AB902761" s="14"/>
    </row>
    <row r="902762" spans="28:28">
      <c r="AB902762" s="14"/>
    </row>
    <row r="902763" spans="28:28">
      <c r="AB902763" s="14"/>
    </row>
    <row r="902764" spans="28:28">
      <c r="AB902764" s="14"/>
    </row>
    <row r="902765" spans="28:28">
      <c r="AB902765" s="14"/>
    </row>
    <row r="902766" spans="28:28">
      <c r="AB902766" s="14"/>
    </row>
    <row r="902767" spans="28:28">
      <c r="AB902767" s="14"/>
    </row>
    <row r="902768" spans="28:28">
      <c r="AB902768" s="14"/>
    </row>
    <row r="902769" spans="28:28">
      <c r="AB902769" s="14"/>
    </row>
    <row r="902770" spans="28:28">
      <c r="AB902770" s="14"/>
    </row>
    <row r="902771" spans="28:28">
      <c r="AB902771" s="14"/>
    </row>
    <row r="902772" spans="28:28">
      <c r="AB902772" s="14"/>
    </row>
    <row r="902773" spans="28:28">
      <c r="AB902773" s="14"/>
    </row>
    <row r="902774" spans="28:28">
      <c r="AB902774" s="14"/>
    </row>
    <row r="902775" spans="28:28">
      <c r="AB902775" s="14"/>
    </row>
    <row r="902776" spans="28:28">
      <c r="AB902776" s="14"/>
    </row>
    <row r="902777" spans="28:28">
      <c r="AB902777" s="14"/>
    </row>
    <row r="902778" spans="28:28">
      <c r="AB902778" s="14"/>
    </row>
    <row r="902779" spans="28:28">
      <c r="AB902779" s="14"/>
    </row>
    <row r="902780" spans="28:28">
      <c r="AB902780" s="14"/>
    </row>
    <row r="902781" spans="28:28">
      <c r="AB902781" s="14"/>
    </row>
    <row r="902782" spans="28:28">
      <c r="AB902782" s="14"/>
    </row>
    <row r="902783" spans="28:28">
      <c r="AB902783" s="14"/>
    </row>
    <row r="902784" spans="28:28">
      <c r="AB902784" s="14"/>
    </row>
    <row r="902785" spans="28:28">
      <c r="AB902785" s="14"/>
    </row>
    <row r="902786" spans="28:28">
      <c r="AB902786" s="14"/>
    </row>
    <row r="902787" spans="28:28">
      <c r="AB902787" s="14"/>
    </row>
    <row r="902788" spans="28:28">
      <c r="AB902788" s="14"/>
    </row>
    <row r="902789" spans="28:28">
      <c r="AB902789" s="14"/>
    </row>
    <row r="902790" spans="28:28">
      <c r="AB902790" s="14"/>
    </row>
    <row r="902791" spans="28:28">
      <c r="AB902791" s="14"/>
    </row>
    <row r="902792" spans="28:28">
      <c r="AB902792" s="14"/>
    </row>
    <row r="902793" spans="28:28">
      <c r="AB902793" s="14"/>
    </row>
    <row r="902794" spans="28:28">
      <c r="AB902794" s="14"/>
    </row>
    <row r="902795" spans="28:28">
      <c r="AB902795" s="14"/>
    </row>
    <row r="902796" spans="28:28">
      <c r="AB902796" s="14"/>
    </row>
    <row r="902797" spans="28:28">
      <c r="AB902797" s="14"/>
    </row>
    <row r="902798" spans="28:28">
      <c r="AB902798" s="14"/>
    </row>
    <row r="902799" spans="28:28">
      <c r="AB902799" s="14"/>
    </row>
    <row r="902800" spans="28:28">
      <c r="AB902800" s="14"/>
    </row>
    <row r="902801" spans="28:28">
      <c r="AB902801" s="14"/>
    </row>
    <row r="902802" spans="28:28">
      <c r="AB902802" s="14"/>
    </row>
    <row r="902803" spans="28:28">
      <c r="AB902803" s="14"/>
    </row>
    <row r="902804" spans="28:28">
      <c r="AB902804" s="14"/>
    </row>
    <row r="902805" spans="28:28">
      <c r="AB902805" s="14"/>
    </row>
    <row r="902806" spans="28:28">
      <c r="AB902806" s="14"/>
    </row>
    <row r="902807" spans="28:28">
      <c r="AB902807" s="14"/>
    </row>
    <row r="902808" spans="28:28">
      <c r="AB902808" s="14"/>
    </row>
    <row r="902809" spans="28:28">
      <c r="AB902809" s="14"/>
    </row>
    <row r="902810" spans="28:28">
      <c r="AB902810" s="14"/>
    </row>
    <row r="902811" spans="28:28">
      <c r="AB902811" s="14"/>
    </row>
    <row r="902812" spans="28:28">
      <c r="AB902812" s="14"/>
    </row>
    <row r="902813" spans="28:28">
      <c r="AB902813" s="14"/>
    </row>
    <row r="902814" spans="28:28">
      <c r="AB902814" s="14"/>
    </row>
    <row r="902815" spans="28:28">
      <c r="AB902815" s="14"/>
    </row>
    <row r="902816" spans="28:28">
      <c r="AB902816" s="14"/>
    </row>
    <row r="902817" spans="28:28">
      <c r="AB902817" s="14"/>
    </row>
    <row r="902818" spans="28:28">
      <c r="AB902818" s="14"/>
    </row>
    <row r="902819" spans="28:28">
      <c r="AB902819" s="14"/>
    </row>
    <row r="902820" spans="28:28">
      <c r="AB902820" s="14"/>
    </row>
    <row r="902821" spans="28:28">
      <c r="AB902821" s="14"/>
    </row>
    <row r="902822" spans="28:28">
      <c r="AB902822" s="14"/>
    </row>
    <row r="902823" spans="28:28">
      <c r="AB902823" s="14"/>
    </row>
    <row r="902824" spans="28:28">
      <c r="AB902824" s="14"/>
    </row>
    <row r="902825" spans="28:28">
      <c r="AB902825" s="14"/>
    </row>
    <row r="902826" spans="28:28">
      <c r="AB902826" s="14"/>
    </row>
    <row r="902827" spans="28:28">
      <c r="AB902827" s="14"/>
    </row>
    <row r="902828" spans="28:28">
      <c r="AB902828" s="14"/>
    </row>
    <row r="902829" spans="28:28">
      <c r="AB902829" s="14"/>
    </row>
    <row r="902830" spans="28:28">
      <c r="AB902830" s="14"/>
    </row>
    <row r="902831" spans="28:28">
      <c r="AB902831" s="14"/>
    </row>
    <row r="902832" spans="28:28">
      <c r="AB902832" s="14"/>
    </row>
    <row r="902833" spans="28:28">
      <c r="AB902833" s="14"/>
    </row>
    <row r="902834" spans="28:28">
      <c r="AB902834" s="14"/>
    </row>
    <row r="902835" spans="28:28">
      <c r="AB902835" s="14"/>
    </row>
    <row r="902836" spans="28:28">
      <c r="AB902836" s="14"/>
    </row>
    <row r="902837" spans="28:28">
      <c r="AB902837" s="14"/>
    </row>
    <row r="902838" spans="28:28">
      <c r="AB902838" s="14"/>
    </row>
    <row r="902839" spans="28:28">
      <c r="AB902839" s="14"/>
    </row>
    <row r="902840" spans="28:28">
      <c r="AB902840" s="14"/>
    </row>
    <row r="902841" spans="28:28">
      <c r="AB902841" s="14"/>
    </row>
    <row r="902842" spans="28:28">
      <c r="AB902842" s="14"/>
    </row>
    <row r="902843" spans="28:28">
      <c r="AB902843" s="14"/>
    </row>
    <row r="902844" spans="28:28">
      <c r="AB902844" s="14"/>
    </row>
    <row r="902845" spans="28:28">
      <c r="AB902845" s="14"/>
    </row>
    <row r="902846" spans="28:28">
      <c r="AB902846" s="14"/>
    </row>
    <row r="902847" spans="28:28">
      <c r="AB902847" s="14"/>
    </row>
    <row r="902848" spans="28:28">
      <c r="AB902848" s="14"/>
    </row>
    <row r="902849" spans="28:28">
      <c r="AB902849" s="14"/>
    </row>
    <row r="902850" spans="28:28">
      <c r="AB902850" s="14"/>
    </row>
    <row r="902851" spans="28:28">
      <c r="AB902851" s="14"/>
    </row>
    <row r="902852" spans="28:28">
      <c r="AB902852" s="14"/>
    </row>
    <row r="902853" spans="28:28">
      <c r="AB902853" s="14"/>
    </row>
    <row r="902854" spans="28:28">
      <c r="AB902854" s="14"/>
    </row>
    <row r="902855" spans="28:28">
      <c r="AB902855" s="14"/>
    </row>
    <row r="902856" spans="28:28">
      <c r="AB902856" s="14"/>
    </row>
    <row r="902857" spans="28:28">
      <c r="AB902857" s="14"/>
    </row>
    <row r="902858" spans="28:28">
      <c r="AB902858" s="14"/>
    </row>
    <row r="902859" spans="28:28">
      <c r="AB902859" s="14"/>
    </row>
    <row r="902860" spans="28:28">
      <c r="AB902860" s="14"/>
    </row>
    <row r="902861" spans="28:28">
      <c r="AB902861" s="14"/>
    </row>
    <row r="902862" spans="28:28">
      <c r="AB902862" s="14"/>
    </row>
    <row r="902863" spans="28:28">
      <c r="AB902863" s="14"/>
    </row>
    <row r="902864" spans="28:28">
      <c r="AB902864" s="14"/>
    </row>
    <row r="902865" spans="28:28">
      <c r="AB902865" s="14"/>
    </row>
    <row r="902866" spans="28:28">
      <c r="AB902866" s="14"/>
    </row>
    <row r="902867" spans="28:28">
      <c r="AB902867" s="14"/>
    </row>
    <row r="902868" spans="28:28">
      <c r="AB902868" s="14"/>
    </row>
    <row r="902869" spans="28:28">
      <c r="AB902869" s="14"/>
    </row>
    <row r="902870" spans="28:28">
      <c r="AB902870" s="14"/>
    </row>
    <row r="902871" spans="28:28">
      <c r="AB902871" s="14"/>
    </row>
    <row r="902872" spans="28:28">
      <c r="AB902872" s="14"/>
    </row>
    <row r="902873" spans="28:28">
      <c r="AB902873" s="14"/>
    </row>
    <row r="902874" spans="28:28">
      <c r="AB902874" s="14"/>
    </row>
    <row r="902875" spans="28:28">
      <c r="AB902875" s="14"/>
    </row>
    <row r="902876" spans="28:28">
      <c r="AB902876" s="14"/>
    </row>
    <row r="902877" spans="28:28">
      <c r="AB902877" s="14"/>
    </row>
    <row r="902878" spans="28:28">
      <c r="AB902878" s="14"/>
    </row>
    <row r="902879" spans="28:28">
      <c r="AB902879" s="14"/>
    </row>
    <row r="902880" spans="28:28">
      <c r="AB902880" s="14"/>
    </row>
    <row r="902881" spans="28:28">
      <c r="AB902881" s="14"/>
    </row>
    <row r="902882" spans="28:28">
      <c r="AB902882" s="14"/>
    </row>
    <row r="902883" spans="28:28">
      <c r="AB902883" s="14"/>
    </row>
    <row r="902884" spans="28:28">
      <c r="AB902884" s="14"/>
    </row>
    <row r="902885" spans="28:28">
      <c r="AB902885" s="14"/>
    </row>
    <row r="902886" spans="28:28">
      <c r="AB902886" s="14"/>
    </row>
    <row r="902887" spans="28:28">
      <c r="AB902887" s="14"/>
    </row>
    <row r="902888" spans="28:28">
      <c r="AB902888" s="14"/>
    </row>
    <row r="902889" spans="28:28">
      <c r="AB902889" s="14"/>
    </row>
    <row r="902890" spans="28:28">
      <c r="AB902890" s="14"/>
    </row>
    <row r="902891" spans="28:28">
      <c r="AB902891" s="14"/>
    </row>
    <row r="902892" spans="28:28">
      <c r="AB902892" s="14"/>
    </row>
    <row r="902893" spans="28:28">
      <c r="AB902893" s="14"/>
    </row>
    <row r="902894" spans="28:28">
      <c r="AB902894" s="14"/>
    </row>
    <row r="902895" spans="28:28">
      <c r="AB902895" s="14"/>
    </row>
    <row r="902896" spans="28:28">
      <c r="AB902896" s="14"/>
    </row>
    <row r="902897" spans="28:28">
      <c r="AB902897" s="14"/>
    </row>
    <row r="902898" spans="28:28">
      <c r="AB902898" s="14"/>
    </row>
    <row r="902899" spans="28:28">
      <c r="AB902899" s="14"/>
    </row>
    <row r="902900" spans="28:28">
      <c r="AB902900" s="14"/>
    </row>
    <row r="902901" spans="28:28">
      <c r="AB902901" s="14"/>
    </row>
    <row r="902902" spans="28:28">
      <c r="AB902902" s="14"/>
    </row>
    <row r="902903" spans="28:28">
      <c r="AB902903" s="14"/>
    </row>
    <row r="902904" spans="28:28">
      <c r="AB902904" s="14"/>
    </row>
    <row r="902905" spans="28:28">
      <c r="AB902905" s="14"/>
    </row>
    <row r="902906" spans="28:28">
      <c r="AB902906" s="14"/>
    </row>
    <row r="902907" spans="28:28">
      <c r="AB902907" s="14"/>
    </row>
    <row r="902908" spans="28:28">
      <c r="AB902908" s="14"/>
    </row>
    <row r="902909" spans="28:28">
      <c r="AB902909" s="14"/>
    </row>
    <row r="902910" spans="28:28">
      <c r="AB902910" s="14"/>
    </row>
    <row r="902911" spans="28:28">
      <c r="AB902911" s="14"/>
    </row>
    <row r="902912" spans="28:28">
      <c r="AB902912" s="14"/>
    </row>
    <row r="902913" spans="28:28">
      <c r="AB902913" s="14"/>
    </row>
    <row r="902914" spans="28:28">
      <c r="AB902914" s="14"/>
    </row>
    <row r="902915" spans="28:28">
      <c r="AB902915" s="14"/>
    </row>
    <row r="902916" spans="28:28">
      <c r="AB902916" s="14"/>
    </row>
    <row r="902917" spans="28:28">
      <c r="AB902917" s="14"/>
    </row>
    <row r="902918" spans="28:28">
      <c r="AB902918" s="14"/>
    </row>
    <row r="902919" spans="28:28">
      <c r="AB902919" s="14"/>
    </row>
    <row r="902920" spans="28:28">
      <c r="AB902920" s="14"/>
    </row>
    <row r="902921" spans="28:28">
      <c r="AB902921" s="14"/>
    </row>
    <row r="902922" spans="28:28">
      <c r="AB902922" s="14"/>
    </row>
    <row r="902923" spans="28:28">
      <c r="AB902923" s="14"/>
    </row>
    <row r="902924" spans="28:28">
      <c r="AB902924" s="14"/>
    </row>
    <row r="902925" spans="28:28">
      <c r="AB902925" s="14"/>
    </row>
    <row r="902926" spans="28:28">
      <c r="AB902926" s="14"/>
    </row>
    <row r="902927" spans="28:28">
      <c r="AB902927" s="14"/>
    </row>
    <row r="902928" spans="28:28">
      <c r="AB902928" s="14"/>
    </row>
    <row r="902929" spans="28:28">
      <c r="AB902929" s="14"/>
    </row>
    <row r="902930" spans="28:28">
      <c r="AB902930" s="14"/>
    </row>
    <row r="902931" spans="28:28">
      <c r="AB902931" s="14"/>
    </row>
    <row r="902932" spans="28:28">
      <c r="AB902932" s="14"/>
    </row>
    <row r="902933" spans="28:28">
      <c r="AB902933" s="14"/>
    </row>
    <row r="902934" spans="28:28">
      <c r="AB902934" s="14"/>
    </row>
    <row r="902935" spans="28:28">
      <c r="AB902935" s="14"/>
    </row>
    <row r="902936" spans="28:28">
      <c r="AB902936" s="14"/>
    </row>
    <row r="902937" spans="28:28">
      <c r="AB902937" s="14"/>
    </row>
    <row r="902938" spans="28:28">
      <c r="AB902938" s="14"/>
    </row>
    <row r="902939" spans="28:28">
      <c r="AB902939" s="14"/>
    </row>
    <row r="902940" spans="28:28">
      <c r="AB902940" s="14"/>
    </row>
    <row r="902941" spans="28:28">
      <c r="AB902941" s="14"/>
    </row>
    <row r="902942" spans="28:28">
      <c r="AB902942" s="14"/>
    </row>
    <row r="902943" spans="28:28">
      <c r="AB902943" s="14"/>
    </row>
    <row r="902944" spans="28:28">
      <c r="AB902944" s="14"/>
    </row>
    <row r="902945" spans="28:28">
      <c r="AB902945" s="14"/>
    </row>
    <row r="902946" spans="28:28">
      <c r="AB902946" s="14"/>
    </row>
    <row r="902947" spans="28:28">
      <c r="AB902947" s="14"/>
    </row>
    <row r="902948" spans="28:28">
      <c r="AB902948" s="14"/>
    </row>
    <row r="902949" spans="28:28">
      <c r="AB902949" s="14"/>
    </row>
    <row r="902950" spans="28:28">
      <c r="AB902950" s="14"/>
    </row>
    <row r="902951" spans="28:28">
      <c r="AB902951" s="14"/>
    </row>
    <row r="902952" spans="28:28">
      <c r="AB902952" s="14"/>
    </row>
    <row r="902953" spans="28:28">
      <c r="AB902953" s="14"/>
    </row>
    <row r="902954" spans="28:28">
      <c r="AB902954" s="14"/>
    </row>
    <row r="902955" spans="28:28">
      <c r="AB902955" s="14"/>
    </row>
    <row r="902956" spans="28:28">
      <c r="AB902956" s="14"/>
    </row>
    <row r="902957" spans="28:28">
      <c r="AB902957" s="14"/>
    </row>
    <row r="902958" spans="28:28">
      <c r="AB902958" s="14"/>
    </row>
    <row r="902959" spans="28:28">
      <c r="AB902959" s="14"/>
    </row>
    <row r="902960" spans="28:28">
      <c r="AB902960" s="14"/>
    </row>
    <row r="902961" spans="28:28">
      <c r="AB902961" s="14"/>
    </row>
    <row r="902962" spans="28:28">
      <c r="AB902962" s="14"/>
    </row>
    <row r="902963" spans="28:28">
      <c r="AB902963" s="14"/>
    </row>
    <row r="902964" spans="28:28">
      <c r="AB902964" s="14"/>
    </row>
    <row r="902965" spans="28:28">
      <c r="AB902965" s="14"/>
    </row>
    <row r="902966" spans="28:28">
      <c r="AB902966" s="14"/>
    </row>
    <row r="902967" spans="28:28">
      <c r="AB902967" s="14"/>
    </row>
    <row r="902968" spans="28:28">
      <c r="AB902968" s="14"/>
    </row>
    <row r="902969" spans="28:28">
      <c r="AB902969" s="14"/>
    </row>
    <row r="902970" spans="28:28">
      <c r="AB902970" s="14"/>
    </row>
    <row r="902971" spans="28:28">
      <c r="AB902971" s="14"/>
    </row>
    <row r="902972" spans="28:28">
      <c r="AB902972" s="14"/>
    </row>
    <row r="902973" spans="28:28">
      <c r="AB902973" s="14"/>
    </row>
    <row r="902974" spans="28:28">
      <c r="AB902974" s="14"/>
    </row>
    <row r="902975" spans="28:28">
      <c r="AB902975" s="14"/>
    </row>
    <row r="902976" spans="28:28">
      <c r="AB902976" s="14"/>
    </row>
    <row r="902977" spans="28:28">
      <c r="AB902977" s="14"/>
    </row>
    <row r="902978" spans="28:28">
      <c r="AB902978" s="14"/>
    </row>
    <row r="902979" spans="28:28">
      <c r="AB902979" s="14"/>
    </row>
    <row r="902980" spans="28:28">
      <c r="AB902980" s="14"/>
    </row>
    <row r="902981" spans="28:28">
      <c r="AB902981" s="14"/>
    </row>
    <row r="902982" spans="28:28">
      <c r="AB902982" s="14"/>
    </row>
    <row r="902983" spans="28:28">
      <c r="AB902983" s="14"/>
    </row>
    <row r="902984" spans="28:28">
      <c r="AB902984" s="14"/>
    </row>
    <row r="902985" spans="28:28">
      <c r="AB902985" s="14"/>
    </row>
    <row r="902986" spans="28:28">
      <c r="AB902986" s="14"/>
    </row>
    <row r="902987" spans="28:28">
      <c r="AB902987" s="14"/>
    </row>
    <row r="902988" spans="28:28">
      <c r="AB902988" s="14"/>
    </row>
    <row r="902989" spans="28:28">
      <c r="AB902989" s="14"/>
    </row>
    <row r="902990" spans="28:28">
      <c r="AB902990" s="14"/>
    </row>
    <row r="902991" spans="28:28">
      <c r="AB902991" s="14"/>
    </row>
    <row r="902992" spans="28:28">
      <c r="AB902992" s="14"/>
    </row>
    <row r="902993" spans="28:28">
      <c r="AB902993" s="14"/>
    </row>
    <row r="902994" spans="28:28">
      <c r="AB902994" s="14"/>
    </row>
    <row r="902995" spans="28:28">
      <c r="AB902995" s="14"/>
    </row>
    <row r="902996" spans="28:28">
      <c r="AB902996" s="14"/>
    </row>
    <row r="902997" spans="28:28">
      <c r="AB902997" s="14"/>
    </row>
    <row r="902998" spans="28:28">
      <c r="AB902998" s="14"/>
    </row>
    <row r="902999" spans="28:28">
      <c r="AB902999" s="14"/>
    </row>
    <row r="903000" spans="28:28">
      <c r="AB903000" s="14"/>
    </row>
    <row r="903001" spans="28:28">
      <c r="AB903001" s="14"/>
    </row>
    <row r="903002" spans="28:28">
      <c r="AB903002" s="14"/>
    </row>
    <row r="903003" spans="28:28">
      <c r="AB903003" s="14"/>
    </row>
    <row r="903004" spans="28:28">
      <c r="AB903004" s="14"/>
    </row>
    <row r="903005" spans="28:28">
      <c r="AB903005" s="14"/>
    </row>
    <row r="903006" spans="28:28">
      <c r="AB903006" s="14"/>
    </row>
    <row r="903007" spans="28:28">
      <c r="AB903007" s="14"/>
    </row>
    <row r="903008" spans="28:28">
      <c r="AB903008" s="14"/>
    </row>
    <row r="903009" spans="28:28">
      <c r="AB903009" s="14"/>
    </row>
    <row r="903010" spans="28:28">
      <c r="AB903010" s="14"/>
    </row>
    <row r="903011" spans="28:28">
      <c r="AB903011" s="14"/>
    </row>
    <row r="903012" spans="28:28">
      <c r="AB903012" s="14"/>
    </row>
    <row r="903013" spans="28:28">
      <c r="AB903013" s="14"/>
    </row>
    <row r="903014" spans="28:28">
      <c r="AB903014" s="14"/>
    </row>
    <row r="903015" spans="28:28">
      <c r="AB903015" s="14"/>
    </row>
    <row r="903016" spans="28:28">
      <c r="AB903016" s="14"/>
    </row>
    <row r="903017" spans="28:28">
      <c r="AB903017" s="14"/>
    </row>
    <row r="903018" spans="28:28">
      <c r="AB903018" s="14"/>
    </row>
    <row r="903019" spans="28:28">
      <c r="AB903019" s="14"/>
    </row>
    <row r="903020" spans="28:28">
      <c r="AB903020" s="14"/>
    </row>
    <row r="903021" spans="28:28">
      <c r="AB903021" s="14"/>
    </row>
    <row r="903022" spans="28:28">
      <c r="AB903022" s="14"/>
    </row>
    <row r="903023" spans="28:28">
      <c r="AB903023" s="14"/>
    </row>
    <row r="903024" spans="28:28">
      <c r="AB903024" s="14"/>
    </row>
    <row r="903025" spans="28:28">
      <c r="AB903025" s="14"/>
    </row>
    <row r="903026" spans="28:28">
      <c r="AB903026" s="14"/>
    </row>
    <row r="903027" spans="28:28">
      <c r="AB903027" s="14"/>
    </row>
    <row r="903028" spans="28:28">
      <c r="AB903028" s="14"/>
    </row>
    <row r="903029" spans="28:28">
      <c r="AB903029" s="14"/>
    </row>
    <row r="903030" spans="28:28">
      <c r="AB903030" s="14"/>
    </row>
    <row r="903031" spans="28:28">
      <c r="AB903031" s="14"/>
    </row>
    <row r="903032" spans="28:28">
      <c r="AB903032" s="14"/>
    </row>
    <row r="903033" spans="28:28">
      <c r="AB903033" s="14"/>
    </row>
    <row r="903034" spans="28:28">
      <c r="AB903034" s="14"/>
    </row>
    <row r="903035" spans="28:28">
      <c r="AB903035" s="14"/>
    </row>
    <row r="903036" spans="28:28">
      <c r="AB903036" s="14"/>
    </row>
    <row r="903037" spans="28:28">
      <c r="AB903037" s="14"/>
    </row>
    <row r="903038" spans="28:28">
      <c r="AB903038" s="14"/>
    </row>
    <row r="903039" spans="28:28">
      <c r="AB903039" s="14"/>
    </row>
    <row r="903040" spans="28:28">
      <c r="AB903040" s="14"/>
    </row>
    <row r="903041" spans="28:28">
      <c r="AB903041" s="14"/>
    </row>
    <row r="903042" spans="28:28">
      <c r="AB903042" s="14"/>
    </row>
    <row r="903043" spans="28:28">
      <c r="AB903043" s="14"/>
    </row>
    <row r="903044" spans="28:28">
      <c r="AB903044" s="14"/>
    </row>
    <row r="903045" spans="28:28">
      <c r="AB903045" s="14"/>
    </row>
    <row r="903046" spans="28:28">
      <c r="AB903046" s="14"/>
    </row>
    <row r="903047" spans="28:28">
      <c r="AB903047" s="14"/>
    </row>
    <row r="903048" spans="28:28">
      <c r="AB903048" s="14"/>
    </row>
    <row r="903049" spans="28:28">
      <c r="AB903049" s="14"/>
    </row>
    <row r="903050" spans="28:28">
      <c r="AB903050" s="14"/>
    </row>
    <row r="903051" spans="28:28">
      <c r="AB903051" s="14"/>
    </row>
    <row r="903052" spans="28:28">
      <c r="AB903052" s="14"/>
    </row>
    <row r="903053" spans="28:28">
      <c r="AB903053" s="14"/>
    </row>
    <row r="903054" spans="28:28">
      <c r="AB903054" s="14"/>
    </row>
    <row r="903055" spans="28:28">
      <c r="AB903055" s="14"/>
    </row>
    <row r="903056" spans="28:28">
      <c r="AB903056" s="14"/>
    </row>
    <row r="903057" spans="28:28">
      <c r="AB903057" s="14"/>
    </row>
    <row r="903058" spans="28:28">
      <c r="AB903058" s="14"/>
    </row>
    <row r="903059" spans="28:28">
      <c r="AB903059" s="14"/>
    </row>
    <row r="903060" spans="28:28">
      <c r="AB903060" s="14"/>
    </row>
    <row r="903061" spans="28:28">
      <c r="AB903061" s="14"/>
    </row>
    <row r="903062" spans="28:28">
      <c r="AB903062" s="14"/>
    </row>
    <row r="903063" spans="28:28">
      <c r="AB903063" s="14"/>
    </row>
    <row r="903064" spans="28:28">
      <c r="AB903064" s="14"/>
    </row>
    <row r="903065" spans="28:28">
      <c r="AB903065" s="14"/>
    </row>
    <row r="903066" spans="28:28">
      <c r="AB903066" s="14"/>
    </row>
    <row r="903067" spans="28:28">
      <c r="AB903067" s="14"/>
    </row>
    <row r="903068" spans="28:28">
      <c r="AB903068" s="14"/>
    </row>
    <row r="903069" spans="28:28">
      <c r="AB903069" s="14"/>
    </row>
    <row r="903070" spans="28:28">
      <c r="AB903070" s="14"/>
    </row>
    <row r="903071" spans="28:28">
      <c r="AB903071" s="14"/>
    </row>
    <row r="903072" spans="28:28">
      <c r="AB903072" s="14"/>
    </row>
    <row r="903073" spans="28:28">
      <c r="AB903073" s="14"/>
    </row>
    <row r="903074" spans="28:28">
      <c r="AB903074" s="14"/>
    </row>
    <row r="903075" spans="28:28">
      <c r="AB903075" s="14"/>
    </row>
    <row r="903076" spans="28:28">
      <c r="AB903076" s="14"/>
    </row>
    <row r="903077" spans="28:28">
      <c r="AB903077" s="14"/>
    </row>
    <row r="903078" spans="28:28">
      <c r="AB903078" s="14"/>
    </row>
    <row r="903079" spans="28:28">
      <c r="AB903079" s="14"/>
    </row>
    <row r="903080" spans="28:28">
      <c r="AB903080" s="14"/>
    </row>
    <row r="903081" spans="28:28">
      <c r="AB903081" s="14"/>
    </row>
    <row r="903082" spans="28:28">
      <c r="AB903082" s="14"/>
    </row>
    <row r="903083" spans="28:28">
      <c r="AB903083" s="14"/>
    </row>
    <row r="903084" spans="28:28">
      <c r="AB903084" s="14"/>
    </row>
    <row r="903085" spans="28:28">
      <c r="AB903085" s="14"/>
    </row>
    <row r="903086" spans="28:28">
      <c r="AB903086" s="14"/>
    </row>
    <row r="903087" spans="28:28">
      <c r="AB903087" s="14"/>
    </row>
    <row r="903088" spans="28:28">
      <c r="AB903088" s="14"/>
    </row>
    <row r="903089" spans="28:28">
      <c r="AB903089" s="14"/>
    </row>
    <row r="903090" spans="28:28">
      <c r="AB903090" s="14"/>
    </row>
    <row r="903091" spans="28:28">
      <c r="AB903091" s="14"/>
    </row>
    <row r="903092" spans="28:28">
      <c r="AB903092" s="14"/>
    </row>
    <row r="903093" spans="28:28">
      <c r="AB903093" s="14"/>
    </row>
    <row r="903094" spans="28:28">
      <c r="AB903094" s="14"/>
    </row>
    <row r="903095" spans="28:28">
      <c r="AB903095" s="14"/>
    </row>
    <row r="903096" spans="28:28">
      <c r="AB903096" s="14"/>
    </row>
    <row r="903097" spans="28:28">
      <c r="AB903097" s="14"/>
    </row>
    <row r="903098" spans="28:28">
      <c r="AB903098" s="14"/>
    </row>
    <row r="903099" spans="28:28">
      <c r="AB903099" s="14"/>
    </row>
    <row r="903100" spans="28:28">
      <c r="AB903100" s="14"/>
    </row>
    <row r="903101" spans="28:28">
      <c r="AB903101" s="14"/>
    </row>
    <row r="903102" spans="28:28">
      <c r="AB903102" s="14"/>
    </row>
    <row r="903103" spans="28:28">
      <c r="AB903103" s="14"/>
    </row>
    <row r="903104" spans="28:28">
      <c r="AB903104" s="14"/>
    </row>
    <row r="903105" spans="28:28">
      <c r="AB903105" s="14"/>
    </row>
    <row r="903106" spans="28:28">
      <c r="AB903106" s="14"/>
    </row>
    <row r="903107" spans="28:28">
      <c r="AB903107" s="14"/>
    </row>
    <row r="903108" spans="28:28">
      <c r="AB903108" s="14"/>
    </row>
    <row r="903109" spans="28:28">
      <c r="AB903109" s="14"/>
    </row>
    <row r="903110" spans="28:28">
      <c r="AB903110" s="14"/>
    </row>
    <row r="903111" spans="28:28">
      <c r="AB903111" s="14"/>
    </row>
    <row r="903112" spans="28:28">
      <c r="AB903112" s="14"/>
    </row>
    <row r="903113" spans="28:28">
      <c r="AB903113" s="14"/>
    </row>
    <row r="903114" spans="28:28">
      <c r="AB903114" s="14"/>
    </row>
    <row r="903115" spans="28:28">
      <c r="AB903115" s="14"/>
    </row>
    <row r="903116" spans="28:28">
      <c r="AB903116" s="14"/>
    </row>
    <row r="903117" spans="28:28">
      <c r="AB903117" s="14"/>
    </row>
    <row r="903118" spans="28:28">
      <c r="AB903118" s="14"/>
    </row>
    <row r="903119" spans="28:28">
      <c r="AB903119" s="14"/>
    </row>
    <row r="903120" spans="28:28">
      <c r="AB903120" s="14"/>
    </row>
    <row r="903121" spans="28:28">
      <c r="AB903121" s="14"/>
    </row>
    <row r="903122" spans="28:28">
      <c r="AB903122" s="14"/>
    </row>
    <row r="903123" spans="28:28">
      <c r="AB903123" s="14"/>
    </row>
    <row r="903124" spans="28:28">
      <c r="AB903124" s="14"/>
    </row>
    <row r="903125" spans="28:28">
      <c r="AB903125" s="14"/>
    </row>
    <row r="903126" spans="28:28">
      <c r="AB903126" s="14"/>
    </row>
    <row r="903127" spans="28:28">
      <c r="AB903127" s="14"/>
    </row>
    <row r="903128" spans="28:28">
      <c r="AB903128" s="14"/>
    </row>
    <row r="903129" spans="28:28">
      <c r="AB903129" s="14"/>
    </row>
    <row r="903130" spans="28:28">
      <c r="AB903130" s="14"/>
    </row>
    <row r="903131" spans="28:28">
      <c r="AB903131" s="14"/>
    </row>
    <row r="903132" spans="28:28">
      <c r="AB903132" s="14"/>
    </row>
    <row r="903133" spans="28:28">
      <c r="AB903133" s="14"/>
    </row>
    <row r="903134" spans="28:28">
      <c r="AB903134" s="14"/>
    </row>
    <row r="903135" spans="28:28">
      <c r="AB903135" s="14"/>
    </row>
    <row r="903136" spans="28:28">
      <c r="AB903136" s="14"/>
    </row>
    <row r="903137" spans="28:28">
      <c r="AB903137" s="14"/>
    </row>
    <row r="903138" spans="28:28">
      <c r="AB903138" s="14"/>
    </row>
    <row r="903139" spans="28:28">
      <c r="AB903139" s="14"/>
    </row>
    <row r="903140" spans="28:28">
      <c r="AB903140" s="14"/>
    </row>
    <row r="903141" spans="28:28">
      <c r="AB903141" s="14"/>
    </row>
    <row r="903142" spans="28:28">
      <c r="AB903142" s="14"/>
    </row>
    <row r="903143" spans="28:28">
      <c r="AB903143" s="14"/>
    </row>
    <row r="903144" spans="28:28">
      <c r="AB903144" s="14"/>
    </row>
    <row r="903145" spans="28:28">
      <c r="AB903145" s="14"/>
    </row>
    <row r="903146" spans="28:28">
      <c r="AB903146" s="14"/>
    </row>
    <row r="903147" spans="28:28">
      <c r="AB903147" s="14"/>
    </row>
    <row r="903148" spans="28:28">
      <c r="AB903148" s="14"/>
    </row>
    <row r="903149" spans="28:28">
      <c r="AB903149" s="14"/>
    </row>
    <row r="903150" spans="28:28">
      <c r="AB903150" s="14"/>
    </row>
    <row r="903151" spans="28:28">
      <c r="AB903151" s="14"/>
    </row>
    <row r="903152" spans="28:28">
      <c r="AB903152" s="14"/>
    </row>
    <row r="903153" spans="28:28">
      <c r="AB903153" s="14"/>
    </row>
    <row r="903154" spans="28:28">
      <c r="AB903154" s="14"/>
    </row>
    <row r="903155" spans="28:28">
      <c r="AB903155" s="14"/>
    </row>
    <row r="903156" spans="28:28">
      <c r="AB903156" s="14"/>
    </row>
    <row r="903157" spans="28:28">
      <c r="AB903157" s="14"/>
    </row>
    <row r="903158" spans="28:28">
      <c r="AB903158" s="14"/>
    </row>
    <row r="903159" spans="28:28">
      <c r="AB903159" s="14"/>
    </row>
    <row r="903160" spans="28:28">
      <c r="AB903160" s="14"/>
    </row>
    <row r="903161" spans="28:28">
      <c r="AB903161" s="14"/>
    </row>
    <row r="903162" spans="28:28">
      <c r="AB903162" s="14"/>
    </row>
    <row r="903163" spans="28:28">
      <c r="AB903163" s="14"/>
    </row>
    <row r="903164" spans="28:28">
      <c r="AB903164" s="14"/>
    </row>
    <row r="903165" spans="28:28">
      <c r="AB903165" s="14"/>
    </row>
    <row r="903166" spans="28:28">
      <c r="AB903166" s="14"/>
    </row>
    <row r="903167" spans="28:28">
      <c r="AB903167" s="14"/>
    </row>
    <row r="903168" spans="28:28">
      <c r="AB903168" s="14"/>
    </row>
    <row r="903169" spans="28:28">
      <c r="AB903169" s="14"/>
    </row>
    <row r="903170" spans="28:28">
      <c r="AB903170" s="14"/>
    </row>
    <row r="903171" spans="28:28">
      <c r="AB903171" s="14"/>
    </row>
    <row r="903172" spans="28:28">
      <c r="AB903172" s="14"/>
    </row>
    <row r="903173" spans="28:28">
      <c r="AB903173" s="14"/>
    </row>
    <row r="903174" spans="28:28">
      <c r="AB903174" s="14"/>
    </row>
    <row r="903175" spans="28:28">
      <c r="AB903175" s="14"/>
    </row>
    <row r="903176" spans="28:28">
      <c r="AB903176" s="14"/>
    </row>
    <row r="903177" spans="28:28">
      <c r="AB903177" s="14"/>
    </row>
    <row r="903178" spans="28:28">
      <c r="AB903178" s="14"/>
    </row>
    <row r="903179" spans="28:28">
      <c r="AB903179" s="14"/>
    </row>
    <row r="903180" spans="28:28">
      <c r="AB903180" s="14"/>
    </row>
    <row r="903181" spans="28:28">
      <c r="AB903181" s="14"/>
    </row>
    <row r="903182" spans="28:28">
      <c r="AB903182" s="14"/>
    </row>
    <row r="903183" spans="28:28">
      <c r="AB903183" s="14"/>
    </row>
    <row r="903184" spans="28:28">
      <c r="AB903184" s="14"/>
    </row>
    <row r="903185" spans="28:28">
      <c r="AB903185" s="14"/>
    </row>
    <row r="903186" spans="28:28">
      <c r="AB903186" s="14"/>
    </row>
    <row r="903187" spans="28:28">
      <c r="AB903187" s="14"/>
    </row>
    <row r="903188" spans="28:28">
      <c r="AB903188" s="14"/>
    </row>
    <row r="903189" spans="28:28">
      <c r="AB903189" s="14"/>
    </row>
    <row r="903190" spans="28:28">
      <c r="AB903190" s="14"/>
    </row>
    <row r="903191" spans="28:28">
      <c r="AB903191" s="14"/>
    </row>
    <row r="903192" spans="28:28">
      <c r="AB903192" s="14"/>
    </row>
    <row r="903193" spans="28:28">
      <c r="AB903193" s="14"/>
    </row>
    <row r="903194" spans="28:28">
      <c r="AB903194" s="14"/>
    </row>
    <row r="903195" spans="28:28">
      <c r="AB903195" s="14"/>
    </row>
    <row r="903196" spans="28:28">
      <c r="AB903196" s="14"/>
    </row>
    <row r="903197" spans="28:28">
      <c r="AB903197" s="14"/>
    </row>
    <row r="903198" spans="28:28">
      <c r="AB903198" s="14"/>
    </row>
    <row r="903199" spans="28:28">
      <c r="AB903199" s="14"/>
    </row>
    <row r="903200" spans="28:28">
      <c r="AB903200" s="14"/>
    </row>
    <row r="903201" spans="28:28">
      <c r="AB903201" s="14"/>
    </row>
    <row r="903202" spans="28:28">
      <c r="AB903202" s="14"/>
    </row>
    <row r="903203" spans="28:28">
      <c r="AB903203" s="14"/>
    </row>
    <row r="903204" spans="28:28">
      <c r="AB903204" s="14"/>
    </row>
    <row r="903205" spans="28:28">
      <c r="AB903205" s="14"/>
    </row>
    <row r="903206" spans="28:28">
      <c r="AB903206" s="14"/>
    </row>
    <row r="903207" spans="28:28">
      <c r="AB903207" s="14"/>
    </row>
    <row r="903208" spans="28:28">
      <c r="AB903208" s="14"/>
    </row>
    <row r="903209" spans="28:28">
      <c r="AB903209" s="14"/>
    </row>
    <row r="903210" spans="28:28">
      <c r="AB903210" s="14"/>
    </row>
    <row r="903211" spans="28:28">
      <c r="AB903211" s="14"/>
    </row>
    <row r="903212" spans="28:28">
      <c r="AB903212" s="14"/>
    </row>
    <row r="903213" spans="28:28">
      <c r="AB903213" s="14"/>
    </row>
    <row r="903214" spans="28:28">
      <c r="AB903214" s="14"/>
    </row>
    <row r="903215" spans="28:28">
      <c r="AB903215" s="14"/>
    </row>
    <row r="903216" spans="28:28">
      <c r="AB903216" s="14"/>
    </row>
    <row r="903217" spans="28:28">
      <c r="AB903217" s="14"/>
    </row>
    <row r="903218" spans="28:28">
      <c r="AB903218" s="14"/>
    </row>
    <row r="903219" spans="28:28">
      <c r="AB903219" s="14"/>
    </row>
    <row r="903220" spans="28:28">
      <c r="AB903220" s="14"/>
    </row>
    <row r="903221" spans="28:28">
      <c r="AB903221" s="14"/>
    </row>
    <row r="903222" spans="28:28">
      <c r="AB903222" s="14"/>
    </row>
    <row r="903223" spans="28:28">
      <c r="AB903223" s="14"/>
    </row>
    <row r="903224" spans="28:28">
      <c r="AB903224" s="14"/>
    </row>
    <row r="903225" spans="28:28">
      <c r="AB903225" s="14"/>
    </row>
    <row r="903226" spans="28:28">
      <c r="AB903226" s="14"/>
    </row>
    <row r="903227" spans="28:28">
      <c r="AB903227" s="14"/>
    </row>
    <row r="903228" spans="28:28">
      <c r="AB903228" s="14"/>
    </row>
    <row r="903229" spans="28:28">
      <c r="AB903229" s="14"/>
    </row>
    <row r="903230" spans="28:28">
      <c r="AB903230" s="14"/>
    </row>
    <row r="903231" spans="28:28">
      <c r="AB903231" s="14"/>
    </row>
    <row r="903232" spans="28:28">
      <c r="AB903232" s="14"/>
    </row>
    <row r="903233" spans="28:28">
      <c r="AB903233" s="14"/>
    </row>
    <row r="903234" spans="28:28">
      <c r="AB903234" s="14"/>
    </row>
    <row r="903235" spans="28:28">
      <c r="AB903235" s="14"/>
    </row>
    <row r="903236" spans="28:28">
      <c r="AB903236" s="14"/>
    </row>
    <row r="903237" spans="28:28">
      <c r="AB903237" s="14"/>
    </row>
    <row r="903238" spans="28:28">
      <c r="AB903238" s="14"/>
    </row>
    <row r="903239" spans="28:28">
      <c r="AB903239" s="14"/>
    </row>
    <row r="903240" spans="28:28">
      <c r="AB903240" s="14"/>
    </row>
    <row r="903241" spans="28:28">
      <c r="AB903241" s="14"/>
    </row>
    <row r="903242" spans="28:28">
      <c r="AB903242" s="14"/>
    </row>
    <row r="903243" spans="28:28">
      <c r="AB903243" s="14"/>
    </row>
    <row r="903244" spans="28:28">
      <c r="AB903244" s="14"/>
    </row>
    <row r="903245" spans="28:28">
      <c r="AB903245" s="14"/>
    </row>
    <row r="903246" spans="28:28">
      <c r="AB903246" s="14"/>
    </row>
    <row r="903247" spans="28:28">
      <c r="AB903247" s="14"/>
    </row>
    <row r="903248" spans="28:28">
      <c r="AB903248" s="14"/>
    </row>
    <row r="903249" spans="28:28">
      <c r="AB903249" s="14"/>
    </row>
    <row r="903250" spans="28:28">
      <c r="AB903250" s="14"/>
    </row>
    <row r="903251" spans="28:28">
      <c r="AB903251" s="14"/>
    </row>
    <row r="903252" spans="28:28">
      <c r="AB903252" s="14"/>
    </row>
    <row r="903253" spans="28:28">
      <c r="AB903253" s="14"/>
    </row>
    <row r="903254" spans="28:28">
      <c r="AB903254" s="14"/>
    </row>
    <row r="903255" spans="28:28">
      <c r="AB903255" s="14"/>
    </row>
    <row r="903256" spans="28:28">
      <c r="AB903256" s="14"/>
    </row>
    <row r="903257" spans="28:28">
      <c r="AB903257" s="14"/>
    </row>
    <row r="903258" spans="28:28">
      <c r="AB903258" s="14"/>
    </row>
    <row r="903259" spans="28:28">
      <c r="AB903259" s="14"/>
    </row>
    <row r="903260" spans="28:28">
      <c r="AB903260" s="14"/>
    </row>
    <row r="903261" spans="28:28">
      <c r="AB903261" s="14"/>
    </row>
    <row r="903262" spans="28:28">
      <c r="AB903262" s="14"/>
    </row>
    <row r="903263" spans="28:28">
      <c r="AB903263" s="14"/>
    </row>
    <row r="903264" spans="28:28">
      <c r="AB903264" s="14"/>
    </row>
    <row r="903265" spans="28:28">
      <c r="AB903265" s="14"/>
    </row>
    <row r="903266" spans="28:28">
      <c r="AB903266" s="14"/>
    </row>
    <row r="903267" spans="28:28">
      <c r="AB903267" s="14"/>
    </row>
    <row r="903268" spans="28:28">
      <c r="AB903268" s="14"/>
    </row>
    <row r="903269" spans="28:28">
      <c r="AB903269" s="14"/>
    </row>
    <row r="903270" spans="28:28">
      <c r="AB903270" s="14"/>
    </row>
    <row r="903271" spans="28:28">
      <c r="AB903271" s="14"/>
    </row>
    <row r="903272" spans="28:28">
      <c r="AB903272" s="14"/>
    </row>
    <row r="903273" spans="28:28">
      <c r="AB903273" s="14"/>
    </row>
    <row r="903274" spans="28:28">
      <c r="AB903274" s="14"/>
    </row>
    <row r="903275" spans="28:28">
      <c r="AB903275" s="14"/>
    </row>
    <row r="903276" spans="28:28">
      <c r="AB903276" s="14"/>
    </row>
    <row r="903277" spans="28:28">
      <c r="AB903277" s="14"/>
    </row>
    <row r="903278" spans="28:28">
      <c r="AB903278" s="14"/>
    </row>
    <row r="903279" spans="28:28">
      <c r="AB903279" s="14"/>
    </row>
    <row r="903280" spans="28:28">
      <c r="AB903280" s="14"/>
    </row>
    <row r="903281" spans="28:28">
      <c r="AB903281" s="14"/>
    </row>
    <row r="903282" spans="28:28">
      <c r="AB903282" s="14"/>
    </row>
    <row r="903283" spans="28:28">
      <c r="AB903283" s="14"/>
    </row>
    <row r="903284" spans="28:28">
      <c r="AB903284" s="14"/>
    </row>
    <row r="903285" spans="28:28">
      <c r="AB903285" s="14"/>
    </row>
    <row r="903286" spans="28:28">
      <c r="AB903286" s="14"/>
    </row>
    <row r="903287" spans="28:28">
      <c r="AB903287" s="14"/>
    </row>
    <row r="903288" spans="28:28">
      <c r="AB903288" s="14"/>
    </row>
    <row r="903289" spans="28:28">
      <c r="AB903289" s="14"/>
    </row>
    <row r="903290" spans="28:28">
      <c r="AB903290" s="14"/>
    </row>
    <row r="903291" spans="28:28">
      <c r="AB903291" s="14"/>
    </row>
    <row r="903292" spans="28:28">
      <c r="AB903292" s="14"/>
    </row>
    <row r="903293" spans="28:28">
      <c r="AB903293" s="14"/>
    </row>
    <row r="903294" spans="28:28">
      <c r="AB903294" s="14"/>
    </row>
    <row r="903295" spans="28:28">
      <c r="AB903295" s="14"/>
    </row>
    <row r="903296" spans="28:28">
      <c r="AB903296" s="14"/>
    </row>
    <row r="903297" spans="28:28">
      <c r="AB903297" s="14"/>
    </row>
    <row r="903298" spans="28:28">
      <c r="AB903298" s="14"/>
    </row>
    <row r="903299" spans="28:28">
      <c r="AB903299" s="14"/>
    </row>
    <row r="903300" spans="28:28">
      <c r="AB903300" s="14"/>
    </row>
    <row r="903301" spans="28:28">
      <c r="AB903301" s="14"/>
    </row>
    <row r="903302" spans="28:28">
      <c r="AB903302" s="14"/>
    </row>
    <row r="903303" spans="28:28">
      <c r="AB903303" s="14"/>
    </row>
    <row r="903304" spans="28:28">
      <c r="AB903304" s="14"/>
    </row>
    <row r="903305" spans="28:28">
      <c r="AB903305" s="14"/>
    </row>
    <row r="903306" spans="28:28">
      <c r="AB903306" s="14"/>
    </row>
    <row r="903307" spans="28:28">
      <c r="AB903307" s="14"/>
    </row>
    <row r="903308" spans="28:28">
      <c r="AB903308" s="14"/>
    </row>
    <row r="903309" spans="28:28">
      <c r="AB903309" s="14"/>
    </row>
    <row r="903310" spans="28:28">
      <c r="AB903310" s="14"/>
    </row>
    <row r="903311" spans="28:28">
      <c r="AB903311" s="14"/>
    </row>
    <row r="903312" spans="28:28">
      <c r="AB903312" s="14"/>
    </row>
    <row r="903313" spans="28:28">
      <c r="AB903313" s="14"/>
    </row>
    <row r="903314" spans="28:28">
      <c r="AB903314" s="14"/>
    </row>
    <row r="903315" spans="28:28">
      <c r="AB903315" s="14"/>
    </row>
    <row r="903316" spans="28:28">
      <c r="AB903316" s="14"/>
    </row>
    <row r="903317" spans="28:28">
      <c r="AB903317" s="14"/>
    </row>
    <row r="903318" spans="28:28">
      <c r="AB903318" s="14"/>
    </row>
    <row r="903319" spans="28:28">
      <c r="AB903319" s="14"/>
    </row>
    <row r="903320" spans="28:28">
      <c r="AB903320" s="14"/>
    </row>
    <row r="903321" spans="28:28">
      <c r="AB903321" s="14"/>
    </row>
    <row r="903322" spans="28:28">
      <c r="AB903322" s="14"/>
    </row>
    <row r="903323" spans="28:28">
      <c r="AB903323" s="14"/>
    </row>
    <row r="903324" spans="28:28">
      <c r="AB903324" s="14"/>
    </row>
    <row r="903325" spans="28:28">
      <c r="AB903325" s="14"/>
    </row>
    <row r="903326" spans="28:28">
      <c r="AB903326" s="14"/>
    </row>
    <row r="903327" spans="28:28">
      <c r="AB903327" s="14"/>
    </row>
    <row r="903328" spans="28:28">
      <c r="AB903328" s="14"/>
    </row>
    <row r="903329" spans="28:28">
      <c r="AB903329" s="14"/>
    </row>
    <row r="903330" spans="28:28">
      <c r="AB903330" s="14"/>
    </row>
    <row r="903331" spans="28:28">
      <c r="AB903331" s="14"/>
    </row>
    <row r="903332" spans="28:28">
      <c r="AB903332" s="14"/>
    </row>
    <row r="903333" spans="28:28">
      <c r="AB903333" s="14"/>
    </row>
    <row r="903334" spans="28:28">
      <c r="AB903334" s="14"/>
    </row>
    <row r="903335" spans="28:28">
      <c r="AB903335" s="14"/>
    </row>
    <row r="903336" spans="28:28">
      <c r="AB903336" s="14"/>
    </row>
    <row r="903337" spans="28:28">
      <c r="AB903337" s="14"/>
    </row>
    <row r="903338" spans="28:28">
      <c r="AB903338" s="14"/>
    </row>
    <row r="903339" spans="28:28">
      <c r="AB903339" s="14"/>
    </row>
    <row r="903340" spans="28:28">
      <c r="AB903340" s="14"/>
    </row>
    <row r="903341" spans="28:28">
      <c r="AB903341" s="14"/>
    </row>
    <row r="903342" spans="28:28">
      <c r="AB903342" s="14"/>
    </row>
    <row r="903343" spans="28:28">
      <c r="AB903343" s="14"/>
    </row>
    <row r="903344" spans="28:28">
      <c r="AB903344" s="14"/>
    </row>
    <row r="903345" spans="28:28">
      <c r="AB903345" s="14"/>
    </row>
    <row r="903346" spans="28:28">
      <c r="AB903346" s="14"/>
    </row>
    <row r="903347" spans="28:28">
      <c r="AB903347" s="14"/>
    </row>
    <row r="903348" spans="28:28">
      <c r="AB903348" s="14"/>
    </row>
    <row r="903349" spans="28:28">
      <c r="AB903349" s="14"/>
    </row>
    <row r="903350" spans="28:28">
      <c r="AB903350" s="14"/>
    </row>
    <row r="903351" spans="28:28">
      <c r="AB903351" s="14"/>
    </row>
    <row r="903352" spans="28:28">
      <c r="AB903352" s="14"/>
    </row>
    <row r="903353" spans="28:28">
      <c r="AB903353" s="14"/>
    </row>
    <row r="903354" spans="28:28">
      <c r="AB903354" s="14"/>
    </row>
    <row r="903355" spans="28:28">
      <c r="AB903355" s="14"/>
    </row>
    <row r="903356" spans="28:28">
      <c r="AB903356" s="14"/>
    </row>
    <row r="903357" spans="28:28">
      <c r="AB903357" s="14"/>
    </row>
    <row r="903358" spans="28:28">
      <c r="AB903358" s="14"/>
    </row>
    <row r="903359" spans="28:28">
      <c r="AB903359" s="14"/>
    </row>
    <row r="903360" spans="28:28">
      <c r="AB903360" s="14"/>
    </row>
    <row r="903361" spans="28:28">
      <c r="AB903361" s="14"/>
    </row>
    <row r="903362" spans="28:28">
      <c r="AB903362" s="14"/>
    </row>
    <row r="903363" spans="28:28">
      <c r="AB903363" s="14"/>
    </row>
    <row r="903364" spans="28:28">
      <c r="AB903364" s="14"/>
    </row>
    <row r="903365" spans="28:28">
      <c r="AB903365" s="14"/>
    </row>
    <row r="903366" spans="28:28">
      <c r="AB903366" s="14"/>
    </row>
    <row r="903367" spans="28:28">
      <c r="AB903367" s="14"/>
    </row>
    <row r="903368" spans="28:28">
      <c r="AB903368" s="14"/>
    </row>
    <row r="903369" spans="28:28">
      <c r="AB903369" s="14"/>
    </row>
    <row r="903370" spans="28:28">
      <c r="AB903370" s="14"/>
    </row>
    <row r="903371" spans="28:28">
      <c r="AB903371" s="14"/>
    </row>
    <row r="903372" spans="28:28">
      <c r="AB903372" s="14"/>
    </row>
    <row r="903373" spans="28:28">
      <c r="AB903373" s="14"/>
    </row>
    <row r="903374" spans="28:28">
      <c r="AB903374" s="14"/>
    </row>
    <row r="903375" spans="28:28">
      <c r="AB903375" s="14"/>
    </row>
    <row r="903376" spans="28:28">
      <c r="AB903376" s="14"/>
    </row>
    <row r="903377" spans="28:28">
      <c r="AB903377" s="14"/>
    </row>
    <row r="903378" spans="28:28">
      <c r="AB903378" s="14"/>
    </row>
    <row r="903379" spans="28:28">
      <c r="AB903379" s="14"/>
    </row>
    <row r="903380" spans="28:28">
      <c r="AB903380" s="14"/>
    </row>
    <row r="903381" spans="28:28">
      <c r="AB903381" s="14"/>
    </row>
    <row r="903382" spans="28:28">
      <c r="AB903382" s="14"/>
    </row>
    <row r="903383" spans="28:28">
      <c r="AB903383" s="14"/>
    </row>
    <row r="903384" spans="28:28">
      <c r="AB903384" s="14"/>
    </row>
    <row r="903385" spans="28:28">
      <c r="AB903385" s="14"/>
    </row>
    <row r="903386" spans="28:28">
      <c r="AB903386" s="14"/>
    </row>
    <row r="903387" spans="28:28">
      <c r="AB903387" s="14"/>
    </row>
    <row r="903388" spans="28:28">
      <c r="AB903388" s="14"/>
    </row>
    <row r="903389" spans="28:28">
      <c r="AB903389" s="14"/>
    </row>
    <row r="903390" spans="28:28">
      <c r="AB903390" s="14"/>
    </row>
    <row r="903391" spans="28:28">
      <c r="AB903391" s="14"/>
    </row>
    <row r="903392" spans="28:28">
      <c r="AB903392" s="14"/>
    </row>
    <row r="903393" spans="28:28">
      <c r="AB903393" s="14"/>
    </row>
    <row r="903394" spans="28:28">
      <c r="AB903394" s="14"/>
    </row>
    <row r="903395" spans="28:28">
      <c r="AB903395" s="14"/>
    </row>
    <row r="903396" spans="28:28">
      <c r="AB903396" s="14"/>
    </row>
    <row r="903397" spans="28:28">
      <c r="AB903397" s="14"/>
    </row>
    <row r="903398" spans="28:28">
      <c r="AB903398" s="14"/>
    </row>
    <row r="903399" spans="28:28">
      <c r="AB903399" s="14"/>
    </row>
    <row r="903400" spans="28:28">
      <c r="AB903400" s="14"/>
    </row>
    <row r="903401" spans="28:28">
      <c r="AB903401" s="14"/>
    </row>
    <row r="903402" spans="28:28">
      <c r="AB903402" s="14"/>
    </row>
    <row r="903403" spans="28:28">
      <c r="AB903403" s="14"/>
    </row>
    <row r="903404" spans="28:28">
      <c r="AB903404" s="14"/>
    </row>
    <row r="903405" spans="28:28">
      <c r="AB903405" s="14"/>
    </row>
    <row r="903406" spans="28:28">
      <c r="AB903406" s="14"/>
    </row>
    <row r="903407" spans="28:28">
      <c r="AB903407" s="14"/>
    </row>
    <row r="903408" spans="28:28">
      <c r="AB903408" s="14"/>
    </row>
    <row r="903409" spans="28:28">
      <c r="AB903409" s="14"/>
    </row>
    <row r="903410" spans="28:28">
      <c r="AB903410" s="14"/>
    </row>
    <row r="903411" spans="28:28">
      <c r="AB903411" s="14"/>
    </row>
    <row r="903412" spans="28:28">
      <c r="AB903412" s="14"/>
    </row>
    <row r="903413" spans="28:28">
      <c r="AB903413" s="14"/>
    </row>
    <row r="903414" spans="28:28">
      <c r="AB903414" s="14"/>
    </row>
    <row r="903415" spans="28:28">
      <c r="AB903415" s="14"/>
    </row>
    <row r="903416" spans="28:28">
      <c r="AB903416" s="14"/>
    </row>
    <row r="903417" spans="28:28">
      <c r="AB903417" s="14"/>
    </row>
    <row r="903418" spans="28:28">
      <c r="AB903418" s="14"/>
    </row>
    <row r="903419" spans="28:28">
      <c r="AB903419" s="14"/>
    </row>
    <row r="903420" spans="28:28">
      <c r="AB903420" s="14"/>
    </row>
    <row r="903421" spans="28:28">
      <c r="AB903421" s="14"/>
    </row>
    <row r="903422" spans="28:28">
      <c r="AB903422" s="14"/>
    </row>
    <row r="903423" spans="28:28">
      <c r="AB903423" s="14"/>
    </row>
    <row r="903424" spans="28:28">
      <c r="AB903424" s="14"/>
    </row>
    <row r="903425" spans="28:28">
      <c r="AB903425" s="14"/>
    </row>
    <row r="903426" spans="28:28">
      <c r="AB903426" s="14"/>
    </row>
    <row r="903427" spans="28:28">
      <c r="AB903427" s="14"/>
    </row>
    <row r="903428" spans="28:28">
      <c r="AB903428" s="14"/>
    </row>
    <row r="903429" spans="28:28">
      <c r="AB903429" s="14"/>
    </row>
    <row r="903430" spans="28:28">
      <c r="AB903430" s="14"/>
    </row>
    <row r="903431" spans="28:28">
      <c r="AB903431" s="14"/>
    </row>
    <row r="903432" spans="28:28">
      <c r="AB903432" s="14"/>
    </row>
    <row r="903433" spans="28:28">
      <c r="AB903433" s="14"/>
    </row>
    <row r="903434" spans="28:28">
      <c r="AB903434" s="14"/>
    </row>
    <row r="903435" spans="28:28">
      <c r="AB903435" s="14"/>
    </row>
    <row r="903436" spans="28:28">
      <c r="AB903436" s="14"/>
    </row>
    <row r="903437" spans="28:28">
      <c r="AB903437" s="14"/>
    </row>
    <row r="903438" spans="28:28">
      <c r="AB903438" s="14"/>
    </row>
    <row r="903439" spans="28:28">
      <c r="AB903439" s="14"/>
    </row>
    <row r="903440" spans="28:28">
      <c r="AB903440" s="14"/>
    </row>
    <row r="903441" spans="28:28">
      <c r="AB903441" s="14"/>
    </row>
    <row r="903442" spans="28:28">
      <c r="AB903442" s="14"/>
    </row>
    <row r="903443" spans="28:28">
      <c r="AB903443" s="14"/>
    </row>
    <row r="903444" spans="28:28">
      <c r="AB903444" s="14"/>
    </row>
    <row r="903445" spans="28:28">
      <c r="AB903445" s="14"/>
    </row>
    <row r="903446" spans="28:28">
      <c r="AB903446" s="14"/>
    </row>
    <row r="903447" spans="28:28">
      <c r="AB903447" s="14"/>
    </row>
    <row r="903448" spans="28:28">
      <c r="AB903448" s="14"/>
    </row>
    <row r="903449" spans="28:28">
      <c r="AB903449" s="14"/>
    </row>
    <row r="903450" spans="28:28">
      <c r="AB903450" s="14"/>
    </row>
    <row r="903451" spans="28:28">
      <c r="AB903451" s="14"/>
    </row>
    <row r="903452" spans="28:28">
      <c r="AB903452" s="14"/>
    </row>
    <row r="903453" spans="28:28">
      <c r="AB903453" s="14"/>
    </row>
    <row r="903454" spans="28:28">
      <c r="AB903454" s="14"/>
    </row>
    <row r="903455" spans="28:28">
      <c r="AB903455" s="14"/>
    </row>
    <row r="903456" spans="28:28">
      <c r="AB903456" s="14"/>
    </row>
    <row r="903457" spans="28:28">
      <c r="AB903457" s="14"/>
    </row>
    <row r="903458" spans="28:28">
      <c r="AB903458" s="14"/>
    </row>
    <row r="903459" spans="28:28">
      <c r="AB903459" s="14"/>
    </row>
    <row r="903460" spans="28:28">
      <c r="AB903460" s="14"/>
    </row>
    <row r="903461" spans="28:28">
      <c r="AB903461" s="14"/>
    </row>
    <row r="903462" spans="28:28">
      <c r="AB903462" s="14"/>
    </row>
    <row r="903463" spans="28:28">
      <c r="AB903463" s="14"/>
    </row>
    <row r="903464" spans="28:28">
      <c r="AB903464" s="14"/>
    </row>
    <row r="903465" spans="28:28">
      <c r="AB903465" s="14"/>
    </row>
    <row r="903466" spans="28:28">
      <c r="AB903466" s="14"/>
    </row>
    <row r="903467" spans="28:28">
      <c r="AB903467" s="14"/>
    </row>
    <row r="903468" spans="28:28">
      <c r="AB903468" s="14"/>
    </row>
    <row r="903469" spans="28:28">
      <c r="AB903469" s="14"/>
    </row>
    <row r="903470" spans="28:28">
      <c r="AB903470" s="14"/>
    </row>
    <row r="903471" spans="28:28">
      <c r="AB903471" s="14"/>
    </row>
    <row r="903472" spans="28:28">
      <c r="AB903472" s="14"/>
    </row>
    <row r="903473" spans="28:28">
      <c r="AB903473" s="14"/>
    </row>
    <row r="903474" spans="28:28">
      <c r="AB903474" s="14"/>
    </row>
    <row r="903475" spans="28:28">
      <c r="AB903475" s="14"/>
    </row>
    <row r="903476" spans="28:28">
      <c r="AB903476" s="14"/>
    </row>
    <row r="903477" spans="28:28">
      <c r="AB903477" s="14"/>
    </row>
    <row r="903478" spans="28:28">
      <c r="AB903478" s="14"/>
    </row>
    <row r="903479" spans="28:28">
      <c r="AB903479" s="14"/>
    </row>
    <row r="903480" spans="28:28">
      <c r="AB903480" s="14"/>
    </row>
    <row r="903481" spans="28:28">
      <c r="AB903481" s="14"/>
    </row>
    <row r="903482" spans="28:28">
      <c r="AB903482" s="14"/>
    </row>
    <row r="903483" spans="28:28">
      <c r="AB903483" s="14"/>
    </row>
    <row r="903484" spans="28:28">
      <c r="AB903484" s="14"/>
    </row>
    <row r="903485" spans="28:28">
      <c r="AB903485" s="14"/>
    </row>
    <row r="903486" spans="28:28">
      <c r="AB903486" s="14"/>
    </row>
    <row r="903487" spans="28:28">
      <c r="AB903487" s="14"/>
    </row>
    <row r="903488" spans="28:28">
      <c r="AB903488" s="14"/>
    </row>
    <row r="903489" spans="28:28">
      <c r="AB903489" s="14"/>
    </row>
    <row r="903490" spans="28:28">
      <c r="AB903490" s="14"/>
    </row>
    <row r="903491" spans="28:28">
      <c r="AB903491" s="14"/>
    </row>
    <row r="903492" spans="28:28">
      <c r="AB903492" s="14"/>
    </row>
    <row r="903493" spans="28:28">
      <c r="AB903493" s="14"/>
    </row>
    <row r="903494" spans="28:28">
      <c r="AB903494" s="14"/>
    </row>
    <row r="903495" spans="28:28">
      <c r="AB903495" s="14"/>
    </row>
    <row r="903496" spans="28:28">
      <c r="AB903496" s="14"/>
    </row>
    <row r="903497" spans="28:28">
      <c r="AB903497" s="14"/>
    </row>
    <row r="903498" spans="28:28">
      <c r="AB903498" s="14"/>
    </row>
    <row r="903499" spans="28:28">
      <c r="AB903499" s="14"/>
    </row>
    <row r="903500" spans="28:28">
      <c r="AB903500" s="14"/>
    </row>
    <row r="903501" spans="28:28">
      <c r="AB903501" s="14"/>
    </row>
    <row r="903502" spans="28:28">
      <c r="AB903502" s="14"/>
    </row>
    <row r="903503" spans="28:28">
      <c r="AB903503" s="14"/>
    </row>
    <row r="903504" spans="28:28">
      <c r="AB903504" s="14"/>
    </row>
    <row r="903505" spans="28:28">
      <c r="AB903505" s="14"/>
    </row>
    <row r="903506" spans="28:28">
      <c r="AB903506" s="14"/>
    </row>
    <row r="903507" spans="28:28">
      <c r="AB903507" s="14"/>
    </row>
    <row r="903508" spans="28:28">
      <c r="AB903508" s="14"/>
    </row>
    <row r="903509" spans="28:28">
      <c r="AB903509" s="14"/>
    </row>
    <row r="903510" spans="28:28">
      <c r="AB903510" s="14"/>
    </row>
    <row r="903511" spans="28:28">
      <c r="AB903511" s="14"/>
    </row>
    <row r="903512" spans="28:28">
      <c r="AB903512" s="14"/>
    </row>
    <row r="903513" spans="28:28">
      <c r="AB903513" s="14"/>
    </row>
    <row r="903514" spans="28:28">
      <c r="AB903514" s="14"/>
    </row>
    <row r="903515" spans="28:28">
      <c r="AB903515" s="14"/>
    </row>
    <row r="903516" spans="28:28">
      <c r="AB903516" s="14"/>
    </row>
    <row r="903517" spans="28:28">
      <c r="AB903517" s="14"/>
    </row>
    <row r="903518" spans="28:28">
      <c r="AB903518" s="14"/>
    </row>
    <row r="903519" spans="28:28">
      <c r="AB903519" s="14"/>
    </row>
    <row r="903520" spans="28:28">
      <c r="AB903520" s="14"/>
    </row>
    <row r="903521" spans="28:28">
      <c r="AB903521" s="14"/>
    </row>
    <row r="903522" spans="28:28">
      <c r="AB903522" s="14"/>
    </row>
    <row r="903523" spans="28:28">
      <c r="AB903523" s="14"/>
    </row>
    <row r="903524" spans="28:28">
      <c r="AB903524" s="14"/>
    </row>
    <row r="903525" spans="28:28">
      <c r="AB903525" s="14"/>
    </row>
    <row r="903526" spans="28:28">
      <c r="AB903526" s="14"/>
    </row>
    <row r="903527" spans="28:28">
      <c r="AB903527" s="14"/>
    </row>
    <row r="903528" spans="28:28">
      <c r="AB903528" s="14"/>
    </row>
    <row r="903529" spans="28:28">
      <c r="AB903529" s="14"/>
    </row>
    <row r="903530" spans="28:28">
      <c r="AB903530" s="14"/>
    </row>
    <row r="903531" spans="28:28">
      <c r="AB903531" s="14"/>
    </row>
    <row r="903532" spans="28:28">
      <c r="AB903532" s="14"/>
    </row>
    <row r="903533" spans="28:28">
      <c r="AB903533" s="14"/>
    </row>
    <row r="903534" spans="28:28">
      <c r="AB903534" s="14"/>
    </row>
    <row r="903535" spans="28:28">
      <c r="AB903535" s="14"/>
    </row>
    <row r="903536" spans="28:28">
      <c r="AB903536" s="14"/>
    </row>
    <row r="903537" spans="28:28">
      <c r="AB903537" s="14"/>
    </row>
    <row r="903538" spans="28:28">
      <c r="AB903538" s="14"/>
    </row>
    <row r="903539" spans="28:28">
      <c r="AB903539" s="14"/>
    </row>
    <row r="903540" spans="28:28">
      <c r="AB903540" s="14"/>
    </row>
    <row r="903541" spans="28:28">
      <c r="AB903541" s="14"/>
    </row>
    <row r="903542" spans="28:28">
      <c r="AB903542" s="14"/>
    </row>
    <row r="903543" spans="28:28">
      <c r="AB903543" s="14"/>
    </row>
    <row r="903544" spans="28:28">
      <c r="AB903544" s="14"/>
    </row>
    <row r="903545" spans="28:28">
      <c r="AB903545" s="14"/>
    </row>
    <row r="903546" spans="28:28">
      <c r="AB903546" s="14"/>
    </row>
    <row r="903547" spans="28:28">
      <c r="AB903547" s="14"/>
    </row>
    <row r="903548" spans="28:28">
      <c r="AB903548" s="14"/>
    </row>
    <row r="903549" spans="28:28">
      <c r="AB903549" s="14"/>
    </row>
    <row r="903550" spans="28:28">
      <c r="AB903550" s="14"/>
    </row>
    <row r="903551" spans="28:28">
      <c r="AB903551" s="14"/>
    </row>
    <row r="903552" spans="28:28">
      <c r="AB903552" s="14"/>
    </row>
    <row r="903553" spans="28:28">
      <c r="AB903553" s="14"/>
    </row>
    <row r="903554" spans="28:28">
      <c r="AB903554" s="14"/>
    </row>
    <row r="903555" spans="28:28">
      <c r="AB903555" s="14"/>
    </row>
    <row r="903556" spans="28:28">
      <c r="AB903556" s="14"/>
    </row>
    <row r="903557" spans="28:28">
      <c r="AB903557" s="14"/>
    </row>
    <row r="903558" spans="28:28">
      <c r="AB903558" s="14"/>
    </row>
    <row r="903559" spans="28:28">
      <c r="AB903559" s="14"/>
    </row>
    <row r="903560" spans="28:28">
      <c r="AB903560" s="14"/>
    </row>
    <row r="903561" spans="28:28">
      <c r="AB903561" s="14"/>
    </row>
    <row r="903562" spans="28:28">
      <c r="AB903562" s="14"/>
    </row>
    <row r="903563" spans="28:28">
      <c r="AB903563" s="14"/>
    </row>
    <row r="903564" spans="28:28">
      <c r="AB903564" s="14"/>
    </row>
    <row r="903565" spans="28:28">
      <c r="AB903565" s="14"/>
    </row>
    <row r="903566" spans="28:28">
      <c r="AB903566" s="14"/>
    </row>
    <row r="903567" spans="28:28">
      <c r="AB903567" s="14"/>
    </row>
    <row r="903568" spans="28:28">
      <c r="AB903568" s="14"/>
    </row>
    <row r="903569" spans="28:28">
      <c r="AB903569" s="14"/>
    </row>
    <row r="903570" spans="28:28">
      <c r="AB903570" s="14"/>
    </row>
    <row r="903571" spans="28:28">
      <c r="AB903571" s="14"/>
    </row>
    <row r="903572" spans="28:28">
      <c r="AB903572" s="14"/>
    </row>
    <row r="903573" spans="28:28">
      <c r="AB903573" s="14"/>
    </row>
    <row r="903574" spans="28:28">
      <c r="AB903574" s="14"/>
    </row>
    <row r="903575" spans="28:28">
      <c r="AB903575" s="14"/>
    </row>
    <row r="903576" spans="28:28">
      <c r="AB903576" s="14"/>
    </row>
    <row r="903577" spans="28:28">
      <c r="AB903577" s="14"/>
    </row>
    <row r="903578" spans="28:28">
      <c r="AB903578" s="14"/>
    </row>
    <row r="903579" spans="28:28">
      <c r="AB903579" s="14"/>
    </row>
    <row r="903580" spans="28:28">
      <c r="AB903580" s="14"/>
    </row>
    <row r="903581" spans="28:28">
      <c r="AB903581" s="14"/>
    </row>
    <row r="903582" spans="28:28">
      <c r="AB903582" s="14"/>
    </row>
    <row r="903583" spans="28:28">
      <c r="AB903583" s="14"/>
    </row>
    <row r="903584" spans="28:28">
      <c r="AB903584" s="14"/>
    </row>
    <row r="903585" spans="28:28">
      <c r="AB903585" s="14"/>
    </row>
    <row r="903586" spans="28:28">
      <c r="AB903586" s="14"/>
    </row>
    <row r="903587" spans="28:28">
      <c r="AB903587" s="14"/>
    </row>
    <row r="903588" spans="28:28">
      <c r="AB903588" s="14"/>
    </row>
    <row r="903589" spans="28:28">
      <c r="AB903589" s="14"/>
    </row>
    <row r="903590" spans="28:28">
      <c r="AB903590" s="14"/>
    </row>
    <row r="903591" spans="28:28">
      <c r="AB903591" s="14"/>
    </row>
    <row r="903592" spans="28:28">
      <c r="AB903592" s="14"/>
    </row>
    <row r="903593" spans="28:28">
      <c r="AB903593" s="14"/>
    </row>
    <row r="903594" spans="28:28">
      <c r="AB903594" s="14"/>
    </row>
    <row r="903595" spans="28:28">
      <c r="AB903595" s="14"/>
    </row>
    <row r="903596" spans="28:28">
      <c r="AB903596" s="14"/>
    </row>
    <row r="903597" spans="28:28">
      <c r="AB903597" s="14"/>
    </row>
    <row r="903598" spans="28:28">
      <c r="AB903598" s="14"/>
    </row>
    <row r="903599" spans="28:28">
      <c r="AB903599" s="14"/>
    </row>
    <row r="903600" spans="28:28">
      <c r="AB903600" s="14"/>
    </row>
    <row r="903601" spans="28:28">
      <c r="AB903601" s="14"/>
    </row>
    <row r="903602" spans="28:28">
      <c r="AB903602" s="14"/>
    </row>
    <row r="903603" spans="28:28">
      <c r="AB903603" s="14"/>
    </row>
    <row r="903604" spans="28:28">
      <c r="AB903604" s="14"/>
    </row>
    <row r="903605" spans="28:28">
      <c r="AB903605" s="14"/>
    </row>
    <row r="903606" spans="28:28">
      <c r="AB903606" s="14"/>
    </row>
    <row r="903607" spans="28:28">
      <c r="AB903607" s="14"/>
    </row>
    <row r="903608" spans="28:28">
      <c r="AB903608" s="14"/>
    </row>
    <row r="903609" spans="28:28">
      <c r="AB903609" s="14"/>
    </row>
    <row r="903610" spans="28:28">
      <c r="AB903610" s="14"/>
    </row>
    <row r="903611" spans="28:28">
      <c r="AB903611" s="14"/>
    </row>
    <row r="903612" spans="28:28">
      <c r="AB903612" s="14"/>
    </row>
    <row r="903613" spans="28:28">
      <c r="AB903613" s="14"/>
    </row>
    <row r="903614" spans="28:28">
      <c r="AB903614" s="14"/>
    </row>
    <row r="903615" spans="28:28">
      <c r="AB903615" s="14"/>
    </row>
    <row r="903616" spans="28:28">
      <c r="AB903616" s="14"/>
    </row>
    <row r="903617" spans="28:28">
      <c r="AB903617" s="14"/>
    </row>
    <row r="903618" spans="28:28">
      <c r="AB903618" s="14"/>
    </row>
    <row r="903619" spans="28:28">
      <c r="AB903619" s="14"/>
    </row>
    <row r="903620" spans="28:28">
      <c r="AB903620" s="14"/>
    </row>
    <row r="903621" spans="28:28">
      <c r="AB903621" s="14"/>
    </row>
    <row r="903622" spans="28:28">
      <c r="AB903622" s="14"/>
    </row>
    <row r="903623" spans="28:28">
      <c r="AB903623" s="14"/>
    </row>
    <row r="903624" spans="28:28">
      <c r="AB903624" s="14"/>
    </row>
    <row r="903625" spans="28:28">
      <c r="AB903625" s="14"/>
    </row>
    <row r="903626" spans="28:28">
      <c r="AB903626" s="14"/>
    </row>
    <row r="903627" spans="28:28">
      <c r="AB903627" s="14"/>
    </row>
    <row r="903628" spans="28:28">
      <c r="AB903628" s="14"/>
    </row>
    <row r="903629" spans="28:28">
      <c r="AB903629" s="14"/>
    </row>
    <row r="903630" spans="28:28">
      <c r="AB903630" s="14"/>
    </row>
    <row r="903631" spans="28:28">
      <c r="AB903631" s="14"/>
    </row>
    <row r="903632" spans="28:28">
      <c r="AB903632" s="14"/>
    </row>
    <row r="903633" spans="28:28">
      <c r="AB903633" s="14"/>
    </row>
    <row r="903634" spans="28:28">
      <c r="AB903634" s="14"/>
    </row>
    <row r="903635" spans="28:28">
      <c r="AB903635" s="14"/>
    </row>
    <row r="903636" spans="28:28">
      <c r="AB903636" s="14"/>
    </row>
    <row r="903637" spans="28:28">
      <c r="AB903637" s="14"/>
    </row>
    <row r="903638" spans="28:28">
      <c r="AB903638" s="14"/>
    </row>
    <row r="903639" spans="28:28">
      <c r="AB903639" s="14"/>
    </row>
    <row r="903640" spans="28:28">
      <c r="AB903640" s="14"/>
    </row>
    <row r="903641" spans="28:28">
      <c r="AB903641" s="14"/>
    </row>
    <row r="903642" spans="28:28">
      <c r="AB903642" s="14"/>
    </row>
    <row r="903643" spans="28:28">
      <c r="AB903643" s="14"/>
    </row>
    <row r="903644" spans="28:28">
      <c r="AB903644" s="14"/>
    </row>
    <row r="903645" spans="28:28">
      <c r="AB903645" s="14"/>
    </row>
    <row r="903646" spans="28:28">
      <c r="AB903646" s="14"/>
    </row>
    <row r="903647" spans="28:28">
      <c r="AB903647" s="14"/>
    </row>
    <row r="903648" spans="28:28">
      <c r="AB903648" s="14"/>
    </row>
    <row r="903649" spans="28:28">
      <c r="AB903649" s="14"/>
    </row>
    <row r="903650" spans="28:28">
      <c r="AB903650" s="14"/>
    </row>
    <row r="903651" spans="28:28">
      <c r="AB903651" s="14"/>
    </row>
    <row r="903652" spans="28:28">
      <c r="AB903652" s="14"/>
    </row>
    <row r="903653" spans="28:28">
      <c r="AB903653" s="14"/>
    </row>
    <row r="903654" spans="28:28">
      <c r="AB903654" s="14"/>
    </row>
    <row r="903655" spans="28:28">
      <c r="AB903655" s="14"/>
    </row>
    <row r="903656" spans="28:28">
      <c r="AB903656" s="14"/>
    </row>
    <row r="903657" spans="28:28">
      <c r="AB903657" s="14"/>
    </row>
    <row r="903658" spans="28:28">
      <c r="AB903658" s="14"/>
    </row>
    <row r="903659" spans="28:28">
      <c r="AB903659" s="14"/>
    </row>
    <row r="903660" spans="28:28">
      <c r="AB903660" s="14"/>
    </row>
    <row r="903661" spans="28:28">
      <c r="AB903661" s="14"/>
    </row>
    <row r="903662" spans="28:28">
      <c r="AB903662" s="14"/>
    </row>
    <row r="903663" spans="28:28">
      <c r="AB903663" s="14"/>
    </row>
    <row r="903664" spans="28:28">
      <c r="AB903664" s="14"/>
    </row>
    <row r="903665" spans="28:28">
      <c r="AB903665" s="14"/>
    </row>
    <row r="903666" spans="28:28">
      <c r="AB903666" s="14"/>
    </row>
    <row r="903667" spans="28:28">
      <c r="AB903667" s="14"/>
    </row>
    <row r="903668" spans="28:28">
      <c r="AB903668" s="14"/>
    </row>
    <row r="903669" spans="28:28">
      <c r="AB903669" s="14"/>
    </row>
    <row r="903670" spans="28:28">
      <c r="AB903670" s="14"/>
    </row>
    <row r="903671" spans="28:28">
      <c r="AB903671" s="14"/>
    </row>
    <row r="903672" spans="28:28">
      <c r="AB903672" s="14"/>
    </row>
    <row r="903673" spans="28:28">
      <c r="AB903673" s="14"/>
    </row>
    <row r="903674" spans="28:28">
      <c r="AB903674" s="14"/>
    </row>
    <row r="903675" spans="28:28">
      <c r="AB903675" s="14"/>
    </row>
    <row r="903676" spans="28:28">
      <c r="AB903676" s="14"/>
    </row>
    <row r="903677" spans="28:28">
      <c r="AB903677" s="14"/>
    </row>
    <row r="903678" spans="28:28">
      <c r="AB903678" s="14"/>
    </row>
    <row r="903679" spans="28:28">
      <c r="AB903679" s="14"/>
    </row>
    <row r="903680" spans="28:28">
      <c r="AB903680" s="14"/>
    </row>
    <row r="903681" spans="28:28">
      <c r="AB903681" s="14"/>
    </row>
    <row r="903682" spans="28:28">
      <c r="AB903682" s="14"/>
    </row>
    <row r="903683" spans="28:28">
      <c r="AB903683" s="14"/>
    </row>
    <row r="903684" spans="28:28">
      <c r="AB903684" s="14"/>
    </row>
    <row r="903685" spans="28:28">
      <c r="AB903685" s="14"/>
    </row>
    <row r="903686" spans="28:28">
      <c r="AB903686" s="14"/>
    </row>
    <row r="903687" spans="28:28">
      <c r="AB903687" s="14"/>
    </row>
    <row r="903688" spans="28:28">
      <c r="AB903688" s="14"/>
    </row>
    <row r="903689" spans="28:28">
      <c r="AB903689" s="14"/>
    </row>
    <row r="903690" spans="28:28">
      <c r="AB903690" s="14"/>
    </row>
    <row r="903691" spans="28:28">
      <c r="AB903691" s="14"/>
    </row>
    <row r="903692" spans="28:28">
      <c r="AB903692" s="14"/>
    </row>
    <row r="903693" spans="28:28">
      <c r="AB903693" s="14"/>
    </row>
    <row r="903694" spans="28:28">
      <c r="AB903694" s="14"/>
    </row>
    <row r="903695" spans="28:28">
      <c r="AB903695" s="14"/>
    </row>
    <row r="903696" spans="28:28">
      <c r="AB903696" s="14"/>
    </row>
    <row r="903697" spans="28:28">
      <c r="AB903697" s="14"/>
    </row>
    <row r="903698" spans="28:28">
      <c r="AB903698" s="14"/>
    </row>
    <row r="903699" spans="28:28">
      <c r="AB903699" s="14"/>
    </row>
    <row r="903700" spans="28:28">
      <c r="AB903700" s="14"/>
    </row>
    <row r="903701" spans="28:28">
      <c r="AB903701" s="14"/>
    </row>
    <row r="903702" spans="28:28">
      <c r="AB903702" s="14"/>
    </row>
    <row r="903703" spans="28:28">
      <c r="AB903703" s="14"/>
    </row>
    <row r="903704" spans="28:28">
      <c r="AB903704" s="14"/>
    </row>
    <row r="903705" spans="28:28">
      <c r="AB903705" s="14"/>
    </row>
    <row r="903706" spans="28:28">
      <c r="AB903706" s="14"/>
    </row>
    <row r="903707" spans="28:28">
      <c r="AB903707" s="14"/>
    </row>
    <row r="903708" spans="28:28">
      <c r="AB903708" s="14"/>
    </row>
    <row r="903709" spans="28:28">
      <c r="AB903709" s="14"/>
    </row>
    <row r="903710" spans="28:28">
      <c r="AB903710" s="14"/>
    </row>
    <row r="903711" spans="28:28">
      <c r="AB903711" s="14"/>
    </row>
    <row r="903712" spans="28:28">
      <c r="AB903712" s="14"/>
    </row>
    <row r="903713" spans="28:28">
      <c r="AB903713" s="14"/>
    </row>
    <row r="903714" spans="28:28">
      <c r="AB903714" s="14"/>
    </row>
    <row r="903715" spans="28:28">
      <c r="AB903715" s="14"/>
    </row>
    <row r="903716" spans="28:28">
      <c r="AB903716" s="14"/>
    </row>
    <row r="903717" spans="28:28">
      <c r="AB903717" s="14"/>
    </row>
    <row r="903718" spans="28:28">
      <c r="AB903718" s="14"/>
    </row>
    <row r="903719" spans="28:28">
      <c r="AB903719" s="14"/>
    </row>
    <row r="903720" spans="28:28">
      <c r="AB903720" s="14"/>
    </row>
    <row r="903721" spans="28:28">
      <c r="AB903721" s="14"/>
    </row>
    <row r="903722" spans="28:28">
      <c r="AB903722" s="14"/>
    </row>
    <row r="903723" spans="28:28">
      <c r="AB903723" s="14"/>
    </row>
    <row r="903724" spans="28:28">
      <c r="AB903724" s="14"/>
    </row>
    <row r="903725" spans="28:28">
      <c r="AB903725" s="14"/>
    </row>
    <row r="903726" spans="28:28">
      <c r="AB903726" s="14"/>
    </row>
    <row r="903727" spans="28:28">
      <c r="AB903727" s="14"/>
    </row>
    <row r="903728" spans="28:28">
      <c r="AB903728" s="14"/>
    </row>
    <row r="903729" spans="28:28">
      <c r="AB903729" s="14"/>
    </row>
    <row r="903730" spans="28:28">
      <c r="AB903730" s="14"/>
    </row>
    <row r="903731" spans="28:28">
      <c r="AB903731" s="14"/>
    </row>
    <row r="903732" spans="28:28">
      <c r="AB903732" s="14"/>
    </row>
    <row r="903733" spans="28:28">
      <c r="AB903733" s="14"/>
    </row>
    <row r="903734" spans="28:28">
      <c r="AB903734" s="14"/>
    </row>
    <row r="903735" spans="28:28">
      <c r="AB903735" s="14"/>
    </row>
    <row r="903736" spans="28:28">
      <c r="AB903736" s="14"/>
    </row>
    <row r="903737" spans="28:28">
      <c r="AB903737" s="14"/>
    </row>
    <row r="903738" spans="28:28">
      <c r="AB903738" s="14"/>
    </row>
    <row r="903739" spans="28:28">
      <c r="AB903739" s="14"/>
    </row>
    <row r="903740" spans="28:28">
      <c r="AB903740" s="14"/>
    </row>
    <row r="903741" spans="28:28">
      <c r="AB903741" s="14"/>
    </row>
    <row r="903742" spans="28:28">
      <c r="AB903742" s="14"/>
    </row>
    <row r="903743" spans="28:28">
      <c r="AB903743" s="14"/>
    </row>
    <row r="903744" spans="28:28">
      <c r="AB903744" s="14"/>
    </row>
    <row r="903745" spans="28:28">
      <c r="AB903745" s="14"/>
    </row>
    <row r="903746" spans="28:28">
      <c r="AB903746" s="14"/>
    </row>
    <row r="903747" spans="28:28">
      <c r="AB903747" s="14"/>
    </row>
    <row r="903748" spans="28:28">
      <c r="AB903748" s="14"/>
    </row>
    <row r="903749" spans="28:28">
      <c r="AB903749" s="14"/>
    </row>
    <row r="903750" spans="28:28">
      <c r="AB903750" s="14"/>
    </row>
    <row r="903751" spans="28:28">
      <c r="AB903751" s="14"/>
    </row>
    <row r="903752" spans="28:28">
      <c r="AB903752" s="14"/>
    </row>
    <row r="903753" spans="28:28">
      <c r="AB903753" s="14"/>
    </row>
    <row r="903754" spans="28:28">
      <c r="AB903754" s="14"/>
    </row>
    <row r="903755" spans="28:28">
      <c r="AB903755" s="14"/>
    </row>
    <row r="903756" spans="28:28">
      <c r="AB903756" s="14"/>
    </row>
    <row r="903757" spans="28:28">
      <c r="AB903757" s="14"/>
    </row>
    <row r="903758" spans="28:28">
      <c r="AB903758" s="14"/>
    </row>
    <row r="903759" spans="28:28">
      <c r="AB903759" s="14"/>
    </row>
    <row r="903760" spans="28:28">
      <c r="AB903760" s="14"/>
    </row>
    <row r="903761" spans="28:28">
      <c r="AB903761" s="14"/>
    </row>
    <row r="903762" spans="28:28">
      <c r="AB903762" s="14"/>
    </row>
    <row r="903763" spans="28:28">
      <c r="AB903763" s="14"/>
    </row>
    <row r="903764" spans="28:28">
      <c r="AB903764" s="14"/>
    </row>
    <row r="903765" spans="28:28">
      <c r="AB903765" s="14"/>
    </row>
    <row r="903766" spans="28:28">
      <c r="AB903766" s="14"/>
    </row>
    <row r="903767" spans="28:28">
      <c r="AB903767" s="14"/>
    </row>
    <row r="903768" spans="28:28">
      <c r="AB903768" s="14"/>
    </row>
    <row r="903769" spans="28:28">
      <c r="AB903769" s="14"/>
    </row>
    <row r="903770" spans="28:28">
      <c r="AB903770" s="14"/>
    </row>
    <row r="903771" spans="28:28">
      <c r="AB903771" s="14"/>
    </row>
    <row r="903772" spans="28:28">
      <c r="AB903772" s="14"/>
    </row>
    <row r="903773" spans="28:28">
      <c r="AB903773" s="14"/>
    </row>
    <row r="903774" spans="28:28">
      <c r="AB903774" s="14"/>
    </row>
    <row r="903775" spans="28:28">
      <c r="AB903775" s="14"/>
    </row>
    <row r="903776" spans="28:28">
      <c r="AB903776" s="14"/>
    </row>
    <row r="903777" spans="28:28">
      <c r="AB903777" s="14"/>
    </row>
    <row r="903778" spans="28:28">
      <c r="AB903778" s="14"/>
    </row>
    <row r="903779" spans="28:28">
      <c r="AB903779" s="14"/>
    </row>
    <row r="903780" spans="28:28">
      <c r="AB903780" s="14"/>
    </row>
    <row r="903781" spans="28:28">
      <c r="AB903781" s="14"/>
    </row>
    <row r="903782" spans="28:28">
      <c r="AB903782" s="14"/>
    </row>
    <row r="903783" spans="28:28">
      <c r="AB903783" s="14"/>
    </row>
    <row r="903784" spans="28:28">
      <c r="AB903784" s="14"/>
    </row>
    <row r="903785" spans="28:28">
      <c r="AB903785" s="14"/>
    </row>
    <row r="903786" spans="28:28">
      <c r="AB903786" s="14"/>
    </row>
    <row r="903787" spans="28:28">
      <c r="AB903787" s="14"/>
    </row>
    <row r="903788" spans="28:28">
      <c r="AB903788" s="14"/>
    </row>
    <row r="903789" spans="28:28">
      <c r="AB903789" s="14"/>
    </row>
    <row r="903790" spans="28:28">
      <c r="AB903790" s="14"/>
    </row>
    <row r="903791" spans="28:28">
      <c r="AB903791" s="14"/>
    </row>
    <row r="903792" spans="28:28">
      <c r="AB903792" s="14"/>
    </row>
    <row r="903793" spans="28:28">
      <c r="AB903793" s="14"/>
    </row>
    <row r="903794" spans="28:28">
      <c r="AB903794" s="14"/>
    </row>
    <row r="903795" spans="28:28">
      <c r="AB903795" s="14"/>
    </row>
    <row r="903796" spans="28:28">
      <c r="AB903796" s="14"/>
    </row>
    <row r="903797" spans="28:28">
      <c r="AB903797" s="14"/>
    </row>
    <row r="903798" spans="28:28">
      <c r="AB903798" s="14"/>
    </row>
    <row r="903799" spans="28:28">
      <c r="AB903799" s="14"/>
    </row>
    <row r="903800" spans="28:28">
      <c r="AB903800" s="14"/>
    </row>
    <row r="903801" spans="28:28">
      <c r="AB903801" s="14"/>
    </row>
    <row r="903802" spans="28:28">
      <c r="AB903802" s="14"/>
    </row>
    <row r="903803" spans="28:28">
      <c r="AB903803" s="14"/>
    </row>
    <row r="903804" spans="28:28">
      <c r="AB903804" s="14"/>
    </row>
    <row r="903805" spans="28:28">
      <c r="AB903805" s="14"/>
    </row>
    <row r="903806" spans="28:28">
      <c r="AB903806" s="14"/>
    </row>
    <row r="903807" spans="28:28">
      <c r="AB903807" s="14"/>
    </row>
    <row r="903808" spans="28:28">
      <c r="AB903808" s="14"/>
    </row>
    <row r="903809" spans="28:28">
      <c r="AB903809" s="14"/>
    </row>
    <row r="903810" spans="28:28">
      <c r="AB903810" s="14"/>
    </row>
    <row r="903811" spans="28:28">
      <c r="AB903811" s="14"/>
    </row>
    <row r="903812" spans="28:28">
      <c r="AB903812" s="14"/>
    </row>
    <row r="903813" spans="28:28">
      <c r="AB903813" s="14"/>
    </row>
    <row r="903814" spans="28:28">
      <c r="AB903814" s="14"/>
    </row>
    <row r="903815" spans="28:28">
      <c r="AB903815" s="14"/>
    </row>
    <row r="903816" spans="28:28">
      <c r="AB903816" s="14"/>
    </row>
    <row r="903817" spans="28:28">
      <c r="AB903817" s="14"/>
    </row>
    <row r="903818" spans="28:28">
      <c r="AB903818" s="14"/>
    </row>
    <row r="903819" spans="28:28">
      <c r="AB903819" s="14"/>
    </row>
    <row r="903820" spans="28:28">
      <c r="AB903820" s="14"/>
    </row>
    <row r="903821" spans="28:28">
      <c r="AB903821" s="14"/>
    </row>
    <row r="903822" spans="28:28">
      <c r="AB903822" s="14"/>
    </row>
    <row r="903823" spans="28:28">
      <c r="AB903823" s="14"/>
    </row>
    <row r="903824" spans="28:28">
      <c r="AB903824" s="14"/>
    </row>
    <row r="903825" spans="28:28">
      <c r="AB903825" s="14"/>
    </row>
    <row r="903826" spans="28:28">
      <c r="AB903826" s="14"/>
    </row>
    <row r="903827" spans="28:28">
      <c r="AB903827" s="14"/>
    </row>
    <row r="903828" spans="28:28">
      <c r="AB903828" s="14"/>
    </row>
    <row r="903829" spans="28:28">
      <c r="AB903829" s="14"/>
    </row>
    <row r="903830" spans="28:28">
      <c r="AB903830" s="14"/>
    </row>
    <row r="903831" spans="28:28">
      <c r="AB903831" s="14"/>
    </row>
    <row r="903832" spans="28:28">
      <c r="AB903832" s="14"/>
    </row>
    <row r="903833" spans="28:28">
      <c r="AB903833" s="14"/>
    </row>
    <row r="903834" spans="28:28">
      <c r="AB903834" s="14"/>
    </row>
    <row r="903835" spans="28:28">
      <c r="AB903835" s="14"/>
    </row>
    <row r="903836" spans="28:28">
      <c r="AB903836" s="14"/>
    </row>
    <row r="903837" spans="28:28">
      <c r="AB903837" s="14"/>
    </row>
    <row r="903838" spans="28:28">
      <c r="AB903838" s="14"/>
    </row>
    <row r="903839" spans="28:28">
      <c r="AB903839" s="14"/>
    </row>
    <row r="903840" spans="28:28">
      <c r="AB903840" s="14"/>
    </row>
    <row r="903841" spans="28:28">
      <c r="AB903841" s="14"/>
    </row>
    <row r="903842" spans="28:28">
      <c r="AB903842" s="14"/>
    </row>
    <row r="903843" spans="28:28">
      <c r="AB903843" s="14"/>
    </row>
    <row r="903844" spans="28:28">
      <c r="AB903844" s="14"/>
    </row>
    <row r="903845" spans="28:28">
      <c r="AB903845" s="14"/>
    </row>
    <row r="903846" spans="28:28">
      <c r="AB903846" s="14"/>
    </row>
    <row r="903847" spans="28:28">
      <c r="AB903847" s="14"/>
    </row>
    <row r="903848" spans="28:28">
      <c r="AB903848" s="14"/>
    </row>
    <row r="903849" spans="28:28">
      <c r="AB903849" s="14"/>
    </row>
    <row r="903850" spans="28:28">
      <c r="AB903850" s="14"/>
    </row>
    <row r="903851" spans="28:28">
      <c r="AB903851" s="14"/>
    </row>
    <row r="903852" spans="28:28">
      <c r="AB903852" s="14"/>
    </row>
    <row r="903853" spans="28:28">
      <c r="AB903853" s="14"/>
    </row>
    <row r="903854" spans="28:28">
      <c r="AB903854" s="14"/>
    </row>
    <row r="903855" spans="28:28">
      <c r="AB903855" s="14"/>
    </row>
    <row r="903856" spans="28:28">
      <c r="AB903856" s="14"/>
    </row>
    <row r="903857" spans="28:28">
      <c r="AB903857" s="14"/>
    </row>
    <row r="903858" spans="28:28">
      <c r="AB903858" s="14"/>
    </row>
    <row r="903859" spans="28:28">
      <c r="AB903859" s="14"/>
    </row>
    <row r="903860" spans="28:28">
      <c r="AB903860" s="14"/>
    </row>
    <row r="903861" spans="28:28">
      <c r="AB903861" s="14"/>
    </row>
    <row r="903862" spans="28:28">
      <c r="AB903862" s="14"/>
    </row>
    <row r="903863" spans="28:28">
      <c r="AB903863" s="14"/>
    </row>
    <row r="903864" spans="28:28">
      <c r="AB903864" s="14"/>
    </row>
    <row r="903865" spans="28:28">
      <c r="AB903865" s="14"/>
    </row>
    <row r="903866" spans="28:28">
      <c r="AB903866" s="14"/>
    </row>
    <row r="903867" spans="28:28">
      <c r="AB903867" s="14"/>
    </row>
    <row r="903868" spans="28:28">
      <c r="AB903868" s="14"/>
    </row>
    <row r="903869" spans="28:28">
      <c r="AB903869" s="14"/>
    </row>
    <row r="903870" spans="28:28">
      <c r="AB903870" s="14"/>
    </row>
    <row r="903871" spans="28:28">
      <c r="AB903871" s="14"/>
    </row>
    <row r="903872" spans="28:28">
      <c r="AB903872" s="14"/>
    </row>
    <row r="903873" spans="28:28">
      <c r="AB903873" s="14"/>
    </row>
    <row r="903874" spans="28:28">
      <c r="AB903874" s="14"/>
    </row>
    <row r="903875" spans="28:28">
      <c r="AB903875" s="14"/>
    </row>
    <row r="903876" spans="28:28">
      <c r="AB903876" s="14"/>
    </row>
    <row r="903877" spans="28:28">
      <c r="AB903877" s="14"/>
    </row>
    <row r="903878" spans="28:28">
      <c r="AB903878" s="14"/>
    </row>
    <row r="903879" spans="28:28">
      <c r="AB903879" s="14"/>
    </row>
    <row r="903880" spans="28:28">
      <c r="AB903880" s="14"/>
    </row>
    <row r="903881" spans="28:28">
      <c r="AB903881" s="14"/>
    </row>
    <row r="903882" spans="28:28">
      <c r="AB903882" s="14"/>
    </row>
    <row r="903883" spans="28:28">
      <c r="AB903883" s="14"/>
    </row>
    <row r="903884" spans="28:28">
      <c r="AB903884" s="14"/>
    </row>
    <row r="903885" spans="28:28">
      <c r="AB903885" s="14"/>
    </row>
    <row r="903886" spans="28:28">
      <c r="AB903886" s="14"/>
    </row>
    <row r="903887" spans="28:28">
      <c r="AB903887" s="14"/>
    </row>
    <row r="903888" spans="28:28">
      <c r="AB903888" s="14"/>
    </row>
    <row r="903889" spans="28:28">
      <c r="AB903889" s="14"/>
    </row>
    <row r="903890" spans="28:28">
      <c r="AB903890" s="14"/>
    </row>
    <row r="903891" spans="28:28">
      <c r="AB903891" s="14"/>
    </row>
    <row r="903892" spans="28:28">
      <c r="AB903892" s="14"/>
    </row>
    <row r="903893" spans="28:28">
      <c r="AB903893" s="14"/>
    </row>
    <row r="903894" spans="28:28">
      <c r="AB903894" s="14"/>
    </row>
    <row r="903895" spans="28:28">
      <c r="AB903895" s="14"/>
    </row>
    <row r="903896" spans="28:28">
      <c r="AB903896" s="14"/>
    </row>
    <row r="903897" spans="28:28">
      <c r="AB903897" s="14"/>
    </row>
    <row r="903898" spans="28:28">
      <c r="AB903898" s="14"/>
    </row>
    <row r="903899" spans="28:28">
      <c r="AB903899" s="14"/>
    </row>
    <row r="903900" spans="28:28">
      <c r="AB903900" s="14"/>
    </row>
    <row r="903901" spans="28:28">
      <c r="AB903901" s="14"/>
    </row>
    <row r="903902" spans="28:28">
      <c r="AB903902" s="14"/>
    </row>
    <row r="903903" spans="28:28">
      <c r="AB903903" s="14"/>
    </row>
    <row r="903904" spans="28:28">
      <c r="AB903904" s="14"/>
    </row>
    <row r="903905" spans="28:28">
      <c r="AB903905" s="14"/>
    </row>
    <row r="903906" spans="28:28">
      <c r="AB903906" s="14"/>
    </row>
    <row r="903907" spans="28:28">
      <c r="AB903907" s="14"/>
    </row>
    <row r="903908" spans="28:28">
      <c r="AB903908" s="14"/>
    </row>
    <row r="903909" spans="28:28">
      <c r="AB903909" s="14"/>
    </row>
    <row r="903910" spans="28:28">
      <c r="AB903910" s="14"/>
    </row>
    <row r="903911" spans="28:28">
      <c r="AB903911" s="14"/>
    </row>
    <row r="903912" spans="28:28">
      <c r="AB903912" s="14"/>
    </row>
    <row r="903913" spans="28:28">
      <c r="AB903913" s="14"/>
    </row>
    <row r="903914" spans="28:28">
      <c r="AB903914" s="14"/>
    </row>
    <row r="903915" spans="28:28">
      <c r="AB903915" s="14"/>
    </row>
    <row r="903916" spans="28:28">
      <c r="AB903916" s="14"/>
    </row>
    <row r="903917" spans="28:28">
      <c r="AB903917" s="14"/>
    </row>
    <row r="903918" spans="28:28">
      <c r="AB903918" s="14"/>
    </row>
    <row r="903919" spans="28:28">
      <c r="AB903919" s="14"/>
    </row>
    <row r="903920" spans="28:28">
      <c r="AB903920" s="14"/>
    </row>
    <row r="903921" spans="28:28">
      <c r="AB903921" s="14"/>
    </row>
    <row r="903922" spans="28:28">
      <c r="AB903922" s="14"/>
    </row>
    <row r="903923" spans="28:28">
      <c r="AB903923" s="14"/>
    </row>
    <row r="903924" spans="28:28">
      <c r="AB903924" s="14"/>
    </row>
    <row r="903925" spans="28:28">
      <c r="AB903925" s="14"/>
    </row>
    <row r="903926" spans="28:28">
      <c r="AB903926" s="14"/>
    </row>
    <row r="903927" spans="28:28">
      <c r="AB903927" s="14"/>
    </row>
    <row r="903928" spans="28:28">
      <c r="AB903928" s="14"/>
    </row>
    <row r="903929" spans="28:28">
      <c r="AB903929" s="14"/>
    </row>
    <row r="903930" spans="28:28">
      <c r="AB903930" s="14"/>
    </row>
    <row r="903931" spans="28:28">
      <c r="AB903931" s="14"/>
    </row>
    <row r="903932" spans="28:28">
      <c r="AB903932" s="14"/>
    </row>
    <row r="903933" spans="28:28">
      <c r="AB903933" s="14"/>
    </row>
    <row r="903934" spans="28:28">
      <c r="AB903934" s="14"/>
    </row>
    <row r="903935" spans="28:28">
      <c r="AB903935" s="14"/>
    </row>
    <row r="903936" spans="28:28">
      <c r="AB903936" s="14"/>
    </row>
    <row r="903937" spans="28:28">
      <c r="AB903937" s="14"/>
    </row>
    <row r="903938" spans="28:28">
      <c r="AB903938" s="14"/>
    </row>
    <row r="903939" spans="28:28">
      <c r="AB903939" s="14"/>
    </row>
    <row r="903940" spans="28:28">
      <c r="AB903940" s="14"/>
    </row>
    <row r="903941" spans="28:28">
      <c r="AB903941" s="14"/>
    </row>
    <row r="903942" spans="28:28">
      <c r="AB903942" s="14"/>
    </row>
    <row r="903943" spans="28:28">
      <c r="AB903943" s="14"/>
    </row>
    <row r="903944" spans="28:28">
      <c r="AB903944" s="14"/>
    </row>
    <row r="903945" spans="28:28">
      <c r="AB903945" s="14"/>
    </row>
    <row r="903946" spans="28:28">
      <c r="AB903946" s="14"/>
    </row>
    <row r="903947" spans="28:28">
      <c r="AB903947" s="14"/>
    </row>
    <row r="903948" spans="28:28">
      <c r="AB903948" s="14"/>
    </row>
    <row r="903949" spans="28:28">
      <c r="AB903949" s="14"/>
    </row>
    <row r="903950" spans="28:28">
      <c r="AB903950" s="14"/>
    </row>
    <row r="903951" spans="28:28">
      <c r="AB903951" s="14"/>
    </row>
    <row r="903952" spans="28:28">
      <c r="AB903952" s="14"/>
    </row>
    <row r="903953" spans="28:28">
      <c r="AB903953" s="14"/>
    </row>
    <row r="903954" spans="28:28">
      <c r="AB903954" s="14"/>
    </row>
    <row r="903955" spans="28:28">
      <c r="AB903955" s="14"/>
    </row>
    <row r="903956" spans="28:28">
      <c r="AB903956" s="14"/>
    </row>
    <row r="903957" spans="28:28">
      <c r="AB903957" s="14"/>
    </row>
    <row r="903958" spans="28:28">
      <c r="AB903958" s="14"/>
    </row>
    <row r="903959" spans="28:28">
      <c r="AB903959" s="14"/>
    </row>
    <row r="903960" spans="28:28">
      <c r="AB903960" s="14"/>
    </row>
    <row r="903961" spans="28:28">
      <c r="AB903961" s="14"/>
    </row>
    <row r="903962" spans="28:28">
      <c r="AB903962" s="14"/>
    </row>
    <row r="903963" spans="28:28">
      <c r="AB903963" s="14"/>
    </row>
    <row r="903964" spans="28:28">
      <c r="AB903964" s="14"/>
    </row>
    <row r="903965" spans="28:28">
      <c r="AB903965" s="14"/>
    </row>
    <row r="903966" spans="28:28">
      <c r="AB903966" s="14"/>
    </row>
    <row r="903967" spans="28:28">
      <c r="AB903967" s="14"/>
    </row>
    <row r="903968" spans="28:28">
      <c r="AB903968" s="14"/>
    </row>
    <row r="903969" spans="28:28">
      <c r="AB903969" s="14"/>
    </row>
    <row r="903970" spans="28:28">
      <c r="AB903970" s="14"/>
    </row>
    <row r="903971" spans="28:28">
      <c r="AB903971" s="14"/>
    </row>
    <row r="903972" spans="28:28">
      <c r="AB903972" s="14"/>
    </row>
    <row r="903973" spans="28:28">
      <c r="AB903973" s="14"/>
    </row>
    <row r="903974" spans="28:28">
      <c r="AB903974" s="14"/>
    </row>
    <row r="903975" spans="28:28">
      <c r="AB903975" s="14"/>
    </row>
    <row r="903976" spans="28:28">
      <c r="AB903976" s="14"/>
    </row>
    <row r="903977" spans="28:28">
      <c r="AB903977" s="14"/>
    </row>
    <row r="903978" spans="28:28">
      <c r="AB903978" s="14"/>
    </row>
    <row r="903979" spans="28:28">
      <c r="AB903979" s="14"/>
    </row>
    <row r="903980" spans="28:28">
      <c r="AB903980" s="14"/>
    </row>
    <row r="903981" spans="28:28">
      <c r="AB903981" s="14"/>
    </row>
    <row r="903982" spans="28:28">
      <c r="AB903982" s="14"/>
    </row>
    <row r="903983" spans="28:28">
      <c r="AB903983" s="14"/>
    </row>
    <row r="903984" spans="28:28">
      <c r="AB903984" s="14"/>
    </row>
    <row r="903985" spans="28:28">
      <c r="AB903985" s="14"/>
    </row>
    <row r="903986" spans="28:28">
      <c r="AB903986" s="14"/>
    </row>
    <row r="903987" spans="28:28">
      <c r="AB903987" s="14"/>
    </row>
    <row r="903988" spans="28:28">
      <c r="AB903988" s="14"/>
    </row>
    <row r="903989" spans="28:28">
      <c r="AB903989" s="14"/>
    </row>
    <row r="903990" spans="28:28">
      <c r="AB903990" s="14"/>
    </row>
    <row r="903991" spans="28:28">
      <c r="AB903991" s="14"/>
    </row>
    <row r="903992" spans="28:28">
      <c r="AB903992" s="14"/>
    </row>
    <row r="903993" spans="28:28">
      <c r="AB903993" s="14"/>
    </row>
    <row r="903994" spans="28:28">
      <c r="AB903994" s="14"/>
    </row>
    <row r="903995" spans="28:28">
      <c r="AB903995" s="14"/>
    </row>
    <row r="903996" spans="28:28">
      <c r="AB903996" s="14"/>
    </row>
    <row r="903997" spans="28:28">
      <c r="AB903997" s="14"/>
    </row>
    <row r="903998" spans="28:28">
      <c r="AB903998" s="14"/>
    </row>
    <row r="903999" spans="28:28">
      <c r="AB903999" s="14"/>
    </row>
    <row r="904000" spans="28:28">
      <c r="AB904000" s="14"/>
    </row>
    <row r="904001" spans="28:28">
      <c r="AB904001" s="14"/>
    </row>
    <row r="904002" spans="28:28">
      <c r="AB904002" s="14"/>
    </row>
    <row r="904003" spans="28:28">
      <c r="AB904003" s="14"/>
    </row>
    <row r="904004" spans="28:28">
      <c r="AB904004" s="14"/>
    </row>
    <row r="904005" spans="28:28">
      <c r="AB904005" s="14"/>
    </row>
    <row r="904006" spans="28:28">
      <c r="AB904006" s="14"/>
    </row>
    <row r="904007" spans="28:28">
      <c r="AB904007" s="14"/>
    </row>
    <row r="904008" spans="28:28">
      <c r="AB904008" s="14"/>
    </row>
    <row r="904009" spans="28:28">
      <c r="AB904009" s="14"/>
    </row>
    <row r="904010" spans="28:28">
      <c r="AB904010" s="14"/>
    </row>
    <row r="904011" spans="28:28">
      <c r="AB904011" s="14"/>
    </row>
    <row r="904012" spans="28:28">
      <c r="AB904012" s="14"/>
    </row>
    <row r="904013" spans="28:28">
      <c r="AB904013" s="14"/>
    </row>
    <row r="904014" spans="28:28">
      <c r="AB904014" s="14"/>
    </row>
    <row r="904015" spans="28:28">
      <c r="AB904015" s="14"/>
    </row>
    <row r="904016" spans="28:28">
      <c r="AB904016" s="14"/>
    </row>
    <row r="904017" spans="28:28">
      <c r="AB904017" s="14"/>
    </row>
    <row r="904018" spans="28:28">
      <c r="AB904018" s="14"/>
    </row>
    <row r="904019" spans="28:28">
      <c r="AB904019" s="14"/>
    </row>
    <row r="904020" spans="28:28">
      <c r="AB904020" s="14"/>
    </row>
    <row r="904021" spans="28:28">
      <c r="AB904021" s="14"/>
    </row>
    <row r="904022" spans="28:28">
      <c r="AB904022" s="14"/>
    </row>
    <row r="904023" spans="28:28">
      <c r="AB904023" s="14"/>
    </row>
    <row r="904024" spans="28:28">
      <c r="AB904024" s="14"/>
    </row>
    <row r="904025" spans="28:28">
      <c r="AB904025" s="14"/>
    </row>
    <row r="904026" spans="28:28">
      <c r="AB904026" s="14"/>
    </row>
    <row r="904027" spans="28:28">
      <c r="AB904027" s="14"/>
    </row>
    <row r="904028" spans="28:28">
      <c r="AB904028" s="14"/>
    </row>
    <row r="904029" spans="28:28">
      <c r="AB904029" s="14"/>
    </row>
    <row r="904030" spans="28:28">
      <c r="AB904030" s="14"/>
    </row>
    <row r="904031" spans="28:28">
      <c r="AB904031" s="14"/>
    </row>
    <row r="904032" spans="28:28">
      <c r="AB904032" s="14"/>
    </row>
    <row r="904033" spans="28:28">
      <c r="AB904033" s="14"/>
    </row>
    <row r="904034" spans="28:28">
      <c r="AB904034" s="14"/>
    </row>
    <row r="904035" spans="28:28">
      <c r="AB904035" s="14"/>
    </row>
    <row r="904036" spans="28:28">
      <c r="AB904036" s="14"/>
    </row>
    <row r="904037" spans="28:28">
      <c r="AB904037" s="14"/>
    </row>
    <row r="904038" spans="28:28">
      <c r="AB904038" s="14"/>
    </row>
    <row r="904039" spans="28:28">
      <c r="AB904039" s="14"/>
    </row>
    <row r="904040" spans="28:28">
      <c r="AB904040" s="14"/>
    </row>
    <row r="904041" spans="28:28">
      <c r="AB904041" s="14"/>
    </row>
    <row r="904042" spans="28:28">
      <c r="AB904042" s="14"/>
    </row>
    <row r="904043" spans="28:28">
      <c r="AB904043" s="14"/>
    </row>
    <row r="904044" spans="28:28">
      <c r="AB904044" s="14"/>
    </row>
    <row r="904045" spans="28:28">
      <c r="AB904045" s="14"/>
    </row>
    <row r="904046" spans="28:28">
      <c r="AB904046" s="14"/>
    </row>
    <row r="904047" spans="28:28">
      <c r="AB904047" s="14"/>
    </row>
    <row r="904048" spans="28:28">
      <c r="AB904048" s="14"/>
    </row>
    <row r="904049" spans="28:28">
      <c r="AB904049" s="14"/>
    </row>
    <row r="904050" spans="28:28">
      <c r="AB904050" s="14"/>
    </row>
    <row r="904051" spans="28:28">
      <c r="AB904051" s="14"/>
    </row>
    <row r="904052" spans="28:28">
      <c r="AB904052" s="14"/>
    </row>
    <row r="904053" spans="28:28">
      <c r="AB904053" s="14"/>
    </row>
    <row r="904054" spans="28:28">
      <c r="AB904054" s="14"/>
    </row>
    <row r="904055" spans="28:28">
      <c r="AB904055" s="14"/>
    </row>
    <row r="904056" spans="28:28">
      <c r="AB904056" s="14"/>
    </row>
    <row r="904057" spans="28:28">
      <c r="AB904057" s="14"/>
    </row>
    <row r="904058" spans="28:28">
      <c r="AB904058" s="14"/>
    </row>
    <row r="904059" spans="28:28">
      <c r="AB904059" s="14"/>
    </row>
    <row r="904060" spans="28:28">
      <c r="AB904060" s="14"/>
    </row>
    <row r="904061" spans="28:28">
      <c r="AB904061" s="14"/>
    </row>
    <row r="904062" spans="28:28">
      <c r="AB904062" s="14"/>
    </row>
    <row r="904063" spans="28:28">
      <c r="AB904063" s="14"/>
    </row>
    <row r="904064" spans="28:28">
      <c r="AB904064" s="14"/>
    </row>
    <row r="904065" spans="28:28">
      <c r="AB904065" s="14"/>
    </row>
    <row r="904066" spans="28:28">
      <c r="AB904066" s="14"/>
    </row>
    <row r="904067" spans="28:28">
      <c r="AB904067" s="14"/>
    </row>
    <row r="904068" spans="28:28">
      <c r="AB904068" s="14"/>
    </row>
    <row r="904069" spans="28:28">
      <c r="AB904069" s="14"/>
    </row>
    <row r="904070" spans="28:28">
      <c r="AB904070" s="14"/>
    </row>
    <row r="904071" spans="28:28">
      <c r="AB904071" s="14"/>
    </row>
    <row r="904072" spans="28:28">
      <c r="AB904072" s="14"/>
    </row>
    <row r="904073" spans="28:28">
      <c r="AB904073" s="14"/>
    </row>
    <row r="904074" spans="28:28">
      <c r="AB904074" s="14"/>
    </row>
    <row r="904075" spans="28:28">
      <c r="AB904075" s="14"/>
    </row>
    <row r="904076" spans="28:28">
      <c r="AB904076" s="14"/>
    </row>
    <row r="904077" spans="28:28">
      <c r="AB904077" s="14"/>
    </row>
    <row r="904078" spans="28:28">
      <c r="AB904078" s="14"/>
    </row>
    <row r="904079" spans="28:28">
      <c r="AB904079" s="14"/>
    </row>
    <row r="904080" spans="28:28">
      <c r="AB904080" s="14"/>
    </row>
    <row r="904081" spans="28:28">
      <c r="AB904081" s="14"/>
    </row>
    <row r="904082" spans="28:28">
      <c r="AB904082" s="14"/>
    </row>
    <row r="904083" spans="28:28">
      <c r="AB904083" s="14"/>
    </row>
    <row r="904084" spans="28:28">
      <c r="AB904084" s="14"/>
    </row>
    <row r="904085" spans="28:28">
      <c r="AB904085" s="14"/>
    </row>
    <row r="904086" spans="28:28">
      <c r="AB904086" s="14"/>
    </row>
    <row r="904087" spans="28:28">
      <c r="AB904087" s="14"/>
    </row>
    <row r="904088" spans="28:28">
      <c r="AB904088" s="14"/>
    </row>
    <row r="904089" spans="28:28">
      <c r="AB904089" s="14"/>
    </row>
    <row r="904090" spans="28:28">
      <c r="AB904090" s="14"/>
    </row>
    <row r="904091" spans="28:28">
      <c r="AB904091" s="14"/>
    </row>
    <row r="904092" spans="28:28">
      <c r="AB904092" s="14"/>
    </row>
    <row r="904093" spans="28:28">
      <c r="AB904093" s="14"/>
    </row>
    <row r="904094" spans="28:28">
      <c r="AB904094" s="14"/>
    </row>
    <row r="904095" spans="28:28">
      <c r="AB904095" s="14"/>
    </row>
    <row r="904096" spans="28:28">
      <c r="AB904096" s="14"/>
    </row>
    <row r="904097" spans="28:28">
      <c r="AB904097" s="14"/>
    </row>
    <row r="904098" spans="28:28">
      <c r="AB904098" s="14"/>
    </row>
    <row r="904099" spans="28:28">
      <c r="AB904099" s="14"/>
    </row>
    <row r="904100" spans="28:28">
      <c r="AB904100" s="14"/>
    </row>
    <row r="904101" spans="28:28">
      <c r="AB904101" s="14"/>
    </row>
    <row r="904102" spans="28:28">
      <c r="AB904102" s="14"/>
    </row>
    <row r="904103" spans="28:28">
      <c r="AB904103" s="14"/>
    </row>
    <row r="904104" spans="28:28">
      <c r="AB904104" s="14"/>
    </row>
    <row r="904105" spans="28:28">
      <c r="AB904105" s="14"/>
    </row>
    <row r="904106" spans="28:28">
      <c r="AB904106" s="14"/>
    </row>
    <row r="904107" spans="28:28">
      <c r="AB904107" s="14"/>
    </row>
    <row r="904108" spans="28:28">
      <c r="AB904108" s="14"/>
    </row>
    <row r="904109" spans="28:28">
      <c r="AB904109" s="14"/>
    </row>
    <row r="904110" spans="28:28">
      <c r="AB904110" s="14"/>
    </row>
    <row r="904111" spans="28:28">
      <c r="AB904111" s="14"/>
    </row>
    <row r="904112" spans="28:28">
      <c r="AB904112" s="14"/>
    </row>
    <row r="904113" spans="28:28">
      <c r="AB904113" s="14"/>
    </row>
    <row r="904114" spans="28:28">
      <c r="AB904114" s="14"/>
    </row>
    <row r="904115" spans="28:28">
      <c r="AB904115" s="14"/>
    </row>
    <row r="904116" spans="28:28">
      <c r="AB904116" s="14"/>
    </row>
    <row r="904117" spans="28:28">
      <c r="AB904117" s="14"/>
    </row>
    <row r="904118" spans="28:28">
      <c r="AB904118" s="14"/>
    </row>
    <row r="904119" spans="28:28">
      <c r="AB904119" s="14"/>
    </row>
    <row r="904120" spans="28:28">
      <c r="AB904120" s="14"/>
    </row>
    <row r="904121" spans="28:28">
      <c r="AB904121" s="14"/>
    </row>
    <row r="904122" spans="28:28">
      <c r="AB904122" s="14"/>
    </row>
    <row r="904123" spans="28:28">
      <c r="AB904123" s="14"/>
    </row>
    <row r="904124" spans="28:28">
      <c r="AB904124" s="14"/>
    </row>
    <row r="904125" spans="28:28">
      <c r="AB904125" s="14"/>
    </row>
    <row r="904126" spans="28:28">
      <c r="AB904126" s="14"/>
    </row>
    <row r="904127" spans="28:28">
      <c r="AB904127" s="14"/>
    </row>
    <row r="904128" spans="28:28">
      <c r="AB904128" s="14"/>
    </row>
    <row r="904129" spans="28:28">
      <c r="AB904129" s="14"/>
    </row>
    <row r="904130" spans="28:28">
      <c r="AB904130" s="14"/>
    </row>
    <row r="904131" spans="28:28">
      <c r="AB904131" s="14"/>
    </row>
    <row r="904132" spans="28:28">
      <c r="AB904132" s="14"/>
    </row>
    <row r="904133" spans="28:28">
      <c r="AB904133" s="14"/>
    </row>
    <row r="904134" spans="28:28">
      <c r="AB904134" s="14"/>
    </row>
    <row r="904135" spans="28:28">
      <c r="AB904135" s="14"/>
    </row>
    <row r="904136" spans="28:28">
      <c r="AB904136" s="14"/>
    </row>
    <row r="904137" spans="28:28">
      <c r="AB904137" s="14"/>
    </row>
    <row r="904138" spans="28:28">
      <c r="AB904138" s="14"/>
    </row>
    <row r="904139" spans="28:28">
      <c r="AB904139" s="14"/>
    </row>
    <row r="904140" spans="28:28">
      <c r="AB904140" s="14"/>
    </row>
    <row r="904141" spans="28:28">
      <c r="AB904141" s="14"/>
    </row>
    <row r="904142" spans="28:28">
      <c r="AB904142" s="14"/>
    </row>
    <row r="904143" spans="28:28">
      <c r="AB904143" s="14"/>
    </row>
    <row r="904144" spans="28:28">
      <c r="AB904144" s="14"/>
    </row>
    <row r="904145" spans="28:28">
      <c r="AB904145" s="14"/>
    </row>
    <row r="904146" spans="28:28">
      <c r="AB904146" s="14"/>
    </row>
    <row r="904147" spans="28:28">
      <c r="AB904147" s="14"/>
    </row>
    <row r="904148" spans="28:28">
      <c r="AB904148" s="14"/>
    </row>
    <row r="904149" spans="28:28">
      <c r="AB904149" s="14"/>
    </row>
    <row r="904150" spans="28:28">
      <c r="AB904150" s="14"/>
    </row>
    <row r="904151" spans="28:28">
      <c r="AB904151" s="14"/>
    </row>
    <row r="904152" spans="28:28">
      <c r="AB904152" s="14"/>
    </row>
    <row r="904153" spans="28:28">
      <c r="AB904153" s="14"/>
    </row>
    <row r="904154" spans="28:28">
      <c r="AB904154" s="14"/>
    </row>
    <row r="904155" spans="28:28">
      <c r="AB904155" s="14"/>
    </row>
    <row r="904156" spans="28:28">
      <c r="AB904156" s="14"/>
    </row>
    <row r="904157" spans="28:28">
      <c r="AB904157" s="14"/>
    </row>
    <row r="904158" spans="28:28">
      <c r="AB904158" s="14"/>
    </row>
    <row r="904159" spans="28:28">
      <c r="AB904159" s="14"/>
    </row>
    <row r="904160" spans="28:28">
      <c r="AB904160" s="14"/>
    </row>
    <row r="904161" spans="28:28">
      <c r="AB904161" s="14"/>
    </row>
    <row r="904162" spans="28:28">
      <c r="AB904162" s="14"/>
    </row>
    <row r="904163" spans="28:28">
      <c r="AB904163" s="14"/>
    </row>
    <row r="904164" spans="28:28">
      <c r="AB904164" s="14"/>
    </row>
    <row r="904165" spans="28:28">
      <c r="AB904165" s="14"/>
    </row>
    <row r="904166" spans="28:28">
      <c r="AB904166" s="14"/>
    </row>
    <row r="904167" spans="28:28">
      <c r="AB904167" s="14"/>
    </row>
    <row r="904168" spans="28:28">
      <c r="AB904168" s="14"/>
    </row>
    <row r="904169" spans="28:28">
      <c r="AB904169" s="14"/>
    </row>
    <row r="904170" spans="28:28">
      <c r="AB904170" s="14"/>
    </row>
    <row r="904171" spans="28:28">
      <c r="AB904171" s="14"/>
    </row>
    <row r="904172" spans="28:28">
      <c r="AB904172" s="14"/>
    </row>
    <row r="904173" spans="28:28">
      <c r="AB904173" s="14"/>
    </row>
    <row r="904174" spans="28:28">
      <c r="AB904174" s="14"/>
    </row>
    <row r="904175" spans="28:28">
      <c r="AB904175" s="14"/>
    </row>
    <row r="904176" spans="28:28">
      <c r="AB904176" s="14"/>
    </row>
    <row r="904177" spans="28:28">
      <c r="AB904177" s="14"/>
    </row>
    <row r="904178" spans="28:28">
      <c r="AB904178" s="14"/>
    </row>
    <row r="904179" spans="28:28">
      <c r="AB904179" s="14"/>
    </row>
    <row r="904180" spans="28:28">
      <c r="AB904180" s="14"/>
    </row>
    <row r="904181" spans="28:28">
      <c r="AB904181" s="14"/>
    </row>
    <row r="904182" spans="28:28">
      <c r="AB904182" s="14"/>
    </row>
    <row r="904183" spans="28:28">
      <c r="AB904183" s="14"/>
    </row>
    <row r="904184" spans="28:28">
      <c r="AB904184" s="14"/>
    </row>
    <row r="904185" spans="28:28">
      <c r="AB904185" s="14"/>
    </row>
    <row r="904186" spans="28:28">
      <c r="AB904186" s="14"/>
    </row>
    <row r="904187" spans="28:28">
      <c r="AB904187" s="14"/>
    </row>
    <row r="904188" spans="28:28">
      <c r="AB904188" s="14"/>
    </row>
    <row r="904189" spans="28:28">
      <c r="AB904189" s="14"/>
    </row>
    <row r="904190" spans="28:28">
      <c r="AB904190" s="14"/>
    </row>
    <row r="904191" spans="28:28">
      <c r="AB904191" s="14"/>
    </row>
    <row r="904192" spans="28:28">
      <c r="AB904192" s="14"/>
    </row>
    <row r="904193" spans="28:28">
      <c r="AB904193" s="14"/>
    </row>
    <row r="904194" spans="28:28">
      <c r="AB904194" s="14"/>
    </row>
    <row r="904195" spans="28:28">
      <c r="AB904195" s="14"/>
    </row>
    <row r="904196" spans="28:28">
      <c r="AB904196" s="14"/>
    </row>
    <row r="904197" spans="28:28">
      <c r="AB904197" s="14"/>
    </row>
    <row r="904198" spans="28:28">
      <c r="AB904198" s="14"/>
    </row>
    <row r="904199" spans="28:28">
      <c r="AB904199" s="14"/>
    </row>
    <row r="904200" spans="28:28">
      <c r="AB904200" s="14"/>
    </row>
    <row r="904201" spans="28:28">
      <c r="AB904201" s="14"/>
    </row>
    <row r="904202" spans="28:28">
      <c r="AB904202" s="14"/>
    </row>
    <row r="904203" spans="28:28">
      <c r="AB904203" s="14"/>
    </row>
    <row r="904204" spans="28:28">
      <c r="AB904204" s="14"/>
    </row>
    <row r="904205" spans="28:28">
      <c r="AB904205" s="14"/>
    </row>
    <row r="904206" spans="28:28">
      <c r="AB904206" s="14"/>
    </row>
    <row r="904207" spans="28:28">
      <c r="AB904207" s="14"/>
    </row>
    <row r="904208" spans="28:28">
      <c r="AB904208" s="14"/>
    </row>
    <row r="904209" spans="28:28">
      <c r="AB904209" s="14"/>
    </row>
    <row r="904210" spans="28:28">
      <c r="AB904210" s="14"/>
    </row>
    <row r="904211" spans="28:28">
      <c r="AB904211" s="14"/>
    </row>
    <row r="904212" spans="28:28">
      <c r="AB904212" s="14"/>
    </row>
    <row r="904213" spans="28:28">
      <c r="AB904213" s="14"/>
    </row>
    <row r="904214" spans="28:28">
      <c r="AB904214" s="14"/>
    </row>
    <row r="904215" spans="28:28">
      <c r="AB904215" s="14"/>
    </row>
    <row r="904216" spans="28:28">
      <c r="AB904216" s="14"/>
    </row>
    <row r="904217" spans="28:28">
      <c r="AB904217" s="14"/>
    </row>
    <row r="904218" spans="28:28">
      <c r="AB904218" s="14"/>
    </row>
    <row r="904219" spans="28:28">
      <c r="AB904219" s="14"/>
    </row>
    <row r="904220" spans="28:28">
      <c r="AB904220" s="14"/>
    </row>
    <row r="904221" spans="28:28">
      <c r="AB904221" s="14"/>
    </row>
    <row r="904222" spans="28:28">
      <c r="AB904222" s="14"/>
    </row>
    <row r="904223" spans="28:28">
      <c r="AB904223" s="14"/>
    </row>
    <row r="904224" spans="28:28">
      <c r="AB904224" s="14"/>
    </row>
    <row r="904225" spans="28:28">
      <c r="AB904225" s="14"/>
    </row>
    <row r="904226" spans="28:28">
      <c r="AB904226" s="14"/>
    </row>
    <row r="904227" spans="28:28">
      <c r="AB904227" s="14"/>
    </row>
    <row r="904228" spans="28:28">
      <c r="AB904228" s="14"/>
    </row>
    <row r="904229" spans="28:28">
      <c r="AB904229" s="14"/>
    </row>
    <row r="904230" spans="28:28">
      <c r="AB904230" s="14"/>
    </row>
    <row r="904231" spans="28:28">
      <c r="AB904231" s="14"/>
    </row>
    <row r="904232" spans="28:28">
      <c r="AB904232" s="14"/>
    </row>
    <row r="904233" spans="28:28">
      <c r="AB904233" s="14"/>
    </row>
    <row r="904234" spans="28:28">
      <c r="AB904234" s="14"/>
    </row>
    <row r="904235" spans="28:28">
      <c r="AB904235" s="14"/>
    </row>
    <row r="904236" spans="28:28">
      <c r="AB904236" s="14"/>
    </row>
    <row r="904237" spans="28:28">
      <c r="AB904237" s="14"/>
    </row>
    <row r="904238" spans="28:28">
      <c r="AB904238" s="14"/>
    </row>
    <row r="904239" spans="28:28">
      <c r="AB904239" s="14"/>
    </row>
    <row r="904240" spans="28:28">
      <c r="AB904240" s="14"/>
    </row>
    <row r="904241" spans="28:28">
      <c r="AB904241" s="14"/>
    </row>
    <row r="904242" spans="28:28">
      <c r="AB904242" s="14"/>
    </row>
    <row r="904243" spans="28:28">
      <c r="AB904243" s="14"/>
    </row>
    <row r="904244" spans="28:28">
      <c r="AB904244" s="14"/>
    </row>
    <row r="904245" spans="28:28">
      <c r="AB904245" s="14"/>
    </row>
    <row r="904246" spans="28:28">
      <c r="AB904246" s="14"/>
    </row>
    <row r="904247" spans="28:28">
      <c r="AB904247" s="14"/>
    </row>
    <row r="904248" spans="28:28">
      <c r="AB904248" s="14"/>
    </row>
    <row r="904249" spans="28:28">
      <c r="AB904249" s="14"/>
    </row>
    <row r="904250" spans="28:28">
      <c r="AB904250" s="14"/>
    </row>
    <row r="904251" spans="28:28">
      <c r="AB904251" s="14"/>
    </row>
    <row r="904252" spans="28:28">
      <c r="AB904252" s="14"/>
    </row>
    <row r="904253" spans="28:28">
      <c r="AB904253" s="14"/>
    </row>
    <row r="904254" spans="28:28">
      <c r="AB904254" s="14"/>
    </row>
    <row r="904255" spans="28:28">
      <c r="AB904255" s="14"/>
    </row>
    <row r="904256" spans="28:28">
      <c r="AB904256" s="14"/>
    </row>
    <row r="904257" spans="28:28">
      <c r="AB904257" s="14"/>
    </row>
    <row r="904258" spans="28:28">
      <c r="AB904258" s="14"/>
    </row>
    <row r="904259" spans="28:28">
      <c r="AB904259" s="14"/>
    </row>
    <row r="904260" spans="28:28">
      <c r="AB904260" s="14"/>
    </row>
    <row r="904261" spans="28:28">
      <c r="AB904261" s="14"/>
    </row>
    <row r="904262" spans="28:28">
      <c r="AB904262" s="14"/>
    </row>
    <row r="904263" spans="28:28">
      <c r="AB904263" s="14"/>
    </row>
    <row r="904264" spans="28:28">
      <c r="AB904264" s="14"/>
    </row>
    <row r="904265" spans="28:28">
      <c r="AB904265" s="14"/>
    </row>
    <row r="904266" spans="28:28">
      <c r="AB904266" s="14"/>
    </row>
    <row r="904267" spans="28:28">
      <c r="AB904267" s="14"/>
    </row>
    <row r="904268" spans="28:28">
      <c r="AB904268" s="14"/>
    </row>
    <row r="904269" spans="28:28">
      <c r="AB904269" s="14"/>
    </row>
    <row r="904270" spans="28:28">
      <c r="AB904270" s="14"/>
    </row>
    <row r="904271" spans="28:28">
      <c r="AB904271" s="14"/>
    </row>
    <row r="904272" spans="28:28">
      <c r="AB904272" s="14"/>
    </row>
    <row r="904273" spans="28:28">
      <c r="AB904273" s="14"/>
    </row>
    <row r="904274" spans="28:28">
      <c r="AB904274" s="14"/>
    </row>
    <row r="904275" spans="28:28">
      <c r="AB904275" s="14"/>
    </row>
    <row r="904276" spans="28:28">
      <c r="AB904276" s="14"/>
    </row>
    <row r="904277" spans="28:28">
      <c r="AB904277" s="14"/>
    </row>
    <row r="904278" spans="28:28">
      <c r="AB904278" s="14"/>
    </row>
    <row r="904279" spans="28:28">
      <c r="AB904279" s="14"/>
    </row>
    <row r="904280" spans="28:28">
      <c r="AB904280" s="14"/>
    </row>
    <row r="904281" spans="28:28">
      <c r="AB904281" s="14"/>
    </row>
    <row r="904282" spans="28:28">
      <c r="AB904282" s="14"/>
    </row>
    <row r="904283" spans="28:28">
      <c r="AB904283" s="14"/>
    </row>
    <row r="904284" spans="28:28">
      <c r="AB904284" s="14"/>
    </row>
    <row r="904285" spans="28:28">
      <c r="AB904285" s="14"/>
    </row>
    <row r="904286" spans="28:28">
      <c r="AB904286" s="14"/>
    </row>
    <row r="904287" spans="28:28">
      <c r="AB904287" s="14"/>
    </row>
    <row r="904288" spans="28:28">
      <c r="AB904288" s="14"/>
    </row>
    <row r="904289" spans="28:28">
      <c r="AB904289" s="14"/>
    </row>
    <row r="904290" spans="28:28">
      <c r="AB904290" s="14"/>
    </row>
    <row r="904291" spans="28:28">
      <c r="AB904291" s="14"/>
    </row>
    <row r="904292" spans="28:28">
      <c r="AB904292" s="14"/>
    </row>
    <row r="904293" spans="28:28">
      <c r="AB904293" s="14"/>
    </row>
    <row r="904294" spans="28:28">
      <c r="AB904294" s="14"/>
    </row>
    <row r="904295" spans="28:28">
      <c r="AB904295" s="14"/>
    </row>
    <row r="904296" spans="28:28">
      <c r="AB904296" s="14"/>
    </row>
    <row r="904297" spans="28:28">
      <c r="AB904297" s="14"/>
    </row>
    <row r="904298" spans="28:28">
      <c r="AB904298" s="14"/>
    </row>
    <row r="904299" spans="28:28">
      <c r="AB904299" s="14"/>
    </row>
    <row r="904300" spans="28:28">
      <c r="AB904300" s="14"/>
    </row>
    <row r="904301" spans="28:28">
      <c r="AB904301" s="14"/>
    </row>
    <row r="904302" spans="28:28">
      <c r="AB904302" s="14"/>
    </row>
    <row r="904303" spans="28:28">
      <c r="AB904303" s="14"/>
    </row>
    <row r="904304" spans="28:28">
      <c r="AB904304" s="14"/>
    </row>
    <row r="904305" spans="28:28">
      <c r="AB904305" s="14"/>
    </row>
    <row r="904306" spans="28:28">
      <c r="AB904306" s="14"/>
    </row>
    <row r="904307" spans="28:28">
      <c r="AB904307" s="14"/>
    </row>
    <row r="904308" spans="28:28">
      <c r="AB904308" s="14"/>
    </row>
    <row r="904309" spans="28:28">
      <c r="AB904309" s="14"/>
    </row>
    <row r="904310" spans="28:28">
      <c r="AB904310" s="14"/>
    </row>
    <row r="904311" spans="28:28">
      <c r="AB904311" s="14"/>
    </row>
    <row r="904312" spans="28:28">
      <c r="AB904312" s="14"/>
    </row>
    <row r="904313" spans="28:28">
      <c r="AB904313" s="14"/>
    </row>
    <row r="904314" spans="28:28">
      <c r="AB904314" s="14"/>
    </row>
    <row r="904315" spans="28:28">
      <c r="AB904315" s="14"/>
    </row>
    <row r="904316" spans="28:28">
      <c r="AB904316" s="14"/>
    </row>
    <row r="904317" spans="28:28">
      <c r="AB904317" s="14"/>
    </row>
    <row r="904318" spans="28:28">
      <c r="AB904318" s="14"/>
    </row>
    <row r="904319" spans="28:28">
      <c r="AB904319" s="14"/>
    </row>
    <row r="904320" spans="28:28">
      <c r="AB904320" s="14"/>
    </row>
    <row r="904321" spans="28:28">
      <c r="AB904321" s="14"/>
    </row>
    <row r="904322" spans="28:28">
      <c r="AB904322" s="14"/>
    </row>
    <row r="904323" spans="28:28">
      <c r="AB904323" s="14"/>
    </row>
    <row r="904324" spans="28:28">
      <c r="AB904324" s="14"/>
    </row>
    <row r="904325" spans="28:28">
      <c r="AB904325" s="14"/>
    </row>
    <row r="904326" spans="28:28">
      <c r="AB904326" s="14"/>
    </row>
    <row r="904327" spans="28:28">
      <c r="AB904327" s="14"/>
    </row>
    <row r="904328" spans="28:28">
      <c r="AB904328" s="14"/>
    </row>
    <row r="904329" spans="28:28">
      <c r="AB904329" s="14"/>
    </row>
    <row r="904330" spans="28:28">
      <c r="AB904330" s="14"/>
    </row>
    <row r="904331" spans="28:28">
      <c r="AB904331" s="14"/>
    </row>
    <row r="904332" spans="28:28">
      <c r="AB904332" s="14"/>
    </row>
    <row r="904333" spans="28:28">
      <c r="AB904333" s="14"/>
    </row>
    <row r="904334" spans="28:28">
      <c r="AB904334" s="14"/>
    </row>
    <row r="904335" spans="28:28">
      <c r="AB904335" s="14"/>
    </row>
    <row r="904336" spans="28:28">
      <c r="AB904336" s="14"/>
    </row>
    <row r="904337" spans="28:28">
      <c r="AB904337" s="14"/>
    </row>
    <row r="904338" spans="28:28">
      <c r="AB904338" s="14"/>
    </row>
    <row r="904339" spans="28:28">
      <c r="AB904339" s="14"/>
    </row>
    <row r="904340" spans="28:28">
      <c r="AB904340" s="14"/>
    </row>
    <row r="904341" spans="28:28">
      <c r="AB904341" s="14"/>
    </row>
    <row r="904342" spans="28:28">
      <c r="AB904342" s="14"/>
    </row>
    <row r="904343" spans="28:28">
      <c r="AB904343" s="14"/>
    </row>
    <row r="904344" spans="28:28">
      <c r="AB904344" s="14"/>
    </row>
    <row r="904345" spans="28:28">
      <c r="AB904345" s="14"/>
    </row>
    <row r="904346" spans="28:28">
      <c r="AB904346" s="14"/>
    </row>
    <row r="904347" spans="28:28">
      <c r="AB904347" s="14"/>
    </row>
    <row r="904348" spans="28:28">
      <c r="AB904348" s="14"/>
    </row>
    <row r="904349" spans="28:28">
      <c r="AB904349" s="14"/>
    </row>
    <row r="904350" spans="28:28">
      <c r="AB904350" s="14"/>
    </row>
    <row r="904351" spans="28:28">
      <c r="AB904351" s="14"/>
    </row>
    <row r="904352" spans="28:28">
      <c r="AB904352" s="14"/>
    </row>
    <row r="904353" spans="28:28">
      <c r="AB904353" s="14"/>
    </row>
    <row r="904354" spans="28:28">
      <c r="AB904354" s="14"/>
    </row>
    <row r="904355" spans="28:28">
      <c r="AB904355" s="14"/>
    </row>
    <row r="904356" spans="28:28">
      <c r="AB904356" s="14"/>
    </row>
    <row r="904357" spans="28:28">
      <c r="AB904357" s="14"/>
    </row>
    <row r="904358" spans="28:28">
      <c r="AB904358" s="14"/>
    </row>
    <row r="904359" spans="28:28">
      <c r="AB904359" s="14"/>
    </row>
    <row r="904360" spans="28:28">
      <c r="AB904360" s="14"/>
    </row>
    <row r="904361" spans="28:28">
      <c r="AB904361" s="14"/>
    </row>
    <row r="904362" spans="28:28">
      <c r="AB904362" s="14"/>
    </row>
    <row r="904363" spans="28:28">
      <c r="AB904363" s="14"/>
    </row>
    <row r="904364" spans="28:28">
      <c r="AB904364" s="14"/>
    </row>
    <row r="904365" spans="28:28">
      <c r="AB904365" s="14"/>
    </row>
    <row r="904366" spans="28:28">
      <c r="AB904366" s="14"/>
    </row>
    <row r="904367" spans="28:28">
      <c r="AB904367" s="14"/>
    </row>
    <row r="904368" spans="28:28">
      <c r="AB904368" s="14"/>
    </row>
    <row r="904369" spans="28:28">
      <c r="AB904369" s="14"/>
    </row>
    <row r="904370" spans="28:28">
      <c r="AB904370" s="14"/>
    </row>
    <row r="904371" spans="28:28">
      <c r="AB904371" s="14"/>
    </row>
    <row r="904372" spans="28:28">
      <c r="AB904372" s="14"/>
    </row>
    <row r="904373" spans="28:28">
      <c r="AB904373" s="14"/>
    </row>
    <row r="904374" spans="28:28">
      <c r="AB904374" s="14"/>
    </row>
    <row r="904375" spans="28:28">
      <c r="AB904375" s="14"/>
    </row>
    <row r="904376" spans="28:28">
      <c r="AB904376" s="14"/>
    </row>
    <row r="904377" spans="28:28">
      <c r="AB904377" s="14"/>
    </row>
    <row r="904378" spans="28:28">
      <c r="AB904378" s="14"/>
    </row>
    <row r="904379" spans="28:28">
      <c r="AB904379" s="14"/>
    </row>
    <row r="904380" spans="28:28">
      <c r="AB904380" s="14"/>
    </row>
    <row r="904381" spans="28:28">
      <c r="AB904381" s="14"/>
    </row>
    <row r="904382" spans="28:28">
      <c r="AB904382" s="14"/>
    </row>
    <row r="904383" spans="28:28">
      <c r="AB904383" s="14"/>
    </row>
    <row r="904384" spans="28:28">
      <c r="AB904384" s="14"/>
    </row>
    <row r="904385" spans="28:28">
      <c r="AB904385" s="14"/>
    </row>
    <row r="904386" spans="28:28">
      <c r="AB904386" s="14"/>
    </row>
    <row r="904387" spans="28:28">
      <c r="AB904387" s="14"/>
    </row>
    <row r="904388" spans="28:28">
      <c r="AB904388" s="14"/>
    </row>
    <row r="904389" spans="28:28">
      <c r="AB904389" s="14"/>
    </row>
    <row r="904390" spans="28:28">
      <c r="AB904390" s="14"/>
    </row>
    <row r="904391" spans="28:28">
      <c r="AB904391" s="14"/>
    </row>
    <row r="904392" spans="28:28">
      <c r="AB904392" s="14"/>
    </row>
    <row r="904393" spans="28:28">
      <c r="AB904393" s="14"/>
    </row>
    <row r="904394" spans="28:28">
      <c r="AB904394" s="14"/>
    </row>
    <row r="904395" spans="28:28">
      <c r="AB904395" s="14"/>
    </row>
    <row r="904396" spans="28:28">
      <c r="AB904396" s="14"/>
    </row>
    <row r="904397" spans="28:28">
      <c r="AB904397" s="14"/>
    </row>
    <row r="904398" spans="28:28">
      <c r="AB904398" s="14"/>
    </row>
    <row r="904399" spans="28:28">
      <c r="AB904399" s="14"/>
    </row>
    <row r="904400" spans="28:28">
      <c r="AB904400" s="14"/>
    </row>
    <row r="904401" spans="28:28">
      <c r="AB904401" s="14"/>
    </row>
    <row r="904402" spans="28:28">
      <c r="AB904402" s="14"/>
    </row>
    <row r="904403" spans="28:28">
      <c r="AB904403" s="14"/>
    </row>
    <row r="904404" spans="28:28">
      <c r="AB904404" s="14"/>
    </row>
    <row r="904405" spans="28:28">
      <c r="AB904405" s="14"/>
    </row>
    <row r="904406" spans="28:28">
      <c r="AB904406" s="14"/>
    </row>
    <row r="904407" spans="28:28">
      <c r="AB904407" s="14"/>
    </row>
    <row r="904408" spans="28:28">
      <c r="AB904408" s="14"/>
    </row>
    <row r="904409" spans="28:28">
      <c r="AB904409" s="14"/>
    </row>
    <row r="904410" spans="28:28">
      <c r="AB904410" s="14"/>
    </row>
    <row r="904411" spans="28:28">
      <c r="AB904411" s="14"/>
    </row>
    <row r="904412" spans="28:28">
      <c r="AB904412" s="14"/>
    </row>
    <row r="904413" spans="28:28">
      <c r="AB904413" s="14"/>
    </row>
    <row r="904414" spans="28:28">
      <c r="AB904414" s="14"/>
    </row>
    <row r="904415" spans="28:28">
      <c r="AB904415" s="14"/>
    </row>
    <row r="904416" spans="28:28">
      <c r="AB904416" s="14"/>
    </row>
    <row r="904417" spans="28:28">
      <c r="AB904417" s="14"/>
    </row>
    <row r="904418" spans="28:28">
      <c r="AB904418" s="14"/>
    </row>
    <row r="904419" spans="28:28">
      <c r="AB904419" s="14"/>
    </row>
    <row r="904420" spans="28:28">
      <c r="AB904420" s="14"/>
    </row>
    <row r="904421" spans="28:28">
      <c r="AB904421" s="14"/>
    </row>
    <row r="904422" spans="28:28">
      <c r="AB904422" s="14"/>
    </row>
    <row r="904423" spans="28:28">
      <c r="AB904423" s="14"/>
    </row>
    <row r="904424" spans="28:28">
      <c r="AB904424" s="14"/>
    </row>
    <row r="904425" spans="28:28">
      <c r="AB904425" s="14"/>
    </row>
    <row r="904426" spans="28:28">
      <c r="AB904426" s="14"/>
    </row>
    <row r="904427" spans="28:28">
      <c r="AB904427" s="14"/>
    </row>
    <row r="904428" spans="28:28">
      <c r="AB904428" s="14"/>
    </row>
    <row r="904429" spans="28:28">
      <c r="AB904429" s="14"/>
    </row>
    <row r="904430" spans="28:28">
      <c r="AB904430" s="14"/>
    </row>
    <row r="904431" spans="28:28">
      <c r="AB904431" s="14"/>
    </row>
    <row r="904432" spans="28:28">
      <c r="AB904432" s="14"/>
    </row>
    <row r="904433" spans="28:28">
      <c r="AB904433" s="14"/>
    </row>
    <row r="904434" spans="28:28">
      <c r="AB904434" s="14"/>
    </row>
    <row r="904435" spans="28:28">
      <c r="AB904435" s="14"/>
    </row>
    <row r="904436" spans="28:28">
      <c r="AB904436" s="14"/>
    </row>
    <row r="904437" spans="28:28">
      <c r="AB904437" s="14"/>
    </row>
    <row r="904438" spans="28:28">
      <c r="AB904438" s="14"/>
    </row>
    <row r="904439" spans="28:28">
      <c r="AB904439" s="14"/>
    </row>
    <row r="904440" spans="28:28">
      <c r="AB904440" s="14"/>
    </row>
    <row r="904441" spans="28:28">
      <c r="AB904441" s="14"/>
    </row>
    <row r="904442" spans="28:28">
      <c r="AB904442" s="14"/>
    </row>
    <row r="904443" spans="28:28">
      <c r="AB904443" s="14"/>
    </row>
    <row r="904444" spans="28:28">
      <c r="AB904444" s="14"/>
    </row>
    <row r="904445" spans="28:28">
      <c r="AB904445" s="14"/>
    </row>
    <row r="904446" spans="28:28">
      <c r="AB904446" s="14"/>
    </row>
    <row r="904447" spans="28:28">
      <c r="AB904447" s="14"/>
    </row>
    <row r="904448" spans="28:28">
      <c r="AB904448" s="14"/>
    </row>
    <row r="904449" spans="28:28">
      <c r="AB904449" s="14"/>
    </row>
    <row r="904450" spans="28:28">
      <c r="AB904450" s="14"/>
    </row>
    <row r="904451" spans="28:28">
      <c r="AB904451" s="14"/>
    </row>
    <row r="904452" spans="28:28">
      <c r="AB904452" s="14"/>
    </row>
    <row r="904453" spans="28:28">
      <c r="AB904453" s="14"/>
    </row>
    <row r="904454" spans="28:28">
      <c r="AB904454" s="14"/>
    </row>
    <row r="904455" spans="28:28">
      <c r="AB904455" s="14"/>
    </row>
    <row r="904456" spans="28:28">
      <c r="AB904456" s="14"/>
    </row>
    <row r="904457" spans="28:28">
      <c r="AB904457" s="14"/>
    </row>
    <row r="904458" spans="28:28">
      <c r="AB904458" s="14"/>
    </row>
    <row r="904459" spans="28:28">
      <c r="AB904459" s="14"/>
    </row>
    <row r="904460" spans="28:28">
      <c r="AB904460" s="14"/>
    </row>
    <row r="904461" spans="28:28">
      <c r="AB904461" s="14"/>
    </row>
    <row r="904462" spans="28:28">
      <c r="AB904462" s="14"/>
    </row>
    <row r="904463" spans="28:28">
      <c r="AB904463" s="14"/>
    </row>
    <row r="904464" spans="28:28">
      <c r="AB904464" s="14"/>
    </row>
    <row r="904465" spans="28:28">
      <c r="AB904465" s="14"/>
    </row>
    <row r="904466" spans="28:28">
      <c r="AB904466" s="14"/>
    </row>
    <row r="904467" spans="28:28">
      <c r="AB904467" s="14"/>
    </row>
    <row r="904468" spans="28:28">
      <c r="AB904468" s="14"/>
    </row>
    <row r="904469" spans="28:28">
      <c r="AB904469" s="14"/>
    </row>
    <row r="904470" spans="28:28">
      <c r="AB904470" s="14"/>
    </row>
    <row r="904471" spans="28:28">
      <c r="AB904471" s="14"/>
    </row>
    <row r="904472" spans="28:28">
      <c r="AB904472" s="14"/>
    </row>
    <row r="904473" spans="28:28">
      <c r="AB904473" s="14"/>
    </row>
    <row r="904474" spans="28:28">
      <c r="AB904474" s="14"/>
    </row>
    <row r="904475" spans="28:28">
      <c r="AB904475" s="14"/>
    </row>
    <row r="904476" spans="28:28">
      <c r="AB904476" s="14"/>
    </row>
    <row r="904477" spans="28:28">
      <c r="AB904477" s="14"/>
    </row>
    <row r="904478" spans="28:28">
      <c r="AB904478" s="14"/>
    </row>
    <row r="904479" spans="28:28">
      <c r="AB904479" s="14"/>
    </row>
    <row r="904480" spans="28:28">
      <c r="AB904480" s="14"/>
    </row>
    <row r="904481" spans="28:28">
      <c r="AB904481" s="14"/>
    </row>
    <row r="904482" spans="28:28">
      <c r="AB904482" s="14"/>
    </row>
    <row r="904483" spans="28:28">
      <c r="AB904483" s="14"/>
    </row>
    <row r="904484" spans="28:28">
      <c r="AB904484" s="14"/>
    </row>
    <row r="904485" spans="28:28">
      <c r="AB904485" s="14"/>
    </row>
    <row r="904486" spans="28:28">
      <c r="AB904486" s="14"/>
    </row>
    <row r="904487" spans="28:28">
      <c r="AB904487" s="14"/>
    </row>
    <row r="904488" spans="28:28">
      <c r="AB904488" s="14"/>
    </row>
    <row r="904489" spans="28:28">
      <c r="AB904489" s="14"/>
    </row>
    <row r="904490" spans="28:28">
      <c r="AB904490" s="14"/>
    </row>
    <row r="904491" spans="28:28">
      <c r="AB904491" s="14"/>
    </row>
    <row r="904492" spans="28:28">
      <c r="AB904492" s="14"/>
    </row>
    <row r="904493" spans="28:28">
      <c r="AB904493" s="14"/>
    </row>
    <row r="904494" spans="28:28">
      <c r="AB904494" s="14"/>
    </row>
    <row r="904495" spans="28:28">
      <c r="AB904495" s="14"/>
    </row>
    <row r="904496" spans="28:28">
      <c r="AB904496" s="14"/>
    </row>
    <row r="904497" spans="28:28">
      <c r="AB904497" s="14"/>
    </row>
    <row r="904498" spans="28:28">
      <c r="AB904498" s="14"/>
    </row>
    <row r="904499" spans="28:28">
      <c r="AB904499" s="14"/>
    </row>
    <row r="904500" spans="28:28">
      <c r="AB904500" s="14"/>
    </row>
    <row r="904501" spans="28:28">
      <c r="AB904501" s="14"/>
    </row>
    <row r="904502" spans="28:28">
      <c r="AB904502" s="14"/>
    </row>
    <row r="904503" spans="28:28">
      <c r="AB904503" s="14"/>
    </row>
    <row r="904504" spans="28:28">
      <c r="AB904504" s="14"/>
    </row>
    <row r="904505" spans="28:28">
      <c r="AB904505" s="14"/>
    </row>
    <row r="904506" spans="28:28">
      <c r="AB904506" s="14"/>
    </row>
    <row r="904507" spans="28:28">
      <c r="AB904507" s="14"/>
    </row>
    <row r="904508" spans="28:28">
      <c r="AB904508" s="14"/>
    </row>
    <row r="904509" spans="28:28">
      <c r="AB904509" s="14"/>
    </row>
    <row r="904510" spans="28:28">
      <c r="AB904510" s="14"/>
    </row>
    <row r="904511" spans="28:28">
      <c r="AB904511" s="14"/>
    </row>
    <row r="904512" spans="28:28">
      <c r="AB904512" s="14"/>
    </row>
    <row r="904513" spans="28:28">
      <c r="AB904513" s="14"/>
    </row>
    <row r="904514" spans="28:28">
      <c r="AB904514" s="14"/>
    </row>
    <row r="904515" spans="28:28">
      <c r="AB904515" s="14"/>
    </row>
    <row r="904516" spans="28:28">
      <c r="AB904516" s="14"/>
    </row>
    <row r="904517" spans="28:28">
      <c r="AB904517" s="14"/>
    </row>
    <row r="904518" spans="28:28">
      <c r="AB904518" s="14"/>
    </row>
    <row r="904519" spans="28:28">
      <c r="AB904519" s="14"/>
    </row>
    <row r="904520" spans="28:28">
      <c r="AB904520" s="14"/>
    </row>
    <row r="904521" spans="28:28">
      <c r="AB904521" s="14"/>
    </row>
    <row r="904522" spans="28:28">
      <c r="AB904522" s="14"/>
    </row>
    <row r="904523" spans="28:28">
      <c r="AB904523" s="14"/>
    </row>
    <row r="904524" spans="28:28">
      <c r="AB904524" s="14"/>
    </row>
    <row r="904525" spans="28:28">
      <c r="AB904525" s="14"/>
    </row>
    <row r="904526" spans="28:28">
      <c r="AB904526" s="14"/>
    </row>
    <row r="904527" spans="28:28">
      <c r="AB904527" s="14"/>
    </row>
    <row r="904528" spans="28:28">
      <c r="AB904528" s="14"/>
    </row>
    <row r="904529" spans="28:28">
      <c r="AB904529" s="14"/>
    </row>
    <row r="904530" spans="28:28">
      <c r="AB904530" s="14"/>
    </row>
    <row r="904531" spans="28:28">
      <c r="AB904531" s="14"/>
    </row>
    <row r="904532" spans="28:28">
      <c r="AB904532" s="14"/>
    </row>
    <row r="904533" spans="28:28">
      <c r="AB904533" s="14"/>
    </row>
    <row r="904534" spans="28:28">
      <c r="AB904534" s="14"/>
    </row>
    <row r="904535" spans="28:28">
      <c r="AB904535" s="14"/>
    </row>
    <row r="904536" spans="28:28">
      <c r="AB904536" s="14"/>
    </row>
    <row r="904537" spans="28:28">
      <c r="AB904537" s="14"/>
    </row>
    <row r="904538" spans="28:28">
      <c r="AB904538" s="14"/>
    </row>
    <row r="904539" spans="28:28">
      <c r="AB904539" s="14"/>
    </row>
    <row r="904540" spans="28:28">
      <c r="AB904540" s="14"/>
    </row>
    <row r="904541" spans="28:28">
      <c r="AB904541" s="14"/>
    </row>
    <row r="904542" spans="28:28">
      <c r="AB904542" s="14"/>
    </row>
    <row r="904543" spans="28:28">
      <c r="AB904543" s="14"/>
    </row>
    <row r="904544" spans="28:28">
      <c r="AB904544" s="14"/>
    </row>
    <row r="904545" spans="28:28">
      <c r="AB904545" s="14"/>
    </row>
    <row r="904546" spans="28:28">
      <c r="AB904546" s="14"/>
    </row>
    <row r="904547" spans="28:28">
      <c r="AB904547" s="14"/>
    </row>
    <row r="904548" spans="28:28">
      <c r="AB904548" s="14"/>
    </row>
    <row r="904549" spans="28:28">
      <c r="AB904549" s="14"/>
    </row>
    <row r="904550" spans="28:28">
      <c r="AB904550" s="14"/>
    </row>
    <row r="904551" spans="28:28">
      <c r="AB904551" s="14"/>
    </row>
    <row r="904552" spans="28:28">
      <c r="AB904552" s="14"/>
    </row>
    <row r="904553" spans="28:28">
      <c r="AB904553" s="14"/>
    </row>
    <row r="904554" spans="28:28">
      <c r="AB904554" s="14"/>
    </row>
    <row r="904555" spans="28:28">
      <c r="AB904555" s="14"/>
    </row>
    <row r="904556" spans="28:28">
      <c r="AB904556" s="14"/>
    </row>
    <row r="904557" spans="28:28">
      <c r="AB904557" s="14"/>
    </row>
    <row r="904558" spans="28:28">
      <c r="AB904558" s="14"/>
    </row>
    <row r="904559" spans="28:28">
      <c r="AB904559" s="14"/>
    </row>
    <row r="904560" spans="28:28">
      <c r="AB904560" s="14"/>
    </row>
    <row r="904561" spans="28:28">
      <c r="AB904561" s="14"/>
    </row>
    <row r="904562" spans="28:28">
      <c r="AB904562" s="14"/>
    </row>
    <row r="904563" spans="28:28">
      <c r="AB904563" s="14"/>
    </row>
    <row r="904564" spans="28:28">
      <c r="AB904564" s="14"/>
    </row>
    <row r="904565" spans="28:28">
      <c r="AB904565" s="14"/>
    </row>
    <row r="904566" spans="28:28">
      <c r="AB904566" s="14"/>
    </row>
    <row r="904567" spans="28:28">
      <c r="AB904567" s="14"/>
    </row>
    <row r="904568" spans="28:28">
      <c r="AB904568" s="14"/>
    </row>
    <row r="904569" spans="28:28">
      <c r="AB904569" s="14"/>
    </row>
    <row r="904570" spans="28:28">
      <c r="AB904570" s="14"/>
    </row>
    <row r="904571" spans="28:28">
      <c r="AB904571" s="14"/>
    </row>
    <row r="904572" spans="28:28">
      <c r="AB904572" s="14"/>
    </row>
    <row r="904573" spans="28:28">
      <c r="AB904573" s="14"/>
    </row>
    <row r="904574" spans="28:28">
      <c r="AB904574" s="14"/>
    </row>
    <row r="904575" spans="28:28">
      <c r="AB904575" s="14"/>
    </row>
    <row r="904576" spans="28:28">
      <c r="AB904576" s="14"/>
    </row>
    <row r="904577" spans="28:28">
      <c r="AB904577" s="14"/>
    </row>
    <row r="904578" spans="28:28">
      <c r="AB904578" s="14"/>
    </row>
    <row r="904579" spans="28:28">
      <c r="AB904579" s="14"/>
    </row>
    <row r="904580" spans="28:28">
      <c r="AB904580" s="14"/>
    </row>
    <row r="904581" spans="28:28">
      <c r="AB904581" s="14"/>
    </row>
    <row r="904582" spans="28:28">
      <c r="AB904582" s="14"/>
    </row>
    <row r="904583" spans="28:28">
      <c r="AB904583" s="14"/>
    </row>
    <row r="904584" spans="28:28">
      <c r="AB904584" s="14"/>
    </row>
    <row r="904585" spans="28:28">
      <c r="AB904585" s="14"/>
    </row>
    <row r="904586" spans="28:28">
      <c r="AB904586" s="14"/>
    </row>
    <row r="904587" spans="28:28">
      <c r="AB904587" s="14"/>
    </row>
    <row r="904588" spans="28:28">
      <c r="AB904588" s="14"/>
    </row>
    <row r="904589" spans="28:28">
      <c r="AB904589" s="14"/>
    </row>
    <row r="904590" spans="28:28">
      <c r="AB904590" s="14"/>
    </row>
    <row r="904591" spans="28:28">
      <c r="AB904591" s="14"/>
    </row>
    <row r="904592" spans="28:28">
      <c r="AB904592" s="14"/>
    </row>
    <row r="904593" spans="28:28">
      <c r="AB904593" s="14"/>
    </row>
    <row r="904594" spans="28:28">
      <c r="AB904594" s="14"/>
    </row>
    <row r="904595" spans="28:28">
      <c r="AB904595" s="14"/>
    </row>
    <row r="904596" spans="28:28">
      <c r="AB904596" s="14"/>
    </row>
    <row r="904597" spans="28:28">
      <c r="AB904597" s="14"/>
    </row>
    <row r="904598" spans="28:28">
      <c r="AB904598" s="14"/>
    </row>
    <row r="904599" spans="28:28">
      <c r="AB904599" s="14"/>
    </row>
    <row r="904600" spans="28:28">
      <c r="AB904600" s="14"/>
    </row>
    <row r="904601" spans="28:28">
      <c r="AB904601" s="14"/>
    </row>
    <row r="904602" spans="28:28">
      <c r="AB904602" s="14"/>
    </row>
    <row r="904603" spans="28:28">
      <c r="AB904603" s="14"/>
    </row>
    <row r="904604" spans="28:28">
      <c r="AB904604" s="14"/>
    </row>
    <row r="904605" spans="28:28">
      <c r="AB904605" s="14"/>
    </row>
    <row r="904606" spans="28:28">
      <c r="AB904606" s="14"/>
    </row>
    <row r="904607" spans="28:28">
      <c r="AB904607" s="14"/>
    </row>
    <row r="904608" spans="28:28">
      <c r="AB904608" s="14"/>
    </row>
    <row r="904609" spans="28:28">
      <c r="AB904609" s="14"/>
    </row>
    <row r="904610" spans="28:28">
      <c r="AB904610" s="14"/>
    </row>
    <row r="904611" spans="28:28">
      <c r="AB904611" s="14"/>
    </row>
    <row r="904612" spans="28:28">
      <c r="AB904612" s="14"/>
    </row>
    <row r="904613" spans="28:28">
      <c r="AB904613" s="14"/>
    </row>
    <row r="904614" spans="28:28">
      <c r="AB904614" s="14"/>
    </row>
    <row r="904615" spans="28:28">
      <c r="AB904615" s="14"/>
    </row>
    <row r="904616" spans="28:28">
      <c r="AB904616" s="14"/>
    </row>
    <row r="904617" spans="28:28">
      <c r="AB904617" s="14"/>
    </row>
    <row r="904618" spans="28:28">
      <c r="AB904618" s="14"/>
    </row>
    <row r="904619" spans="28:28">
      <c r="AB904619" s="14"/>
    </row>
    <row r="904620" spans="28:28">
      <c r="AB904620" s="14"/>
    </row>
    <row r="904621" spans="28:28">
      <c r="AB904621" s="14"/>
    </row>
    <row r="904622" spans="28:28">
      <c r="AB904622" s="14"/>
    </row>
    <row r="904623" spans="28:28">
      <c r="AB904623" s="14"/>
    </row>
    <row r="904624" spans="28:28">
      <c r="AB904624" s="14"/>
    </row>
    <row r="904625" spans="28:28">
      <c r="AB904625" s="14"/>
    </row>
    <row r="904626" spans="28:28">
      <c r="AB904626" s="14"/>
    </row>
    <row r="904627" spans="28:28">
      <c r="AB904627" s="14"/>
    </row>
    <row r="904628" spans="28:28">
      <c r="AB904628" s="14"/>
    </row>
    <row r="904629" spans="28:28">
      <c r="AB904629" s="14"/>
    </row>
    <row r="904630" spans="28:28">
      <c r="AB904630" s="14"/>
    </row>
    <row r="904631" spans="28:28">
      <c r="AB904631" s="14"/>
    </row>
    <row r="904632" spans="28:28">
      <c r="AB904632" s="14"/>
    </row>
    <row r="904633" spans="28:28">
      <c r="AB904633" s="14"/>
    </row>
    <row r="904634" spans="28:28">
      <c r="AB904634" s="14"/>
    </row>
    <row r="904635" spans="28:28">
      <c r="AB904635" s="14"/>
    </row>
    <row r="904636" spans="28:28">
      <c r="AB904636" s="14"/>
    </row>
    <row r="904637" spans="28:28">
      <c r="AB904637" s="14"/>
    </row>
    <row r="904638" spans="28:28">
      <c r="AB904638" s="14"/>
    </row>
    <row r="904639" spans="28:28">
      <c r="AB904639" s="14"/>
    </row>
    <row r="904640" spans="28:28">
      <c r="AB904640" s="14"/>
    </row>
    <row r="904641" spans="28:28">
      <c r="AB904641" s="14"/>
    </row>
    <row r="904642" spans="28:28">
      <c r="AB904642" s="14"/>
    </row>
    <row r="904643" spans="28:28">
      <c r="AB904643" s="14"/>
    </row>
    <row r="904644" spans="28:28">
      <c r="AB904644" s="14"/>
    </row>
    <row r="904645" spans="28:28">
      <c r="AB904645" s="14"/>
    </row>
    <row r="904646" spans="28:28">
      <c r="AB904646" s="14"/>
    </row>
    <row r="904647" spans="28:28">
      <c r="AB904647" s="14"/>
    </row>
    <row r="904648" spans="28:28">
      <c r="AB904648" s="14"/>
    </row>
    <row r="904649" spans="28:28">
      <c r="AB904649" s="14"/>
    </row>
    <row r="904650" spans="28:28">
      <c r="AB904650" s="14"/>
    </row>
    <row r="904651" spans="28:28">
      <c r="AB904651" s="14"/>
    </row>
    <row r="904652" spans="28:28">
      <c r="AB904652" s="14"/>
    </row>
    <row r="904653" spans="28:28">
      <c r="AB904653" s="14"/>
    </row>
    <row r="904654" spans="28:28">
      <c r="AB904654" s="14"/>
    </row>
    <row r="904655" spans="28:28">
      <c r="AB904655" s="14"/>
    </row>
    <row r="904656" spans="28:28">
      <c r="AB904656" s="14"/>
    </row>
    <row r="904657" spans="28:28">
      <c r="AB904657" s="14"/>
    </row>
    <row r="904658" spans="28:28">
      <c r="AB904658" s="14"/>
    </row>
    <row r="904659" spans="28:28">
      <c r="AB904659" s="14"/>
    </row>
    <row r="904660" spans="28:28">
      <c r="AB904660" s="14"/>
    </row>
    <row r="904661" spans="28:28">
      <c r="AB904661" s="14"/>
    </row>
    <row r="904662" spans="28:28">
      <c r="AB904662" s="14"/>
    </row>
    <row r="904663" spans="28:28">
      <c r="AB904663" s="14"/>
    </row>
    <row r="904664" spans="28:28">
      <c r="AB904664" s="14"/>
    </row>
    <row r="904665" spans="28:28">
      <c r="AB904665" s="14"/>
    </row>
    <row r="904666" spans="28:28">
      <c r="AB904666" s="14"/>
    </row>
    <row r="904667" spans="28:28">
      <c r="AB904667" s="14"/>
    </row>
    <row r="904668" spans="28:28">
      <c r="AB904668" s="14"/>
    </row>
    <row r="904669" spans="28:28">
      <c r="AB904669" s="14"/>
    </row>
    <row r="904670" spans="28:28">
      <c r="AB904670" s="14"/>
    </row>
    <row r="904671" spans="28:28">
      <c r="AB904671" s="14"/>
    </row>
    <row r="904672" spans="28:28">
      <c r="AB904672" s="14"/>
    </row>
    <row r="904673" spans="28:28">
      <c r="AB904673" s="14"/>
    </row>
    <row r="904674" spans="28:28">
      <c r="AB904674" s="14"/>
    </row>
    <row r="904675" spans="28:28">
      <c r="AB904675" s="14"/>
    </row>
    <row r="904676" spans="28:28">
      <c r="AB904676" s="14"/>
    </row>
    <row r="904677" spans="28:28">
      <c r="AB904677" s="14"/>
    </row>
    <row r="904678" spans="28:28">
      <c r="AB904678" s="14"/>
    </row>
    <row r="904679" spans="28:28">
      <c r="AB904679" s="14"/>
    </row>
    <row r="904680" spans="28:28">
      <c r="AB904680" s="14"/>
    </row>
    <row r="904681" spans="28:28">
      <c r="AB904681" s="14"/>
    </row>
    <row r="904682" spans="28:28">
      <c r="AB904682" s="14"/>
    </row>
    <row r="904683" spans="28:28">
      <c r="AB904683" s="14"/>
    </row>
    <row r="904684" spans="28:28">
      <c r="AB904684" s="14"/>
    </row>
    <row r="904685" spans="28:28">
      <c r="AB904685" s="14"/>
    </row>
    <row r="904686" spans="28:28">
      <c r="AB904686" s="14"/>
    </row>
    <row r="904687" spans="28:28">
      <c r="AB904687" s="14"/>
    </row>
    <row r="904688" spans="28:28">
      <c r="AB904688" s="14"/>
    </row>
    <row r="904689" spans="28:28">
      <c r="AB904689" s="14"/>
    </row>
    <row r="904690" spans="28:28">
      <c r="AB904690" s="14"/>
    </row>
    <row r="904691" spans="28:28">
      <c r="AB904691" s="14"/>
    </row>
    <row r="904692" spans="28:28">
      <c r="AB904692" s="14"/>
    </row>
    <row r="904693" spans="28:28">
      <c r="AB904693" s="14"/>
    </row>
    <row r="904694" spans="28:28">
      <c r="AB904694" s="14"/>
    </row>
    <row r="904695" spans="28:28">
      <c r="AB904695" s="14"/>
    </row>
    <row r="904696" spans="28:28">
      <c r="AB904696" s="14"/>
    </row>
    <row r="904697" spans="28:28">
      <c r="AB904697" s="14"/>
    </row>
    <row r="904698" spans="28:28">
      <c r="AB904698" s="14"/>
    </row>
    <row r="904699" spans="28:28">
      <c r="AB904699" s="14"/>
    </row>
    <row r="904700" spans="28:28">
      <c r="AB904700" s="14"/>
    </row>
    <row r="904701" spans="28:28">
      <c r="AB904701" s="14"/>
    </row>
    <row r="904702" spans="28:28">
      <c r="AB904702" s="14"/>
    </row>
    <row r="904703" spans="28:28">
      <c r="AB904703" s="14"/>
    </row>
    <row r="904704" spans="28:28">
      <c r="AB904704" s="14"/>
    </row>
    <row r="904705" spans="28:28">
      <c r="AB904705" s="14"/>
    </row>
    <row r="904706" spans="28:28">
      <c r="AB904706" s="14"/>
    </row>
    <row r="904707" spans="28:28">
      <c r="AB904707" s="14"/>
    </row>
    <row r="904708" spans="28:28">
      <c r="AB904708" s="14"/>
    </row>
    <row r="904709" spans="28:28">
      <c r="AB904709" s="14"/>
    </row>
    <row r="904710" spans="28:28">
      <c r="AB904710" s="14"/>
    </row>
    <row r="904711" spans="28:28">
      <c r="AB904711" s="14"/>
    </row>
    <row r="904712" spans="28:28">
      <c r="AB904712" s="14"/>
    </row>
    <row r="904713" spans="28:28">
      <c r="AB904713" s="14"/>
    </row>
    <row r="904714" spans="28:28">
      <c r="AB904714" s="14"/>
    </row>
    <row r="904715" spans="28:28">
      <c r="AB904715" s="14"/>
    </row>
    <row r="904716" spans="28:28">
      <c r="AB904716" s="14"/>
    </row>
    <row r="904717" spans="28:28">
      <c r="AB904717" s="14"/>
    </row>
    <row r="904718" spans="28:28">
      <c r="AB904718" s="14"/>
    </row>
    <row r="904719" spans="28:28">
      <c r="AB904719" s="14"/>
    </row>
    <row r="904720" spans="28:28">
      <c r="AB904720" s="14"/>
    </row>
    <row r="904721" spans="28:28">
      <c r="AB904721" s="14"/>
    </row>
    <row r="904722" spans="28:28">
      <c r="AB904722" s="14"/>
    </row>
    <row r="904723" spans="28:28">
      <c r="AB904723" s="14"/>
    </row>
    <row r="904724" spans="28:28">
      <c r="AB904724" s="14"/>
    </row>
    <row r="904725" spans="28:28">
      <c r="AB904725" s="14"/>
    </row>
    <row r="904726" spans="28:28">
      <c r="AB904726" s="14"/>
    </row>
    <row r="904727" spans="28:28">
      <c r="AB904727" s="14"/>
    </row>
    <row r="904728" spans="28:28">
      <c r="AB904728" s="14"/>
    </row>
    <row r="904729" spans="28:28">
      <c r="AB904729" s="14"/>
    </row>
    <row r="904730" spans="28:28">
      <c r="AB904730" s="14"/>
    </row>
    <row r="904731" spans="28:28">
      <c r="AB904731" s="14"/>
    </row>
    <row r="904732" spans="28:28">
      <c r="AB904732" s="14"/>
    </row>
    <row r="904733" spans="28:28">
      <c r="AB904733" s="14"/>
    </row>
    <row r="904734" spans="28:28">
      <c r="AB904734" s="14"/>
    </row>
    <row r="904735" spans="28:28">
      <c r="AB904735" s="14"/>
    </row>
    <row r="904736" spans="28:28">
      <c r="AB904736" s="14"/>
    </row>
    <row r="904737" spans="28:28">
      <c r="AB904737" s="14"/>
    </row>
    <row r="904738" spans="28:28">
      <c r="AB904738" s="14"/>
    </row>
    <row r="904739" spans="28:28">
      <c r="AB904739" s="14"/>
    </row>
    <row r="904740" spans="28:28">
      <c r="AB904740" s="14"/>
    </row>
    <row r="904741" spans="28:28">
      <c r="AB904741" s="14"/>
    </row>
    <row r="904742" spans="28:28">
      <c r="AB904742" s="14"/>
    </row>
    <row r="904743" spans="28:28">
      <c r="AB904743" s="14"/>
    </row>
    <row r="904744" spans="28:28">
      <c r="AB904744" s="14"/>
    </row>
    <row r="904745" spans="28:28">
      <c r="AB904745" s="14"/>
    </row>
    <row r="904746" spans="28:28">
      <c r="AB904746" s="14"/>
    </row>
    <row r="904747" spans="28:28">
      <c r="AB904747" s="14"/>
    </row>
    <row r="904748" spans="28:28">
      <c r="AB904748" s="14"/>
    </row>
    <row r="904749" spans="28:28">
      <c r="AB904749" s="14"/>
    </row>
    <row r="904750" spans="28:28">
      <c r="AB904750" s="14"/>
    </row>
    <row r="904751" spans="28:28">
      <c r="AB904751" s="14"/>
    </row>
    <row r="904752" spans="28:28">
      <c r="AB904752" s="14"/>
    </row>
    <row r="904753" spans="28:28">
      <c r="AB904753" s="14"/>
    </row>
    <row r="904754" spans="28:28">
      <c r="AB904754" s="14"/>
    </row>
    <row r="904755" spans="28:28">
      <c r="AB904755" s="14"/>
    </row>
    <row r="904756" spans="28:28">
      <c r="AB904756" s="14"/>
    </row>
    <row r="904757" spans="28:28">
      <c r="AB904757" s="14"/>
    </row>
    <row r="904758" spans="28:28">
      <c r="AB904758" s="14"/>
    </row>
    <row r="904759" spans="28:28">
      <c r="AB904759" s="14"/>
    </row>
    <row r="904760" spans="28:28">
      <c r="AB904760" s="14"/>
    </row>
    <row r="904761" spans="28:28">
      <c r="AB904761" s="14"/>
    </row>
    <row r="904762" spans="28:28">
      <c r="AB904762" s="14"/>
    </row>
    <row r="904763" spans="28:28">
      <c r="AB904763" s="14"/>
    </row>
    <row r="904764" spans="28:28">
      <c r="AB904764" s="14"/>
    </row>
    <row r="904765" spans="28:28">
      <c r="AB904765" s="14"/>
    </row>
    <row r="904766" spans="28:28">
      <c r="AB904766" s="14"/>
    </row>
    <row r="904767" spans="28:28">
      <c r="AB904767" s="14"/>
    </row>
    <row r="904768" spans="28:28">
      <c r="AB904768" s="14"/>
    </row>
    <row r="904769" spans="28:28">
      <c r="AB904769" s="14"/>
    </row>
    <row r="904770" spans="28:28">
      <c r="AB904770" s="14"/>
    </row>
    <row r="904771" spans="28:28">
      <c r="AB904771" s="14"/>
    </row>
    <row r="904772" spans="28:28">
      <c r="AB904772" s="14"/>
    </row>
    <row r="904773" spans="28:28">
      <c r="AB904773" s="14"/>
    </row>
    <row r="904774" spans="28:28">
      <c r="AB904774" s="14"/>
    </row>
    <row r="904775" spans="28:28">
      <c r="AB904775" s="14"/>
    </row>
    <row r="904776" spans="28:28">
      <c r="AB904776" s="14"/>
    </row>
    <row r="904777" spans="28:28">
      <c r="AB904777" s="14"/>
    </row>
    <row r="904778" spans="28:28">
      <c r="AB904778" s="14"/>
    </row>
    <row r="904779" spans="28:28">
      <c r="AB904779" s="14"/>
    </row>
    <row r="904780" spans="28:28">
      <c r="AB904780" s="14"/>
    </row>
    <row r="904781" spans="28:28">
      <c r="AB904781" s="14"/>
    </row>
    <row r="904782" spans="28:28">
      <c r="AB904782" s="14"/>
    </row>
    <row r="904783" spans="28:28">
      <c r="AB904783" s="14"/>
    </row>
    <row r="904784" spans="28:28">
      <c r="AB904784" s="14"/>
    </row>
    <row r="904785" spans="28:28">
      <c r="AB904785" s="14"/>
    </row>
    <row r="904786" spans="28:28">
      <c r="AB904786" s="14"/>
    </row>
    <row r="904787" spans="28:28">
      <c r="AB904787" s="14"/>
    </row>
    <row r="904788" spans="28:28">
      <c r="AB904788" s="14"/>
    </row>
    <row r="904789" spans="28:28">
      <c r="AB904789" s="14"/>
    </row>
    <row r="904790" spans="28:28">
      <c r="AB904790" s="14"/>
    </row>
    <row r="904791" spans="28:28">
      <c r="AB904791" s="14"/>
    </row>
    <row r="904792" spans="28:28">
      <c r="AB904792" s="14"/>
    </row>
    <row r="904793" spans="28:28">
      <c r="AB904793" s="14"/>
    </row>
    <row r="904794" spans="28:28">
      <c r="AB904794" s="14"/>
    </row>
    <row r="904795" spans="28:28">
      <c r="AB904795" s="14"/>
    </row>
    <row r="904796" spans="28:28">
      <c r="AB904796" s="14"/>
    </row>
    <row r="904797" spans="28:28">
      <c r="AB904797" s="14"/>
    </row>
    <row r="904798" spans="28:28">
      <c r="AB904798" s="14"/>
    </row>
    <row r="904799" spans="28:28">
      <c r="AB904799" s="14"/>
    </row>
    <row r="904800" spans="28:28">
      <c r="AB904800" s="14"/>
    </row>
    <row r="904801" spans="28:28">
      <c r="AB904801" s="14"/>
    </row>
    <row r="904802" spans="28:28">
      <c r="AB904802" s="14"/>
    </row>
    <row r="904803" spans="28:28">
      <c r="AB904803" s="14"/>
    </row>
    <row r="904804" spans="28:28">
      <c r="AB904804" s="14"/>
    </row>
    <row r="904805" spans="28:28">
      <c r="AB904805" s="14"/>
    </row>
    <row r="904806" spans="28:28">
      <c r="AB904806" s="14"/>
    </row>
    <row r="904807" spans="28:28">
      <c r="AB904807" s="14"/>
    </row>
    <row r="904808" spans="28:28">
      <c r="AB904808" s="14"/>
    </row>
    <row r="904809" spans="28:28">
      <c r="AB904809" s="14"/>
    </row>
    <row r="904810" spans="28:28">
      <c r="AB904810" s="14"/>
    </row>
    <row r="904811" spans="28:28">
      <c r="AB904811" s="14"/>
    </row>
    <row r="904812" spans="28:28">
      <c r="AB904812" s="14"/>
    </row>
    <row r="904813" spans="28:28">
      <c r="AB904813" s="14"/>
    </row>
    <row r="904814" spans="28:28">
      <c r="AB904814" s="14"/>
    </row>
    <row r="904815" spans="28:28">
      <c r="AB904815" s="14"/>
    </row>
    <row r="904816" spans="28:28">
      <c r="AB904816" s="14"/>
    </row>
    <row r="904817" spans="28:28">
      <c r="AB904817" s="14"/>
    </row>
    <row r="904818" spans="28:28">
      <c r="AB904818" s="14"/>
    </row>
    <row r="904819" spans="28:28">
      <c r="AB904819" s="14"/>
    </row>
    <row r="904820" spans="28:28">
      <c r="AB904820" s="14"/>
    </row>
    <row r="904821" spans="28:28">
      <c r="AB904821" s="14"/>
    </row>
    <row r="904822" spans="28:28">
      <c r="AB904822" s="14"/>
    </row>
    <row r="904823" spans="28:28">
      <c r="AB904823" s="14"/>
    </row>
    <row r="904824" spans="28:28">
      <c r="AB904824" s="14"/>
    </row>
    <row r="904825" spans="28:28">
      <c r="AB904825" s="14"/>
    </row>
    <row r="904826" spans="28:28">
      <c r="AB904826" s="14"/>
    </row>
    <row r="904827" spans="28:28">
      <c r="AB904827" s="14"/>
    </row>
    <row r="904828" spans="28:28">
      <c r="AB904828" s="14"/>
    </row>
    <row r="904829" spans="28:28">
      <c r="AB904829" s="14"/>
    </row>
    <row r="904830" spans="28:28">
      <c r="AB904830" s="14"/>
    </row>
    <row r="904831" spans="28:28">
      <c r="AB904831" s="14"/>
    </row>
    <row r="904832" spans="28:28">
      <c r="AB904832" s="14"/>
    </row>
    <row r="904833" spans="28:28">
      <c r="AB904833" s="14"/>
    </row>
    <row r="904834" spans="28:28">
      <c r="AB904834" s="14"/>
    </row>
    <row r="904835" spans="28:28">
      <c r="AB904835" s="14"/>
    </row>
    <row r="904836" spans="28:28">
      <c r="AB904836" s="14"/>
    </row>
    <row r="904837" spans="28:28">
      <c r="AB904837" s="14"/>
    </row>
    <row r="904838" spans="28:28">
      <c r="AB904838" s="14"/>
    </row>
    <row r="904839" spans="28:28">
      <c r="AB904839" s="14"/>
    </row>
    <row r="904840" spans="28:28">
      <c r="AB904840" s="14"/>
    </row>
    <row r="904841" spans="28:28">
      <c r="AB904841" s="14"/>
    </row>
    <row r="904842" spans="28:28">
      <c r="AB904842" s="14"/>
    </row>
    <row r="904843" spans="28:28">
      <c r="AB904843" s="14"/>
    </row>
    <row r="904844" spans="28:28">
      <c r="AB904844" s="14"/>
    </row>
    <row r="904845" spans="28:28">
      <c r="AB904845" s="14"/>
    </row>
    <row r="904846" spans="28:28">
      <c r="AB904846" s="14"/>
    </row>
    <row r="904847" spans="28:28">
      <c r="AB904847" s="14"/>
    </row>
    <row r="904848" spans="28:28">
      <c r="AB904848" s="14"/>
    </row>
    <row r="904849" spans="28:28">
      <c r="AB904849" s="14"/>
    </row>
    <row r="904850" spans="28:28">
      <c r="AB904850" s="14"/>
    </row>
    <row r="904851" spans="28:28">
      <c r="AB904851" s="14"/>
    </row>
    <row r="904852" spans="28:28">
      <c r="AB904852" s="14"/>
    </row>
    <row r="904853" spans="28:28">
      <c r="AB904853" s="14"/>
    </row>
    <row r="904854" spans="28:28">
      <c r="AB904854" s="14"/>
    </row>
    <row r="904855" spans="28:28">
      <c r="AB904855" s="14"/>
    </row>
    <row r="904856" spans="28:28">
      <c r="AB904856" s="14"/>
    </row>
    <row r="904857" spans="28:28">
      <c r="AB904857" s="14"/>
    </row>
    <row r="904858" spans="28:28">
      <c r="AB904858" s="14"/>
    </row>
    <row r="904859" spans="28:28">
      <c r="AB904859" s="14"/>
    </row>
    <row r="904860" spans="28:28">
      <c r="AB904860" s="14"/>
    </row>
    <row r="904861" spans="28:28">
      <c r="AB904861" s="14"/>
    </row>
    <row r="904862" spans="28:28">
      <c r="AB904862" s="14"/>
    </row>
    <row r="904863" spans="28:28">
      <c r="AB904863" s="14"/>
    </row>
    <row r="904864" spans="28:28">
      <c r="AB904864" s="14"/>
    </row>
    <row r="904865" spans="28:28">
      <c r="AB904865" s="14"/>
    </row>
    <row r="904866" spans="28:28">
      <c r="AB904866" s="14"/>
    </row>
    <row r="904867" spans="28:28">
      <c r="AB904867" s="14"/>
    </row>
    <row r="904868" spans="28:28">
      <c r="AB904868" s="14"/>
    </row>
    <row r="904869" spans="28:28">
      <c r="AB904869" s="14"/>
    </row>
    <row r="904870" spans="28:28">
      <c r="AB904870" s="14"/>
    </row>
    <row r="904871" spans="28:28">
      <c r="AB904871" s="14"/>
    </row>
    <row r="904872" spans="28:28">
      <c r="AB904872" s="14"/>
    </row>
    <row r="904873" spans="28:28">
      <c r="AB904873" s="14"/>
    </row>
    <row r="904874" spans="28:28">
      <c r="AB904874" s="14"/>
    </row>
    <row r="904875" spans="28:28">
      <c r="AB904875" s="14"/>
    </row>
    <row r="904876" spans="28:28">
      <c r="AB904876" s="14"/>
    </row>
    <row r="904877" spans="28:28">
      <c r="AB904877" s="14"/>
    </row>
    <row r="904878" spans="28:28">
      <c r="AB904878" s="14"/>
    </row>
    <row r="904879" spans="28:28">
      <c r="AB904879" s="14"/>
    </row>
    <row r="904880" spans="28:28">
      <c r="AB904880" s="14"/>
    </row>
    <row r="904881" spans="28:28">
      <c r="AB904881" s="14"/>
    </row>
    <row r="904882" spans="28:28">
      <c r="AB904882" s="14"/>
    </row>
    <row r="904883" spans="28:28">
      <c r="AB904883" s="14"/>
    </row>
    <row r="904884" spans="28:28">
      <c r="AB904884" s="14"/>
    </row>
    <row r="904885" spans="28:28">
      <c r="AB904885" s="14"/>
    </row>
    <row r="904886" spans="28:28">
      <c r="AB904886" s="14"/>
    </row>
    <row r="904887" spans="28:28">
      <c r="AB904887" s="14"/>
    </row>
    <row r="904888" spans="28:28">
      <c r="AB904888" s="14"/>
    </row>
    <row r="904889" spans="28:28">
      <c r="AB904889" s="14"/>
    </row>
    <row r="904890" spans="28:28">
      <c r="AB904890" s="14"/>
    </row>
    <row r="904891" spans="28:28">
      <c r="AB904891" s="14"/>
    </row>
    <row r="904892" spans="28:28">
      <c r="AB904892" s="14"/>
    </row>
    <row r="904893" spans="28:28">
      <c r="AB904893" s="14"/>
    </row>
    <row r="904894" spans="28:28">
      <c r="AB904894" s="14"/>
    </row>
    <row r="904895" spans="28:28">
      <c r="AB904895" s="14"/>
    </row>
    <row r="904896" spans="28:28">
      <c r="AB904896" s="14"/>
    </row>
    <row r="904897" spans="28:28">
      <c r="AB904897" s="14"/>
    </row>
    <row r="904898" spans="28:28">
      <c r="AB904898" s="14"/>
    </row>
    <row r="904899" spans="28:28">
      <c r="AB904899" s="14"/>
    </row>
    <row r="904900" spans="28:28">
      <c r="AB904900" s="14"/>
    </row>
    <row r="904901" spans="28:28">
      <c r="AB904901" s="14"/>
    </row>
    <row r="904902" spans="28:28">
      <c r="AB904902" s="14"/>
    </row>
    <row r="904903" spans="28:28">
      <c r="AB904903" s="14"/>
    </row>
    <row r="904904" spans="28:28">
      <c r="AB904904" s="14"/>
    </row>
    <row r="904905" spans="28:28">
      <c r="AB904905" s="14"/>
    </row>
    <row r="904906" spans="28:28">
      <c r="AB904906" s="14"/>
    </row>
    <row r="904907" spans="28:28">
      <c r="AB904907" s="14"/>
    </row>
    <row r="904908" spans="28:28">
      <c r="AB904908" s="14"/>
    </row>
    <row r="904909" spans="28:28">
      <c r="AB904909" s="14"/>
    </row>
    <row r="904910" spans="28:28">
      <c r="AB904910" s="14"/>
    </row>
    <row r="904911" spans="28:28">
      <c r="AB904911" s="14"/>
    </row>
    <row r="904912" spans="28:28">
      <c r="AB904912" s="14"/>
    </row>
    <row r="904913" spans="28:28">
      <c r="AB904913" s="14"/>
    </row>
    <row r="904914" spans="28:28">
      <c r="AB904914" s="14"/>
    </row>
    <row r="904915" spans="28:28">
      <c r="AB904915" s="14"/>
    </row>
    <row r="904916" spans="28:28">
      <c r="AB904916" s="14"/>
    </row>
    <row r="904917" spans="28:28">
      <c r="AB904917" s="14"/>
    </row>
    <row r="904918" spans="28:28">
      <c r="AB904918" s="14"/>
    </row>
    <row r="904919" spans="28:28">
      <c r="AB904919" s="14"/>
    </row>
    <row r="904920" spans="28:28">
      <c r="AB904920" s="14"/>
    </row>
    <row r="904921" spans="28:28">
      <c r="AB904921" s="14"/>
    </row>
    <row r="904922" spans="28:28">
      <c r="AB904922" s="14"/>
    </row>
    <row r="904923" spans="28:28">
      <c r="AB904923" s="14"/>
    </row>
    <row r="904924" spans="28:28">
      <c r="AB904924" s="14"/>
    </row>
    <row r="904925" spans="28:28">
      <c r="AB904925" s="14"/>
    </row>
    <row r="904926" spans="28:28">
      <c r="AB904926" s="14"/>
    </row>
    <row r="904927" spans="28:28">
      <c r="AB904927" s="14"/>
    </row>
    <row r="904928" spans="28:28">
      <c r="AB904928" s="14"/>
    </row>
    <row r="904929" spans="28:28">
      <c r="AB904929" s="14"/>
    </row>
    <row r="904930" spans="28:28">
      <c r="AB904930" s="14"/>
    </row>
    <row r="904931" spans="28:28">
      <c r="AB904931" s="14"/>
    </row>
    <row r="904932" spans="28:28">
      <c r="AB904932" s="14"/>
    </row>
    <row r="904933" spans="28:28">
      <c r="AB904933" s="14"/>
    </row>
    <row r="904934" spans="28:28">
      <c r="AB904934" s="14"/>
    </row>
    <row r="904935" spans="28:28">
      <c r="AB904935" s="14"/>
    </row>
    <row r="904936" spans="28:28">
      <c r="AB904936" s="14"/>
    </row>
    <row r="904937" spans="28:28">
      <c r="AB904937" s="14"/>
    </row>
    <row r="904938" spans="28:28">
      <c r="AB904938" s="14"/>
    </row>
    <row r="904939" spans="28:28">
      <c r="AB904939" s="14"/>
    </row>
    <row r="904940" spans="28:28">
      <c r="AB904940" s="14"/>
    </row>
    <row r="904941" spans="28:28">
      <c r="AB904941" s="14"/>
    </row>
    <row r="904942" spans="28:28">
      <c r="AB904942" s="14"/>
    </row>
    <row r="904943" spans="28:28">
      <c r="AB904943" s="14"/>
    </row>
    <row r="904944" spans="28:28">
      <c r="AB904944" s="14"/>
    </row>
    <row r="904945" spans="28:28">
      <c r="AB904945" s="14"/>
    </row>
    <row r="904946" spans="28:28">
      <c r="AB904946" s="14"/>
    </row>
    <row r="904947" spans="28:28">
      <c r="AB904947" s="14"/>
    </row>
    <row r="904948" spans="28:28">
      <c r="AB904948" s="14"/>
    </row>
    <row r="904949" spans="28:28">
      <c r="AB904949" s="14"/>
    </row>
    <row r="904950" spans="28:28">
      <c r="AB904950" s="14"/>
    </row>
    <row r="904951" spans="28:28">
      <c r="AB904951" s="14"/>
    </row>
    <row r="904952" spans="28:28">
      <c r="AB904952" s="14"/>
    </row>
    <row r="904953" spans="28:28">
      <c r="AB904953" s="14"/>
    </row>
    <row r="904954" spans="28:28">
      <c r="AB904954" s="14"/>
    </row>
    <row r="904955" spans="28:28">
      <c r="AB904955" s="14"/>
    </row>
    <row r="904956" spans="28:28">
      <c r="AB904956" s="14"/>
    </row>
    <row r="904957" spans="28:28">
      <c r="AB904957" s="14"/>
    </row>
    <row r="904958" spans="28:28">
      <c r="AB904958" s="14"/>
    </row>
    <row r="904959" spans="28:28">
      <c r="AB904959" s="14"/>
    </row>
    <row r="904960" spans="28:28">
      <c r="AB904960" s="14"/>
    </row>
    <row r="904961" spans="28:28">
      <c r="AB904961" s="14"/>
    </row>
    <row r="904962" spans="28:28">
      <c r="AB904962" s="14"/>
    </row>
    <row r="904963" spans="28:28">
      <c r="AB904963" s="14"/>
    </row>
    <row r="904964" spans="28:28">
      <c r="AB904964" s="14"/>
    </row>
    <row r="904965" spans="28:28">
      <c r="AB904965" s="14"/>
    </row>
    <row r="904966" spans="28:28">
      <c r="AB904966" s="14"/>
    </row>
    <row r="904967" spans="28:28">
      <c r="AB904967" s="14"/>
    </row>
    <row r="904968" spans="28:28">
      <c r="AB904968" s="14"/>
    </row>
    <row r="904969" spans="28:28">
      <c r="AB904969" s="14"/>
    </row>
    <row r="904970" spans="28:28">
      <c r="AB904970" s="14"/>
    </row>
    <row r="904971" spans="28:28">
      <c r="AB904971" s="14"/>
    </row>
    <row r="904972" spans="28:28">
      <c r="AB904972" s="14"/>
    </row>
    <row r="904973" spans="28:28">
      <c r="AB904973" s="14"/>
    </row>
    <row r="904974" spans="28:28">
      <c r="AB904974" s="14"/>
    </row>
    <row r="904975" spans="28:28">
      <c r="AB904975" s="14"/>
    </row>
    <row r="904976" spans="28:28">
      <c r="AB904976" s="14"/>
    </row>
    <row r="904977" spans="28:28">
      <c r="AB904977" s="14"/>
    </row>
    <row r="904978" spans="28:28">
      <c r="AB904978" s="14"/>
    </row>
    <row r="904979" spans="28:28">
      <c r="AB904979" s="14"/>
    </row>
    <row r="904980" spans="28:28">
      <c r="AB904980" s="14"/>
    </row>
    <row r="904981" spans="28:28">
      <c r="AB904981" s="14"/>
    </row>
    <row r="904982" spans="28:28">
      <c r="AB904982" s="14"/>
    </row>
    <row r="904983" spans="28:28">
      <c r="AB904983" s="14"/>
    </row>
    <row r="904984" spans="28:28">
      <c r="AB904984" s="14"/>
    </row>
    <row r="904985" spans="28:28">
      <c r="AB904985" s="14"/>
    </row>
    <row r="904986" spans="28:28">
      <c r="AB904986" s="14"/>
    </row>
    <row r="904987" spans="28:28">
      <c r="AB904987" s="14"/>
    </row>
    <row r="904988" spans="28:28">
      <c r="AB904988" s="14"/>
    </row>
    <row r="904989" spans="28:28">
      <c r="AB904989" s="14"/>
    </row>
    <row r="904990" spans="28:28">
      <c r="AB904990" s="14"/>
    </row>
    <row r="904991" spans="28:28">
      <c r="AB904991" s="14"/>
    </row>
    <row r="904992" spans="28:28">
      <c r="AB904992" s="14"/>
    </row>
    <row r="904993" spans="28:28">
      <c r="AB904993" s="14"/>
    </row>
    <row r="904994" spans="28:28">
      <c r="AB904994" s="14"/>
    </row>
    <row r="904995" spans="28:28">
      <c r="AB904995" s="14"/>
    </row>
    <row r="904996" spans="28:28">
      <c r="AB904996" s="14"/>
    </row>
    <row r="904997" spans="28:28">
      <c r="AB904997" s="14"/>
    </row>
    <row r="904998" spans="28:28">
      <c r="AB904998" s="14"/>
    </row>
    <row r="904999" spans="28:28">
      <c r="AB904999" s="14"/>
    </row>
    <row r="905000" spans="28:28">
      <c r="AB905000" s="14"/>
    </row>
    <row r="905001" spans="28:28">
      <c r="AB905001" s="14"/>
    </row>
    <row r="905002" spans="28:28">
      <c r="AB905002" s="14"/>
    </row>
    <row r="905003" spans="28:28">
      <c r="AB905003" s="14"/>
    </row>
    <row r="905004" spans="28:28">
      <c r="AB905004" s="14"/>
    </row>
    <row r="905005" spans="28:28">
      <c r="AB905005" s="14"/>
    </row>
    <row r="905006" spans="28:28">
      <c r="AB905006" s="14"/>
    </row>
    <row r="905007" spans="28:28">
      <c r="AB905007" s="14"/>
    </row>
    <row r="905008" spans="28:28">
      <c r="AB905008" s="14"/>
    </row>
    <row r="905009" spans="28:28">
      <c r="AB905009" s="14"/>
    </row>
    <row r="905010" spans="28:28">
      <c r="AB905010" s="14"/>
    </row>
    <row r="905011" spans="28:28">
      <c r="AB905011" s="14"/>
    </row>
    <row r="905012" spans="28:28">
      <c r="AB905012" s="14"/>
    </row>
    <row r="905013" spans="28:28">
      <c r="AB905013" s="14"/>
    </row>
    <row r="905014" spans="28:28">
      <c r="AB905014" s="14"/>
    </row>
    <row r="905015" spans="28:28">
      <c r="AB905015" s="14"/>
    </row>
    <row r="905016" spans="28:28">
      <c r="AB905016" s="14"/>
    </row>
    <row r="905017" spans="28:28">
      <c r="AB905017" s="14"/>
    </row>
    <row r="905018" spans="28:28">
      <c r="AB905018" s="14"/>
    </row>
    <row r="905019" spans="28:28">
      <c r="AB905019" s="14"/>
    </row>
    <row r="905020" spans="28:28">
      <c r="AB905020" s="14"/>
    </row>
    <row r="905021" spans="28:28">
      <c r="AB905021" s="14"/>
    </row>
    <row r="905022" spans="28:28">
      <c r="AB905022" s="14"/>
    </row>
    <row r="905023" spans="28:28">
      <c r="AB905023" s="14"/>
    </row>
    <row r="905024" spans="28:28">
      <c r="AB905024" s="14"/>
    </row>
    <row r="905025" spans="28:28">
      <c r="AB905025" s="14"/>
    </row>
    <row r="905026" spans="28:28">
      <c r="AB905026" s="14"/>
    </row>
    <row r="905027" spans="28:28">
      <c r="AB905027" s="14"/>
    </row>
    <row r="905028" spans="28:28">
      <c r="AB905028" s="14"/>
    </row>
    <row r="905029" spans="28:28">
      <c r="AB905029" s="14"/>
    </row>
    <row r="905030" spans="28:28">
      <c r="AB905030" s="14"/>
    </row>
    <row r="905031" spans="28:28">
      <c r="AB905031" s="14"/>
    </row>
    <row r="905032" spans="28:28">
      <c r="AB905032" s="14"/>
    </row>
    <row r="905033" spans="28:28">
      <c r="AB905033" s="14"/>
    </row>
    <row r="905034" spans="28:28">
      <c r="AB905034" s="14"/>
    </row>
    <row r="905035" spans="28:28">
      <c r="AB905035" s="14"/>
    </row>
    <row r="905036" spans="28:28">
      <c r="AB905036" s="14"/>
    </row>
    <row r="905037" spans="28:28">
      <c r="AB905037" s="14"/>
    </row>
    <row r="905038" spans="28:28">
      <c r="AB905038" s="14"/>
    </row>
    <row r="905039" spans="28:28">
      <c r="AB905039" s="14"/>
    </row>
    <row r="905040" spans="28:28">
      <c r="AB905040" s="14"/>
    </row>
    <row r="905041" spans="28:28">
      <c r="AB905041" s="14"/>
    </row>
    <row r="905042" spans="28:28">
      <c r="AB905042" s="14"/>
    </row>
    <row r="905043" spans="28:28">
      <c r="AB905043" s="14"/>
    </row>
    <row r="905044" spans="28:28">
      <c r="AB905044" s="14"/>
    </row>
    <row r="905045" spans="28:28">
      <c r="AB905045" s="14"/>
    </row>
    <row r="905046" spans="28:28">
      <c r="AB905046" s="14"/>
    </row>
    <row r="905047" spans="28:28">
      <c r="AB905047" s="14"/>
    </row>
    <row r="905048" spans="28:28">
      <c r="AB905048" s="14"/>
    </row>
    <row r="905049" spans="28:28">
      <c r="AB905049" s="14"/>
    </row>
    <row r="905050" spans="28:28">
      <c r="AB905050" s="14"/>
    </row>
    <row r="905051" spans="28:28">
      <c r="AB905051" s="14"/>
    </row>
    <row r="905052" spans="28:28">
      <c r="AB905052" s="14"/>
    </row>
    <row r="905053" spans="28:28">
      <c r="AB905053" s="14"/>
    </row>
    <row r="905054" spans="28:28">
      <c r="AB905054" s="14"/>
    </row>
    <row r="905055" spans="28:28">
      <c r="AB905055" s="14"/>
    </row>
    <row r="905056" spans="28:28">
      <c r="AB905056" s="14"/>
    </row>
    <row r="905057" spans="28:28">
      <c r="AB905057" s="14"/>
    </row>
    <row r="905058" spans="28:28">
      <c r="AB905058" s="14"/>
    </row>
    <row r="905059" spans="28:28">
      <c r="AB905059" s="14"/>
    </row>
    <row r="905060" spans="28:28">
      <c r="AB905060" s="14"/>
    </row>
    <row r="905061" spans="28:28">
      <c r="AB905061" s="14"/>
    </row>
    <row r="905062" spans="28:28">
      <c r="AB905062" s="14"/>
    </row>
    <row r="905063" spans="28:28">
      <c r="AB905063" s="14"/>
    </row>
    <row r="905064" spans="28:28">
      <c r="AB905064" s="14"/>
    </row>
    <row r="905065" spans="28:28">
      <c r="AB905065" s="14"/>
    </row>
    <row r="905066" spans="28:28">
      <c r="AB905066" s="14"/>
    </row>
    <row r="905067" spans="28:28">
      <c r="AB905067" s="14"/>
    </row>
    <row r="905068" spans="28:28">
      <c r="AB905068" s="14"/>
    </row>
    <row r="905069" spans="28:28">
      <c r="AB905069" s="14"/>
    </row>
    <row r="905070" spans="28:28">
      <c r="AB905070" s="14"/>
    </row>
    <row r="905071" spans="28:28">
      <c r="AB905071" s="14"/>
    </row>
    <row r="905072" spans="28:28">
      <c r="AB905072" s="14"/>
    </row>
    <row r="905073" spans="28:28">
      <c r="AB905073" s="14"/>
    </row>
    <row r="905074" spans="28:28">
      <c r="AB905074" s="14"/>
    </row>
    <row r="905075" spans="28:28">
      <c r="AB905075" s="14"/>
    </row>
    <row r="905076" spans="28:28">
      <c r="AB905076" s="14"/>
    </row>
    <row r="905077" spans="28:28">
      <c r="AB905077" s="14"/>
    </row>
    <row r="905078" spans="28:28">
      <c r="AB905078" s="14"/>
    </row>
    <row r="905079" spans="28:28">
      <c r="AB905079" s="14"/>
    </row>
    <row r="905080" spans="28:28">
      <c r="AB905080" s="14"/>
    </row>
    <row r="905081" spans="28:28">
      <c r="AB905081" s="14"/>
    </row>
    <row r="905082" spans="28:28">
      <c r="AB905082" s="14"/>
    </row>
    <row r="905083" spans="28:28">
      <c r="AB905083" s="14"/>
    </row>
    <row r="905084" spans="28:28">
      <c r="AB905084" s="14"/>
    </row>
    <row r="905085" spans="28:28">
      <c r="AB905085" s="14"/>
    </row>
    <row r="905086" spans="28:28">
      <c r="AB905086" s="14"/>
    </row>
    <row r="905087" spans="28:28">
      <c r="AB905087" s="14"/>
    </row>
    <row r="905088" spans="28:28">
      <c r="AB905088" s="14"/>
    </row>
    <row r="905089" spans="28:28">
      <c r="AB905089" s="14"/>
    </row>
    <row r="905090" spans="28:28">
      <c r="AB905090" s="14"/>
    </row>
    <row r="905091" spans="28:28">
      <c r="AB905091" s="14"/>
    </row>
    <row r="905092" spans="28:28">
      <c r="AB905092" s="14"/>
    </row>
    <row r="905093" spans="28:28">
      <c r="AB905093" s="14"/>
    </row>
    <row r="905094" spans="28:28">
      <c r="AB905094" s="14"/>
    </row>
    <row r="905095" spans="28:28">
      <c r="AB905095" s="14"/>
    </row>
    <row r="905096" spans="28:28">
      <c r="AB905096" s="14"/>
    </row>
    <row r="905097" spans="28:28">
      <c r="AB905097" s="14"/>
    </row>
    <row r="905098" spans="28:28">
      <c r="AB905098" s="14"/>
    </row>
    <row r="905099" spans="28:28">
      <c r="AB905099" s="14"/>
    </row>
    <row r="905100" spans="28:28">
      <c r="AB905100" s="14"/>
    </row>
    <row r="905101" spans="28:28">
      <c r="AB905101" s="14"/>
    </row>
    <row r="905102" spans="28:28">
      <c r="AB905102" s="14"/>
    </row>
    <row r="905103" spans="28:28">
      <c r="AB905103" s="14"/>
    </row>
    <row r="905104" spans="28:28">
      <c r="AB905104" s="14"/>
    </row>
    <row r="905105" spans="28:28">
      <c r="AB905105" s="14"/>
    </row>
    <row r="905106" spans="28:28">
      <c r="AB905106" s="14"/>
    </row>
    <row r="905107" spans="28:28">
      <c r="AB905107" s="14"/>
    </row>
    <row r="905108" spans="28:28">
      <c r="AB905108" s="14"/>
    </row>
    <row r="905109" spans="28:28">
      <c r="AB905109" s="14"/>
    </row>
    <row r="905110" spans="28:28">
      <c r="AB905110" s="14"/>
    </row>
    <row r="905111" spans="28:28">
      <c r="AB905111" s="14"/>
    </row>
    <row r="905112" spans="28:28">
      <c r="AB905112" s="14"/>
    </row>
    <row r="905113" spans="28:28">
      <c r="AB905113" s="14"/>
    </row>
    <row r="905114" spans="28:28">
      <c r="AB905114" s="14"/>
    </row>
    <row r="905115" spans="28:28">
      <c r="AB905115" s="14"/>
    </row>
    <row r="905116" spans="28:28">
      <c r="AB905116" s="14"/>
    </row>
    <row r="905117" spans="28:28">
      <c r="AB905117" s="14"/>
    </row>
    <row r="905118" spans="28:28">
      <c r="AB905118" s="14"/>
    </row>
    <row r="905119" spans="28:28">
      <c r="AB905119" s="14"/>
    </row>
    <row r="905120" spans="28:28">
      <c r="AB905120" s="14"/>
    </row>
    <row r="905121" spans="28:28">
      <c r="AB905121" s="14"/>
    </row>
    <row r="905122" spans="28:28">
      <c r="AB905122" s="14"/>
    </row>
    <row r="905123" spans="28:28">
      <c r="AB905123" s="14"/>
    </row>
    <row r="905124" spans="28:28">
      <c r="AB905124" s="14"/>
    </row>
    <row r="905125" spans="28:28">
      <c r="AB905125" s="14"/>
    </row>
    <row r="905126" spans="28:28">
      <c r="AB905126" s="14"/>
    </row>
    <row r="905127" spans="28:28">
      <c r="AB905127" s="14"/>
    </row>
    <row r="905128" spans="28:28">
      <c r="AB905128" s="14"/>
    </row>
    <row r="905129" spans="28:28">
      <c r="AB905129" s="14"/>
    </row>
    <row r="905130" spans="28:28">
      <c r="AB905130" s="14"/>
    </row>
    <row r="905131" spans="28:28">
      <c r="AB905131" s="14"/>
    </row>
    <row r="905132" spans="28:28">
      <c r="AB905132" s="14"/>
    </row>
    <row r="905133" spans="28:28">
      <c r="AB905133" s="14"/>
    </row>
    <row r="905134" spans="28:28">
      <c r="AB905134" s="14"/>
    </row>
    <row r="905135" spans="28:28">
      <c r="AB905135" s="14"/>
    </row>
    <row r="905136" spans="28:28">
      <c r="AB905136" s="14"/>
    </row>
    <row r="905137" spans="28:28">
      <c r="AB905137" s="14"/>
    </row>
    <row r="905138" spans="28:28">
      <c r="AB905138" s="14"/>
    </row>
    <row r="905139" spans="28:28">
      <c r="AB905139" s="14"/>
    </row>
    <row r="905140" spans="28:28">
      <c r="AB905140" s="14"/>
    </row>
    <row r="905141" spans="28:28">
      <c r="AB905141" s="14"/>
    </row>
    <row r="905142" spans="28:28">
      <c r="AB905142" s="14"/>
    </row>
    <row r="905143" spans="28:28">
      <c r="AB905143" s="14"/>
    </row>
    <row r="905144" spans="28:28">
      <c r="AB905144" s="14"/>
    </row>
    <row r="905145" spans="28:28">
      <c r="AB905145" s="14"/>
    </row>
    <row r="905146" spans="28:28">
      <c r="AB905146" s="14"/>
    </row>
    <row r="905147" spans="28:28">
      <c r="AB905147" s="14"/>
    </row>
    <row r="905148" spans="28:28">
      <c r="AB905148" s="14"/>
    </row>
    <row r="905149" spans="28:28">
      <c r="AB905149" s="14"/>
    </row>
    <row r="905150" spans="28:28">
      <c r="AB905150" s="14"/>
    </row>
    <row r="905151" spans="28:28">
      <c r="AB905151" s="14"/>
    </row>
    <row r="905152" spans="28:28">
      <c r="AB905152" s="14"/>
    </row>
    <row r="905153" spans="28:28">
      <c r="AB905153" s="14"/>
    </row>
    <row r="905154" spans="28:28">
      <c r="AB905154" s="14"/>
    </row>
    <row r="905155" spans="28:28">
      <c r="AB905155" s="14"/>
    </row>
    <row r="905156" spans="28:28">
      <c r="AB905156" s="14"/>
    </row>
    <row r="905157" spans="28:28">
      <c r="AB905157" s="14"/>
    </row>
    <row r="905158" spans="28:28">
      <c r="AB905158" s="14"/>
    </row>
    <row r="905159" spans="28:28">
      <c r="AB905159" s="14"/>
    </row>
    <row r="905160" spans="28:28">
      <c r="AB905160" s="14"/>
    </row>
    <row r="905161" spans="28:28">
      <c r="AB905161" s="14"/>
    </row>
    <row r="905162" spans="28:28">
      <c r="AB905162" s="14"/>
    </row>
    <row r="905163" spans="28:28">
      <c r="AB905163" s="14"/>
    </row>
    <row r="905164" spans="28:28">
      <c r="AB905164" s="14"/>
    </row>
    <row r="905165" spans="28:28">
      <c r="AB905165" s="14"/>
    </row>
    <row r="905166" spans="28:28">
      <c r="AB905166" s="14"/>
    </row>
    <row r="905167" spans="28:28">
      <c r="AB905167" s="14"/>
    </row>
    <row r="905168" spans="28:28">
      <c r="AB905168" s="14"/>
    </row>
    <row r="905169" spans="28:28">
      <c r="AB905169" s="14"/>
    </row>
    <row r="905170" spans="28:28">
      <c r="AB905170" s="14"/>
    </row>
    <row r="905171" spans="28:28">
      <c r="AB905171" s="14"/>
    </row>
    <row r="905172" spans="28:28">
      <c r="AB905172" s="14"/>
    </row>
    <row r="905173" spans="28:28">
      <c r="AB905173" s="14"/>
    </row>
    <row r="905174" spans="28:28">
      <c r="AB905174" s="14"/>
    </row>
    <row r="905175" spans="28:28">
      <c r="AB905175" s="14"/>
    </row>
    <row r="905176" spans="28:28">
      <c r="AB905176" s="14"/>
    </row>
    <row r="905177" spans="28:28">
      <c r="AB905177" s="14"/>
    </row>
    <row r="905178" spans="28:28">
      <c r="AB905178" s="14"/>
    </row>
    <row r="905179" spans="28:28">
      <c r="AB905179" s="14"/>
    </row>
    <row r="905180" spans="28:28">
      <c r="AB905180" s="14"/>
    </row>
    <row r="905181" spans="28:28">
      <c r="AB905181" s="14"/>
    </row>
    <row r="905182" spans="28:28">
      <c r="AB905182" s="14"/>
    </row>
    <row r="905183" spans="28:28">
      <c r="AB905183" s="14"/>
    </row>
    <row r="905184" spans="28:28">
      <c r="AB905184" s="14"/>
    </row>
    <row r="905185" spans="28:28">
      <c r="AB905185" s="14"/>
    </row>
    <row r="905186" spans="28:28">
      <c r="AB905186" s="14"/>
    </row>
    <row r="905187" spans="28:28">
      <c r="AB905187" s="14"/>
    </row>
    <row r="905188" spans="28:28">
      <c r="AB905188" s="14"/>
    </row>
    <row r="905189" spans="28:28">
      <c r="AB905189" s="14"/>
    </row>
    <row r="905190" spans="28:28">
      <c r="AB905190" s="14"/>
    </row>
    <row r="905191" spans="28:28">
      <c r="AB905191" s="14"/>
    </row>
    <row r="905192" spans="28:28">
      <c r="AB905192" s="14"/>
    </row>
    <row r="905193" spans="28:28">
      <c r="AB905193" s="14"/>
    </row>
    <row r="905194" spans="28:28">
      <c r="AB905194" s="14"/>
    </row>
    <row r="905195" spans="28:28">
      <c r="AB905195" s="14"/>
    </row>
    <row r="905196" spans="28:28">
      <c r="AB905196" s="14"/>
    </row>
    <row r="905197" spans="28:28">
      <c r="AB905197" s="14"/>
    </row>
    <row r="905198" spans="28:28">
      <c r="AB905198" s="14"/>
    </row>
    <row r="905199" spans="28:28">
      <c r="AB905199" s="14"/>
    </row>
    <row r="905200" spans="28:28">
      <c r="AB905200" s="14"/>
    </row>
    <row r="905201" spans="28:28">
      <c r="AB905201" s="14"/>
    </row>
    <row r="905202" spans="28:28">
      <c r="AB905202" s="14"/>
    </row>
    <row r="905203" spans="28:28">
      <c r="AB905203" s="14"/>
    </row>
    <row r="905204" spans="28:28">
      <c r="AB905204" s="14"/>
    </row>
    <row r="905205" spans="28:28">
      <c r="AB905205" s="14"/>
    </row>
    <row r="905206" spans="28:28">
      <c r="AB905206" s="14"/>
    </row>
    <row r="905207" spans="28:28">
      <c r="AB905207" s="14"/>
    </row>
    <row r="905208" spans="28:28">
      <c r="AB905208" s="14"/>
    </row>
    <row r="905209" spans="28:28">
      <c r="AB905209" s="14"/>
    </row>
    <row r="905210" spans="28:28">
      <c r="AB905210" s="14"/>
    </row>
    <row r="905211" spans="28:28">
      <c r="AB905211" s="14"/>
    </row>
    <row r="905212" spans="28:28">
      <c r="AB905212" s="14"/>
    </row>
    <row r="905213" spans="28:28">
      <c r="AB905213" s="14"/>
    </row>
    <row r="905214" spans="28:28">
      <c r="AB905214" s="14"/>
    </row>
    <row r="905215" spans="28:28">
      <c r="AB905215" s="14"/>
    </row>
    <row r="905216" spans="28:28">
      <c r="AB905216" s="14"/>
    </row>
    <row r="905217" spans="28:28">
      <c r="AB905217" s="14"/>
    </row>
    <row r="905218" spans="28:28">
      <c r="AB905218" s="14"/>
    </row>
    <row r="905219" spans="28:28">
      <c r="AB905219" s="14"/>
    </row>
    <row r="905220" spans="28:28">
      <c r="AB905220" s="14"/>
    </row>
    <row r="905221" spans="28:28">
      <c r="AB905221" s="14"/>
    </row>
    <row r="905222" spans="28:28">
      <c r="AB905222" s="14"/>
    </row>
    <row r="905223" spans="28:28">
      <c r="AB905223" s="14"/>
    </row>
    <row r="905224" spans="28:28">
      <c r="AB905224" s="14"/>
    </row>
    <row r="905225" spans="28:28">
      <c r="AB905225" s="14"/>
    </row>
    <row r="905226" spans="28:28">
      <c r="AB905226" s="14"/>
    </row>
    <row r="905227" spans="28:28">
      <c r="AB905227" s="14"/>
    </row>
    <row r="905228" spans="28:28">
      <c r="AB905228" s="14"/>
    </row>
    <row r="905229" spans="28:28">
      <c r="AB905229" s="14"/>
    </row>
    <row r="905230" spans="28:28">
      <c r="AB905230" s="14"/>
    </row>
    <row r="905231" spans="28:28">
      <c r="AB905231" s="14"/>
    </row>
    <row r="905232" spans="28:28">
      <c r="AB905232" s="14"/>
    </row>
    <row r="905233" spans="28:28">
      <c r="AB905233" s="14"/>
    </row>
    <row r="905234" spans="28:28">
      <c r="AB905234" s="14"/>
    </row>
    <row r="905235" spans="28:28">
      <c r="AB905235" s="14"/>
    </row>
    <row r="905236" spans="28:28">
      <c r="AB905236" s="14"/>
    </row>
    <row r="905237" spans="28:28">
      <c r="AB905237" s="14"/>
    </row>
    <row r="905238" spans="28:28">
      <c r="AB905238" s="14"/>
    </row>
    <row r="905239" spans="28:28">
      <c r="AB905239" s="14"/>
    </row>
    <row r="905240" spans="28:28">
      <c r="AB905240" s="14"/>
    </row>
    <row r="905241" spans="28:28">
      <c r="AB905241" s="14"/>
    </row>
    <row r="905242" spans="28:28">
      <c r="AB905242" s="14"/>
    </row>
    <row r="905243" spans="28:28">
      <c r="AB905243" s="14"/>
    </row>
    <row r="905244" spans="28:28">
      <c r="AB905244" s="14"/>
    </row>
    <row r="905245" spans="28:28">
      <c r="AB905245" s="14"/>
    </row>
    <row r="905246" spans="28:28">
      <c r="AB905246" s="14"/>
    </row>
    <row r="905247" spans="28:28">
      <c r="AB905247" s="14"/>
    </row>
    <row r="905248" spans="28:28">
      <c r="AB905248" s="14"/>
    </row>
    <row r="905249" spans="28:28">
      <c r="AB905249" s="14"/>
    </row>
    <row r="905250" spans="28:28">
      <c r="AB905250" s="14"/>
    </row>
    <row r="905251" spans="28:28">
      <c r="AB905251" s="14"/>
    </row>
    <row r="905252" spans="28:28">
      <c r="AB905252" s="14"/>
    </row>
    <row r="905253" spans="28:28">
      <c r="AB905253" s="14"/>
    </row>
    <row r="905254" spans="28:28">
      <c r="AB905254" s="14"/>
    </row>
    <row r="905255" spans="28:28">
      <c r="AB905255" s="14"/>
    </row>
    <row r="905256" spans="28:28">
      <c r="AB905256" s="14"/>
    </row>
    <row r="905257" spans="28:28">
      <c r="AB905257" s="14"/>
    </row>
    <row r="905258" spans="28:28">
      <c r="AB905258" s="14"/>
    </row>
    <row r="905259" spans="28:28">
      <c r="AB905259" s="14"/>
    </row>
    <row r="905260" spans="28:28">
      <c r="AB905260" s="14"/>
    </row>
    <row r="905261" spans="28:28">
      <c r="AB905261" s="14"/>
    </row>
    <row r="905262" spans="28:28">
      <c r="AB905262" s="14"/>
    </row>
    <row r="905263" spans="28:28">
      <c r="AB905263" s="14"/>
    </row>
    <row r="905264" spans="28:28">
      <c r="AB905264" s="14"/>
    </row>
    <row r="905265" spans="28:28">
      <c r="AB905265" s="14"/>
    </row>
    <row r="905266" spans="28:28">
      <c r="AB905266" s="14"/>
    </row>
    <row r="905267" spans="28:28">
      <c r="AB905267" s="14"/>
    </row>
    <row r="905268" spans="28:28">
      <c r="AB905268" s="14"/>
    </row>
    <row r="905269" spans="28:28">
      <c r="AB905269" s="14"/>
    </row>
    <row r="905270" spans="28:28">
      <c r="AB905270" s="14"/>
    </row>
    <row r="905271" spans="28:28">
      <c r="AB905271" s="14"/>
    </row>
    <row r="905272" spans="28:28">
      <c r="AB905272" s="14"/>
    </row>
    <row r="905273" spans="28:28">
      <c r="AB905273" s="14"/>
    </row>
    <row r="905274" spans="28:28">
      <c r="AB905274" s="14"/>
    </row>
    <row r="905275" spans="28:28">
      <c r="AB905275" s="14"/>
    </row>
    <row r="905276" spans="28:28">
      <c r="AB905276" s="14"/>
    </row>
    <row r="905277" spans="28:28">
      <c r="AB905277" s="14"/>
    </row>
    <row r="905278" spans="28:28">
      <c r="AB905278" s="14"/>
    </row>
    <row r="905279" spans="28:28">
      <c r="AB905279" s="14"/>
    </row>
    <row r="905280" spans="28:28">
      <c r="AB905280" s="14"/>
    </row>
    <row r="905281" spans="28:28">
      <c r="AB905281" s="14"/>
    </row>
    <row r="905282" spans="28:28">
      <c r="AB905282" s="14"/>
    </row>
    <row r="905283" spans="28:28">
      <c r="AB905283" s="14"/>
    </row>
    <row r="905284" spans="28:28">
      <c r="AB905284" s="14"/>
    </row>
    <row r="905285" spans="28:28">
      <c r="AB905285" s="14"/>
    </row>
    <row r="905286" spans="28:28">
      <c r="AB905286" s="14"/>
    </row>
    <row r="905287" spans="28:28">
      <c r="AB905287" s="14"/>
    </row>
    <row r="905288" spans="28:28">
      <c r="AB905288" s="14"/>
    </row>
    <row r="905289" spans="28:28">
      <c r="AB905289" s="14"/>
    </row>
    <row r="905290" spans="28:28">
      <c r="AB905290" s="14"/>
    </row>
    <row r="905291" spans="28:28">
      <c r="AB905291" s="14"/>
    </row>
    <row r="905292" spans="28:28">
      <c r="AB905292" s="14"/>
    </row>
    <row r="905293" spans="28:28">
      <c r="AB905293" s="14"/>
    </row>
    <row r="905294" spans="28:28">
      <c r="AB905294" s="14"/>
    </row>
    <row r="905295" spans="28:28">
      <c r="AB905295" s="14"/>
    </row>
    <row r="905296" spans="28:28">
      <c r="AB905296" s="14"/>
    </row>
    <row r="905297" spans="28:28">
      <c r="AB905297" s="14"/>
    </row>
    <row r="905298" spans="28:28">
      <c r="AB905298" s="14"/>
    </row>
    <row r="905299" spans="28:28">
      <c r="AB905299" s="14"/>
    </row>
    <row r="905300" spans="28:28">
      <c r="AB905300" s="14"/>
    </row>
    <row r="905301" spans="28:28">
      <c r="AB905301" s="14"/>
    </row>
    <row r="905302" spans="28:28">
      <c r="AB905302" s="14"/>
    </row>
    <row r="905303" spans="28:28">
      <c r="AB905303" s="14"/>
    </row>
    <row r="905304" spans="28:28">
      <c r="AB905304" s="14"/>
    </row>
    <row r="905305" spans="28:28">
      <c r="AB905305" s="14"/>
    </row>
    <row r="905306" spans="28:28">
      <c r="AB905306" s="14"/>
    </row>
    <row r="905307" spans="28:28">
      <c r="AB905307" s="14"/>
    </row>
    <row r="905308" spans="28:28">
      <c r="AB905308" s="14"/>
    </row>
    <row r="905309" spans="28:28">
      <c r="AB905309" s="14"/>
    </row>
    <row r="905310" spans="28:28">
      <c r="AB905310" s="14"/>
    </row>
    <row r="905311" spans="28:28">
      <c r="AB905311" s="14"/>
    </row>
    <row r="905312" spans="28:28">
      <c r="AB905312" s="14"/>
    </row>
    <row r="905313" spans="28:28">
      <c r="AB905313" s="14"/>
    </row>
    <row r="905314" spans="28:28">
      <c r="AB905314" s="14"/>
    </row>
    <row r="905315" spans="28:28">
      <c r="AB905315" s="14"/>
    </row>
    <row r="905316" spans="28:28">
      <c r="AB905316" s="14"/>
    </row>
    <row r="905317" spans="28:28">
      <c r="AB905317" s="14"/>
    </row>
    <row r="905318" spans="28:28">
      <c r="AB905318" s="14"/>
    </row>
    <row r="905319" spans="28:28">
      <c r="AB905319" s="14"/>
    </row>
    <row r="905320" spans="28:28">
      <c r="AB905320" s="14"/>
    </row>
    <row r="905321" spans="28:28">
      <c r="AB905321" s="14"/>
    </row>
    <row r="905322" spans="28:28">
      <c r="AB905322" s="14"/>
    </row>
    <row r="905323" spans="28:28">
      <c r="AB905323" s="14"/>
    </row>
    <row r="905324" spans="28:28">
      <c r="AB905324" s="14"/>
    </row>
    <row r="905325" spans="28:28">
      <c r="AB905325" s="14"/>
    </row>
    <row r="905326" spans="28:28">
      <c r="AB905326" s="14"/>
    </row>
    <row r="905327" spans="28:28">
      <c r="AB905327" s="14"/>
    </row>
    <row r="905328" spans="28:28">
      <c r="AB905328" s="14"/>
    </row>
    <row r="905329" spans="28:28">
      <c r="AB905329" s="14"/>
    </row>
    <row r="905330" spans="28:28">
      <c r="AB905330" s="14"/>
    </row>
    <row r="905331" spans="28:28">
      <c r="AB905331" s="14"/>
    </row>
    <row r="905332" spans="28:28">
      <c r="AB905332" s="14"/>
    </row>
    <row r="905333" spans="28:28">
      <c r="AB905333" s="14"/>
    </row>
    <row r="905334" spans="28:28">
      <c r="AB905334" s="14"/>
    </row>
    <row r="905335" spans="28:28">
      <c r="AB905335" s="14"/>
    </row>
    <row r="905336" spans="28:28">
      <c r="AB905336" s="14"/>
    </row>
    <row r="905337" spans="28:28">
      <c r="AB905337" s="14"/>
    </row>
    <row r="905338" spans="28:28">
      <c r="AB905338" s="14"/>
    </row>
    <row r="905339" spans="28:28">
      <c r="AB905339" s="14"/>
    </row>
    <row r="905340" spans="28:28">
      <c r="AB905340" s="14"/>
    </row>
    <row r="905341" spans="28:28">
      <c r="AB905341" s="14"/>
    </row>
    <row r="905342" spans="28:28">
      <c r="AB905342" s="14"/>
    </row>
    <row r="905343" spans="28:28">
      <c r="AB905343" s="14"/>
    </row>
    <row r="905344" spans="28:28">
      <c r="AB905344" s="14"/>
    </row>
    <row r="905345" spans="28:28">
      <c r="AB905345" s="14"/>
    </row>
    <row r="905346" spans="28:28">
      <c r="AB905346" s="14"/>
    </row>
    <row r="905347" spans="28:28">
      <c r="AB905347" s="14"/>
    </row>
    <row r="905348" spans="28:28">
      <c r="AB905348" s="14"/>
    </row>
    <row r="905349" spans="28:28">
      <c r="AB905349" s="14"/>
    </row>
    <row r="905350" spans="28:28">
      <c r="AB905350" s="14"/>
    </row>
    <row r="905351" spans="28:28">
      <c r="AB905351" s="14"/>
    </row>
    <row r="905352" spans="28:28">
      <c r="AB905352" s="14"/>
    </row>
    <row r="905353" spans="28:28">
      <c r="AB905353" s="14"/>
    </row>
    <row r="905354" spans="28:28">
      <c r="AB905354" s="14"/>
    </row>
    <row r="905355" spans="28:28">
      <c r="AB905355" s="14"/>
    </row>
    <row r="905356" spans="28:28">
      <c r="AB905356" s="14"/>
    </row>
    <row r="905357" spans="28:28">
      <c r="AB905357" s="14"/>
    </row>
    <row r="905358" spans="28:28">
      <c r="AB905358" s="14"/>
    </row>
    <row r="905359" spans="28:28">
      <c r="AB905359" s="14"/>
    </row>
    <row r="905360" spans="28:28">
      <c r="AB905360" s="14"/>
    </row>
    <row r="905361" spans="28:28">
      <c r="AB905361" s="14"/>
    </row>
    <row r="905362" spans="28:28">
      <c r="AB905362" s="14"/>
    </row>
    <row r="905363" spans="28:28">
      <c r="AB905363" s="14"/>
    </row>
    <row r="905364" spans="28:28">
      <c r="AB905364" s="14"/>
    </row>
    <row r="905365" spans="28:28">
      <c r="AB905365" s="14"/>
    </row>
    <row r="905366" spans="28:28">
      <c r="AB905366" s="14"/>
    </row>
    <row r="905367" spans="28:28">
      <c r="AB905367" s="14"/>
    </row>
    <row r="905368" spans="28:28">
      <c r="AB905368" s="14"/>
    </row>
    <row r="905369" spans="28:28">
      <c r="AB905369" s="14"/>
    </row>
    <row r="905370" spans="28:28">
      <c r="AB905370" s="14"/>
    </row>
    <row r="905371" spans="28:28">
      <c r="AB905371" s="14"/>
    </row>
    <row r="905372" spans="28:28">
      <c r="AB905372" s="14"/>
    </row>
    <row r="905373" spans="28:28">
      <c r="AB905373" s="14"/>
    </row>
    <row r="905374" spans="28:28">
      <c r="AB905374" s="14"/>
    </row>
    <row r="905375" spans="28:28">
      <c r="AB905375" s="14"/>
    </row>
    <row r="905376" spans="28:28">
      <c r="AB905376" s="14"/>
    </row>
    <row r="905377" spans="28:28">
      <c r="AB905377" s="14"/>
    </row>
    <row r="905378" spans="28:28">
      <c r="AB905378" s="14"/>
    </row>
    <row r="905379" spans="28:28">
      <c r="AB905379" s="14"/>
    </row>
    <row r="905380" spans="28:28">
      <c r="AB905380" s="14"/>
    </row>
    <row r="905381" spans="28:28">
      <c r="AB905381" s="14"/>
    </row>
    <row r="905382" spans="28:28">
      <c r="AB905382" s="14"/>
    </row>
    <row r="905383" spans="28:28">
      <c r="AB905383" s="14"/>
    </row>
    <row r="905384" spans="28:28">
      <c r="AB905384" s="14"/>
    </row>
    <row r="905385" spans="28:28">
      <c r="AB905385" s="14"/>
    </row>
    <row r="905386" spans="28:28">
      <c r="AB905386" s="14"/>
    </row>
    <row r="905387" spans="28:28">
      <c r="AB905387" s="14"/>
    </row>
    <row r="905388" spans="28:28">
      <c r="AB905388" s="14"/>
    </row>
    <row r="905389" spans="28:28">
      <c r="AB905389" s="14"/>
    </row>
    <row r="905390" spans="28:28">
      <c r="AB905390" s="14"/>
    </row>
    <row r="905391" spans="28:28">
      <c r="AB905391" s="14"/>
    </row>
    <row r="905392" spans="28:28">
      <c r="AB905392" s="14"/>
    </row>
    <row r="905393" spans="28:28">
      <c r="AB905393" s="14"/>
    </row>
    <row r="905394" spans="28:28">
      <c r="AB905394" s="14"/>
    </row>
    <row r="905395" spans="28:28">
      <c r="AB905395" s="14"/>
    </row>
    <row r="905396" spans="28:28">
      <c r="AB905396" s="14"/>
    </row>
    <row r="905397" spans="28:28">
      <c r="AB905397" s="14"/>
    </row>
    <row r="905398" spans="28:28">
      <c r="AB905398" s="14"/>
    </row>
    <row r="905399" spans="28:28">
      <c r="AB905399" s="14"/>
    </row>
    <row r="905400" spans="28:28">
      <c r="AB905400" s="14"/>
    </row>
    <row r="905401" spans="28:28">
      <c r="AB905401" s="14"/>
    </row>
    <row r="905402" spans="28:28">
      <c r="AB905402" s="14"/>
    </row>
    <row r="905403" spans="28:28">
      <c r="AB905403" s="14"/>
    </row>
    <row r="905404" spans="28:28">
      <c r="AB905404" s="14"/>
    </row>
    <row r="905405" spans="28:28">
      <c r="AB905405" s="14"/>
    </row>
    <row r="905406" spans="28:28">
      <c r="AB905406" s="14"/>
    </row>
    <row r="905407" spans="28:28">
      <c r="AB905407" s="14"/>
    </row>
    <row r="905408" spans="28:28">
      <c r="AB905408" s="14"/>
    </row>
    <row r="905409" spans="28:28">
      <c r="AB905409" s="14"/>
    </row>
    <row r="905410" spans="28:28">
      <c r="AB905410" s="14"/>
    </row>
    <row r="905411" spans="28:28">
      <c r="AB905411" s="14"/>
    </row>
    <row r="905412" spans="28:28">
      <c r="AB905412" s="14"/>
    </row>
    <row r="905413" spans="28:28">
      <c r="AB905413" s="14"/>
    </row>
    <row r="905414" spans="28:28">
      <c r="AB905414" s="14"/>
    </row>
    <row r="905415" spans="28:28">
      <c r="AB905415" s="14"/>
    </row>
    <row r="905416" spans="28:28">
      <c r="AB905416" s="14"/>
    </row>
    <row r="905417" spans="28:28">
      <c r="AB905417" s="14"/>
    </row>
    <row r="905418" spans="28:28">
      <c r="AB905418" s="14"/>
    </row>
    <row r="905419" spans="28:28">
      <c r="AB905419" s="14"/>
    </row>
    <row r="905420" spans="28:28">
      <c r="AB905420" s="14"/>
    </row>
    <row r="905421" spans="28:28">
      <c r="AB905421" s="14"/>
    </row>
    <row r="905422" spans="28:28">
      <c r="AB905422" s="14"/>
    </row>
    <row r="905423" spans="28:28">
      <c r="AB905423" s="14"/>
    </row>
    <row r="905424" spans="28:28">
      <c r="AB905424" s="14"/>
    </row>
    <row r="905425" spans="28:28">
      <c r="AB905425" s="14"/>
    </row>
    <row r="905426" spans="28:28">
      <c r="AB905426" s="14"/>
    </row>
    <row r="905427" spans="28:28">
      <c r="AB905427" s="14"/>
    </row>
    <row r="905428" spans="28:28">
      <c r="AB905428" s="14"/>
    </row>
    <row r="905429" spans="28:28">
      <c r="AB905429" s="14"/>
    </row>
    <row r="905430" spans="28:28">
      <c r="AB905430" s="14"/>
    </row>
    <row r="905431" spans="28:28">
      <c r="AB905431" s="14"/>
    </row>
    <row r="905432" spans="28:28">
      <c r="AB905432" s="14"/>
    </row>
    <row r="905433" spans="28:28">
      <c r="AB905433" s="14"/>
    </row>
    <row r="905434" spans="28:28">
      <c r="AB905434" s="14"/>
    </row>
    <row r="905435" spans="28:28">
      <c r="AB905435" s="14"/>
    </row>
    <row r="905436" spans="28:28">
      <c r="AB905436" s="14"/>
    </row>
    <row r="905437" spans="28:28">
      <c r="AB905437" s="14"/>
    </row>
    <row r="905438" spans="28:28">
      <c r="AB905438" s="14"/>
    </row>
    <row r="905439" spans="28:28">
      <c r="AB905439" s="14"/>
    </row>
    <row r="905440" spans="28:28">
      <c r="AB905440" s="14"/>
    </row>
    <row r="905441" spans="28:28">
      <c r="AB905441" s="14"/>
    </row>
    <row r="905442" spans="28:28">
      <c r="AB905442" s="14"/>
    </row>
    <row r="905443" spans="28:28">
      <c r="AB905443" s="14"/>
    </row>
    <row r="905444" spans="28:28">
      <c r="AB905444" s="14"/>
    </row>
    <row r="905445" spans="28:28">
      <c r="AB905445" s="14"/>
    </row>
    <row r="905446" spans="28:28">
      <c r="AB905446" s="14"/>
    </row>
    <row r="905447" spans="28:28">
      <c r="AB905447" s="14"/>
    </row>
    <row r="905448" spans="28:28">
      <c r="AB905448" s="14"/>
    </row>
    <row r="905449" spans="28:28">
      <c r="AB905449" s="14"/>
    </row>
    <row r="905450" spans="28:28">
      <c r="AB905450" s="14"/>
    </row>
    <row r="905451" spans="28:28">
      <c r="AB905451" s="14"/>
    </row>
    <row r="905452" spans="28:28">
      <c r="AB905452" s="14"/>
    </row>
    <row r="905453" spans="28:28">
      <c r="AB905453" s="14"/>
    </row>
    <row r="905454" spans="28:28">
      <c r="AB905454" s="14"/>
    </row>
    <row r="905455" spans="28:28">
      <c r="AB905455" s="14"/>
    </row>
    <row r="905456" spans="28:28">
      <c r="AB905456" s="14"/>
    </row>
    <row r="905457" spans="28:28">
      <c r="AB905457" s="14"/>
    </row>
    <row r="905458" spans="28:28">
      <c r="AB905458" s="14"/>
    </row>
    <row r="905459" spans="28:28">
      <c r="AB905459" s="14"/>
    </row>
    <row r="905460" spans="28:28">
      <c r="AB905460" s="14"/>
    </row>
    <row r="905461" spans="28:28">
      <c r="AB905461" s="14"/>
    </row>
    <row r="905462" spans="28:28">
      <c r="AB905462" s="14"/>
    </row>
    <row r="905463" spans="28:28">
      <c r="AB905463" s="14"/>
    </row>
    <row r="905464" spans="28:28">
      <c r="AB905464" s="14"/>
    </row>
    <row r="905465" spans="28:28">
      <c r="AB905465" s="14"/>
    </row>
    <row r="905466" spans="28:28">
      <c r="AB905466" s="14"/>
    </row>
    <row r="905467" spans="28:28">
      <c r="AB905467" s="14"/>
    </row>
    <row r="905468" spans="28:28">
      <c r="AB905468" s="14"/>
    </row>
    <row r="905469" spans="28:28">
      <c r="AB905469" s="14"/>
    </row>
    <row r="905470" spans="28:28">
      <c r="AB905470" s="14"/>
    </row>
    <row r="905471" spans="28:28">
      <c r="AB905471" s="14"/>
    </row>
    <row r="905472" spans="28:28">
      <c r="AB905472" s="14"/>
    </row>
    <row r="905473" spans="28:28">
      <c r="AB905473" s="14"/>
    </row>
    <row r="905474" spans="28:28">
      <c r="AB905474" s="14"/>
    </row>
    <row r="905475" spans="28:28">
      <c r="AB905475" s="14"/>
    </row>
    <row r="905476" spans="28:28">
      <c r="AB905476" s="14"/>
    </row>
    <row r="905477" spans="28:28">
      <c r="AB905477" s="14"/>
    </row>
    <row r="905478" spans="28:28">
      <c r="AB905478" s="14"/>
    </row>
    <row r="905479" spans="28:28">
      <c r="AB905479" s="14"/>
    </row>
    <row r="905480" spans="28:28">
      <c r="AB905480" s="14"/>
    </row>
    <row r="905481" spans="28:28">
      <c r="AB905481" s="14"/>
    </row>
    <row r="905482" spans="28:28">
      <c r="AB905482" s="14"/>
    </row>
    <row r="905483" spans="28:28">
      <c r="AB905483" s="14"/>
    </row>
    <row r="905484" spans="28:28">
      <c r="AB905484" s="14"/>
    </row>
    <row r="905485" spans="28:28">
      <c r="AB905485" s="14"/>
    </row>
    <row r="905486" spans="28:28">
      <c r="AB905486" s="14"/>
    </row>
    <row r="905487" spans="28:28">
      <c r="AB905487" s="14"/>
    </row>
    <row r="905488" spans="28:28">
      <c r="AB905488" s="14"/>
    </row>
    <row r="905489" spans="28:28">
      <c r="AB905489" s="14"/>
    </row>
    <row r="905490" spans="28:28">
      <c r="AB905490" s="14"/>
    </row>
    <row r="905491" spans="28:28">
      <c r="AB905491" s="14"/>
    </row>
    <row r="905492" spans="28:28">
      <c r="AB905492" s="14"/>
    </row>
    <row r="905493" spans="28:28">
      <c r="AB905493" s="14"/>
    </row>
    <row r="905494" spans="28:28">
      <c r="AB905494" s="14"/>
    </row>
    <row r="905495" spans="28:28">
      <c r="AB905495" s="14"/>
    </row>
    <row r="905496" spans="28:28">
      <c r="AB905496" s="14"/>
    </row>
    <row r="905497" spans="28:28">
      <c r="AB905497" s="14"/>
    </row>
    <row r="905498" spans="28:28">
      <c r="AB905498" s="14"/>
    </row>
    <row r="905499" spans="28:28">
      <c r="AB905499" s="14"/>
    </row>
    <row r="905500" spans="28:28">
      <c r="AB905500" s="14"/>
    </row>
    <row r="905501" spans="28:28">
      <c r="AB905501" s="14"/>
    </row>
    <row r="905502" spans="28:28">
      <c r="AB905502" s="14"/>
    </row>
    <row r="905503" spans="28:28">
      <c r="AB905503" s="14"/>
    </row>
    <row r="905504" spans="28:28">
      <c r="AB905504" s="14"/>
    </row>
    <row r="905505" spans="28:28">
      <c r="AB905505" s="14"/>
    </row>
    <row r="905506" spans="28:28">
      <c r="AB905506" s="14"/>
    </row>
    <row r="905507" spans="28:28">
      <c r="AB905507" s="14"/>
    </row>
    <row r="905508" spans="28:28">
      <c r="AB905508" s="14"/>
    </row>
    <row r="905509" spans="28:28">
      <c r="AB905509" s="14"/>
    </row>
    <row r="905510" spans="28:28">
      <c r="AB905510" s="14"/>
    </row>
    <row r="905511" spans="28:28">
      <c r="AB905511" s="14"/>
    </row>
    <row r="905512" spans="28:28">
      <c r="AB905512" s="14"/>
    </row>
    <row r="905513" spans="28:28">
      <c r="AB905513" s="14"/>
    </row>
    <row r="905514" spans="28:28">
      <c r="AB905514" s="14"/>
    </row>
    <row r="905515" spans="28:28">
      <c r="AB905515" s="14"/>
    </row>
    <row r="905516" spans="28:28">
      <c r="AB905516" s="14"/>
    </row>
    <row r="905517" spans="28:28">
      <c r="AB905517" s="14"/>
    </row>
    <row r="905518" spans="28:28">
      <c r="AB905518" s="14"/>
    </row>
    <row r="905519" spans="28:28">
      <c r="AB905519" s="14"/>
    </row>
    <row r="905520" spans="28:28">
      <c r="AB905520" s="14"/>
    </row>
    <row r="905521" spans="28:28">
      <c r="AB905521" s="14"/>
    </row>
    <row r="905522" spans="28:28">
      <c r="AB905522" s="14"/>
    </row>
    <row r="905523" spans="28:28">
      <c r="AB905523" s="14"/>
    </row>
    <row r="905524" spans="28:28">
      <c r="AB905524" s="14"/>
    </row>
    <row r="905525" spans="28:28">
      <c r="AB905525" s="14"/>
    </row>
    <row r="905526" spans="28:28">
      <c r="AB905526" s="14"/>
    </row>
    <row r="905527" spans="28:28">
      <c r="AB905527" s="14"/>
    </row>
    <row r="905528" spans="28:28">
      <c r="AB905528" s="14"/>
    </row>
    <row r="905529" spans="28:28">
      <c r="AB905529" s="14"/>
    </row>
    <row r="905530" spans="28:28">
      <c r="AB905530" s="14"/>
    </row>
    <row r="905531" spans="28:28">
      <c r="AB905531" s="14"/>
    </row>
    <row r="905532" spans="28:28">
      <c r="AB905532" s="14"/>
    </row>
    <row r="905533" spans="28:28">
      <c r="AB905533" s="14"/>
    </row>
    <row r="905534" spans="28:28">
      <c r="AB905534" s="14"/>
    </row>
    <row r="905535" spans="28:28">
      <c r="AB905535" s="14"/>
    </row>
    <row r="905536" spans="28:28">
      <c r="AB905536" s="14"/>
    </row>
    <row r="905537" spans="28:28">
      <c r="AB905537" s="14"/>
    </row>
    <row r="905538" spans="28:28">
      <c r="AB905538" s="14"/>
    </row>
    <row r="905539" spans="28:28">
      <c r="AB905539" s="14"/>
    </row>
    <row r="905540" spans="28:28">
      <c r="AB905540" s="14"/>
    </row>
    <row r="905541" spans="28:28">
      <c r="AB905541" s="14"/>
    </row>
    <row r="905542" spans="28:28">
      <c r="AB905542" s="14"/>
    </row>
    <row r="905543" spans="28:28">
      <c r="AB905543" s="14"/>
    </row>
    <row r="905544" spans="28:28">
      <c r="AB905544" s="14"/>
    </row>
    <row r="905545" spans="28:28">
      <c r="AB905545" s="14"/>
    </row>
    <row r="905546" spans="28:28">
      <c r="AB905546" s="14"/>
    </row>
    <row r="905547" spans="28:28">
      <c r="AB905547" s="14"/>
    </row>
    <row r="905548" spans="28:28">
      <c r="AB905548" s="14"/>
    </row>
    <row r="905549" spans="28:28">
      <c r="AB905549" s="14"/>
    </row>
    <row r="905550" spans="28:28">
      <c r="AB905550" s="14"/>
    </row>
    <row r="905551" spans="28:28">
      <c r="AB905551" s="14"/>
    </row>
    <row r="905552" spans="28:28">
      <c r="AB905552" s="14"/>
    </row>
    <row r="905553" spans="28:28">
      <c r="AB905553" s="14"/>
    </row>
    <row r="905554" spans="28:28">
      <c r="AB905554" s="14"/>
    </row>
    <row r="905555" spans="28:28">
      <c r="AB905555" s="14"/>
    </row>
    <row r="905556" spans="28:28">
      <c r="AB905556" s="14"/>
    </row>
    <row r="905557" spans="28:28">
      <c r="AB905557" s="14"/>
    </row>
    <row r="905558" spans="28:28">
      <c r="AB905558" s="14"/>
    </row>
    <row r="905559" spans="28:28">
      <c r="AB905559" s="14"/>
    </row>
    <row r="905560" spans="28:28">
      <c r="AB905560" s="14"/>
    </row>
    <row r="905561" spans="28:28">
      <c r="AB905561" s="14"/>
    </row>
    <row r="905562" spans="28:28">
      <c r="AB905562" s="14"/>
    </row>
    <row r="905563" spans="28:28">
      <c r="AB905563" s="14"/>
    </row>
    <row r="905564" spans="28:28">
      <c r="AB905564" s="14"/>
    </row>
    <row r="905565" spans="28:28">
      <c r="AB905565" s="14"/>
    </row>
    <row r="905566" spans="28:28">
      <c r="AB905566" s="14"/>
    </row>
    <row r="905567" spans="28:28">
      <c r="AB905567" s="14"/>
    </row>
    <row r="905568" spans="28:28">
      <c r="AB905568" s="14"/>
    </row>
    <row r="905569" spans="28:28">
      <c r="AB905569" s="14"/>
    </row>
    <row r="905570" spans="28:28">
      <c r="AB905570" s="14"/>
    </row>
    <row r="905571" spans="28:28">
      <c r="AB905571" s="14"/>
    </row>
    <row r="905572" spans="28:28">
      <c r="AB905572" s="14"/>
    </row>
    <row r="905573" spans="28:28">
      <c r="AB905573" s="14"/>
    </row>
    <row r="905574" spans="28:28">
      <c r="AB905574" s="14"/>
    </row>
    <row r="905575" spans="28:28">
      <c r="AB905575" s="14"/>
    </row>
    <row r="905576" spans="28:28">
      <c r="AB905576" s="14"/>
    </row>
    <row r="905577" spans="28:28">
      <c r="AB905577" s="14"/>
    </row>
    <row r="905578" spans="28:28">
      <c r="AB905578" s="14"/>
    </row>
    <row r="905579" spans="28:28">
      <c r="AB905579" s="14"/>
    </row>
    <row r="905580" spans="28:28">
      <c r="AB905580" s="14"/>
    </row>
    <row r="905581" spans="28:28">
      <c r="AB905581" s="14"/>
    </row>
    <row r="905582" spans="28:28">
      <c r="AB905582" s="14"/>
    </row>
    <row r="905583" spans="28:28">
      <c r="AB905583" s="14"/>
    </row>
    <row r="905584" spans="28:28">
      <c r="AB905584" s="14"/>
    </row>
    <row r="905585" spans="28:28">
      <c r="AB905585" s="14"/>
    </row>
    <row r="905586" spans="28:28">
      <c r="AB905586" s="14"/>
    </row>
    <row r="905587" spans="28:28">
      <c r="AB905587" s="14"/>
    </row>
    <row r="905588" spans="28:28">
      <c r="AB905588" s="14"/>
    </row>
    <row r="905589" spans="28:28">
      <c r="AB905589" s="14"/>
    </row>
    <row r="905590" spans="28:28">
      <c r="AB905590" s="14"/>
    </row>
    <row r="905591" spans="28:28">
      <c r="AB905591" s="14"/>
    </row>
    <row r="905592" spans="28:28">
      <c r="AB905592" s="14"/>
    </row>
    <row r="905593" spans="28:28">
      <c r="AB905593" s="14"/>
    </row>
    <row r="905594" spans="28:28">
      <c r="AB905594" s="14"/>
    </row>
    <row r="905595" spans="28:28">
      <c r="AB905595" s="14"/>
    </row>
    <row r="905596" spans="28:28">
      <c r="AB905596" s="14"/>
    </row>
    <row r="905597" spans="28:28">
      <c r="AB905597" s="14"/>
    </row>
    <row r="905598" spans="28:28">
      <c r="AB905598" s="14"/>
    </row>
    <row r="905599" spans="28:28">
      <c r="AB905599" s="14"/>
    </row>
    <row r="905600" spans="28:28">
      <c r="AB905600" s="14"/>
    </row>
    <row r="905601" spans="28:28">
      <c r="AB905601" s="14"/>
    </row>
    <row r="905602" spans="28:28">
      <c r="AB905602" s="14"/>
    </row>
    <row r="905603" spans="28:28">
      <c r="AB905603" s="14"/>
    </row>
    <row r="905604" spans="28:28">
      <c r="AB905604" s="14"/>
    </row>
    <row r="905605" spans="28:28">
      <c r="AB905605" s="14"/>
    </row>
    <row r="905606" spans="28:28">
      <c r="AB905606" s="14"/>
    </row>
    <row r="905607" spans="28:28">
      <c r="AB905607" s="14"/>
    </row>
    <row r="905608" spans="28:28">
      <c r="AB905608" s="14"/>
    </row>
    <row r="905609" spans="28:28">
      <c r="AB905609" s="14"/>
    </row>
    <row r="905610" spans="28:28">
      <c r="AB905610" s="14"/>
    </row>
    <row r="905611" spans="28:28">
      <c r="AB905611" s="14"/>
    </row>
    <row r="905612" spans="28:28">
      <c r="AB905612" s="14"/>
    </row>
    <row r="905613" spans="28:28">
      <c r="AB905613" s="14"/>
    </row>
    <row r="905614" spans="28:28">
      <c r="AB905614" s="14"/>
    </row>
    <row r="905615" spans="28:28">
      <c r="AB905615" s="14"/>
    </row>
    <row r="905616" spans="28:28">
      <c r="AB905616" s="14"/>
    </row>
    <row r="905617" spans="28:28">
      <c r="AB905617" s="14"/>
    </row>
    <row r="905618" spans="28:28">
      <c r="AB905618" s="14"/>
    </row>
    <row r="905619" spans="28:28">
      <c r="AB905619" s="14"/>
    </row>
    <row r="905620" spans="28:28">
      <c r="AB905620" s="14"/>
    </row>
    <row r="905621" spans="28:28">
      <c r="AB905621" s="14"/>
    </row>
    <row r="905622" spans="28:28">
      <c r="AB905622" s="14"/>
    </row>
    <row r="905623" spans="28:28">
      <c r="AB905623" s="14"/>
    </row>
    <row r="905624" spans="28:28">
      <c r="AB905624" s="14"/>
    </row>
    <row r="905625" spans="28:28">
      <c r="AB905625" s="14"/>
    </row>
    <row r="905626" spans="28:28">
      <c r="AB905626" s="14"/>
    </row>
    <row r="905627" spans="28:28">
      <c r="AB905627" s="14"/>
    </row>
    <row r="905628" spans="28:28">
      <c r="AB905628" s="14"/>
    </row>
    <row r="905629" spans="28:28">
      <c r="AB905629" s="14"/>
    </row>
    <row r="905630" spans="28:28">
      <c r="AB905630" s="14"/>
    </row>
    <row r="905631" spans="28:28">
      <c r="AB905631" s="14"/>
    </row>
    <row r="905632" spans="28:28">
      <c r="AB905632" s="14"/>
    </row>
    <row r="905633" spans="28:28">
      <c r="AB905633" s="14"/>
    </row>
    <row r="905634" spans="28:28">
      <c r="AB905634" s="14"/>
    </row>
    <row r="905635" spans="28:28">
      <c r="AB905635" s="14"/>
    </row>
    <row r="905636" spans="28:28">
      <c r="AB905636" s="14"/>
    </row>
    <row r="905637" spans="28:28">
      <c r="AB905637" s="14"/>
    </row>
    <row r="905638" spans="28:28">
      <c r="AB905638" s="14"/>
    </row>
    <row r="905639" spans="28:28">
      <c r="AB905639" s="14"/>
    </row>
    <row r="905640" spans="28:28">
      <c r="AB905640" s="14"/>
    </row>
    <row r="905641" spans="28:28">
      <c r="AB905641" s="14"/>
    </row>
    <row r="905642" spans="28:28">
      <c r="AB905642" s="14"/>
    </row>
    <row r="905643" spans="28:28">
      <c r="AB905643" s="14"/>
    </row>
    <row r="905644" spans="28:28">
      <c r="AB905644" s="14"/>
    </row>
    <row r="905645" spans="28:28">
      <c r="AB905645" s="14"/>
    </row>
    <row r="905646" spans="28:28">
      <c r="AB905646" s="14"/>
    </row>
    <row r="905647" spans="28:28">
      <c r="AB905647" s="14"/>
    </row>
    <row r="905648" spans="28:28">
      <c r="AB905648" s="14"/>
    </row>
    <row r="905649" spans="28:28">
      <c r="AB905649" s="14"/>
    </row>
    <row r="905650" spans="28:28">
      <c r="AB905650" s="14"/>
    </row>
    <row r="905651" spans="28:28">
      <c r="AB905651" s="14"/>
    </row>
    <row r="905652" spans="28:28">
      <c r="AB905652" s="14"/>
    </row>
    <row r="905653" spans="28:28">
      <c r="AB905653" s="14"/>
    </row>
    <row r="905654" spans="28:28">
      <c r="AB905654" s="14"/>
    </row>
    <row r="905655" spans="28:28">
      <c r="AB905655" s="14"/>
    </row>
    <row r="905656" spans="28:28">
      <c r="AB905656" s="14"/>
    </row>
    <row r="905657" spans="28:28">
      <c r="AB905657" s="14"/>
    </row>
    <row r="905658" spans="28:28">
      <c r="AB905658" s="14"/>
    </row>
    <row r="905659" spans="28:28">
      <c r="AB905659" s="14"/>
    </row>
    <row r="905660" spans="28:28">
      <c r="AB905660" s="14"/>
    </row>
    <row r="905661" spans="28:28">
      <c r="AB905661" s="14"/>
    </row>
    <row r="905662" spans="28:28">
      <c r="AB905662" s="14"/>
    </row>
    <row r="905663" spans="28:28">
      <c r="AB905663" s="14"/>
    </row>
    <row r="905664" spans="28:28">
      <c r="AB905664" s="14"/>
    </row>
    <row r="905665" spans="28:28">
      <c r="AB905665" s="14"/>
    </row>
    <row r="905666" spans="28:28">
      <c r="AB905666" s="14"/>
    </row>
    <row r="905667" spans="28:28">
      <c r="AB905667" s="14"/>
    </row>
    <row r="905668" spans="28:28">
      <c r="AB905668" s="14"/>
    </row>
    <row r="905669" spans="28:28">
      <c r="AB905669" s="14"/>
    </row>
    <row r="905670" spans="28:28">
      <c r="AB905670" s="14"/>
    </row>
    <row r="905671" spans="28:28">
      <c r="AB905671" s="14"/>
    </row>
    <row r="905672" spans="28:28">
      <c r="AB905672" s="14"/>
    </row>
    <row r="905673" spans="28:28">
      <c r="AB905673" s="14"/>
    </row>
    <row r="905674" spans="28:28">
      <c r="AB905674" s="14"/>
    </row>
    <row r="905675" spans="28:28">
      <c r="AB905675" s="14"/>
    </row>
    <row r="905676" spans="28:28">
      <c r="AB905676" s="14"/>
    </row>
    <row r="905677" spans="28:28">
      <c r="AB905677" s="14"/>
    </row>
    <row r="905678" spans="28:28">
      <c r="AB905678" s="14"/>
    </row>
    <row r="905679" spans="28:28">
      <c r="AB905679" s="14"/>
    </row>
    <row r="905680" spans="28:28">
      <c r="AB905680" s="14"/>
    </row>
    <row r="905681" spans="28:28">
      <c r="AB905681" s="14"/>
    </row>
    <row r="905682" spans="28:28">
      <c r="AB905682" s="14"/>
    </row>
    <row r="905683" spans="28:28">
      <c r="AB905683" s="14"/>
    </row>
    <row r="905684" spans="28:28">
      <c r="AB905684" s="14"/>
    </row>
    <row r="905685" spans="28:28">
      <c r="AB905685" s="14"/>
    </row>
    <row r="905686" spans="28:28">
      <c r="AB905686" s="14"/>
    </row>
    <row r="905687" spans="28:28">
      <c r="AB905687" s="14"/>
    </row>
    <row r="905688" spans="28:28">
      <c r="AB905688" s="14"/>
    </row>
    <row r="905689" spans="28:28">
      <c r="AB905689" s="14"/>
    </row>
    <row r="905690" spans="28:28">
      <c r="AB905690" s="14"/>
    </row>
    <row r="905691" spans="28:28">
      <c r="AB905691" s="14"/>
    </row>
    <row r="905692" spans="28:28">
      <c r="AB905692" s="14"/>
    </row>
    <row r="905693" spans="28:28">
      <c r="AB905693" s="14"/>
    </row>
    <row r="905694" spans="28:28">
      <c r="AB905694" s="14"/>
    </row>
    <row r="905695" spans="28:28">
      <c r="AB905695" s="14"/>
    </row>
    <row r="905696" spans="28:28">
      <c r="AB905696" s="14"/>
    </row>
    <row r="905697" spans="28:28">
      <c r="AB905697" s="14"/>
    </row>
    <row r="905698" spans="28:28">
      <c r="AB905698" s="14"/>
    </row>
    <row r="905699" spans="28:28">
      <c r="AB905699" s="14"/>
    </row>
    <row r="905700" spans="28:28">
      <c r="AB905700" s="14"/>
    </row>
    <row r="905701" spans="28:28">
      <c r="AB905701" s="14"/>
    </row>
    <row r="905702" spans="28:28">
      <c r="AB905702" s="14"/>
    </row>
    <row r="905703" spans="28:28">
      <c r="AB905703" s="14"/>
    </row>
    <row r="905704" spans="28:28">
      <c r="AB905704" s="14"/>
    </row>
    <row r="905705" spans="28:28">
      <c r="AB905705" s="14"/>
    </row>
    <row r="905706" spans="28:28">
      <c r="AB905706" s="14"/>
    </row>
    <row r="905707" spans="28:28">
      <c r="AB905707" s="14"/>
    </row>
    <row r="905708" spans="28:28">
      <c r="AB905708" s="14"/>
    </row>
    <row r="905709" spans="28:28">
      <c r="AB905709" s="14"/>
    </row>
    <row r="905710" spans="28:28">
      <c r="AB905710" s="14"/>
    </row>
    <row r="905711" spans="28:28">
      <c r="AB905711" s="14"/>
    </row>
    <row r="905712" spans="28:28">
      <c r="AB905712" s="14"/>
    </row>
    <row r="905713" spans="28:28">
      <c r="AB905713" s="14"/>
    </row>
    <row r="905714" spans="28:28">
      <c r="AB905714" s="14"/>
    </row>
    <row r="905715" spans="28:28">
      <c r="AB905715" s="14"/>
    </row>
    <row r="905716" spans="28:28">
      <c r="AB905716" s="14"/>
    </row>
    <row r="905717" spans="28:28">
      <c r="AB905717" s="14"/>
    </row>
    <row r="905718" spans="28:28">
      <c r="AB905718" s="14"/>
    </row>
    <row r="905719" spans="28:28">
      <c r="AB905719" s="14"/>
    </row>
    <row r="905720" spans="28:28">
      <c r="AB905720" s="14"/>
    </row>
    <row r="905721" spans="28:28">
      <c r="AB905721" s="14"/>
    </row>
    <row r="905722" spans="28:28">
      <c r="AB905722" s="14"/>
    </row>
    <row r="905723" spans="28:28">
      <c r="AB905723" s="14"/>
    </row>
    <row r="905724" spans="28:28">
      <c r="AB905724" s="14"/>
    </row>
    <row r="905725" spans="28:28">
      <c r="AB905725" s="14"/>
    </row>
    <row r="905726" spans="28:28">
      <c r="AB905726" s="14"/>
    </row>
    <row r="905727" spans="28:28">
      <c r="AB905727" s="14"/>
    </row>
    <row r="905728" spans="28:28">
      <c r="AB905728" s="14"/>
    </row>
    <row r="905729" spans="28:28">
      <c r="AB905729" s="14"/>
    </row>
    <row r="905730" spans="28:28">
      <c r="AB905730" s="14"/>
    </row>
    <row r="905731" spans="28:28">
      <c r="AB905731" s="14"/>
    </row>
    <row r="905732" spans="28:28">
      <c r="AB905732" s="14"/>
    </row>
    <row r="905733" spans="28:28">
      <c r="AB905733" s="14"/>
    </row>
    <row r="905734" spans="28:28">
      <c r="AB905734" s="14"/>
    </row>
    <row r="905735" spans="28:28">
      <c r="AB905735" s="14"/>
    </row>
    <row r="905736" spans="28:28">
      <c r="AB905736" s="14"/>
    </row>
    <row r="905737" spans="28:28">
      <c r="AB905737" s="14"/>
    </row>
    <row r="905738" spans="28:28">
      <c r="AB905738" s="14"/>
    </row>
    <row r="905739" spans="28:28">
      <c r="AB905739" s="14"/>
    </row>
    <row r="905740" spans="28:28">
      <c r="AB905740" s="14"/>
    </row>
    <row r="905741" spans="28:28">
      <c r="AB905741" s="14"/>
    </row>
    <row r="905742" spans="28:28">
      <c r="AB905742" s="14"/>
    </row>
    <row r="905743" spans="28:28">
      <c r="AB905743" s="14"/>
    </row>
    <row r="905744" spans="28:28">
      <c r="AB905744" s="14"/>
    </row>
    <row r="905745" spans="28:28">
      <c r="AB905745" s="14"/>
    </row>
    <row r="905746" spans="28:28">
      <c r="AB905746" s="14"/>
    </row>
    <row r="905747" spans="28:28">
      <c r="AB905747" s="14"/>
    </row>
    <row r="905748" spans="28:28">
      <c r="AB905748" s="14"/>
    </row>
    <row r="905749" spans="28:28">
      <c r="AB905749" s="14"/>
    </row>
    <row r="905750" spans="28:28">
      <c r="AB905750" s="14"/>
    </row>
    <row r="905751" spans="28:28">
      <c r="AB905751" s="14"/>
    </row>
    <row r="905752" spans="28:28">
      <c r="AB905752" s="14"/>
    </row>
    <row r="905753" spans="28:28">
      <c r="AB905753" s="14"/>
    </row>
    <row r="905754" spans="28:28">
      <c r="AB905754" s="14"/>
    </row>
    <row r="905755" spans="28:28">
      <c r="AB905755" s="14"/>
    </row>
    <row r="905756" spans="28:28">
      <c r="AB905756" s="14"/>
    </row>
    <row r="905757" spans="28:28">
      <c r="AB905757" s="14"/>
    </row>
    <row r="905758" spans="28:28">
      <c r="AB905758" s="14"/>
    </row>
    <row r="905759" spans="28:28">
      <c r="AB905759" s="14"/>
    </row>
    <row r="905760" spans="28:28">
      <c r="AB905760" s="14"/>
    </row>
    <row r="905761" spans="28:28">
      <c r="AB905761" s="14"/>
    </row>
    <row r="905762" spans="28:28">
      <c r="AB905762" s="14"/>
    </row>
    <row r="905763" spans="28:28">
      <c r="AB905763" s="14"/>
    </row>
    <row r="905764" spans="28:28">
      <c r="AB905764" s="14"/>
    </row>
    <row r="905765" spans="28:28">
      <c r="AB905765" s="14"/>
    </row>
    <row r="905766" spans="28:28">
      <c r="AB905766" s="14"/>
    </row>
    <row r="905767" spans="28:28">
      <c r="AB905767" s="14"/>
    </row>
    <row r="905768" spans="28:28">
      <c r="AB905768" s="14"/>
    </row>
    <row r="905769" spans="28:28">
      <c r="AB905769" s="14"/>
    </row>
    <row r="905770" spans="28:28">
      <c r="AB905770" s="14"/>
    </row>
    <row r="905771" spans="28:28">
      <c r="AB905771" s="14"/>
    </row>
    <row r="905772" spans="28:28">
      <c r="AB905772" s="14"/>
    </row>
    <row r="905773" spans="28:28">
      <c r="AB905773" s="14"/>
    </row>
    <row r="905774" spans="28:28">
      <c r="AB905774" s="14"/>
    </row>
    <row r="905775" spans="28:28">
      <c r="AB905775" s="14"/>
    </row>
    <row r="905776" spans="28:28">
      <c r="AB905776" s="14"/>
    </row>
    <row r="905777" spans="28:28">
      <c r="AB905777" s="14"/>
    </row>
    <row r="905778" spans="28:28">
      <c r="AB905778" s="14"/>
    </row>
    <row r="905779" spans="28:28">
      <c r="AB905779" s="14"/>
    </row>
    <row r="905780" spans="28:28">
      <c r="AB905780" s="14"/>
    </row>
    <row r="905781" spans="28:28">
      <c r="AB905781" s="14"/>
    </row>
    <row r="905782" spans="28:28">
      <c r="AB905782" s="14"/>
    </row>
    <row r="905783" spans="28:28">
      <c r="AB905783" s="14"/>
    </row>
    <row r="905784" spans="28:28">
      <c r="AB905784" s="14"/>
    </row>
    <row r="905785" spans="28:28">
      <c r="AB905785" s="14"/>
    </row>
    <row r="905786" spans="28:28">
      <c r="AB905786" s="14"/>
    </row>
    <row r="905787" spans="28:28">
      <c r="AB905787" s="14"/>
    </row>
    <row r="905788" spans="28:28">
      <c r="AB905788" s="14"/>
    </row>
    <row r="905789" spans="28:28">
      <c r="AB905789" s="14"/>
    </row>
    <row r="905790" spans="28:28">
      <c r="AB905790" s="14"/>
    </row>
    <row r="905791" spans="28:28">
      <c r="AB905791" s="14"/>
    </row>
    <row r="905792" spans="28:28">
      <c r="AB905792" s="14"/>
    </row>
    <row r="905793" spans="28:28">
      <c r="AB905793" s="14"/>
    </row>
    <row r="905794" spans="28:28">
      <c r="AB905794" s="14"/>
    </row>
    <row r="905795" spans="28:28">
      <c r="AB905795" s="14"/>
    </row>
    <row r="905796" spans="28:28">
      <c r="AB905796" s="14"/>
    </row>
    <row r="905797" spans="28:28">
      <c r="AB905797" s="14"/>
    </row>
    <row r="905798" spans="28:28">
      <c r="AB905798" s="14"/>
    </row>
    <row r="905799" spans="28:28">
      <c r="AB905799" s="14"/>
    </row>
    <row r="905800" spans="28:28">
      <c r="AB905800" s="14"/>
    </row>
    <row r="905801" spans="28:28">
      <c r="AB905801" s="14"/>
    </row>
    <row r="905802" spans="28:28">
      <c r="AB905802" s="14"/>
    </row>
    <row r="905803" spans="28:28">
      <c r="AB905803" s="14"/>
    </row>
    <row r="905804" spans="28:28">
      <c r="AB905804" s="14"/>
    </row>
    <row r="905805" spans="28:28">
      <c r="AB905805" s="14"/>
    </row>
    <row r="905806" spans="28:28">
      <c r="AB905806" s="14"/>
    </row>
    <row r="905807" spans="28:28">
      <c r="AB905807" s="14"/>
    </row>
    <row r="905808" spans="28:28">
      <c r="AB905808" s="14"/>
    </row>
    <row r="905809" spans="28:28">
      <c r="AB905809" s="14"/>
    </row>
    <row r="905810" spans="28:28">
      <c r="AB905810" s="14"/>
    </row>
    <row r="905811" spans="28:28">
      <c r="AB905811" s="14"/>
    </row>
    <row r="905812" spans="28:28">
      <c r="AB905812" s="14"/>
    </row>
    <row r="905813" spans="28:28">
      <c r="AB905813" s="14"/>
    </row>
    <row r="905814" spans="28:28">
      <c r="AB905814" s="14"/>
    </row>
    <row r="905815" spans="28:28">
      <c r="AB905815" s="14"/>
    </row>
    <row r="905816" spans="28:28">
      <c r="AB905816" s="14"/>
    </row>
    <row r="905817" spans="28:28">
      <c r="AB905817" s="14"/>
    </row>
    <row r="905818" spans="28:28">
      <c r="AB905818" s="14"/>
    </row>
    <row r="905819" spans="28:28">
      <c r="AB905819" s="14"/>
    </row>
    <row r="905820" spans="28:28">
      <c r="AB905820" s="14"/>
    </row>
    <row r="905821" spans="28:28">
      <c r="AB905821" s="14"/>
    </row>
    <row r="905822" spans="28:28">
      <c r="AB905822" s="14"/>
    </row>
    <row r="905823" spans="28:28">
      <c r="AB905823" s="14"/>
    </row>
    <row r="905824" spans="28:28">
      <c r="AB905824" s="14"/>
    </row>
    <row r="905825" spans="28:28">
      <c r="AB905825" s="14"/>
    </row>
    <row r="905826" spans="28:28">
      <c r="AB905826" s="14"/>
    </row>
    <row r="905827" spans="28:28">
      <c r="AB905827" s="14"/>
    </row>
    <row r="905828" spans="28:28">
      <c r="AB905828" s="14"/>
    </row>
    <row r="905829" spans="28:28">
      <c r="AB905829" s="14"/>
    </row>
    <row r="905830" spans="28:28">
      <c r="AB905830" s="14"/>
    </row>
    <row r="905831" spans="28:28">
      <c r="AB905831" s="14"/>
    </row>
    <row r="905832" spans="28:28">
      <c r="AB905832" s="14"/>
    </row>
    <row r="905833" spans="28:28">
      <c r="AB905833" s="14"/>
    </row>
    <row r="905834" spans="28:28">
      <c r="AB905834" s="14"/>
    </row>
    <row r="905835" spans="28:28">
      <c r="AB905835" s="14"/>
    </row>
    <row r="905836" spans="28:28">
      <c r="AB905836" s="14"/>
    </row>
    <row r="905837" spans="28:28">
      <c r="AB905837" s="14"/>
    </row>
    <row r="905838" spans="28:28">
      <c r="AB905838" s="14"/>
    </row>
    <row r="905839" spans="28:28">
      <c r="AB905839" s="14"/>
    </row>
    <row r="905840" spans="28:28">
      <c r="AB905840" s="14"/>
    </row>
    <row r="905841" spans="28:28">
      <c r="AB905841" s="14"/>
    </row>
    <row r="905842" spans="28:28">
      <c r="AB905842" s="14"/>
    </row>
    <row r="905843" spans="28:28">
      <c r="AB905843" s="14"/>
    </row>
    <row r="905844" spans="28:28">
      <c r="AB905844" s="14"/>
    </row>
    <row r="905845" spans="28:28">
      <c r="AB905845" s="14"/>
    </row>
    <row r="905846" spans="28:28">
      <c r="AB905846" s="14"/>
    </row>
    <row r="905847" spans="28:28">
      <c r="AB905847" s="14"/>
    </row>
    <row r="905848" spans="28:28">
      <c r="AB905848" s="14"/>
    </row>
    <row r="905849" spans="28:28">
      <c r="AB905849" s="14"/>
    </row>
    <row r="905850" spans="28:28">
      <c r="AB905850" s="14"/>
    </row>
    <row r="905851" spans="28:28">
      <c r="AB905851" s="14"/>
    </row>
    <row r="905852" spans="28:28">
      <c r="AB905852" s="14"/>
    </row>
    <row r="905853" spans="28:28">
      <c r="AB905853" s="14"/>
    </row>
    <row r="905854" spans="28:28">
      <c r="AB905854" s="14"/>
    </row>
    <row r="905855" spans="28:28">
      <c r="AB905855" s="14"/>
    </row>
    <row r="905856" spans="28:28">
      <c r="AB905856" s="14"/>
    </row>
    <row r="905857" spans="28:28">
      <c r="AB905857" s="14"/>
    </row>
    <row r="905858" spans="28:28">
      <c r="AB905858" s="14"/>
    </row>
    <row r="905859" spans="28:28">
      <c r="AB905859" s="14"/>
    </row>
    <row r="905860" spans="28:28">
      <c r="AB905860" s="14"/>
    </row>
    <row r="905861" spans="28:28">
      <c r="AB905861" s="14"/>
    </row>
    <row r="905862" spans="28:28">
      <c r="AB905862" s="14"/>
    </row>
    <row r="905863" spans="28:28">
      <c r="AB905863" s="14"/>
    </row>
    <row r="905864" spans="28:28">
      <c r="AB905864" s="14"/>
    </row>
    <row r="905865" spans="28:28">
      <c r="AB905865" s="14"/>
    </row>
    <row r="905866" spans="28:28">
      <c r="AB905866" s="14"/>
    </row>
    <row r="905867" spans="28:28">
      <c r="AB905867" s="14"/>
    </row>
    <row r="905868" spans="28:28">
      <c r="AB905868" s="14"/>
    </row>
    <row r="905869" spans="28:28">
      <c r="AB905869" s="14"/>
    </row>
    <row r="905870" spans="28:28">
      <c r="AB905870" s="14"/>
    </row>
    <row r="905871" spans="28:28">
      <c r="AB905871" s="14"/>
    </row>
    <row r="905872" spans="28:28">
      <c r="AB905872" s="14"/>
    </row>
    <row r="905873" spans="28:28">
      <c r="AB905873" s="14"/>
    </row>
    <row r="905874" spans="28:28">
      <c r="AB905874" s="14"/>
    </row>
    <row r="905875" spans="28:28">
      <c r="AB905875" s="14"/>
    </row>
    <row r="905876" spans="28:28">
      <c r="AB905876" s="14"/>
    </row>
    <row r="905877" spans="28:28">
      <c r="AB905877" s="14"/>
    </row>
    <row r="905878" spans="28:28">
      <c r="AB905878" s="14"/>
    </row>
    <row r="905879" spans="28:28">
      <c r="AB905879" s="14"/>
    </row>
    <row r="905880" spans="28:28">
      <c r="AB905880" s="14"/>
    </row>
    <row r="905881" spans="28:28">
      <c r="AB905881" s="14"/>
    </row>
    <row r="905882" spans="28:28">
      <c r="AB905882" s="14"/>
    </row>
    <row r="905883" spans="28:28">
      <c r="AB905883" s="14"/>
    </row>
    <row r="905884" spans="28:28">
      <c r="AB905884" s="14"/>
    </row>
    <row r="905885" spans="28:28">
      <c r="AB905885" s="14"/>
    </row>
    <row r="905886" spans="28:28">
      <c r="AB905886" s="14"/>
    </row>
    <row r="905887" spans="28:28">
      <c r="AB905887" s="14"/>
    </row>
    <row r="905888" spans="28:28">
      <c r="AB905888" s="14"/>
    </row>
    <row r="905889" spans="28:28">
      <c r="AB905889" s="14"/>
    </row>
    <row r="905890" spans="28:28">
      <c r="AB905890" s="14"/>
    </row>
    <row r="905891" spans="28:28">
      <c r="AB905891" s="14"/>
    </row>
    <row r="905892" spans="28:28">
      <c r="AB905892" s="14"/>
    </row>
    <row r="905893" spans="28:28">
      <c r="AB905893" s="14"/>
    </row>
    <row r="905894" spans="28:28">
      <c r="AB905894" s="14"/>
    </row>
    <row r="905895" spans="28:28">
      <c r="AB905895" s="14"/>
    </row>
    <row r="905896" spans="28:28">
      <c r="AB905896" s="14"/>
    </row>
    <row r="905897" spans="28:28">
      <c r="AB905897" s="14"/>
    </row>
    <row r="905898" spans="28:28">
      <c r="AB905898" s="14"/>
    </row>
    <row r="905899" spans="28:28">
      <c r="AB905899" s="14"/>
    </row>
    <row r="905900" spans="28:28">
      <c r="AB905900" s="14"/>
    </row>
    <row r="905901" spans="28:28">
      <c r="AB905901" s="14"/>
    </row>
    <row r="905902" spans="28:28">
      <c r="AB905902" s="14"/>
    </row>
    <row r="905903" spans="28:28">
      <c r="AB905903" s="14"/>
    </row>
    <row r="905904" spans="28:28">
      <c r="AB905904" s="14"/>
    </row>
    <row r="905905" spans="28:28">
      <c r="AB905905" s="14"/>
    </row>
    <row r="905906" spans="28:28">
      <c r="AB905906" s="14"/>
    </row>
    <row r="905907" spans="28:28">
      <c r="AB905907" s="14"/>
    </row>
    <row r="905908" spans="28:28">
      <c r="AB905908" s="14"/>
    </row>
    <row r="905909" spans="28:28">
      <c r="AB905909" s="14"/>
    </row>
    <row r="905910" spans="28:28">
      <c r="AB905910" s="14"/>
    </row>
    <row r="905911" spans="28:28">
      <c r="AB905911" s="14"/>
    </row>
    <row r="905912" spans="28:28">
      <c r="AB905912" s="14"/>
    </row>
    <row r="905913" spans="28:28">
      <c r="AB905913" s="14"/>
    </row>
    <row r="905914" spans="28:28">
      <c r="AB905914" s="14"/>
    </row>
    <row r="905915" spans="28:28">
      <c r="AB905915" s="14"/>
    </row>
    <row r="905916" spans="28:28">
      <c r="AB905916" s="14"/>
    </row>
    <row r="905917" spans="28:28">
      <c r="AB905917" s="14"/>
    </row>
    <row r="905918" spans="28:28">
      <c r="AB905918" s="14"/>
    </row>
    <row r="905919" spans="28:28">
      <c r="AB905919" s="14"/>
    </row>
    <row r="905920" spans="28:28">
      <c r="AB905920" s="14"/>
    </row>
    <row r="905921" spans="28:28">
      <c r="AB905921" s="14"/>
    </row>
    <row r="905922" spans="28:28">
      <c r="AB905922" s="14"/>
    </row>
    <row r="905923" spans="28:28">
      <c r="AB905923" s="14"/>
    </row>
    <row r="905924" spans="28:28">
      <c r="AB905924" s="14"/>
    </row>
    <row r="905925" spans="28:28">
      <c r="AB905925" s="14"/>
    </row>
    <row r="905926" spans="28:28">
      <c r="AB905926" s="14"/>
    </row>
    <row r="905927" spans="28:28">
      <c r="AB905927" s="14"/>
    </row>
    <row r="905928" spans="28:28">
      <c r="AB905928" s="14"/>
    </row>
    <row r="905929" spans="28:28">
      <c r="AB905929" s="14"/>
    </row>
    <row r="905930" spans="28:28">
      <c r="AB905930" s="14"/>
    </row>
    <row r="905931" spans="28:28">
      <c r="AB905931" s="14"/>
    </row>
    <row r="905932" spans="28:28">
      <c r="AB905932" s="14"/>
    </row>
    <row r="905933" spans="28:28">
      <c r="AB905933" s="14"/>
    </row>
    <row r="905934" spans="28:28">
      <c r="AB905934" s="14"/>
    </row>
    <row r="905935" spans="28:28">
      <c r="AB905935" s="14"/>
    </row>
    <row r="905936" spans="28:28">
      <c r="AB905936" s="14"/>
    </row>
    <row r="905937" spans="28:28">
      <c r="AB905937" s="14"/>
    </row>
    <row r="905938" spans="28:28">
      <c r="AB905938" s="14"/>
    </row>
    <row r="905939" spans="28:28">
      <c r="AB905939" s="14"/>
    </row>
    <row r="905940" spans="28:28">
      <c r="AB905940" s="14"/>
    </row>
    <row r="905941" spans="28:28">
      <c r="AB905941" s="14"/>
    </row>
    <row r="905942" spans="28:28">
      <c r="AB905942" s="14"/>
    </row>
    <row r="905943" spans="28:28">
      <c r="AB905943" s="14"/>
    </row>
    <row r="905944" spans="28:28">
      <c r="AB905944" s="14"/>
    </row>
    <row r="905945" spans="28:28">
      <c r="AB905945" s="14"/>
    </row>
    <row r="905946" spans="28:28">
      <c r="AB905946" s="14"/>
    </row>
    <row r="905947" spans="28:28">
      <c r="AB905947" s="14"/>
    </row>
    <row r="905948" spans="28:28">
      <c r="AB905948" s="14"/>
    </row>
    <row r="905949" spans="28:28">
      <c r="AB905949" s="14"/>
    </row>
    <row r="905950" spans="28:28">
      <c r="AB905950" s="14"/>
    </row>
    <row r="905951" spans="28:28">
      <c r="AB905951" s="14"/>
    </row>
    <row r="905952" spans="28:28">
      <c r="AB905952" s="14"/>
    </row>
    <row r="905953" spans="28:28">
      <c r="AB905953" s="14"/>
    </row>
    <row r="905954" spans="28:28">
      <c r="AB905954" s="14"/>
    </row>
    <row r="905955" spans="28:28">
      <c r="AB905955" s="14"/>
    </row>
    <row r="905956" spans="28:28">
      <c r="AB905956" s="14"/>
    </row>
    <row r="905957" spans="28:28">
      <c r="AB905957" s="14"/>
    </row>
    <row r="905958" spans="28:28">
      <c r="AB905958" s="14"/>
    </row>
    <row r="905959" spans="28:28">
      <c r="AB905959" s="14"/>
    </row>
    <row r="905960" spans="28:28">
      <c r="AB905960" s="14"/>
    </row>
    <row r="905961" spans="28:28">
      <c r="AB905961" s="14"/>
    </row>
    <row r="905962" spans="28:28">
      <c r="AB905962" s="14"/>
    </row>
    <row r="905963" spans="28:28">
      <c r="AB905963" s="14"/>
    </row>
    <row r="905964" spans="28:28">
      <c r="AB905964" s="14"/>
    </row>
    <row r="905965" spans="28:28">
      <c r="AB905965" s="14"/>
    </row>
    <row r="905966" spans="28:28">
      <c r="AB905966" s="14"/>
    </row>
    <row r="905967" spans="28:28">
      <c r="AB905967" s="14"/>
    </row>
    <row r="905968" spans="28:28">
      <c r="AB905968" s="14"/>
    </row>
    <row r="905969" spans="28:28">
      <c r="AB905969" s="14"/>
    </row>
    <row r="905970" spans="28:28">
      <c r="AB905970" s="14"/>
    </row>
    <row r="905971" spans="28:28">
      <c r="AB905971" s="14"/>
    </row>
    <row r="905972" spans="28:28">
      <c r="AB905972" s="14"/>
    </row>
    <row r="905973" spans="28:28">
      <c r="AB905973" s="14"/>
    </row>
    <row r="905974" spans="28:28">
      <c r="AB905974" s="14"/>
    </row>
    <row r="905975" spans="28:28">
      <c r="AB905975" s="14"/>
    </row>
    <row r="905976" spans="28:28">
      <c r="AB905976" s="14"/>
    </row>
    <row r="905977" spans="28:28">
      <c r="AB905977" s="14"/>
    </row>
    <row r="905978" spans="28:28">
      <c r="AB905978" s="14"/>
    </row>
    <row r="905979" spans="28:28">
      <c r="AB905979" s="14"/>
    </row>
    <row r="905980" spans="28:28">
      <c r="AB905980" s="14"/>
    </row>
    <row r="905981" spans="28:28">
      <c r="AB905981" s="14"/>
    </row>
    <row r="905982" spans="28:28">
      <c r="AB905982" s="14"/>
    </row>
    <row r="905983" spans="28:28">
      <c r="AB905983" s="14"/>
    </row>
    <row r="905984" spans="28:28">
      <c r="AB905984" s="14"/>
    </row>
    <row r="905985" spans="28:28">
      <c r="AB905985" s="14"/>
    </row>
    <row r="905986" spans="28:28">
      <c r="AB905986" s="14"/>
    </row>
    <row r="905987" spans="28:28">
      <c r="AB905987" s="14"/>
    </row>
    <row r="905988" spans="28:28">
      <c r="AB905988" s="14"/>
    </row>
    <row r="905989" spans="28:28">
      <c r="AB905989" s="14"/>
    </row>
    <row r="905990" spans="28:28">
      <c r="AB905990" s="14"/>
    </row>
    <row r="905991" spans="28:28">
      <c r="AB905991" s="14"/>
    </row>
    <row r="905992" spans="28:28">
      <c r="AB905992" s="14"/>
    </row>
    <row r="905993" spans="28:28">
      <c r="AB905993" s="14"/>
    </row>
    <row r="905994" spans="28:28">
      <c r="AB905994" s="14"/>
    </row>
    <row r="905995" spans="28:28">
      <c r="AB905995" s="14"/>
    </row>
    <row r="905996" spans="28:28">
      <c r="AB905996" s="14"/>
    </row>
    <row r="905997" spans="28:28">
      <c r="AB905997" s="14"/>
    </row>
    <row r="905998" spans="28:28">
      <c r="AB905998" s="14"/>
    </row>
    <row r="905999" spans="28:28">
      <c r="AB905999" s="14"/>
    </row>
    <row r="906000" spans="28:28">
      <c r="AB906000" s="14"/>
    </row>
    <row r="906001" spans="28:28">
      <c r="AB906001" s="14"/>
    </row>
    <row r="906002" spans="28:28">
      <c r="AB906002" s="14"/>
    </row>
    <row r="906003" spans="28:28">
      <c r="AB906003" s="14"/>
    </row>
    <row r="906004" spans="28:28">
      <c r="AB906004" s="14"/>
    </row>
    <row r="906005" spans="28:28">
      <c r="AB906005" s="14"/>
    </row>
    <row r="906006" spans="28:28">
      <c r="AB906006" s="14"/>
    </row>
    <row r="906007" spans="28:28">
      <c r="AB906007" s="14"/>
    </row>
    <row r="906008" spans="28:28">
      <c r="AB906008" s="14"/>
    </row>
    <row r="906009" spans="28:28">
      <c r="AB906009" s="14"/>
    </row>
    <row r="906010" spans="28:28">
      <c r="AB906010" s="14"/>
    </row>
    <row r="906011" spans="28:28">
      <c r="AB906011" s="14"/>
    </row>
    <row r="906012" spans="28:28">
      <c r="AB906012" s="14"/>
    </row>
    <row r="906013" spans="28:28">
      <c r="AB906013" s="14"/>
    </row>
    <row r="906014" spans="28:28">
      <c r="AB906014" s="14"/>
    </row>
    <row r="906015" spans="28:28">
      <c r="AB906015" s="14"/>
    </row>
    <row r="906016" spans="28:28">
      <c r="AB906016" s="14"/>
    </row>
    <row r="906017" spans="28:28">
      <c r="AB906017" s="14"/>
    </row>
    <row r="906018" spans="28:28">
      <c r="AB906018" s="14"/>
    </row>
    <row r="906019" spans="28:28">
      <c r="AB906019" s="14"/>
    </row>
    <row r="906020" spans="28:28">
      <c r="AB906020" s="14"/>
    </row>
    <row r="906021" spans="28:28">
      <c r="AB906021" s="14"/>
    </row>
    <row r="906022" spans="28:28">
      <c r="AB906022" s="14"/>
    </row>
    <row r="906023" spans="28:28">
      <c r="AB906023" s="14"/>
    </row>
    <row r="906024" spans="28:28">
      <c r="AB906024" s="14"/>
    </row>
    <row r="906025" spans="28:28">
      <c r="AB906025" s="14"/>
    </row>
    <row r="906026" spans="28:28">
      <c r="AB906026" s="14"/>
    </row>
    <row r="906027" spans="28:28">
      <c r="AB906027" s="14"/>
    </row>
    <row r="906028" spans="28:28">
      <c r="AB906028" s="14"/>
    </row>
    <row r="906029" spans="28:28">
      <c r="AB906029" s="14"/>
    </row>
    <row r="906030" spans="28:28">
      <c r="AB906030" s="14"/>
    </row>
    <row r="906031" spans="28:28">
      <c r="AB906031" s="14"/>
    </row>
    <row r="906032" spans="28:28">
      <c r="AB906032" s="14"/>
    </row>
    <row r="906033" spans="28:28">
      <c r="AB906033" s="14"/>
    </row>
    <row r="906034" spans="28:28">
      <c r="AB906034" s="14"/>
    </row>
    <row r="906035" spans="28:28">
      <c r="AB906035" s="14"/>
    </row>
    <row r="906036" spans="28:28">
      <c r="AB906036" s="14"/>
    </row>
    <row r="906037" spans="28:28">
      <c r="AB906037" s="14"/>
    </row>
    <row r="906038" spans="28:28">
      <c r="AB906038" s="14"/>
    </row>
    <row r="906039" spans="28:28">
      <c r="AB906039" s="14"/>
    </row>
    <row r="906040" spans="28:28">
      <c r="AB906040" s="14"/>
    </row>
    <row r="906041" spans="28:28">
      <c r="AB906041" s="14"/>
    </row>
    <row r="906042" spans="28:28">
      <c r="AB906042" s="14"/>
    </row>
    <row r="906043" spans="28:28">
      <c r="AB906043" s="14"/>
    </row>
    <row r="906044" spans="28:28">
      <c r="AB906044" s="14"/>
    </row>
    <row r="906045" spans="28:28">
      <c r="AB906045" s="14"/>
    </row>
    <row r="906046" spans="28:28">
      <c r="AB906046" s="14"/>
    </row>
    <row r="906047" spans="28:28">
      <c r="AB906047" s="14"/>
    </row>
    <row r="906048" spans="28:28">
      <c r="AB906048" s="14"/>
    </row>
    <row r="906049" spans="28:28">
      <c r="AB906049" s="14"/>
    </row>
    <row r="906050" spans="28:28">
      <c r="AB906050" s="14"/>
    </row>
    <row r="906051" spans="28:28">
      <c r="AB906051" s="14"/>
    </row>
    <row r="906052" spans="28:28">
      <c r="AB906052" s="14"/>
    </row>
    <row r="906053" spans="28:28">
      <c r="AB906053" s="14"/>
    </row>
    <row r="906054" spans="28:28">
      <c r="AB906054" s="14"/>
    </row>
    <row r="906055" spans="28:28">
      <c r="AB906055" s="14"/>
    </row>
    <row r="906056" spans="28:28">
      <c r="AB906056" s="14"/>
    </row>
    <row r="906057" spans="28:28">
      <c r="AB906057" s="14"/>
    </row>
    <row r="906058" spans="28:28">
      <c r="AB906058" s="14"/>
    </row>
    <row r="906059" spans="28:28">
      <c r="AB906059" s="14"/>
    </row>
    <row r="906060" spans="28:28">
      <c r="AB906060" s="14"/>
    </row>
    <row r="906061" spans="28:28">
      <c r="AB906061" s="14"/>
    </row>
    <row r="906062" spans="28:28">
      <c r="AB906062" s="14"/>
    </row>
    <row r="906063" spans="28:28">
      <c r="AB906063" s="14"/>
    </row>
    <row r="906064" spans="28:28">
      <c r="AB906064" s="14"/>
    </row>
    <row r="906065" spans="28:28">
      <c r="AB906065" s="14"/>
    </row>
    <row r="906066" spans="28:28">
      <c r="AB906066" s="14"/>
    </row>
    <row r="906067" spans="28:28">
      <c r="AB906067" s="14"/>
    </row>
    <row r="906068" spans="28:28">
      <c r="AB906068" s="14"/>
    </row>
    <row r="906069" spans="28:28">
      <c r="AB906069" s="14"/>
    </row>
    <row r="906070" spans="28:28">
      <c r="AB906070" s="14"/>
    </row>
    <row r="906071" spans="28:28">
      <c r="AB906071" s="14"/>
    </row>
    <row r="906072" spans="28:28">
      <c r="AB906072" s="14"/>
    </row>
    <row r="906073" spans="28:28">
      <c r="AB906073" s="14"/>
    </row>
    <row r="906074" spans="28:28">
      <c r="AB906074" s="14"/>
    </row>
    <row r="906075" spans="28:28">
      <c r="AB906075" s="14"/>
    </row>
    <row r="906076" spans="28:28">
      <c r="AB906076" s="14"/>
    </row>
    <row r="906077" spans="28:28">
      <c r="AB906077" s="14"/>
    </row>
    <row r="906078" spans="28:28">
      <c r="AB906078" s="14"/>
    </row>
    <row r="906079" spans="28:28">
      <c r="AB906079" s="14"/>
    </row>
    <row r="906080" spans="28:28">
      <c r="AB906080" s="14"/>
    </row>
    <row r="906081" spans="28:28">
      <c r="AB906081" s="14"/>
    </row>
    <row r="906082" spans="28:28">
      <c r="AB906082" s="14"/>
    </row>
    <row r="906083" spans="28:28">
      <c r="AB906083" s="14"/>
    </row>
    <row r="906084" spans="28:28">
      <c r="AB906084" s="14"/>
    </row>
    <row r="906085" spans="28:28">
      <c r="AB906085" s="14"/>
    </row>
    <row r="906086" spans="28:28">
      <c r="AB906086" s="14"/>
    </row>
    <row r="906087" spans="28:28">
      <c r="AB906087" s="14"/>
    </row>
    <row r="906088" spans="28:28">
      <c r="AB906088" s="14"/>
    </row>
    <row r="906089" spans="28:28">
      <c r="AB906089" s="14"/>
    </row>
    <row r="906090" spans="28:28">
      <c r="AB906090" s="14"/>
    </row>
    <row r="906091" spans="28:28">
      <c r="AB906091" s="14"/>
    </row>
    <row r="906092" spans="28:28">
      <c r="AB906092" s="14"/>
    </row>
    <row r="906093" spans="28:28">
      <c r="AB906093" s="14"/>
    </row>
    <row r="906094" spans="28:28">
      <c r="AB906094" s="14"/>
    </row>
    <row r="906095" spans="28:28">
      <c r="AB906095" s="14"/>
    </row>
    <row r="906096" spans="28:28">
      <c r="AB906096" s="14"/>
    </row>
    <row r="906097" spans="28:28">
      <c r="AB906097" s="14"/>
    </row>
    <row r="906098" spans="28:28">
      <c r="AB906098" s="14"/>
    </row>
    <row r="906099" spans="28:28">
      <c r="AB906099" s="14"/>
    </row>
    <row r="906100" spans="28:28">
      <c r="AB906100" s="14"/>
    </row>
    <row r="906101" spans="28:28">
      <c r="AB906101" s="14"/>
    </row>
    <row r="906102" spans="28:28">
      <c r="AB906102" s="14"/>
    </row>
    <row r="906103" spans="28:28">
      <c r="AB906103" s="14"/>
    </row>
    <row r="906104" spans="28:28">
      <c r="AB906104" s="14"/>
    </row>
    <row r="906105" spans="28:28">
      <c r="AB906105" s="14"/>
    </row>
    <row r="906106" spans="28:28">
      <c r="AB906106" s="14"/>
    </row>
    <row r="906107" spans="28:28">
      <c r="AB906107" s="14"/>
    </row>
    <row r="906108" spans="28:28">
      <c r="AB906108" s="14"/>
    </row>
    <row r="906109" spans="28:28">
      <c r="AB906109" s="14"/>
    </row>
    <row r="906110" spans="28:28">
      <c r="AB906110" s="14"/>
    </row>
    <row r="906111" spans="28:28">
      <c r="AB906111" s="14"/>
    </row>
    <row r="906112" spans="28:28">
      <c r="AB906112" s="14"/>
    </row>
    <row r="906113" spans="28:28">
      <c r="AB906113" s="14"/>
    </row>
    <row r="906114" spans="28:28">
      <c r="AB906114" s="14"/>
    </row>
    <row r="906115" spans="28:28">
      <c r="AB906115" s="14"/>
    </row>
    <row r="906116" spans="28:28">
      <c r="AB906116" s="14"/>
    </row>
    <row r="906117" spans="28:28">
      <c r="AB906117" s="14"/>
    </row>
    <row r="906118" spans="28:28">
      <c r="AB906118" s="14"/>
    </row>
    <row r="906119" spans="28:28">
      <c r="AB906119" s="14"/>
    </row>
    <row r="906120" spans="28:28">
      <c r="AB906120" s="14"/>
    </row>
    <row r="906121" spans="28:28">
      <c r="AB906121" s="14"/>
    </row>
    <row r="906122" spans="28:28">
      <c r="AB906122" s="14"/>
    </row>
    <row r="906123" spans="28:28">
      <c r="AB906123" s="14"/>
    </row>
    <row r="906124" spans="28:28">
      <c r="AB906124" s="14"/>
    </row>
    <row r="906125" spans="28:28">
      <c r="AB906125" s="14"/>
    </row>
    <row r="906126" spans="28:28">
      <c r="AB906126" s="14"/>
    </row>
    <row r="906127" spans="28:28">
      <c r="AB906127" s="14"/>
    </row>
    <row r="906128" spans="28:28">
      <c r="AB906128" s="14"/>
    </row>
    <row r="906129" spans="28:28">
      <c r="AB906129" s="14"/>
    </row>
    <row r="906130" spans="28:28">
      <c r="AB906130" s="14"/>
    </row>
    <row r="906131" spans="28:28">
      <c r="AB906131" s="14"/>
    </row>
    <row r="906132" spans="28:28">
      <c r="AB906132" s="14"/>
    </row>
    <row r="906133" spans="28:28">
      <c r="AB906133" s="14"/>
    </row>
    <row r="906134" spans="28:28">
      <c r="AB906134" s="14"/>
    </row>
    <row r="906135" spans="28:28">
      <c r="AB906135" s="14"/>
    </row>
    <row r="906136" spans="28:28">
      <c r="AB906136" s="14"/>
    </row>
    <row r="906137" spans="28:28">
      <c r="AB906137" s="14"/>
    </row>
    <row r="906138" spans="28:28">
      <c r="AB906138" s="14"/>
    </row>
    <row r="906139" spans="28:28">
      <c r="AB906139" s="14"/>
    </row>
    <row r="906140" spans="28:28">
      <c r="AB906140" s="14"/>
    </row>
    <row r="906141" spans="28:28">
      <c r="AB906141" s="14"/>
    </row>
    <row r="906142" spans="28:28">
      <c r="AB906142" s="14"/>
    </row>
    <row r="906143" spans="28:28">
      <c r="AB906143" s="14"/>
    </row>
    <row r="906144" spans="28:28">
      <c r="AB906144" s="14"/>
    </row>
    <row r="906145" spans="28:28">
      <c r="AB906145" s="14"/>
    </row>
    <row r="906146" spans="28:28">
      <c r="AB906146" s="14"/>
    </row>
    <row r="906147" spans="28:28">
      <c r="AB906147" s="14"/>
    </row>
    <row r="906148" spans="28:28">
      <c r="AB906148" s="14"/>
    </row>
    <row r="906149" spans="28:28">
      <c r="AB906149" s="14"/>
    </row>
    <row r="906150" spans="28:28">
      <c r="AB906150" s="14"/>
    </row>
    <row r="906151" spans="28:28">
      <c r="AB906151" s="14"/>
    </row>
    <row r="906152" spans="28:28">
      <c r="AB906152" s="14"/>
    </row>
    <row r="906153" spans="28:28">
      <c r="AB906153" s="14"/>
    </row>
    <row r="906154" spans="28:28">
      <c r="AB906154" s="14"/>
    </row>
    <row r="906155" spans="28:28">
      <c r="AB906155" s="14"/>
    </row>
    <row r="906156" spans="28:28">
      <c r="AB906156" s="14"/>
    </row>
    <row r="906157" spans="28:28">
      <c r="AB906157" s="14"/>
    </row>
    <row r="906158" spans="28:28">
      <c r="AB906158" s="14"/>
    </row>
    <row r="906159" spans="28:28">
      <c r="AB906159" s="14"/>
    </row>
    <row r="906160" spans="28:28">
      <c r="AB906160" s="14"/>
    </row>
    <row r="906161" spans="28:28">
      <c r="AB906161" s="14"/>
    </row>
    <row r="906162" spans="28:28">
      <c r="AB906162" s="14"/>
    </row>
    <row r="906163" spans="28:28">
      <c r="AB906163" s="14"/>
    </row>
    <row r="906164" spans="28:28">
      <c r="AB906164" s="14"/>
    </row>
    <row r="906165" spans="28:28">
      <c r="AB906165" s="14"/>
    </row>
    <row r="906166" spans="28:28">
      <c r="AB906166" s="14"/>
    </row>
    <row r="906167" spans="28:28">
      <c r="AB906167" s="14"/>
    </row>
    <row r="906168" spans="28:28">
      <c r="AB906168" s="14"/>
    </row>
    <row r="906169" spans="28:28">
      <c r="AB906169" s="14"/>
    </row>
    <row r="906170" spans="28:28">
      <c r="AB906170" s="14"/>
    </row>
    <row r="906171" spans="28:28">
      <c r="AB906171" s="14"/>
    </row>
    <row r="906172" spans="28:28">
      <c r="AB906172" s="14"/>
    </row>
    <row r="906173" spans="28:28">
      <c r="AB906173" s="14"/>
    </row>
    <row r="906174" spans="28:28">
      <c r="AB906174" s="14"/>
    </row>
    <row r="906175" spans="28:28">
      <c r="AB906175" s="14"/>
    </row>
    <row r="906176" spans="28:28">
      <c r="AB906176" s="14"/>
    </row>
    <row r="906177" spans="28:28">
      <c r="AB906177" s="14"/>
    </row>
    <row r="906178" spans="28:28">
      <c r="AB906178" s="14"/>
    </row>
    <row r="906179" spans="28:28">
      <c r="AB906179" s="14"/>
    </row>
    <row r="906180" spans="28:28">
      <c r="AB906180" s="14"/>
    </row>
    <row r="906181" spans="28:28">
      <c r="AB906181" s="14"/>
    </row>
    <row r="906182" spans="28:28">
      <c r="AB906182" s="14"/>
    </row>
    <row r="906183" spans="28:28">
      <c r="AB906183" s="14"/>
    </row>
    <row r="906184" spans="28:28">
      <c r="AB906184" s="14"/>
    </row>
    <row r="906185" spans="28:28">
      <c r="AB906185" s="14"/>
    </row>
    <row r="906186" spans="28:28">
      <c r="AB906186" s="14"/>
    </row>
    <row r="906187" spans="28:28">
      <c r="AB906187" s="14"/>
    </row>
    <row r="906188" spans="28:28">
      <c r="AB906188" s="14"/>
    </row>
    <row r="906189" spans="28:28">
      <c r="AB906189" s="14"/>
    </row>
    <row r="906190" spans="28:28">
      <c r="AB906190" s="14"/>
    </row>
    <row r="906191" spans="28:28">
      <c r="AB906191" s="14"/>
    </row>
    <row r="906192" spans="28:28">
      <c r="AB906192" s="14"/>
    </row>
    <row r="906193" spans="28:28">
      <c r="AB906193" s="14"/>
    </row>
    <row r="906194" spans="28:28">
      <c r="AB906194" s="14"/>
    </row>
    <row r="906195" spans="28:28">
      <c r="AB906195" s="14"/>
    </row>
    <row r="906196" spans="28:28">
      <c r="AB906196" s="14"/>
    </row>
    <row r="906197" spans="28:28">
      <c r="AB906197" s="14"/>
    </row>
    <row r="906198" spans="28:28">
      <c r="AB906198" s="14"/>
    </row>
    <row r="906199" spans="28:28">
      <c r="AB906199" s="14"/>
    </row>
    <row r="906200" spans="28:28">
      <c r="AB906200" s="14"/>
    </row>
    <row r="906201" spans="28:28">
      <c r="AB906201" s="14"/>
    </row>
    <row r="906202" spans="28:28">
      <c r="AB906202" s="14"/>
    </row>
    <row r="906203" spans="28:28">
      <c r="AB906203" s="14"/>
    </row>
    <row r="906204" spans="28:28">
      <c r="AB906204" s="14"/>
    </row>
    <row r="906205" spans="28:28">
      <c r="AB906205" s="14"/>
    </row>
    <row r="906206" spans="28:28">
      <c r="AB906206" s="14"/>
    </row>
    <row r="906207" spans="28:28">
      <c r="AB906207" s="14"/>
    </row>
    <row r="906208" spans="28:28">
      <c r="AB906208" s="14"/>
    </row>
    <row r="906209" spans="28:28">
      <c r="AB906209" s="14"/>
    </row>
    <row r="906210" spans="28:28">
      <c r="AB906210" s="14"/>
    </row>
    <row r="906211" spans="28:28">
      <c r="AB906211" s="14"/>
    </row>
    <row r="906212" spans="28:28">
      <c r="AB906212" s="14"/>
    </row>
    <row r="906213" spans="28:28">
      <c r="AB906213" s="14"/>
    </row>
    <row r="906214" spans="28:28">
      <c r="AB906214" s="14"/>
    </row>
    <row r="906215" spans="28:28">
      <c r="AB906215" s="14"/>
    </row>
    <row r="906216" spans="28:28">
      <c r="AB906216" s="14"/>
    </row>
    <row r="906217" spans="28:28">
      <c r="AB906217" s="14"/>
    </row>
    <row r="906218" spans="28:28">
      <c r="AB906218" s="14"/>
    </row>
    <row r="906219" spans="28:28">
      <c r="AB906219" s="14"/>
    </row>
    <row r="906220" spans="28:28">
      <c r="AB906220" s="14"/>
    </row>
    <row r="906221" spans="28:28">
      <c r="AB906221" s="14"/>
    </row>
    <row r="906222" spans="28:28">
      <c r="AB906222" s="14"/>
    </row>
    <row r="906223" spans="28:28">
      <c r="AB906223" s="14"/>
    </row>
    <row r="906224" spans="28:28">
      <c r="AB906224" s="14"/>
    </row>
    <row r="906225" spans="28:28">
      <c r="AB906225" s="14"/>
    </row>
    <row r="906226" spans="28:28">
      <c r="AB906226" s="14"/>
    </row>
    <row r="906227" spans="28:28">
      <c r="AB906227" s="14"/>
    </row>
    <row r="906228" spans="28:28">
      <c r="AB906228" s="14"/>
    </row>
    <row r="906229" spans="28:28">
      <c r="AB906229" s="14"/>
    </row>
    <row r="906230" spans="28:28">
      <c r="AB906230" s="14"/>
    </row>
    <row r="906231" spans="28:28">
      <c r="AB906231" s="14"/>
    </row>
    <row r="906232" spans="28:28">
      <c r="AB906232" s="14"/>
    </row>
    <row r="906233" spans="28:28">
      <c r="AB906233" s="14"/>
    </row>
    <row r="906234" spans="28:28">
      <c r="AB906234" s="14"/>
    </row>
    <row r="906235" spans="28:28">
      <c r="AB906235" s="14"/>
    </row>
    <row r="906236" spans="28:28">
      <c r="AB906236" s="14"/>
    </row>
    <row r="906237" spans="28:28">
      <c r="AB906237" s="14"/>
    </row>
    <row r="906238" spans="28:28">
      <c r="AB906238" s="14"/>
    </row>
    <row r="906239" spans="28:28">
      <c r="AB906239" s="14"/>
    </row>
    <row r="906240" spans="28:28">
      <c r="AB906240" s="14"/>
    </row>
    <row r="906241" spans="28:28">
      <c r="AB906241" s="14"/>
    </row>
    <row r="906242" spans="28:28">
      <c r="AB906242" s="14"/>
    </row>
    <row r="906243" spans="28:28">
      <c r="AB906243" s="14"/>
    </row>
    <row r="906244" spans="28:28">
      <c r="AB906244" s="14"/>
    </row>
    <row r="906245" spans="28:28">
      <c r="AB906245" s="14"/>
    </row>
    <row r="906246" spans="28:28">
      <c r="AB906246" s="14"/>
    </row>
    <row r="906247" spans="28:28">
      <c r="AB906247" s="14"/>
    </row>
    <row r="906248" spans="28:28">
      <c r="AB906248" s="14"/>
    </row>
    <row r="906249" spans="28:28">
      <c r="AB906249" s="14"/>
    </row>
    <row r="906250" spans="28:28">
      <c r="AB906250" s="14"/>
    </row>
    <row r="906251" spans="28:28">
      <c r="AB906251" s="14"/>
    </row>
    <row r="906252" spans="28:28">
      <c r="AB906252" s="14"/>
    </row>
    <row r="906253" spans="28:28">
      <c r="AB906253" s="14"/>
    </row>
    <row r="906254" spans="28:28">
      <c r="AB906254" s="14"/>
    </row>
    <row r="906255" spans="28:28">
      <c r="AB906255" s="14"/>
    </row>
    <row r="906256" spans="28:28">
      <c r="AB906256" s="14"/>
    </row>
    <row r="906257" spans="28:28">
      <c r="AB906257" s="14"/>
    </row>
    <row r="906258" spans="28:28">
      <c r="AB906258" s="14"/>
    </row>
    <row r="906259" spans="28:28">
      <c r="AB906259" s="14"/>
    </row>
    <row r="906260" spans="28:28">
      <c r="AB906260" s="14"/>
    </row>
    <row r="906261" spans="28:28">
      <c r="AB906261" s="14"/>
    </row>
    <row r="906262" spans="28:28">
      <c r="AB906262" s="14"/>
    </row>
    <row r="906263" spans="28:28">
      <c r="AB906263" s="14"/>
    </row>
    <row r="906264" spans="28:28">
      <c r="AB906264" s="14"/>
    </row>
    <row r="906265" spans="28:28">
      <c r="AB906265" s="14"/>
    </row>
    <row r="906266" spans="28:28">
      <c r="AB906266" s="14"/>
    </row>
    <row r="906267" spans="28:28">
      <c r="AB906267" s="14"/>
    </row>
    <row r="906268" spans="28:28">
      <c r="AB906268" s="14"/>
    </row>
    <row r="906269" spans="28:28">
      <c r="AB906269" s="14"/>
    </row>
    <row r="906270" spans="28:28">
      <c r="AB906270" s="14"/>
    </row>
    <row r="906271" spans="28:28">
      <c r="AB906271" s="14"/>
    </row>
    <row r="906272" spans="28:28">
      <c r="AB906272" s="14"/>
    </row>
    <row r="906273" spans="28:28">
      <c r="AB906273" s="14"/>
    </row>
    <row r="906274" spans="28:28">
      <c r="AB906274" s="14"/>
    </row>
    <row r="906275" spans="28:28">
      <c r="AB906275" s="14"/>
    </row>
    <row r="906276" spans="28:28">
      <c r="AB906276" s="14"/>
    </row>
    <row r="906277" spans="28:28">
      <c r="AB906277" s="14"/>
    </row>
    <row r="906278" spans="28:28">
      <c r="AB906278" s="14"/>
    </row>
    <row r="906279" spans="28:28">
      <c r="AB906279" s="14"/>
    </row>
    <row r="906280" spans="28:28">
      <c r="AB906280" s="14"/>
    </row>
    <row r="906281" spans="28:28">
      <c r="AB906281" s="14"/>
    </row>
    <row r="906282" spans="28:28">
      <c r="AB906282" s="14"/>
    </row>
    <row r="906283" spans="28:28">
      <c r="AB906283" s="14"/>
    </row>
    <row r="906284" spans="28:28">
      <c r="AB906284" s="14"/>
    </row>
    <row r="906285" spans="28:28">
      <c r="AB906285" s="14"/>
    </row>
    <row r="906286" spans="28:28">
      <c r="AB906286" s="14"/>
    </row>
    <row r="906287" spans="28:28">
      <c r="AB906287" s="14"/>
    </row>
    <row r="906288" spans="28:28">
      <c r="AB906288" s="14"/>
    </row>
    <row r="906289" spans="28:28">
      <c r="AB906289" s="14"/>
    </row>
    <row r="906290" spans="28:28">
      <c r="AB906290" s="14"/>
    </row>
    <row r="906291" spans="28:28">
      <c r="AB906291" s="14"/>
    </row>
    <row r="906292" spans="28:28">
      <c r="AB906292" s="14"/>
    </row>
    <row r="906293" spans="28:28">
      <c r="AB906293" s="14"/>
    </row>
    <row r="906294" spans="28:28">
      <c r="AB906294" s="14"/>
    </row>
    <row r="906295" spans="28:28">
      <c r="AB906295" s="14"/>
    </row>
    <row r="906296" spans="28:28">
      <c r="AB906296" s="14"/>
    </row>
    <row r="906297" spans="28:28">
      <c r="AB906297" s="14"/>
    </row>
    <row r="906298" spans="28:28">
      <c r="AB906298" s="14"/>
    </row>
    <row r="906299" spans="28:28">
      <c r="AB906299" s="14"/>
    </row>
    <row r="906300" spans="28:28">
      <c r="AB906300" s="14"/>
    </row>
    <row r="906301" spans="28:28">
      <c r="AB906301" s="14"/>
    </row>
    <row r="906302" spans="28:28">
      <c r="AB906302" s="14"/>
    </row>
    <row r="906303" spans="28:28">
      <c r="AB906303" s="14"/>
    </row>
    <row r="906304" spans="28:28">
      <c r="AB906304" s="14"/>
    </row>
    <row r="906305" spans="28:28">
      <c r="AB906305" s="14"/>
    </row>
    <row r="906306" spans="28:28">
      <c r="AB906306" s="14"/>
    </row>
    <row r="906307" spans="28:28">
      <c r="AB906307" s="14"/>
    </row>
    <row r="906308" spans="28:28">
      <c r="AB906308" s="14"/>
    </row>
    <row r="906309" spans="28:28">
      <c r="AB906309" s="14"/>
    </row>
    <row r="906310" spans="28:28">
      <c r="AB906310" s="14"/>
    </row>
    <row r="906311" spans="28:28">
      <c r="AB906311" s="14"/>
    </row>
    <row r="906312" spans="28:28">
      <c r="AB906312" s="14"/>
    </row>
    <row r="906313" spans="28:28">
      <c r="AB906313" s="14"/>
    </row>
    <row r="906314" spans="28:28">
      <c r="AB906314" s="14"/>
    </row>
    <row r="906315" spans="28:28">
      <c r="AB906315" s="14"/>
    </row>
    <row r="906316" spans="28:28">
      <c r="AB906316" s="14"/>
    </row>
    <row r="906317" spans="28:28">
      <c r="AB906317" s="14"/>
    </row>
    <row r="906318" spans="28:28">
      <c r="AB906318" s="14"/>
    </row>
    <row r="906319" spans="28:28">
      <c r="AB906319" s="14"/>
    </row>
    <row r="906320" spans="28:28">
      <c r="AB906320" s="14"/>
    </row>
    <row r="906321" spans="28:28">
      <c r="AB906321" s="14"/>
    </row>
    <row r="906322" spans="28:28">
      <c r="AB906322" s="14"/>
    </row>
    <row r="906323" spans="28:28">
      <c r="AB906323" s="14"/>
    </row>
    <row r="906324" spans="28:28">
      <c r="AB906324" s="14"/>
    </row>
    <row r="906325" spans="28:28">
      <c r="AB906325" s="14"/>
    </row>
    <row r="906326" spans="28:28">
      <c r="AB906326" s="14"/>
    </row>
    <row r="906327" spans="28:28">
      <c r="AB906327" s="14"/>
    </row>
    <row r="906328" spans="28:28">
      <c r="AB906328" s="14"/>
    </row>
    <row r="906329" spans="28:28">
      <c r="AB906329" s="14"/>
    </row>
    <row r="906330" spans="28:28">
      <c r="AB906330" s="14"/>
    </row>
    <row r="906331" spans="28:28">
      <c r="AB906331" s="14"/>
    </row>
    <row r="906332" spans="28:28">
      <c r="AB906332" s="14"/>
    </row>
    <row r="906333" spans="28:28">
      <c r="AB906333" s="14"/>
    </row>
    <row r="906334" spans="28:28">
      <c r="AB906334" s="14"/>
    </row>
    <row r="906335" spans="28:28">
      <c r="AB906335" s="14"/>
    </row>
    <row r="906336" spans="28:28">
      <c r="AB906336" s="14"/>
    </row>
    <row r="906337" spans="28:28">
      <c r="AB906337" s="14"/>
    </row>
    <row r="906338" spans="28:28">
      <c r="AB906338" s="14"/>
    </row>
    <row r="906339" spans="28:28">
      <c r="AB906339" s="14"/>
    </row>
    <row r="906340" spans="28:28">
      <c r="AB906340" s="14"/>
    </row>
    <row r="906341" spans="28:28">
      <c r="AB906341" s="14"/>
    </row>
    <row r="906342" spans="28:28">
      <c r="AB906342" s="14"/>
    </row>
    <row r="906343" spans="28:28">
      <c r="AB906343" s="14"/>
    </row>
    <row r="906344" spans="28:28">
      <c r="AB906344" s="14"/>
    </row>
    <row r="906345" spans="28:28">
      <c r="AB906345" s="14"/>
    </row>
    <row r="906346" spans="28:28">
      <c r="AB906346" s="14"/>
    </row>
    <row r="906347" spans="28:28">
      <c r="AB906347" s="14"/>
    </row>
    <row r="906348" spans="28:28">
      <c r="AB906348" s="14"/>
    </row>
    <row r="906349" spans="28:28">
      <c r="AB906349" s="14"/>
    </row>
    <row r="906350" spans="28:28">
      <c r="AB906350" s="14"/>
    </row>
    <row r="906351" spans="28:28">
      <c r="AB906351" s="14"/>
    </row>
    <row r="906352" spans="28:28">
      <c r="AB906352" s="14"/>
    </row>
    <row r="906353" spans="28:28">
      <c r="AB906353" s="14"/>
    </row>
    <row r="906354" spans="28:28">
      <c r="AB906354" s="14"/>
    </row>
    <row r="906355" spans="28:28">
      <c r="AB906355" s="14"/>
    </row>
    <row r="906356" spans="28:28">
      <c r="AB906356" s="14"/>
    </row>
    <row r="906357" spans="28:28">
      <c r="AB906357" s="14"/>
    </row>
    <row r="906358" spans="28:28">
      <c r="AB906358" s="14"/>
    </row>
    <row r="906359" spans="28:28">
      <c r="AB906359" s="14"/>
    </row>
    <row r="906360" spans="28:28">
      <c r="AB906360" s="14"/>
    </row>
    <row r="906361" spans="28:28">
      <c r="AB906361" s="14"/>
    </row>
    <row r="906362" spans="28:28">
      <c r="AB906362" s="14"/>
    </row>
    <row r="906363" spans="28:28">
      <c r="AB906363" s="14"/>
    </row>
    <row r="906364" spans="28:28">
      <c r="AB906364" s="14"/>
    </row>
    <row r="906365" spans="28:28">
      <c r="AB906365" s="14"/>
    </row>
    <row r="906366" spans="28:28">
      <c r="AB906366" s="14"/>
    </row>
    <row r="906367" spans="28:28">
      <c r="AB906367" s="14"/>
    </row>
    <row r="906368" spans="28:28">
      <c r="AB906368" s="14"/>
    </row>
    <row r="906369" spans="28:28">
      <c r="AB906369" s="14"/>
    </row>
    <row r="906370" spans="28:28">
      <c r="AB906370" s="14"/>
    </row>
    <row r="906371" spans="28:28">
      <c r="AB906371" s="14"/>
    </row>
    <row r="906372" spans="28:28">
      <c r="AB906372" s="14"/>
    </row>
    <row r="906373" spans="28:28">
      <c r="AB906373" s="14"/>
    </row>
    <row r="906374" spans="28:28">
      <c r="AB906374" s="14"/>
    </row>
    <row r="906375" spans="28:28">
      <c r="AB906375" s="14"/>
    </row>
    <row r="906376" spans="28:28">
      <c r="AB906376" s="14"/>
    </row>
    <row r="906377" spans="28:28">
      <c r="AB906377" s="14"/>
    </row>
    <row r="906378" spans="28:28">
      <c r="AB906378" s="14"/>
    </row>
    <row r="906379" spans="28:28">
      <c r="AB906379" s="14"/>
    </row>
    <row r="906380" spans="28:28">
      <c r="AB906380" s="14"/>
    </row>
    <row r="906381" spans="28:28">
      <c r="AB906381" s="14"/>
    </row>
    <row r="906382" spans="28:28">
      <c r="AB906382" s="14"/>
    </row>
    <row r="906383" spans="28:28">
      <c r="AB906383" s="14"/>
    </row>
    <row r="906384" spans="28:28">
      <c r="AB906384" s="14"/>
    </row>
    <row r="906385" spans="28:28">
      <c r="AB906385" s="14"/>
    </row>
    <row r="906386" spans="28:28">
      <c r="AB906386" s="14"/>
    </row>
    <row r="906387" spans="28:28">
      <c r="AB906387" s="14"/>
    </row>
    <row r="906388" spans="28:28">
      <c r="AB906388" s="14"/>
    </row>
    <row r="906389" spans="28:28">
      <c r="AB906389" s="14"/>
    </row>
    <row r="906390" spans="28:28">
      <c r="AB906390" s="14"/>
    </row>
    <row r="906391" spans="28:28">
      <c r="AB906391" s="14"/>
    </row>
    <row r="906392" spans="28:28">
      <c r="AB906392" s="14"/>
    </row>
    <row r="906393" spans="28:28">
      <c r="AB906393" s="14"/>
    </row>
    <row r="906394" spans="28:28">
      <c r="AB906394" s="14"/>
    </row>
    <row r="906395" spans="28:28">
      <c r="AB906395" s="14"/>
    </row>
    <row r="906396" spans="28:28">
      <c r="AB906396" s="14"/>
    </row>
    <row r="906397" spans="28:28">
      <c r="AB906397" s="14"/>
    </row>
    <row r="906398" spans="28:28">
      <c r="AB906398" s="14"/>
    </row>
    <row r="906399" spans="28:28">
      <c r="AB906399" s="14"/>
    </row>
    <row r="906400" spans="28:28">
      <c r="AB906400" s="14"/>
    </row>
    <row r="906401" spans="28:28">
      <c r="AB906401" s="14"/>
    </row>
    <row r="906402" spans="28:28">
      <c r="AB906402" s="14"/>
    </row>
    <row r="906403" spans="28:28">
      <c r="AB906403" s="14"/>
    </row>
    <row r="906404" spans="28:28">
      <c r="AB906404" s="14"/>
    </row>
    <row r="906405" spans="28:28">
      <c r="AB906405" s="14"/>
    </row>
    <row r="906406" spans="28:28">
      <c r="AB906406" s="14"/>
    </row>
    <row r="906407" spans="28:28">
      <c r="AB906407" s="14"/>
    </row>
    <row r="906408" spans="28:28">
      <c r="AB906408" s="14"/>
    </row>
    <row r="906409" spans="28:28">
      <c r="AB906409" s="14"/>
    </row>
    <row r="906410" spans="28:28">
      <c r="AB906410" s="14"/>
    </row>
    <row r="906411" spans="28:28">
      <c r="AB906411" s="14"/>
    </row>
    <row r="906412" spans="28:28">
      <c r="AB906412" s="14"/>
    </row>
    <row r="906413" spans="28:28">
      <c r="AB906413" s="14"/>
    </row>
    <row r="906414" spans="28:28">
      <c r="AB906414" s="14"/>
    </row>
    <row r="906415" spans="28:28">
      <c r="AB906415" s="14"/>
    </row>
    <row r="906416" spans="28:28">
      <c r="AB906416" s="14"/>
    </row>
    <row r="906417" spans="28:28">
      <c r="AB906417" s="14"/>
    </row>
    <row r="906418" spans="28:28">
      <c r="AB906418" s="14"/>
    </row>
    <row r="906419" spans="28:28">
      <c r="AB906419" s="14"/>
    </row>
    <row r="906420" spans="28:28">
      <c r="AB906420" s="14"/>
    </row>
    <row r="906421" spans="28:28">
      <c r="AB906421" s="14"/>
    </row>
    <row r="906422" spans="28:28">
      <c r="AB906422" s="14"/>
    </row>
    <row r="906423" spans="28:28">
      <c r="AB906423" s="14"/>
    </row>
    <row r="906424" spans="28:28">
      <c r="AB906424" s="14"/>
    </row>
    <row r="906425" spans="28:28">
      <c r="AB906425" s="14"/>
    </row>
    <row r="906426" spans="28:28">
      <c r="AB906426" s="14"/>
    </row>
    <row r="906427" spans="28:28">
      <c r="AB906427" s="14"/>
    </row>
    <row r="906428" spans="28:28">
      <c r="AB906428" s="14"/>
    </row>
    <row r="906429" spans="28:28">
      <c r="AB906429" s="14"/>
    </row>
    <row r="906430" spans="28:28">
      <c r="AB906430" s="14"/>
    </row>
    <row r="906431" spans="28:28">
      <c r="AB906431" s="14"/>
    </row>
    <row r="906432" spans="28:28">
      <c r="AB906432" s="14"/>
    </row>
    <row r="906433" spans="28:28">
      <c r="AB906433" s="14"/>
    </row>
    <row r="906434" spans="28:28">
      <c r="AB906434" s="14"/>
    </row>
    <row r="906435" spans="28:28">
      <c r="AB906435" s="14"/>
    </row>
    <row r="906436" spans="28:28">
      <c r="AB906436" s="14"/>
    </row>
    <row r="906437" spans="28:28">
      <c r="AB906437" s="14"/>
    </row>
    <row r="906438" spans="28:28">
      <c r="AB906438" s="14"/>
    </row>
    <row r="906439" spans="28:28">
      <c r="AB906439" s="14"/>
    </row>
    <row r="906440" spans="28:28">
      <c r="AB906440" s="14"/>
    </row>
    <row r="906441" spans="28:28">
      <c r="AB906441" s="14"/>
    </row>
    <row r="906442" spans="28:28">
      <c r="AB906442" s="14"/>
    </row>
    <row r="906443" spans="28:28">
      <c r="AB906443" s="14"/>
    </row>
    <row r="906444" spans="28:28">
      <c r="AB906444" s="14"/>
    </row>
    <row r="906445" spans="28:28">
      <c r="AB906445" s="14"/>
    </row>
    <row r="906446" spans="28:28">
      <c r="AB906446" s="14"/>
    </row>
    <row r="906447" spans="28:28">
      <c r="AB906447" s="14"/>
    </row>
    <row r="906448" spans="28:28">
      <c r="AB906448" s="14"/>
    </row>
    <row r="906449" spans="28:28">
      <c r="AB906449" s="14"/>
    </row>
    <row r="906450" spans="28:28">
      <c r="AB906450" s="14"/>
    </row>
    <row r="906451" spans="28:28">
      <c r="AB906451" s="14"/>
    </row>
    <row r="906452" spans="28:28">
      <c r="AB906452" s="14"/>
    </row>
    <row r="906453" spans="28:28">
      <c r="AB906453" s="14"/>
    </row>
    <row r="906454" spans="28:28">
      <c r="AB906454" s="14"/>
    </row>
    <row r="906455" spans="28:28">
      <c r="AB906455" s="14"/>
    </row>
    <row r="906456" spans="28:28">
      <c r="AB906456" s="14"/>
    </row>
    <row r="906457" spans="28:28">
      <c r="AB906457" s="14"/>
    </row>
    <row r="906458" spans="28:28">
      <c r="AB906458" s="14"/>
    </row>
    <row r="906459" spans="28:28">
      <c r="AB906459" s="14"/>
    </row>
    <row r="906460" spans="28:28">
      <c r="AB906460" s="14"/>
    </row>
    <row r="906461" spans="28:28">
      <c r="AB906461" s="14"/>
    </row>
    <row r="906462" spans="28:28">
      <c r="AB906462" s="14"/>
    </row>
    <row r="906463" spans="28:28">
      <c r="AB906463" s="14"/>
    </row>
    <row r="906464" spans="28:28">
      <c r="AB906464" s="14"/>
    </row>
    <row r="906465" spans="28:28">
      <c r="AB906465" s="14"/>
    </row>
    <row r="906466" spans="28:28">
      <c r="AB906466" s="14"/>
    </row>
    <row r="906467" spans="28:28">
      <c r="AB906467" s="14"/>
    </row>
    <row r="906468" spans="28:28">
      <c r="AB906468" s="14"/>
    </row>
    <row r="906469" spans="28:28">
      <c r="AB906469" s="14"/>
    </row>
    <row r="906470" spans="28:28">
      <c r="AB906470" s="14"/>
    </row>
    <row r="906471" spans="28:28">
      <c r="AB906471" s="14"/>
    </row>
    <row r="906472" spans="28:28">
      <c r="AB906472" s="14"/>
    </row>
    <row r="906473" spans="28:28">
      <c r="AB906473" s="14"/>
    </row>
    <row r="906474" spans="28:28">
      <c r="AB906474" s="14"/>
    </row>
    <row r="906475" spans="28:28">
      <c r="AB906475" s="14"/>
    </row>
    <row r="906476" spans="28:28">
      <c r="AB906476" s="14"/>
    </row>
    <row r="906477" spans="28:28">
      <c r="AB906477" s="14"/>
    </row>
    <row r="906478" spans="28:28">
      <c r="AB906478" s="14"/>
    </row>
    <row r="906479" spans="28:28">
      <c r="AB906479" s="14"/>
    </row>
    <row r="906480" spans="28:28">
      <c r="AB906480" s="14"/>
    </row>
    <row r="906481" spans="28:28">
      <c r="AB906481" s="14"/>
    </row>
    <row r="906482" spans="28:28">
      <c r="AB906482" s="14"/>
    </row>
    <row r="906483" spans="28:28">
      <c r="AB906483" s="14"/>
    </row>
    <row r="906484" spans="28:28">
      <c r="AB906484" s="14"/>
    </row>
    <row r="906485" spans="28:28">
      <c r="AB906485" s="14"/>
    </row>
    <row r="906486" spans="28:28">
      <c r="AB906486" s="14"/>
    </row>
    <row r="906487" spans="28:28">
      <c r="AB906487" s="14"/>
    </row>
    <row r="906488" spans="28:28">
      <c r="AB906488" s="14"/>
    </row>
    <row r="906489" spans="28:28">
      <c r="AB906489" s="14"/>
    </row>
    <row r="906490" spans="28:28">
      <c r="AB906490" s="14"/>
    </row>
    <row r="906491" spans="28:28">
      <c r="AB906491" s="14"/>
    </row>
    <row r="906492" spans="28:28">
      <c r="AB906492" s="14"/>
    </row>
    <row r="906493" spans="28:28">
      <c r="AB906493" s="14"/>
    </row>
    <row r="906494" spans="28:28">
      <c r="AB906494" s="14"/>
    </row>
    <row r="906495" spans="28:28">
      <c r="AB906495" s="14"/>
    </row>
    <row r="906496" spans="28:28">
      <c r="AB906496" s="14"/>
    </row>
    <row r="906497" spans="28:28">
      <c r="AB906497" s="14"/>
    </row>
    <row r="906498" spans="28:28">
      <c r="AB906498" s="14"/>
    </row>
    <row r="906499" spans="28:28">
      <c r="AB906499" s="14"/>
    </row>
    <row r="906500" spans="28:28">
      <c r="AB906500" s="14"/>
    </row>
    <row r="906501" spans="28:28">
      <c r="AB906501" s="14"/>
    </row>
    <row r="906502" spans="28:28">
      <c r="AB906502" s="14"/>
    </row>
    <row r="906503" spans="28:28">
      <c r="AB906503" s="14"/>
    </row>
    <row r="906504" spans="28:28">
      <c r="AB906504" s="14"/>
    </row>
    <row r="906505" spans="28:28">
      <c r="AB906505" s="14"/>
    </row>
    <row r="906506" spans="28:28">
      <c r="AB906506" s="14"/>
    </row>
    <row r="906507" spans="28:28">
      <c r="AB906507" s="14"/>
    </row>
    <row r="906508" spans="28:28">
      <c r="AB906508" s="14"/>
    </row>
    <row r="906509" spans="28:28">
      <c r="AB906509" s="14"/>
    </row>
    <row r="906510" spans="28:28">
      <c r="AB906510" s="14"/>
    </row>
    <row r="906511" spans="28:28">
      <c r="AB906511" s="14"/>
    </row>
    <row r="906512" spans="28:28">
      <c r="AB906512" s="14"/>
    </row>
    <row r="906513" spans="28:28">
      <c r="AB906513" s="14"/>
    </row>
    <row r="906514" spans="28:28">
      <c r="AB906514" s="14"/>
    </row>
    <row r="906515" spans="28:28">
      <c r="AB906515" s="14"/>
    </row>
    <row r="906516" spans="28:28">
      <c r="AB906516" s="14"/>
    </row>
    <row r="906517" spans="28:28">
      <c r="AB906517" s="14"/>
    </row>
    <row r="906518" spans="28:28">
      <c r="AB906518" s="14"/>
    </row>
    <row r="906519" spans="28:28">
      <c r="AB906519" s="14"/>
    </row>
    <row r="906520" spans="28:28">
      <c r="AB906520" s="14"/>
    </row>
    <row r="906521" spans="28:28">
      <c r="AB906521" s="14"/>
    </row>
    <row r="906522" spans="28:28">
      <c r="AB906522" s="14"/>
    </row>
    <row r="906523" spans="28:28">
      <c r="AB906523" s="14"/>
    </row>
    <row r="906524" spans="28:28">
      <c r="AB906524" s="14"/>
    </row>
    <row r="906525" spans="28:28">
      <c r="AB906525" s="14"/>
    </row>
    <row r="906526" spans="28:28">
      <c r="AB906526" s="14"/>
    </row>
    <row r="906527" spans="28:28">
      <c r="AB906527" s="14"/>
    </row>
    <row r="906528" spans="28:28">
      <c r="AB906528" s="14"/>
    </row>
    <row r="906529" spans="28:28">
      <c r="AB906529" s="14"/>
    </row>
    <row r="906530" spans="28:28">
      <c r="AB906530" s="14"/>
    </row>
    <row r="906531" spans="28:28">
      <c r="AB906531" s="14"/>
    </row>
    <row r="906532" spans="28:28">
      <c r="AB906532" s="14"/>
    </row>
    <row r="906533" spans="28:28">
      <c r="AB906533" s="14"/>
    </row>
    <row r="906534" spans="28:28">
      <c r="AB906534" s="14"/>
    </row>
    <row r="906535" spans="28:28">
      <c r="AB906535" s="14"/>
    </row>
    <row r="906536" spans="28:28">
      <c r="AB906536" s="14"/>
    </row>
    <row r="906537" spans="28:28">
      <c r="AB906537" s="14"/>
    </row>
    <row r="906538" spans="28:28">
      <c r="AB906538" s="14"/>
    </row>
    <row r="906539" spans="28:28">
      <c r="AB906539" s="14"/>
    </row>
    <row r="906540" spans="28:28">
      <c r="AB906540" s="14"/>
    </row>
    <row r="906541" spans="28:28">
      <c r="AB906541" s="14"/>
    </row>
    <row r="906542" spans="28:28">
      <c r="AB906542" s="14"/>
    </row>
    <row r="906543" spans="28:28">
      <c r="AB906543" s="14"/>
    </row>
    <row r="906544" spans="28:28">
      <c r="AB906544" s="14"/>
    </row>
    <row r="906545" spans="28:28">
      <c r="AB906545" s="14"/>
    </row>
    <row r="906546" spans="28:28">
      <c r="AB906546" s="14"/>
    </row>
    <row r="906547" spans="28:28">
      <c r="AB906547" s="14"/>
    </row>
    <row r="906548" spans="28:28">
      <c r="AB906548" s="14"/>
    </row>
    <row r="906549" spans="28:28">
      <c r="AB906549" s="14"/>
    </row>
    <row r="906550" spans="28:28">
      <c r="AB906550" s="14"/>
    </row>
    <row r="906551" spans="28:28">
      <c r="AB906551" s="14"/>
    </row>
    <row r="906552" spans="28:28">
      <c r="AB906552" s="14"/>
    </row>
    <row r="906553" spans="28:28">
      <c r="AB906553" s="14"/>
    </row>
    <row r="906554" spans="28:28">
      <c r="AB906554" s="14"/>
    </row>
    <row r="906555" spans="28:28">
      <c r="AB906555" s="14"/>
    </row>
    <row r="906556" spans="28:28">
      <c r="AB906556" s="14"/>
    </row>
    <row r="906557" spans="28:28">
      <c r="AB906557" s="14"/>
    </row>
    <row r="906558" spans="28:28">
      <c r="AB906558" s="14"/>
    </row>
    <row r="906559" spans="28:28">
      <c r="AB906559" s="14"/>
    </row>
    <row r="906560" spans="28:28">
      <c r="AB906560" s="14"/>
    </row>
    <row r="906561" spans="28:28">
      <c r="AB906561" s="14"/>
    </row>
    <row r="906562" spans="28:28">
      <c r="AB906562" s="14"/>
    </row>
    <row r="906563" spans="28:28">
      <c r="AB906563" s="14"/>
    </row>
    <row r="906564" spans="28:28">
      <c r="AB906564" s="14"/>
    </row>
    <row r="906565" spans="28:28">
      <c r="AB906565" s="14"/>
    </row>
    <row r="906566" spans="28:28">
      <c r="AB906566" s="14"/>
    </row>
    <row r="906567" spans="28:28">
      <c r="AB906567" s="14"/>
    </row>
    <row r="906568" spans="28:28">
      <c r="AB906568" s="14"/>
    </row>
    <row r="906569" spans="28:28">
      <c r="AB906569" s="14"/>
    </row>
    <row r="906570" spans="28:28">
      <c r="AB906570" s="14"/>
    </row>
    <row r="906571" spans="28:28">
      <c r="AB906571" s="14"/>
    </row>
    <row r="906572" spans="28:28">
      <c r="AB906572" s="14"/>
    </row>
    <row r="906573" spans="28:28">
      <c r="AB906573" s="14"/>
    </row>
    <row r="906574" spans="28:28">
      <c r="AB906574" s="14"/>
    </row>
    <row r="906575" spans="28:28">
      <c r="AB906575" s="14"/>
    </row>
    <row r="906576" spans="28:28">
      <c r="AB906576" s="14"/>
    </row>
    <row r="906577" spans="28:28">
      <c r="AB906577" s="14"/>
    </row>
    <row r="906578" spans="28:28">
      <c r="AB906578" s="14"/>
    </row>
    <row r="906579" spans="28:28">
      <c r="AB906579" s="14"/>
    </row>
    <row r="906580" spans="28:28">
      <c r="AB906580" s="14"/>
    </row>
    <row r="906581" spans="28:28">
      <c r="AB906581" s="14"/>
    </row>
    <row r="906582" spans="28:28">
      <c r="AB906582" s="14"/>
    </row>
    <row r="906583" spans="28:28">
      <c r="AB906583" s="14"/>
    </row>
    <row r="906584" spans="28:28">
      <c r="AB906584" s="14"/>
    </row>
    <row r="906585" spans="28:28">
      <c r="AB906585" s="14"/>
    </row>
    <row r="906586" spans="28:28">
      <c r="AB906586" s="14"/>
    </row>
    <row r="906587" spans="28:28">
      <c r="AB906587" s="14"/>
    </row>
    <row r="906588" spans="28:28">
      <c r="AB906588" s="14"/>
    </row>
    <row r="906589" spans="28:28">
      <c r="AB906589" s="14"/>
    </row>
    <row r="906590" spans="28:28">
      <c r="AB906590" s="14"/>
    </row>
    <row r="906591" spans="28:28">
      <c r="AB906591" s="14"/>
    </row>
    <row r="906592" spans="28:28">
      <c r="AB906592" s="14"/>
    </row>
    <row r="906593" spans="28:28">
      <c r="AB906593" s="14"/>
    </row>
    <row r="906594" spans="28:28">
      <c r="AB906594" s="14"/>
    </row>
    <row r="906595" spans="28:28">
      <c r="AB906595" s="14"/>
    </row>
    <row r="906596" spans="28:28">
      <c r="AB906596" s="14"/>
    </row>
    <row r="906597" spans="28:28">
      <c r="AB906597" s="14"/>
    </row>
    <row r="906598" spans="28:28">
      <c r="AB906598" s="14"/>
    </row>
    <row r="906599" spans="28:28">
      <c r="AB906599" s="14"/>
    </row>
    <row r="906600" spans="28:28">
      <c r="AB906600" s="14"/>
    </row>
    <row r="906601" spans="28:28">
      <c r="AB906601" s="14"/>
    </row>
    <row r="906602" spans="28:28">
      <c r="AB906602" s="14"/>
    </row>
    <row r="906603" spans="28:28">
      <c r="AB906603" s="14"/>
    </row>
    <row r="906604" spans="28:28">
      <c r="AB906604" s="14"/>
    </row>
    <row r="906605" spans="28:28">
      <c r="AB906605" s="14"/>
    </row>
    <row r="906606" spans="28:28">
      <c r="AB906606" s="14"/>
    </row>
    <row r="906607" spans="28:28">
      <c r="AB906607" s="14"/>
    </row>
    <row r="906608" spans="28:28">
      <c r="AB906608" s="14"/>
    </row>
    <row r="906609" spans="28:28">
      <c r="AB906609" s="14"/>
    </row>
    <row r="906610" spans="28:28">
      <c r="AB906610" s="14"/>
    </row>
    <row r="906611" spans="28:28">
      <c r="AB906611" s="14"/>
    </row>
    <row r="906612" spans="28:28">
      <c r="AB906612" s="14"/>
    </row>
    <row r="906613" spans="28:28">
      <c r="AB906613" s="14"/>
    </row>
    <row r="906614" spans="28:28">
      <c r="AB906614" s="14"/>
    </row>
    <row r="906615" spans="28:28">
      <c r="AB906615" s="14"/>
    </row>
    <row r="906616" spans="28:28">
      <c r="AB906616" s="14"/>
    </row>
    <row r="906617" spans="28:28">
      <c r="AB906617" s="14"/>
    </row>
    <row r="906618" spans="28:28">
      <c r="AB906618" s="14"/>
    </row>
    <row r="906619" spans="28:28">
      <c r="AB906619" s="14"/>
    </row>
    <row r="906620" spans="28:28">
      <c r="AB906620" s="14"/>
    </row>
    <row r="906621" spans="28:28">
      <c r="AB906621" s="14"/>
    </row>
    <row r="906622" spans="28:28">
      <c r="AB906622" s="14"/>
    </row>
    <row r="906623" spans="28:28">
      <c r="AB906623" s="14"/>
    </row>
    <row r="906624" spans="28:28">
      <c r="AB906624" s="14"/>
    </row>
    <row r="906625" spans="28:28">
      <c r="AB906625" s="14"/>
    </row>
    <row r="906626" spans="28:28">
      <c r="AB906626" s="14"/>
    </row>
    <row r="906627" spans="28:28">
      <c r="AB906627" s="14"/>
    </row>
    <row r="906628" spans="28:28">
      <c r="AB906628" s="14"/>
    </row>
    <row r="906629" spans="28:28">
      <c r="AB906629" s="14"/>
    </row>
    <row r="906630" spans="28:28">
      <c r="AB906630" s="14"/>
    </row>
    <row r="906631" spans="28:28">
      <c r="AB906631" s="14"/>
    </row>
    <row r="906632" spans="28:28">
      <c r="AB906632" s="14"/>
    </row>
    <row r="906633" spans="28:28">
      <c r="AB906633" s="14"/>
    </row>
    <row r="906634" spans="28:28">
      <c r="AB906634" s="14"/>
    </row>
    <row r="906635" spans="28:28">
      <c r="AB906635" s="14"/>
    </row>
    <row r="906636" spans="28:28">
      <c r="AB906636" s="14"/>
    </row>
    <row r="906637" spans="28:28">
      <c r="AB906637" s="14"/>
    </row>
    <row r="906638" spans="28:28">
      <c r="AB906638" s="14"/>
    </row>
    <row r="906639" spans="28:28">
      <c r="AB906639" s="14"/>
    </row>
    <row r="906640" spans="28:28">
      <c r="AB906640" s="14"/>
    </row>
    <row r="906641" spans="28:28">
      <c r="AB906641" s="14"/>
    </row>
    <row r="906642" spans="28:28">
      <c r="AB906642" s="14"/>
    </row>
    <row r="906643" spans="28:28">
      <c r="AB906643" s="14"/>
    </row>
    <row r="906644" spans="28:28">
      <c r="AB906644" s="14"/>
    </row>
    <row r="906645" spans="28:28">
      <c r="AB906645" s="14"/>
    </row>
    <row r="906646" spans="28:28">
      <c r="AB906646" s="14"/>
    </row>
    <row r="906647" spans="28:28">
      <c r="AB906647" s="14"/>
    </row>
    <row r="906648" spans="28:28">
      <c r="AB906648" s="14"/>
    </row>
    <row r="906649" spans="28:28">
      <c r="AB906649" s="14"/>
    </row>
    <row r="906650" spans="28:28">
      <c r="AB906650" s="14"/>
    </row>
    <row r="906651" spans="28:28">
      <c r="AB906651" s="14"/>
    </row>
    <row r="906652" spans="28:28">
      <c r="AB906652" s="14"/>
    </row>
    <row r="906653" spans="28:28">
      <c r="AB906653" s="14"/>
    </row>
    <row r="906654" spans="28:28">
      <c r="AB906654" s="14"/>
    </row>
    <row r="906655" spans="28:28">
      <c r="AB906655" s="14"/>
    </row>
    <row r="906656" spans="28:28">
      <c r="AB906656" s="14"/>
    </row>
    <row r="906657" spans="28:28">
      <c r="AB906657" s="14"/>
    </row>
    <row r="906658" spans="28:28">
      <c r="AB906658" s="14"/>
    </row>
    <row r="906659" spans="28:28">
      <c r="AB906659" s="14"/>
    </row>
    <row r="906660" spans="28:28">
      <c r="AB906660" s="14"/>
    </row>
    <row r="906661" spans="28:28">
      <c r="AB906661" s="14"/>
    </row>
    <row r="906662" spans="28:28">
      <c r="AB906662" s="14"/>
    </row>
    <row r="906663" spans="28:28">
      <c r="AB906663" s="14"/>
    </row>
    <row r="906664" spans="28:28">
      <c r="AB906664" s="14"/>
    </row>
    <row r="906665" spans="28:28">
      <c r="AB906665" s="14"/>
    </row>
    <row r="906666" spans="28:28">
      <c r="AB906666" s="14"/>
    </row>
    <row r="906667" spans="28:28">
      <c r="AB906667" s="14"/>
    </row>
    <row r="906668" spans="28:28">
      <c r="AB906668" s="14"/>
    </row>
    <row r="906669" spans="28:28">
      <c r="AB906669" s="14"/>
    </row>
    <row r="906670" spans="28:28">
      <c r="AB906670" s="14"/>
    </row>
    <row r="906671" spans="28:28">
      <c r="AB906671" s="14"/>
    </row>
    <row r="906672" spans="28:28">
      <c r="AB906672" s="14"/>
    </row>
    <row r="906673" spans="28:28">
      <c r="AB906673" s="14"/>
    </row>
    <row r="906674" spans="28:28">
      <c r="AB906674" s="14"/>
    </row>
    <row r="906675" spans="28:28">
      <c r="AB906675" s="14"/>
    </row>
    <row r="906676" spans="28:28">
      <c r="AB906676" s="14"/>
    </row>
    <row r="906677" spans="28:28">
      <c r="AB906677" s="14"/>
    </row>
    <row r="906678" spans="28:28">
      <c r="AB906678" s="14"/>
    </row>
    <row r="906679" spans="28:28">
      <c r="AB906679" s="14"/>
    </row>
    <row r="906680" spans="28:28">
      <c r="AB906680" s="14"/>
    </row>
    <row r="906681" spans="28:28">
      <c r="AB906681" s="14"/>
    </row>
    <row r="906682" spans="28:28">
      <c r="AB906682" s="14"/>
    </row>
    <row r="906683" spans="28:28">
      <c r="AB906683" s="14"/>
    </row>
    <row r="906684" spans="28:28">
      <c r="AB906684" s="14"/>
    </row>
    <row r="906685" spans="28:28">
      <c r="AB906685" s="14"/>
    </row>
    <row r="906686" spans="28:28">
      <c r="AB906686" s="14"/>
    </row>
    <row r="906687" spans="28:28">
      <c r="AB906687" s="14"/>
    </row>
    <row r="906688" spans="28:28">
      <c r="AB906688" s="14"/>
    </row>
    <row r="906689" spans="28:28">
      <c r="AB906689" s="14"/>
    </row>
    <row r="906690" spans="28:28">
      <c r="AB906690" s="14"/>
    </row>
    <row r="906691" spans="28:28">
      <c r="AB906691" s="14"/>
    </row>
    <row r="906692" spans="28:28">
      <c r="AB906692" s="14"/>
    </row>
    <row r="906693" spans="28:28">
      <c r="AB906693" s="14"/>
    </row>
    <row r="906694" spans="28:28">
      <c r="AB906694" s="14"/>
    </row>
    <row r="906695" spans="28:28">
      <c r="AB906695" s="14"/>
    </row>
    <row r="906696" spans="28:28">
      <c r="AB906696" s="14"/>
    </row>
    <row r="906697" spans="28:28">
      <c r="AB906697" s="14"/>
    </row>
    <row r="906698" spans="28:28">
      <c r="AB906698" s="14"/>
    </row>
    <row r="906699" spans="28:28">
      <c r="AB906699" s="14"/>
    </row>
    <row r="906700" spans="28:28">
      <c r="AB906700" s="14"/>
    </row>
    <row r="906701" spans="28:28">
      <c r="AB906701" s="14"/>
    </row>
    <row r="906702" spans="28:28">
      <c r="AB906702" s="14"/>
    </row>
    <row r="906703" spans="28:28">
      <c r="AB906703" s="14"/>
    </row>
    <row r="906704" spans="28:28">
      <c r="AB906704" s="14"/>
    </row>
    <row r="906705" spans="28:28">
      <c r="AB906705" s="14"/>
    </row>
    <row r="906706" spans="28:28">
      <c r="AB906706" s="14"/>
    </row>
    <row r="906707" spans="28:28">
      <c r="AB906707" s="14"/>
    </row>
    <row r="906708" spans="28:28">
      <c r="AB906708" s="14"/>
    </row>
    <row r="906709" spans="28:28">
      <c r="AB906709" s="14"/>
    </row>
    <row r="906710" spans="28:28">
      <c r="AB906710" s="14"/>
    </row>
    <row r="906711" spans="28:28">
      <c r="AB906711" s="14"/>
    </row>
    <row r="906712" spans="28:28">
      <c r="AB906712" s="14"/>
    </row>
    <row r="906713" spans="28:28">
      <c r="AB906713" s="14"/>
    </row>
    <row r="906714" spans="28:28">
      <c r="AB906714" s="14"/>
    </row>
    <row r="906715" spans="28:28">
      <c r="AB906715" s="14"/>
    </row>
    <row r="906716" spans="28:28">
      <c r="AB906716" s="14"/>
    </row>
    <row r="906717" spans="28:28">
      <c r="AB906717" s="14"/>
    </row>
    <row r="906718" spans="28:28">
      <c r="AB906718" s="14"/>
    </row>
    <row r="906719" spans="28:28">
      <c r="AB906719" s="14"/>
    </row>
    <row r="906720" spans="28:28">
      <c r="AB906720" s="14"/>
    </row>
    <row r="906721" spans="28:28">
      <c r="AB906721" s="14"/>
    </row>
    <row r="906722" spans="28:28">
      <c r="AB906722" s="14"/>
    </row>
    <row r="906723" spans="28:28">
      <c r="AB906723" s="14"/>
    </row>
    <row r="906724" spans="28:28">
      <c r="AB906724" s="14"/>
    </row>
    <row r="906725" spans="28:28">
      <c r="AB906725" s="14"/>
    </row>
    <row r="906726" spans="28:28">
      <c r="AB906726" s="14"/>
    </row>
    <row r="906727" spans="28:28">
      <c r="AB906727" s="14"/>
    </row>
    <row r="906728" spans="28:28">
      <c r="AB906728" s="14"/>
    </row>
    <row r="906729" spans="28:28">
      <c r="AB906729" s="14"/>
    </row>
    <row r="906730" spans="28:28">
      <c r="AB906730" s="14"/>
    </row>
    <row r="906731" spans="28:28">
      <c r="AB906731" s="14"/>
    </row>
    <row r="906732" spans="28:28">
      <c r="AB906732" s="14"/>
    </row>
    <row r="906733" spans="28:28">
      <c r="AB906733" s="14"/>
    </row>
    <row r="906734" spans="28:28">
      <c r="AB906734" s="14"/>
    </row>
    <row r="906735" spans="28:28">
      <c r="AB906735" s="14"/>
    </row>
    <row r="906736" spans="28:28">
      <c r="AB906736" s="14"/>
    </row>
    <row r="906737" spans="28:28">
      <c r="AB906737" s="14"/>
    </row>
    <row r="906738" spans="28:28">
      <c r="AB906738" s="14"/>
    </row>
    <row r="906739" spans="28:28">
      <c r="AB906739" s="14"/>
    </row>
    <row r="906740" spans="28:28">
      <c r="AB906740" s="14"/>
    </row>
    <row r="906741" spans="28:28">
      <c r="AB906741" s="14"/>
    </row>
    <row r="906742" spans="28:28">
      <c r="AB906742" s="14"/>
    </row>
    <row r="906743" spans="28:28">
      <c r="AB906743" s="14"/>
    </row>
    <row r="906744" spans="28:28">
      <c r="AB906744" s="14"/>
    </row>
    <row r="906745" spans="28:28">
      <c r="AB906745" s="14"/>
    </row>
    <row r="906746" spans="28:28">
      <c r="AB906746" s="14"/>
    </row>
    <row r="906747" spans="28:28">
      <c r="AB906747" s="14"/>
    </row>
    <row r="906748" spans="28:28">
      <c r="AB906748" s="14"/>
    </row>
    <row r="906749" spans="28:28">
      <c r="AB906749" s="14"/>
    </row>
    <row r="906750" spans="28:28">
      <c r="AB906750" s="14"/>
    </row>
    <row r="906751" spans="28:28">
      <c r="AB906751" s="14"/>
    </row>
    <row r="906752" spans="28:28">
      <c r="AB906752" s="14"/>
    </row>
    <row r="906753" spans="28:28">
      <c r="AB906753" s="14"/>
    </row>
    <row r="906754" spans="28:28">
      <c r="AB906754" s="14"/>
    </row>
    <row r="906755" spans="28:28">
      <c r="AB906755" s="14"/>
    </row>
    <row r="906756" spans="28:28">
      <c r="AB906756" s="14"/>
    </row>
    <row r="906757" spans="28:28">
      <c r="AB906757" s="14"/>
    </row>
    <row r="906758" spans="28:28">
      <c r="AB906758" s="14"/>
    </row>
    <row r="906759" spans="28:28">
      <c r="AB906759" s="14"/>
    </row>
    <row r="906760" spans="28:28">
      <c r="AB906760" s="14"/>
    </row>
    <row r="906761" spans="28:28">
      <c r="AB906761" s="14"/>
    </row>
    <row r="906762" spans="28:28">
      <c r="AB906762" s="14"/>
    </row>
    <row r="906763" spans="28:28">
      <c r="AB906763" s="14"/>
    </row>
    <row r="906764" spans="28:28">
      <c r="AB906764" s="14"/>
    </row>
    <row r="906765" spans="28:28">
      <c r="AB906765" s="14"/>
    </row>
    <row r="906766" spans="28:28">
      <c r="AB906766" s="14"/>
    </row>
    <row r="906767" spans="28:28">
      <c r="AB906767" s="14"/>
    </row>
    <row r="906768" spans="28:28">
      <c r="AB906768" s="14"/>
    </row>
    <row r="906769" spans="28:28">
      <c r="AB906769" s="14"/>
    </row>
    <row r="906770" spans="28:28">
      <c r="AB906770" s="14"/>
    </row>
    <row r="906771" spans="28:28">
      <c r="AB906771" s="14"/>
    </row>
    <row r="906772" spans="28:28">
      <c r="AB906772" s="14"/>
    </row>
    <row r="906773" spans="28:28">
      <c r="AB906773" s="14"/>
    </row>
    <row r="906774" spans="28:28">
      <c r="AB906774" s="14"/>
    </row>
    <row r="906775" spans="28:28">
      <c r="AB906775" s="14"/>
    </row>
    <row r="906776" spans="28:28">
      <c r="AB906776" s="14"/>
    </row>
    <row r="906777" spans="28:28">
      <c r="AB906777" s="14"/>
    </row>
    <row r="906778" spans="28:28">
      <c r="AB906778" s="14"/>
    </row>
    <row r="906779" spans="28:28">
      <c r="AB906779" s="14"/>
    </row>
    <row r="906780" spans="28:28">
      <c r="AB906780" s="14"/>
    </row>
    <row r="906781" spans="28:28">
      <c r="AB906781" s="14"/>
    </row>
    <row r="906782" spans="28:28">
      <c r="AB906782" s="14"/>
    </row>
    <row r="906783" spans="28:28">
      <c r="AB906783" s="14"/>
    </row>
    <row r="906784" spans="28:28">
      <c r="AB906784" s="14"/>
    </row>
    <row r="906785" spans="28:28">
      <c r="AB906785" s="14"/>
    </row>
    <row r="906786" spans="28:28">
      <c r="AB906786" s="14"/>
    </row>
    <row r="906787" spans="28:28">
      <c r="AB906787" s="14"/>
    </row>
    <row r="906788" spans="28:28">
      <c r="AB906788" s="14"/>
    </row>
    <row r="906789" spans="28:28">
      <c r="AB906789" s="14"/>
    </row>
    <row r="906790" spans="28:28">
      <c r="AB906790" s="14"/>
    </row>
    <row r="906791" spans="28:28">
      <c r="AB906791" s="14"/>
    </row>
    <row r="906792" spans="28:28">
      <c r="AB906792" s="14"/>
    </row>
    <row r="906793" spans="28:28">
      <c r="AB906793" s="14"/>
    </row>
    <row r="906794" spans="28:28">
      <c r="AB906794" s="14"/>
    </row>
    <row r="906795" spans="28:28">
      <c r="AB906795" s="14"/>
    </row>
    <row r="906796" spans="28:28">
      <c r="AB906796" s="14"/>
    </row>
    <row r="906797" spans="28:28">
      <c r="AB906797" s="14"/>
    </row>
    <row r="906798" spans="28:28">
      <c r="AB906798" s="14"/>
    </row>
    <row r="906799" spans="28:28">
      <c r="AB906799" s="14"/>
    </row>
    <row r="906800" spans="28:28">
      <c r="AB906800" s="14"/>
    </row>
    <row r="906801" spans="28:28">
      <c r="AB906801" s="14"/>
    </row>
    <row r="906802" spans="28:28">
      <c r="AB906802" s="14"/>
    </row>
    <row r="906803" spans="28:28">
      <c r="AB906803" s="14"/>
    </row>
    <row r="906804" spans="28:28">
      <c r="AB906804" s="14"/>
    </row>
    <row r="906805" spans="28:28">
      <c r="AB906805" s="14"/>
    </row>
    <row r="906806" spans="28:28">
      <c r="AB906806" s="14"/>
    </row>
    <row r="906807" spans="28:28">
      <c r="AB906807" s="14"/>
    </row>
    <row r="906808" spans="28:28">
      <c r="AB906808" s="14"/>
    </row>
    <row r="906809" spans="28:28">
      <c r="AB906809" s="14"/>
    </row>
    <row r="906810" spans="28:28">
      <c r="AB906810" s="14"/>
    </row>
    <row r="906811" spans="28:28">
      <c r="AB906811" s="14"/>
    </row>
    <row r="906812" spans="28:28">
      <c r="AB906812" s="14"/>
    </row>
    <row r="906813" spans="28:28">
      <c r="AB906813" s="14"/>
    </row>
    <row r="906814" spans="28:28">
      <c r="AB906814" s="14"/>
    </row>
    <row r="906815" spans="28:28">
      <c r="AB906815" s="14"/>
    </row>
    <row r="906816" spans="28:28">
      <c r="AB906816" s="14"/>
    </row>
    <row r="906817" spans="28:28">
      <c r="AB906817" s="14"/>
    </row>
    <row r="906818" spans="28:28">
      <c r="AB906818" s="14"/>
    </row>
    <row r="906819" spans="28:28">
      <c r="AB906819" s="14"/>
    </row>
    <row r="906820" spans="28:28">
      <c r="AB906820" s="14"/>
    </row>
    <row r="906821" spans="28:28">
      <c r="AB906821" s="14"/>
    </row>
    <row r="906822" spans="28:28">
      <c r="AB906822" s="14"/>
    </row>
    <row r="906823" spans="28:28">
      <c r="AB906823" s="14"/>
    </row>
    <row r="906824" spans="28:28">
      <c r="AB906824" s="14"/>
    </row>
    <row r="906825" spans="28:28">
      <c r="AB906825" s="14"/>
    </row>
    <row r="906826" spans="28:28">
      <c r="AB906826" s="14"/>
    </row>
    <row r="906827" spans="28:28">
      <c r="AB906827" s="14"/>
    </row>
    <row r="906828" spans="28:28">
      <c r="AB906828" s="14"/>
    </row>
    <row r="906829" spans="28:28">
      <c r="AB906829" s="14"/>
    </row>
    <row r="906830" spans="28:28">
      <c r="AB906830" s="14"/>
    </row>
    <row r="906831" spans="28:28">
      <c r="AB906831" s="14"/>
    </row>
    <row r="906832" spans="28:28">
      <c r="AB906832" s="14"/>
    </row>
    <row r="906833" spans="28:28">
      <c r="AB906833" s="14"/>
    </row>
    <row r="906834" spans="28:28">
      <c r="AB906834" s="14"/>
    </row>
    <row r="906835" spans="28:28">
      <c r="AB906835" s="14"/>
    </row>
    <row r="906836" spans="28:28">
      <c r="AB906836" s="14"/>
    </row>
    <row r="906837" spans="28:28">
      <c r="AB906837" s="14"/>
    </row>
    <row r="906838" spans="28:28">
      <c r="AB906838" s="14"/>
    </row>
    <row r="906839" spans="28:28">
      <c r="AB906839" s="14"/>
    </row>
    <row r="906840" spans="28:28">
      <c r="AB906840" s="14"/>
    </row>
    <row r="906841" spans="28:28">
      <c r="AB906841" s="14"/>
    </row>
    <row r="906842" spans="28:28">
      <c r="AB906842" s="14"/>
    </row>
    <row r="906843" spans="28:28">
      <c r="AB906843" s="14"/>
    </row>
    <row r="906844" spans="28:28">
      <c r="AB906844" s="14"/>
    </row>
    <row r="906845" spans="28:28">
      <c r="AB906845" s="14"/>
    </row>
    <row r="906846" spans="28:28">
      <c r="AB906846" s="14"/>
    </row>
    <row r="906847" spans="28:28">
      <c r="AB906847" s="14"/>
    </row>
    <row r="906848" spans="28:28">
      <c r="AB906848" s="14"/>
    </row>
    <row r="906849" spans="28:28">
      <c r="AB906849" s="14"/>
    </row>
    <row r="906850" spans="28:28">
      <c r="AB906850" s="14"/>
    </row>
    <row r="906851" spans="28:28">
      <c r="AB906851" s="14"/>
    </row>
    <row r="906852" spans="28:28">
      <c r="AB906852" s="14"/>
    </row>
    <row r="906853" spans="28:28">
      <c r="AB906853" s="14"/>
    </row>
    <row r="906854" spans="28:28">
      <c r="AB906854" s="14"/>
    </row>
    <row r="906855" spans="28:28">
      <c r="AB906855" s="14"/>
    </row>
    <row r="906856" spans="28:28">
      <c r="AB906856" s="14"/>
    </row>
    <row r="906857" spans="28:28">
      <c r="AB906857" s="14"/>
    </row>
    <row r="906858" spans="28:28">
      <c r="AB906858" s="14"/>
    </row>
    <row r="906859" spans="28:28">
      <c r="AB906859" s="14"/>
    </row>
    <row r="906860" spans="28:28">
      <c r="AB906860" s="14"/>
    </row>
    <row r="906861" spans="28:28">
      <c r="AB906861" s="14"/>
    </row>
    <row r="906862" spans="28:28">
      <c r="AB906862" s="14"/>
    </row>
    <row r="906863" spans="28:28">
      <c r="AB906863" s="14"/>
    </row>
    <row r="906864" spans="28:28">
      <c r="AB906864" s="14"/>
    </row>
    <row r="906865" spans="28:28">
      <c r="AB906865" s="14"/>
    </row>
    <row r="906866" spans="28:28">
      <c r="AB906866" s="14"/>
    </row>
    <row r="906867" spans="28:28">
      <c r="AB906867" s="14"/>
    </row>
    <row r="906868" spans="28:28">
      <c r="AB906868" s="14"/>
    </row>
    <row r="906869" spans="28:28">
      <c r="AB906869" s="14"/>
    </row>
    <row r="906870" spans="28:28">
      <c r="AB906870" s="14"/>
    </row>
    <row r="906871" spans="28:28">
      <c r="AB906871" s="14"/>
    </row>
    <row r="906872" spans="28:28">
      <c r="AB906872" s="14"/>
    </row>
    <row r="906873" spans="28:28">
      <c r="AB906873" s="14"/>
    </row>
    <row r="906874" spans="28:28">
      <c r="AB906874" s="14"/>
    </row>
    <row r="906875" spans="28:28">
      <c r="AB906875" s="14"/>
    </row>
    <row r="906876" spans="28:28">
      <c r="AB906876" s="14"/>
    </row>
    <row r="906877" spans="28:28">
      <c r="AB906877" s="14"/>
    </row>
    <row r="906878" spans="28:28">
      <c r="AB906878" s="14"/>
    </row>
    <row r="906879" spans="28:28">
      <c r="AB906879" s="14"/>
    </row>
    <row r="906880" spans="28:28">
      <c r="AB906880" s="14"/>
    </row>
    <row r="906881" spans="28:28">
      <c r="AB906881" s="14"/>
    </row>
    <row r="906882" spans="28:28">
      <c r="AB906882" s="14"/>
    </row>
    <row r="906883" spans="28:28">
      <c r="AB906883" s="14"/>
    </row>
    <row r="906884" spans="28:28">
      <c r="AB906884" s="14"/>
    </row>
    <row r="906885" spans="28:28">
      <c r="AB906885" s="14"/>
    </row>
    <row r="906886" spans="28:28">
      <c r="AB906886" s="14"/>
    </row>
    <row r="906887" spans="28:28">
      <c r="AB906887" s="14"/>
    </row>
    <row r="906888" spans="28:28">
      <c r="AB906888" s="14"/>
    </row>
    <row r="906889" spans="28:28">
      <c r="AB906889" s="14"/>
    </row>
    <row r="906890" spans="28:28">
      <c r="AB906890" s="14"/>
    </row>
    <row r="906891" spans="28:28">
      <c r="AB906891" s="14"/>
    </row>
    <row r="906892" spans="28:28">
      <c r="AB906892" s="14"/>
    </row>
    <row r="906893" spans="28:28">
      <c r="AB906893" s="14"/>
    </row>
    <row r="906894" spans="28:28">
      <c r="AB906894" s="14"/>
    </row>
    <row r="906895" spans="28:28">
      <c r="AB906895" s="14"/>
    </row>
    <row r="906896" spans="28:28">
      <c r="AB906896" s="14"/>
    </row>
    <row r="906897" spans="28:28">
      <c r="AB906897" s="14"/>
    </row>
    <row r="906898" spans="28:28">
      <c r="AB906898" s="14"/>
    </row>
    <row r="906899" spans="28:28">
      <c r="AB906899" s="14"/>
    </row>
    <row r="906900" spans="28:28">
      <c r="AB906900" s="14"/>
    </row>
    <row r="906901" spans="28:28">
      <c r="AB906901" s="14"/>
    </row>
    <row r="906902" spans="28:28">
      <c r="AB906902" s="14"/>
    </row>
    <row r="906903" spans="28:28">
      <c r="AB906903" s="14"/>
    </row>
    <row r="906904" spans="28:28">
      <c r="AB906904" s="14"/>
    </row>
    <row r="906905" spans="28:28">
      <c r="AB906905" s="14"/>
    </row>
    <row r="906906" spans="28:28">
      <c r="AB906906" s="14"/>
    </row>
    <row r="906907" spans="28:28">
      <c r="AB906907" s="14"/>
    </row>
    <row r="906908" spans="28:28">
      <c r="AB906908" s="14"/>
    </row>
    <row r="906909" spans="28:28">
      <c r="AB906909" s="14"/>
    </row>
    <row r="906910" spans="28:28">
      <c r="AB906910" s="14"/>
    </row>
    <row r="906911" spans="28:28">
      <c r="AB906911" s="14"/>
    </row>
    <row r="906912" spans="28:28">
      <c r="AB906912" s="14"/>
    </row>
    <row r="906913" spans="28:28">
      <c r="AB906913" s="14"/>
    </row>
    <row r="906914" spans="28:28">
      <c r="AB906914" s="14"/>
    </row>
    <row r="906915" spans="28:28">
      <c r="AB906915" s="14"/>
    </row>
    <row r="906916" spans="28:28">
      <c r="AB906916" s="14"/>
    </row>
    <row r="906917" spans="28:28">
      <c r="AB906917" s="14"/>
    </row>
    <row r="906918" spans="28:28">
      <c r="AB906918" s="14"/>
    </row>
    <row r="906919" spans="28:28">
      <c r="AB906919" s="14"/>
    </row>
    <row r="906920" spans="28:28">
      <c r="AB906920" s="14"/>
    </row>
    <row r="906921" spans="28:28">
      <c r="AB906921" s="14"/>
    </row>
    <row r="906922" spans="28:28">
      <c r="AB906922" s="14"/>
    </row>
    <row r="906923" spans="28:28">
      <c r="AB906923" s="14"/>
    </row>
    <row r="906924" spans="28:28">
      <c r="AB906924" s="14"/>
    </row>
    <row r="906925" spans="28:28">
      <c r="AB906925" s="14"/>
    </row>
    <row r="906926" spans="28:28">
      <c r="AB906926" s="14"/>
    </row>
    <row r="906927" spans="28:28">
      <c r="AB906927" s="14"/>
    </row>
    <row r="906928" spans="28:28">
      <c r="AB906928" s="14"/>
    </row>
    <row r="906929" spans="28:28">
      <c r="AB906929" s="14"/>
    </row>
    <row r="906930" spans="28:28">
      <c r="AB906930" s="14"/>
    </row>
    <row r="906931" spans="28:28">
      <c r="AB906931" s="14"/>
    </row>
    <row r="906932" spans="28:28">
      <c r="AB906932" s="14"/>
    </row>
    <row r="906933" spans="28:28">
      <c r="AB906933" s="14"/>
    </row>
    <row r="906934" spans="28:28">
      <c r="AB906934" s="14"/>
    </row>
    <row r="906935" spans="28:28">
      <c r="AB906935" s="14"/>
    </row>
    <row r="906936" spans="28:28">
      <c r="AB906936" s="14"/>
    </row>
    <row r="906937" spans="28:28">
      <c r="AB906937" s="14"/>
    </row>
    <row r="906938" spans="28:28">
      <c r="AB906938" s="14"/>
    </row>
    <row r="906939" spans="28:28">
      <c r="AB906939" s="14"/>
    </row>
    <row r="906940" spans="28:28">
      <c r="AB906940" s="14"/>
    </row>
    <row r="906941" spans="28:28">
      <c r="AB906941" s="14"/>
    </row>
    <row r="906942" spans="28:28">
      <c r="AB906942" s="14"/>
    </row>
    <row r="906943" spans="28:28">
      <c r="AB906943" s="14"/>
    </row>
    <row r="906944" spans="28:28">
      <c r="AB906944" s="14"/>
    </row>
    <row r="906945" spans="28:28">
      <c r="AB906945" s="14"/>
    </row>
    <row r="906946" spans="28:28">
      <c r="AB906946" s="14"/>
    </row>
    <row r="906947" spans="28:28">
      <c r="AB906947" s="14"/>
    </row>
    <row r="906948" spans="28:28">
      <c r="AB906948" s="14"/>
    </row>
    <row r="906949" spans="28:28">
      <c r="AB906949" s="14"/>
    </row>
    <row r="906950" spans="28:28">
      <c r="AB906950" s="14"/>
    </row>
    <row r="906951" spans="28:28">
      <c r="AB906951" s="14"/>
    </row>
    <row r="906952" spans="28:28">
      <c r="AB906952" s="14"/>
    </row>
    <row r="906953" spans="28:28">
      <c r="AB906953" s="14"/>
    </row>
    <row r="906954" spans="28:28">
      <c r="AB906954" s="14"/>
    </row>
    <row r="906955" spans="28:28">
      <c r="AB906955" s="14"/>
    </row>
    <row r="906956" spans="28:28">
      <c r="AB906956" s="14"/>
    </row>
    <row r="906957" spans="28:28">
      <c r="AB906957" s="14"/>
    </row>
    <row r="906958" spans="28:28">
      <c r="AB906958" s="14"/>
    </row>
    <row r="906959" spans="28:28">
      <c r="AB906959" s="14"/>
    </row>
    <row r="906960" spans="28:28">
      <c r="AB906960" s="14"/>
    </row>
    <row r="906961" spans="28:28">
      <c r="AB906961" s="14"/>
    </row>
    <row r="906962" spans="28:28">
      <c r="AB906962" s="14"/>
    </row>
    <row r="906963" spans="28:28">
      <c r="AB906963" s="14"/>
    </row>
    <row r="906964" spans="28:28">
      <c r="AB906964" s="14"/>
    </row>
    <row r="906965" spans="28:28">
      <c r="AB906965" s="14"/>
    </row>
    <row r="906966" spans="28:28">
      <c r="AB906966" s="14"/>
    </row>
    <row r="906967" spans="28:28">
      <c r="AB906967" s="14"/>
    </row>
    <row r="906968" spans="28:28">
      <c r="AB906968" s="14"/>
    </row>
    <row r="906969" spans="28:28">
      <c r="AB906969" s="14"/>
    </row>
    <row r="906970" spans="28:28">
      <c r="AB906970" s="14"/>
    </row>
    <row r="906971" spans="28:28">
      <c r="AB906971" s="14"/>
    </row>
    <row r="906972" spans="28:28">
      <c r="AB906972" s="14"/>
    </row>
    <row r="906973" spans="28:28">
      <c r="AB906973" s="14"/>
    </row>
    <row r="906974" spans="28:28">
      <c r="AB906974" s="14"/>
    </row>
    <row r="906975" spans="28:28">
      <c r="AB906975" s="14"/>
    </row>
    <row r="906976" spans="28:28">
      <c r="AB906976" s="14"/>
    </row>
    <row r="906977" spans="28:28">
      <c r="AB906977" s="14"/>
    </row>
    <row r="906978" spans="28:28">
      <c r="AB906978" s="14"/>
    </row>
    <row r="906979" spans="28:28">
      <c r="AB906979" s="14"/>
    </row>
    <row r="906980" spans="28:28">
      <c r="AB906980" s="14"/>
    </row>
    <row r="906981" spans="28:28">
      <c r="AB906981" s="14"/>
    </row>
    <row r="906982" spans="28:28">
      <c r="AB906982" s="14"/>
    </row>
    <row r="906983" spans="28:28">
      <c r="AB906983" s="14"/>
    </row>
    <row r="906984" spans="28:28">
      <c r="AB906984" s="14"/>
    </row>
    <row r="906985" spans="28:28">
      <c r="AB906985" s="14"/>
    </row>
    <row r="906986" spans="28:28">
      <c r="AB906986" s="14"/>
    </row>
    <row r="906987" spans="28:28">
      <c r="AB906987" s="14"/>
    </row>
    <row r="906988" spans="28:28">
      <c r="AB906988" s="14"/>
    </row>
    <row r="906989" spans="28:28">
      <c r="AB906989" s="14"/>
    </row>
    <row r="906990" spans="28:28">
      <c r="AB906990" s="14"/>
    </row>
    <row r="906991" spans="28:28">
      <c r="AB906991" s="14"/>
    </row>
    <row r="906992" spans="28:28">
      <c r="AB906992" s="14"/>
    </row>
    <row r="906993" spans="28:28">
      <c r="AB906993" s="14"/>
    </row>
    <row r="906994" spans="28:28">
      <c r="AB906994" s="14"/>
    </row>
    <row r="906995" spans="28:28">
      <c r="AB906995" s="14"/>
    </row>
    <row r="906996" spans="28:28">
      <c r="AB906996" s="14"/>
    </row>
    <row r="906997" spans="28:28">
      <c r="AB906997" s="14"/>
    </row>
    <row r="906998" spans="28:28">
      <c r="AB906998" s="14"/>
    </row>
    <row r="906999" spans="28:28">
      <c r="AB906999" s="14"/>
    </row>
    <row r="907000" spans="28:28">
      <c r="AB907000" s="14"/>
    </row>
    <row r="907001" spans="28:28">
      <c r="AB907001" s="14"/>
    </row>
    <row r="907002" spans="28:28">
      <c r="AB907002" s="14"/>
    </row>
    <row r="907003" spans="28:28">
      <c r="AB907003" s="14"/>
    </row>
    <row r="907004" spans="28:28">
      <c r="AB907004" s="14"/>
    </row>
    <row r="907005" spans="28:28">
      <c r="AB907005" s="14"/>
    </row>
    <row r="907006" spans="28:28">
      <c r="AB907006" s="14"/>
    </row>
    <row r="907007" spans="28:28">
      <c r="AB907007" s="14"/>
    </row>
    <row r="907008" spans="28:28">
      <c r="AB907008" s="14"/>
    </row>
    <row r="907009" spans="28:28">
      <c r="AB907009" s="14"/>
    </row>
    <row r="907010" spans="28:28">
      <c r="AB907010" s="14"/>
    </row>
    <row r="907011" spans="28:28">
      <c r="AB907011" s="14"/>
    </row>
    <row r="907012" spans="28:28">
      <c r="AB907012" s="14"/>
    </row>
    <row r="907013" spans="28:28">
      <c r="AB907013" s="14"/>
    </row>
    <row r="907014" spans="28:28">
      <c r="AB907014" s="14"/>
    </row>
    <row r="907015" spans="28:28">
      <c r="AB907015" s="14"/>
    </row>
    <row r="907016" spans="28:28">
      <c r="AB907016" s="14"/>
    </row>
    <row r="907017" spans="28:28">
      <c r="AB907017" s="14"/>
    </row>
    <row r="907018" spans="28:28">
      <c r="AB907018" s="14"/>
    </row>
    <row r="907019" spans="28:28">
      <c r="AB907019" s="14"/>
    </row>
    <row r="907020" spans="28:28">
      <c r="AB907020" s="14"/>
    </row>
    <row r="907021" spans="28:28">
      <c r="AB907021" s="14"/>
    </row>
    <row r="907022" spans="28:28">
      <c r="AB907022" s="14"/>
    </row>
    <row r="907023" spans="28:28">
      <c r="AB907023" s="14"/>
    </row>
    <row r="907024" spans="28:28">
      <c r="AB907024" s="14"/>
    </row>
    <row r="907025" spans="28:28">
      <c r="AB907025" s="14"/>
    </row>
    <row r="907026" spans="28:28">
      <c r="AB907026" s="14"/>
    </row>
    <row r="907027" spans="28:28">
      <c r="AB907027" s="14"/>
    </row>
    <row r="907028" spans="28:28">
      <c r="AB907028" s="14"/>
    </row>
    <row r="907029" spans="28:28">
      <c r="AB907029" s="14"/>
    </row>
    <row r="907030" spans="28:28">
      <c r="AB907030" s="14"/>
    </row>
    <row r="907031" spans="28:28">
      <c r="AB907031" s="14"/>
    </row>
    <row r="907032" spans="28:28">
      <c r="AB907032" s="14"/>
    </row>
    <row r="907033" spans="28:28">
      <c r="AB907033" s="14"/>
    </row>
    <row r="907034" spans="28:28">
      <c r="AB907034" s="14"/>
    </row>
    <row r="907035" spans="28:28">
      <c r="AB907035" s="14"/>
    </row>
    <row r="907036" spans="28:28">
      <c r="AB907036" s="14"/>
    </row>
    <row r="907037" spans="28:28">
      <c r="AB907037" s="14"/>
    </row>
    <row r="907038" spans="28:28">
      <c r="AB907038" s="14"/>
    </row>
    <row r="907039" spans="28:28">
      <c r="AB907039" s="14"/>
    </row>
    <row r="907040" spans="28:28">
      <c r="AB907040" s="14"/>
    </row>
    <row r="907041" spans="28:28">
      <c r="AB907041" s="14"/>
    </row>
    <row r="907042" spans="28:28">
      <c r="AB907042" s="14"/>
    </row>
    <row r="907043" spans="28:28">
      <c r="AB907043" s="14"/>
    </row>
    <row r="907044" spans="28:28">
      <c r="AB907044" s="14"/>
    </row>
    <row r="907045" spans="28:28">
      <c r="AB907045" s="14"/>
    </row>
    <row r="907046" spans="28:28">
      <c r="AB907046" s="14"/>
    </row>
    <row r="907047" spans="28:28">
      <c r="AB907047" s="14"/>
    </row>
    <row r="907048" spans="28:28">
      <c r="AB907048" s="14"/>
    </row>
    <row r="907049" spans="28:28">
      <c r="AB907049" s="14"/>
    </row>
    <row r="907050" spans="28:28">
      <c r="AB907050" s="14"/>
    </row>
    <row r="907051" spans="28:28">
      <c r="AB907051" s="14"/>
    </row>
    <row r="907052" spans="28:28">
      <c r="AB907052" s="14"/>
    </row>
    <row r="907053" spans="28:28">
      <c r="AB907053" s="14"/>
    </row>
    <row r="907054" spans="28:28">
      <c r="AB907054" s="14"/>
    </row>
    <row r="907055" spans="28:28">
      <c r="AB907055" s="14"/>
    </row>
    <row r="907056" spans="28:28">
      <c r="AB907056" s="14"/>
    </row>
    <row r="907057" spans="28:28">
      <c r="AB907057" s="14"/>
    </row>
    <row r="907058" spans="28:28">
      <c r="AB907058" s="14"/>
    </row>
    <row r="907059" spans="28:28">
      <c r="AB907059" s="14"/>
    </row>
    <row r="907060" spans="28:28">
      <c r="AB907060" s="14"/>
    </row>
    <row r="907061" spans="28:28">
      <c r="AB907061" s="14"/>
    </row>
    <row r="907062" spans="28:28">
      <c r="AB907062" s="14"/>
    </row>
    <row r="907063" spans="28:28">
      <c r="AB907063" s="14"/>
    </row>
    <row r="907064" spans="28:28">
      <c r="AB907064" s="14"/>
    </row>
    <row r="907065" spans="28:28">
      <c r="AB907065" s="14"/>
    </row>
    <row r="907066" spans="28:28">
      <c r="AB907066" s="14"/>
    </row>
    <row r="907067" spans="28:28">
      <c r="AB907067" s="14"/>
    </row>
    <row r="907068" spans="28:28">
      <c r="AB907068" s="14"/>
    </row>
    <row r="907069" spans="28:28">
      <c r="AB907069" s="14"/>
    </row>
    <row r="907070" spans="28:28">
      <c r="AB907070" s="14"/>
    </row>
    <row r="907071" spans="28:28">
      <c r="AB907071" s="14"/>
    </row>
    <row r="907072" spans="28:28">
      <c r="AB907072" s="14"/>
    </row>
    <row r="907073" spans="28:28">
      <c r="AB907073" s="14"/>
    </row>
    <row r="907074" spans="28:28">
      <c r="AB907074" s="14"/>
    </row>
    <row r="907075" spans="28:28">
      <c r="AB907075" s="14"/>
    </row>
    <row r="907076" spans="28:28">
      <c r="AB907076" s="14"/>
    </row>
    <row r="907077" spans="28:28">
      <c r="AB907077" s="14"/>
    </row>
    <row r="907078" spans="28:28">
      <c r="AB907078" s="14"/>
    </row>
    <row r="907079" spans="28:28">
      <c r="AB907079" s="14"/>
    </row>
    <row r="907080" spans="28:28">
      <c r="AB907080" s="14"/>
    </row>
    <row r="907081" spans="28:28">
      <c r="AB907081" s="14"/>
    </row>
    <row r="907082" spans="28:28">
      <c r="AB907082" s="14"/>
    </row>
    <row r="907083" spans="28:28">
      <c r="AB907083" s="14"/>
    </row>
    <row r="907084" spans="28:28">
      <c r="AB907084" s="14"/>
    </row>
    <row r="907085" spans="28:28">
      <c r="AB907085" s="14"/>
    </row>
    <row r="907086" spans="28:28">
      <c r="AB907086" s="14"/>
    </row>
    <row r="907087" spans="28:28">
      <c r="AB907087" s="14"/>
    </row>
    <row r="907088" spans="28:28">
      <c r="AB907088" s="14"/>
    </row>
    <row r="907089" spans="28:28">
      <c r="AB907089" s="14"/>
    </row>
    <row r="907090" spans="28:28">
      <c r="AB907090" s="14"/>
    </row>
    <row r="907091" spans="28:28">
      <c r="AB907091" s="14"/>
    </row>
    <row r="907092" spans="28:28">
      <c r="AB907092" s="14"/>
    </row>
    <row r="907093" spans="28:28">
      <c r="AB907093" s="14"/>
    </row>
    <row r="907094" spans="28:28">
      <c r="AB907094" s="14"/>
    </row>
    <row r="907095" spans="28:28">
      <c r="AB907095" s="14"/>
    </row>
    <row r="907096" spans="28:28">
      <c r="AB907096" s="14"/>
    </row>
    <row r="907097" spans="28:28">
      <c r="AB907097" s="14"/>
    </row>
    <row r="907098" spans="28:28">
      <c r="AB907098" s="14"/>
    </row>
    <row r="907099" spans="28:28">
      <c r="AB907099" s="14"/>
    </row>
    <row r="907100" spans="28:28">
      <c r="AB907100" s="14"/>
    </row>
    <row r="907101" spans="28:28">
      <c r="AB907101" s="14"/>
    </row>
    <row r="907102" spans="28:28">
      <c r="AB907102" s="14"/>
    </row>
    <row r="907103" spans="28:28">
      <c r="AB907103" s="14"/>
    </row>
    <row r="907104" spans="28:28">
      <c r="AB907104" s="14"/>
    </row>
    <row r="907105" spans="28:28">
      <c r="AB907105" s="14"/>
    </row>
    <row r="907106" spans="28:28">
      <c r="AB907106" s="14"/>
    </row>
    <row r="907107" spans="28:28">
      <c r="AB907107" s="14"/>
    </row>
    <row r="907108" spans="28:28">
      <c r="AB907108" s="14"/>
    </row>
    <row r="907109" spans="28:28">
      <c r="AB907109" s="14"/>
    </row>
    <row r="907110" spans="28:28">
      <c r="AB907110" s="14"/>
    </row>
    <row r="907111" spans="28:28">
      <c r="AB907111" s="14"/>
    </row>
    <row r="907112" spans="28:28">
      <c r="AB907112" s="14"/>
    </row>
    <row r="907113" spans="28:28">
      <c r="AB907113" s="14"/>
    </row>
    <row r="907114" spans="28:28">
      <c r="AB907114" s="14"/>
    </row>
    <row r="907115" spans="28:28">
      <c r="AB907115" s="14"/>
    </row>
    <row r="907116" spans="28:28">
      <c r="AB907116" s="14"/>
    </row>
    <row r="907117" spans="28:28">
      <c r="AB907117" s="14"/>
    </row>
    <row r="907118" spans="28:28">
      <c r="AB907118" s="14"/>
    </row>
    <row r="907119" spans="28:28">
      <c r="AB907119" s="14"/>
    </row>
    <row r="907120" spans="28:28">
      <c r="AB907120" s="14"/>
    </row>
    <row r="907121" spans="28:28">
      <c r="AB907121" s="14"/>
    </row>
    <row r="907122" spans="28:28">
      <c r="AB907122" s="14"/>
    </row>
    <row r="907123" spans="28:28">
      <c r="AB907123" s="14"/>
    </row>
    <row r="907124" spans="28:28">
      <c r="AB907124" s="14"/>
    </row>
    <row r="907125" spans="28:28">
      <c r="AB907125" s="14"/>
    </row>
    <row r="907126" spans="28:28">
      <c r="AB907126" s="14"/>
    </row>
    <row r="907127" spans="28:28">
      <c r="AB907127" s="14"/>
    </row>
    <row r="907128" spans="28:28">
      <c r="AB907128" s="14"/>
    </row>
    <row r="907129" spans="28:28">
      <c r="AB907129" s="14"/>
    </row>
    <row r="907130" spans="28:28">
      <c r="AB907130" s="14"/>
    </row>
    <row r="907131" spans="28:28">
      <c r="AB907131" s="14"/>
    </row>
    <row r="907132" spans="28:28">
      <c r="AB907132" s="14"/>
    </row>
    <row r="907133" spans="28:28">
      <c r="AB907133" s="14"/>
    </row>
    <row r="907134" spans="28:28">
      <c r="AB907134" s="14"/>
    </row>
    <row r="907135" spans="28:28">
      <c r="AB907135" s="14"/>
    </row>
    <row r="907136" spans="28:28">
      <c r="AB907136" s="14"/>
    </row>
    <row r="907137" spans="28:28">
      <c r="AB907137" s="14"/>
    </row>
    <row r="907138" spans="28:28">
      <c r="AB907138" s="14"/>
    </row>
    <row r="907139" spans="28:28">
      <c r="AB907139" s="14"/>
    </row>
    <row r="907140" spans="28:28">
      <c r="AB907140" s="14"/>
    </row>
    <row r="907141" spans="28:28">
      <c r="AB907141" s="14"/>
    </row>
    <row r="907142" spans="28:28">
      <c r="AB907142" s="14"/>
    </row>
    <row r="907143" spans="28:28">
      <c r="AB907143" s="14"/>
    </row>
    <row r="907144" spans="28:28">
      <c r="AB907144" s="14"/>
    </row>
    <row r="907145" spans="28:28">
      <c r="AB907145" s="14"/>
    </row>
    <row r="907146" spans="28:28">
      <c r="AB907146" s="14"/>
    </row>
    <row r="907147" spans="28:28">
      <c r="AB907147" s="14"/>
    </row>
    <row r="907148" spans="28:28">
      <c r="AB907148" s="14"/>
    </row>
    <row r="907149" spans="28:28">
      <c r="AB907149" s="14"/>
    </row>
    <row r="907150" spans="28:28">
      <c r="AB907150" s="14"/>
    </row>
    <row r="907151" spans="28:28">
      <c r="AB907151" s="14"/>
    </row>
    <row r="907152" spans="28:28">
      <c r="AB907152" s="14"/>
    </row>
    <row r="907153" spans="28:28">
      <c r="AB907153" s="14"/>
    </row>
    <row r="907154" spans="28:28">
      <c r="AB907154" s="14"/>
    </row>
    <row r="907155" spans="28:28">
      <c r="AB907155" s="14"/>
    </row>
    <row r="907156" spans="28:28">
      <c r="AB907156" s="14"/>
    </row>
    <row r="907157" spans="28:28">
      <c r="AB907157" s="14"/>
    </row>
    <row r="907158" spans="28:28">
      <c r="AB907158" s="14"/>
    </row>
    <row r="907159" spans="28:28">
      <c r="AB907159" s="14"/>
    </row>
    <row r="907160" spans="28:28">
      <c r="AB907160" s="14"/>
    </row>
    <row r="907161" spans="28:28">
      <c r="AB907161" s="14"/>
    </row>
    <row r="907162" spans="28:28">
      <c r="AB907162" s="14"/>
    </row>
    <row r="907163" spans="28:28">
      <c r="AB907163" s="14"/>
    </row>
    <row r="907164" spans="28:28">
      <c r="AB907164" s="14"/>
    </row>
    <row r="907165" spans="28:28">
      <c r="AB907165" s="14"/>
    </row>
    <row r="907166" spans="28:28">
      <c r="AB907166" s="14"/>
    </row>
    <row r="907167" spans="28:28">
      <c r="AB907167" s="14"/>
    </row>
    <row r="907168" spans="28:28">
      <c r="AB907168" s="14"/>
    </row>
    <row r="907169" spans="28:28">
      <c r="AB907169" s="14"/>
    </row>
    <row r="907170" spans="28:28">
      <c r="AB907170" s="14"/>
    </row>
    <row r="907171" spans="28:28">
      <c r="AB907171" s="14"/>
    </row>
    <row r="907172" spans="28:28">
      <c r="AB907172" s="14"/>
    </row>
    <row r="907173" spans="28:28">
      <c r="AB907173" s="14"/>
    </row>
    <row r="907174" spans="28:28">
      <c r="AB907174" s="14"/>
    </row>
    <row r="907175" spans="28:28">
      <c r="AB907175" s="14"/>
    </row>
    <row r="907176" spans="28:28">
      <c r="AB907176" s="14"/>
    </row>
    <row r="907177" spans="28:28">
      <c r="AB907177" s="14"/>
    </row>
    <row r="907178" spans="28:28">
      <c r="AB907178" s="14"/>
    </row>
    <row r="907179" spans="28:28">
      <c r="AB907179" s="14"/>
    </row>
    <row r="907180" spans="28:28">
      <c r="AB907180" s="14"/>
    </row>
    <row r="907181" spans="28:28">
      <c r="AB907181" s="14"/>
    </row>
    <row r="907182" spans="28:28">
      <c r="AB907182" s="14"/>
    </row>
    <row r="907183" spans="28:28">
      <c r="AB907183" s="14"/>
    </row>
    <row r="907184" spans="28:28">
      <c r="AB907184" s="14"/>
    </row>
    <row r="907185" spans="28:28">
      <c r="AB907185" s="14"/>
    </row>
    <row r="907186" spans="28:28">
      <c r="AB907186" s="14"/>
    </row>
    <row r="907187" spans="28:28">
      <c r="AB907187" s="14"/>
    </row>
    <row r="907188" spans="28:28">
      <c r="AB907188" s="14"/>
    </row>
    <row r="907189" spans="28:28">
      <c r="AB907189" s="14"/>
    </row>
    <row r="907190" spans="28:28">
      <c r="AB907190" s="14"/>
    </row>
    <row r="907191" spans="28:28">
      <c r="AB907191" s="14"/>
    </row>
    <row r="907192" spans="28:28">
      <c r="AB907192" s="14"/>
    </row>
    <row r="907193" spans="28:28">
      <c r="AB907193" s="14"/>
    </row>
    <row r="907194" spans="28:28">
      <c r="AB907194" s="14"/>
    </row>
    <row r="907195" spans="28:28">
      <c r="AB907195" s="14"/>
    </row>
    <row r="907196" spans="28:28">
      <c r="AB907196" s="14"/>
    </row>
    <row r="907197" spans="28:28">
      <c r="AB907197" s="14"/>
    </row>
    <row r="907198" spans="28:28">
      <c r="AB907198" s="14"/>
    </row>
    <row r="907199" spans="28:28">
      <c r="AB907199" s="14"/>
    </row>
    <row r="907200" spans="28:28">
      <c r="AB907200" s="14"/>
    </row>
    <row r="907201" spans="28:28">
      <c r="AB907201" s="14"/>
    </row>
    <row r="907202" spans="28:28">
      <c r="AB907202" s="14"/>
    </row>
    <row r="907203" spans="28:28">
      <c r="AB907203" s="14"/>
    </row>
    <row r="907204" spans="28:28">
      <c r="AB907204" s="14"/>
    </row>
    <row r="907205" spans="28:28">
      <c r="AB907205" s="14"/>
    </row>
    <row r="907206" spans="28:28">
      <c r="AB907206" s="14"/>
    </row>
    <row r="907207" spans="28:28">
      <c r="AB907207" s="14"/>
    </row>
    <row r="907208" spans="28:28">
      <c r="AB907208" s="14"/>
    </row>
    <row r="907209" spans="28:28">
      <c r="AB907209" s="14"/>
    </row>
    <row r="907210" spans="28:28">
      <c r="AB907210" s="14"/>
    </row>
    <row r="907211" spans="28:28">
      <c r="AB907211" s="14"/>
    </row>
    <row r="907212" spans="28:28">
      <c r="AB907212" s="14"/>
    </row>
    <row r="907213" spans="28:28">
      <c r="AB907213" s="14"/>
    </row>
    <row r="907214" spans="28:28">
      <c r="AB907214" s="14"/>
    </row>
    <row r="907215" spans="28:28">
      <c r="AB907215" s="14"/>
    </row>
    <row r="907216" spans="28:28">
      <c r="AB907216" s="14"/>
    </row>
    <row r="907217" spans="28:28">
      <c r="AB907217" s="14"/>
    </row>
    <row r="907218" spans="28:28">
      <c r="AB907218" s="14"/>
    </row>
    <row r="907219" spans="28:28">
      <c r="AB907219" s="14"/>
    </row>
    <row r="907220" spans="28:28">
      <c r="AB907220" s="14"/>
    </row>
    <row r="907221" spans="28:28">
      <c r="AB907221" s="14"/>
    </row>
    <row r="907222" spans="28:28">
      <c r="AB907222" s="14"/>
    </row>
    <row r="907223" spans="28:28">
      <c r="AB907223" s="14"/>
    </row>
    <row r="907224" spans="28:28">
      <c r="AB907224" s="14"/>
    </row>
    <row r="907225" spans="28:28">
      <c r="AB907225" s="14"/>
    </row>
    <row r="907226" spans="28:28">
      <c r="AB907226" s="14"/>
    </row>
    <row r="907227" spans="28:28">
      <c r="AB907227" s="14"/>
    </row>
    <row r="907228" spans="28:28">
      <c r="AB907228" s="14"/>
    </row>
    <row r="907229" spans="28:28">
      <c r="AB907229" s="14"/>
    </row>
    <row r="907230" spans="28:28">
      <c r="AB907230" s="14"/>
    </row>
    <row r="907231" spans="28:28">
      <c r="AB907231" s="14"/>
    </row>
    <row r="907232" spans="28:28">
      <c r="AB907232" s="14"/>
    </row>
    <row r="907233" spans="28:28">
      <c r="AB907233" s="14"/>
    </row>
    <row r="907234" spans="28:28">
      <c r="AB907234" s="14"/>
    </row>
    <row r="907235" spans="28:28">
      <c r="AB907235" s="14"/>
    </row>
    <row r="907236" spans="28:28">
      <c r="AB907236" s="14"/>
    </row>
    <row r="907237" spans="28:28">
      <c r="AB907237" s="14"/>
    </row>
    <row r="907238" spans="28:28">
      <c r="AB907238" s="14"/>
    </row>
    <row r="907239" spans="28:28">
      <c r="AB907239" s="14"/>
    </row>
    <row r="907240" spans="28:28">
      <c r="AB907240" s="14"/>
    </row>
    <row r="907241" spans="28:28">
      <c r="AB907241" s="14"/>
    </row>
    <row r="907242" spans="28:28">
      <c r="AB907242" s="14"/>
    </row>
    <row r="907243" spans="28:28">
      <c r="AB907243" s="14"/>
    </row>
    <row r="907244" spans="28:28">
      <c r="AB907244" s="14"/>
    </row>
    <row r="907245" spans="28:28">
      <c r="AB907245" s="14"/>
    </row>
    <row r="907246" spans="28:28">
      <c r="AB907246" s="14"/>
    </row>
    <row r="907247" spans="28:28">
      <c r="AB907247" s="14"/>
    </row>
    <row r="907248" spans="28:28">
      <c r="AB907248" s="14"/>
    </row>
    <row r="907249" spans="28:28">
      <c r="AB907249" s="14"/>
    </row>
    <row r="907250" spans="28:28">
      <c r="AB907250" s="14"/>
    </row>
    <row r="907251" spans="28:28">
      <c r="AB907251" s="14"/>
    </row>
    <row r="907252" spans="28:28">
      <c r="AB907252" s="14"/>
    </row>
    <row r="907253" spans="28:28">
      <c r="AB907253" s="14"/>
    </row>
    <row r="907254" spans="28:28">
      <c r="AB907254" s="14"/>
    </row>
    <row r="907255" spans="28:28">
      <c r="AB907255" s="14"/>
    </row>
    <row r="907256" spans="28:28">
      <c r="AB907256" s="14"/>
    </row>
    <row r="907257" spans="28:28">
      <c r="AB907257" s="14"/>
    </row>
    <row r="907258" spans="28:28">
      <c r="AB907258" s="14"/>
    </row>
    <row r="907259" spans="28:28">
      <c r="AB907259" s="14"/>
    </row>
    <row r="907260" spans="28:28">
      <c r="AB907260" s="14"/>
    </row>
    <row r="907261" spans="28:28">
      <c r="AB907261" s="14"/>
    </row>
    <row r="907262" spans="28:28">
      <c r="AB907262" s="14"/>
    </row>
    <row r="907263" spans="28:28">
      <c r="AB907263" s="14"/>
    </row>
    <row r="907264" spans="28:28">
      <c r="AB907264" s="14"/>
    </row>
    <row r="907265" spans="28:28">
      <c r="AB907265" s="14"/>
    </row>
    <row r="907266" spans="28:28">
      <c r="AB907266" s="14"/>
    </row>
    <row r="907267" spans="28:28">
      <c r="AB907267" s="14"/>
    </row>
    <row r="907268" spans="28:28">
      <c r="AB907268" s="14"/>
    </row>
    <row r="907269" spans="28:28">
      <c r="AB907269" s="14"/>
    </row>
    <row r="907270" spans="28:28">
      <c r="AB907270" s="14"/>
    </row>
    <row r="907271" spans="28:28">
      <c r="AB907271" s="14"/>
    </row>
    <row r="907272" spans="28:28">
      <c r="AB907272" s="14"/>
    </row>
    <row r="907273" spans="28:28">
      <c r="AB907273" s="14"/>
    </row>
    <row r="907274" spans="28:28">
      <c r="AB907274" s="14"/>
    </row>
    <row r="907275" spans="28:28">
      <c r="AB907275" s="14"/>
    </row>
    <row r="907276" spans="28:28">
      <c r="AB907276" s="14"/>
    </row>
    <row r="907277" spans="28:28">
      <c r="AB907277" s="14"/>
    </row>
    <row r="907278" spans="28:28">
      <c r="AB907278" s="14"/>
    </row>
    <row r="907279" spans="28:28">
      <c r="AB907279" s="14"/>
    </row>
    <row r="907280" spans="28:28">
      <c r="AB907280" s="14"/>
    </row>
    <row r="907281" spans="28:28">
      <c r="AB907281" s="14"/>
    </row>
    <row r="907282" spans="28:28">
      <c r="AB907282" s="14"/>
    </row>
    <row r="907283" spans="28:28">
      <c r="AB907283" s="14"/>
    </row>
    <row r="907284" spans="28:28">
      <c r="AB907284" s="14"/>
    </row>
    <row r="907285" spans="28:28">
      <c r="AB907285" s="14"/>
    </row>
    <row r="907286" spans="28:28">
      <c r="AB907286" s="14"/>
    </row>
    <row r="907287" spans="28:28">
      <c r="AB907287" s="14"/>
    </row>
    <row r="907288" spans="28:28">
      <c r="AB907288" s="14"/>
    </row>
    <row r="907289" spans="28:28">
      <c r="AB907289" s="14"/>
    </row>
    <row r="907290" spans="28:28">
      <c r="AB907290" s="14"/>
    </row>
    <row r="907291" spans="28:28">
      <c r="AB907291" s="14"/>
    </row>
    <row r="907292" spans="28:28">
      <c r="AB907292" s="14"/>
    </row>
    <row r="907293" spans="28:28">
      <c r="AB907293" s="14"/>
    </row>
    <row r="907294" spans="28:28">
      <c r="AB907294" s="14"/>
    </row>
    <row r="907295" spans="28:28">
      <c r="AB907295" s="14"/>
    </row>
    <row r="907296" spans="28:28">
      <c r="AB907296" s="14"/>
    </row>
    <row r="907297" spans="28:28">
      <c r="AB907297" s="14"/>
    </row>
    <row r="907298" spans="28:28">
      <c r="AB907298" s="14"/>
    </row>
    <row r="907299" spans="28:28">
      <c r="AB907299" s="14"/>
    </row>
    <row r="907300" spans="28:28">
      <c r="AB907300" s="14"/>
    </row>
    <row r="907301" spans="28:28">
      <c r="AB907301" s="14"/>
    </row>
    <row r="907302" spans="28:28">
      <c r="AB907302" s="14"/>
    </row>
    <row r="907303" spans="28:28">
      <c r="AB907303" s="14"/>
    </row>
    <row r="907304" spans="28:28">
      <c r="AB907304" s="14"/>
    </row>
    <row r="907305" spans="28:28">
      <c r="AB907305" s="14"/>
    </row>
    <row r="907306" spans="28:28">
      <c r="AB907306" s="14"/>
    </row>
    <row r="907307" spans="28:28">
      <c r="AB907307" s="14"/>
    </row>
    <row r="907308" spans="28:28">
      <c r="AB907308" s="14"/>
    </row>
    <row r="907309" spans="28:28">
      <c r="AB907309" s="14"/>
    </row>
    <row r="907310" spans="28:28">
      <c r="AB907310" s="14"/>
    </row>
    <row r="907311" spans="28:28">
      <c r="AB907311" s="14"/>
    </row>
    <row r="907312" spans="28:28">
      <c r="AB907312" s="14"/>
    </row>
    <row r="907313" spans="28:28">
      <c r="AB907313" s="14"/>
    </row>
    <row r="907314" spans="28:28">
      <c r="AB907314" s="14"/>
    </row>
    <row r="907315" spans="28:28">
      <c r="AB907315" s="14"/>
    </row>
    <row r="907316" spans="28:28">
      <c r="AB907316" s="14"/>
    </row>
    <row r="907317" spans="28:28">
      <c r="AB907317" s="14"/>
    </row>
    <row r="907318" spans="28:28">
      <c r="AB907318" s="14"/>
    </row>
    <row r="907319" spans="28:28">
      <c r="AB907319" s="14"/>
    </row>
    <row r="907320" spans="28:28">
      <c r="AB907320" s="14"/>
    </row>
    <row r="907321" spans="28:28">
      <c r="AB907321" s="14"/>
    </row>
    <row r="907322" spans="28:28">
      <c r="AB907322" s="14"/>
    </row>
    <row r="907323" spans="28:28">
      <c r="AB907323" s="14"/>
    </row>
    <row r="907324" spans="28:28">
      <c r="AB907324" s="14"/>
    </row>
    <row r="907325" spans="28:28">
      <c r="AB907325" s="14"/>
    </row>
    <row r="907326" spans="28:28">
      <c r="AB907326" s="14"/>
    </row>
    <row r="907327" spans="28:28">
      <c r="AB907327" s="14"/>
    </row>
    <row r="907328" spans="28:28">
      <c r="AB907328" s="14"/>
    </row>
    <row r="907329" spans="28:28">
      <c r="AB907329" s="14"/>
    </row>
    <row r="907330" spans="28:28">
      <c r="AB907330" s="14"/>
    </row>
    <row r="907331" spans="28:28">
      <c r="AB907331" s="14"/>
    </row>
    <row r="907332" spans="28:28">
      <c r="AB907332" s="14"/>
    </row>
    <row r="907333" spans="28:28">
      <c r="AB907333" s="14"/>
    </row>
    <row r="907334" spans="28:28">
      <c r="AB907334" s="14"/>
    </row>
    <row r="907335" spans="28:28">
      <c r="AB907335" s="14"/>
    </row>
    <row r="907336" spans="28:28">
      <c r="AB907336" s="14"/>
    </row>
    <row r="907337" spans="28:28">
      <c r="AB907337" s="14"/>
    </row>
    <row r="907338" spans="28:28">
      <c r="AB907338" s="14"/>
    </row>
    <row r="907339" spans="28:28">
      <c r="AB907339" s="14"/>
    </row>
    <row r="907340" spans="28:28">
      <c r="AB907340" s="14"/>
    </row>
    <row r="907341" spans="28:28">
      <c r="AB907341" s="14"/>
    </row>
    <row r="907342" spans="28:28">
      <c r="AB907342" s="14"/>
    </row>
    <row r="907343" spans="28:28">
      <c r="AB907343" s="14"/>
    </row>
    <row r="907344" spans="28:28">
      <c r="AB907344" s="14"/>
    </row>
    <row r="907345" spans="28:28">
      <c r="AB907345" s="14"/>
    </row>
    <row r="907346" spans="28:28">
      <c r="AB907346" s="14"/>
    </row>
    <row r="907347" spans="28:28">
      <c r="AB907347" s="14"/>
    </row>
    <row r="907348" spans="28:28">
      <c r="AB907348" s="14"/>
    </row>
    <row r="907349" spans="28:28">
      <c r="AB907349" s="14"/>
    </row>
    <row r="907350" spans="28:28">
      <c r="AB907350" s="14"/>
    </row>
    <row r="907351" spans="28:28">
      <c r="AB907351" s="14"/>
    </row>
    <row r="907352" spans="28:28">
      <c r="AB907352" s="14"/>
    </row>
    <row r="907353" spans="28:28">
      <c r="AB907353" s="14"/>
    </row>
    <row r="907354" spans="28:28">
      <c r="AB907354" s="14"/>
    </row>
    <row r="907355" spans="28:28">
      <c r="AB907355" s="14"/>
    </row>
    <row r="907356" spans="28:28">
      <c r="AB907356" s="14"/>
    </row>
    <row r="907357" spans="28:28">
      <c r="AB907357" s="14"/>
    </row>
    <row r="907358" spans="28:28">
      <c r="AB907358" s="14"/>
    </row>
    <row r="907359" spans="28:28">
      <c r="AB907359" s="14"/>
    </row>
    <row r="907360" spans="28:28">
      <c r="AB907360" s="14"/>
    </row>
    <row r="907361" spans="28:28">
      <c r="AB907361" s="14"/>
    </row>
    <row r="907362" spans="28:28">
      <c r="AB907362" s="14"/>
    </row>
    <row r="907363" spans="28:28">
      <c r="AB907363" s="14"/>
    </row>
    <row r="907364" spans="28:28">
      <c r="AB907364" s="14"/>
    </row>
    <row r="907365" spans="28:28">
      <c r="AB907365" s="14"/>
    </row>
    <row r="907366" spans="28:28">
      <c r="AB907366" s="14"/>
    </row>
    <row r="907367" spans="28:28">
      <c r="AB907367" s="14"/>
    </row>
    <row r="907368" spans="28:28">
      <c r="AB907368" s="14"/>
    </row>
    <row r="907369" spans="28:28">
      <c r="AB907369" s="14"/>
    </row>
    <row r="907370" spans="28:28">
      <c r="AB907370" s="14"/>
    </row>
    <row r="907371" spans="28:28">
      <c r="AB907371" s="14"/>
    </row>
    <row r="907372" spans="28:28">
      <c r="AB907372" s="14"/>
    </row>
    <row r="907373" spans="28:28">
      <c r="AB907373" s="14"/>
    </row>
    <row r="907374" spans="28:28">
      <c r="AB907374" s="14"/>
    </row>
    <row r="907375" spans="28:28">
      <c r="AB907375" s="14"/>
    </row>
    <row r="907376" spans="28:28">
      <c r="AB907376" s="14"/>
    </row>
    <row r="907377" spans="28:28">
      <c r="AB907377" s="14"/>
    </row>
    <row r="907378" spans="28:28">
      <c r="AB907378" s="14"/>
    </row>
    <row r="907379" spans="28:28">
      <c r="AB907379" s="14"/>
    </row>
    <row r="907380" spans="28:28">
      <c r="AB907380" s="14"/>
    </row>
    <row r="907381" spans="28:28">
      <c r="AB907381" s="14"/>
    </row>
    <row r="907382" spans="28:28">
      <c r="AB907382" s="14"/>
    </row>
    <row r="907383" spans="28:28">
      <c r="AB907383" s="14"/>
    </row>
    <row r="907384" spans="28:28">
      <c r="AB907384" s="14"/>
    </row>
    <row r="907385" spans="28:28">
      <c r="AB907385" s="14"/>
    </row>
    <row r="907386" spans="28:28">
      <c r="AB907386" s="14"/>
    </row>
    <row r="907387" spans="28:28">
      <c r="AB907387" s="14"/>
    </row>
    <row r="907388" spans="28:28">
      <c r="AB907388" s="14"/>
    </row>
    <row r="907389" spans="28:28">
      <c r="AB907389" s="14"/>
    </row>
    <row r="907390" spans="28:28">
      <c r="AB907390" s="14"/>
    </row>
    <row r="907391" spans="28:28">
      <c r="AB907391" s="14"/>
    </row>
    <row r="907392" spans="28:28">
      <c r="AB907392" s="14"/>
    </row>
    <row r="907393" spans="28:28">
      <c r="AB907393" s="14"/>
    </row>
    <row r="907394" spans="28:28">
      <c r="AB907394" s="14"/>
    </row>
    <row r="907395" spans="28:28">
      <c r="AB907395" s="14"/>
    </row>
    <row r="907396" spans="28:28">
      <c r="AB907396" s="14"/>
    </row>
    <row r="907397" spans="28:28">
      <c r="AB907397" s="14"/>
    </row>
    <row r="907398" spans="28:28">
      <c r="AB907398" s="14"/>
    </row>
    <row r="907399" spans="28:28">
      <c r="AB907399" s="14"/>
    </row>
    <row r="907400" spans="28:28">
      <c r="AB907400" s="14"/>
    </row>
    <row r="907401" spans="28:28">
      <c r="AB907401" s="14"/>
    </row>
    <row r="907402" spans="28:28">
      <c r="AB907402" s="14"/>
    </row>
    <row r="907403" spans="28:28">
      <c r="AB907403" s="14"/>
    </row>
    <row r="907404" spans="28:28">
      <c r="AB907404" s="14"/>
    </row>
    <row r="907405" spans="28:28">
      <c r="AB907405" s="14"/>
    </row>
    <row r="907406" spans="28:28">
      <c r="AB907406" s="14"/>
    </row>
    <row r="907407" spans="28:28">
      <c r="AB907407" s="14"/>
    </row>
    <row r="907408" spans="28:28">
      <c r="AB907408" s="14"/>
    </row>
    <row r="907409" spans="28:28">
      <c r="AB907409" s="14"/>
    </row>
    <row r="907410" spans="28:28">
      <c r="AB907410" s="14"/>
    </row>
    <row r="907411" spans="28:28">
      <c r="AB907411" s="14"/>
    </row>
    <row r="907412" spans="28:28">
      <c r="AB907412" s="14"/>
    </row>
    <row r="907413" spans="28:28">
      <c r="AB907413" s="14"/>
    </row>
    <row r="907414" spans="28:28">
      <c r="AB907414" s="14"/>
    </row>
    <row r="907415" spans="28:28">
      <c r="AB907415" s="14"/>
    </row>
    <row r="907416" spans="28:28">
      <c r="AB907416" s="14"/>
    </row>
    <row r="907417" spans="28:28">
      <c r="AB907417" s="14"/>
    </row>
    <row r="907418" spans="28:28">
      <c r="AB907418" s="14"/>
    </row>
    <row r="907419" spans="28:28">
      <c r="AB907419" s="14"/>
    </row>
    <row r="907420" spans="28:28">
      <c r="AB907420" s="14"/>
    </row>
    <row r="907421" spans="28:28">
      <c r="AB907421" s="14"/>
    </row>
    <row r="907422" spans="28:28">
      <c r="AB907422" s="14"/>
    </row>
    <row r="907423" spans="28:28">
      <c r="AB907423" s="14"/>
    </row>
    <row r="907424" spans="28:28">
      <c r="AB907424" s="14"/>
    </row>
    <row r="907425" spans="28:28">
      <c r="AB907425" s="14"/>
    </row>
    <row r="907426" spans="28:28">
      <c r="AB907426" s="14"/>
    </row>
    <row r="907427" spans="28:28">
      <c r="AB907427" s="14"/>
    </row>
    <row r="907428" spans="28:28">
      <c r="AB907428" s="14"/>
    </row>
    <row r="907429" spans="28:28">
      <c r="AB907429" s="14"/>
    </row>
    <row r="907430" spans="28:28">
      <c r="AB907430" s="14"/>
    </row>
    <row r="907431" spans="28:28">
      <c r="AB907431" s="14"/>
    </row>
    <row r="907432" spans="28:28">
      <c r="AB907432" s="14"/>
    </row>
    <row r="907433" spans="28:28">
      <c r="AB907433" s="14"/>
    </row>
    <row r="907434" spans="28:28">
      <c r="AB907434" s="14"/>
    </row>
    <row r="907435" spans="28:28">
      <c r="AB907435" s="14"/>
    </row>
    <row r="907436" spans="28:28">
      <c r="AB907436" s="14"/>
    </row>
    <row r="907437" spans="28:28">
      <c r="AB907437" s="14"/>
    </row>
    <row r="907438" spans="28:28">
      <c r="AB907438" s="14"/>
    </row>
    <row r="907439" spans="28:28">
      <c r="AB907439" s="14"/>
    </row>
    <row r="907440" spans="28:28">
      <c r="AB907440" s="14"/>
    </row>
    <row r="907441" spans="28:28">
      <c r="AB907441" s="14"/>
    </row>
    <row r="907442" spans="28:28">
      <c r="AB907442" s="14"/>
    </row>
    <row r="907443" spans="28:28">
      <c r="AB907443" s="14"/>
    </row>
    <row r="907444" spans="28:28">
      <c r="AB907444" s="14"/>
    </row>
    <row r="907445" spans="28:28">
      <c r="AB907445" s="14"/>
    </row>
    <row r="907446" spans="28:28">
      <c r="AB907446" s="14"/>
    </row>
    <row r="907447" spans="28:28">
      <c r="AB907447" s="14"/>
    </row>
    <row r="907448" spans="28:28">
      <c r="AB907448" s="14"/>
    </row>
    <row r="907449" spans="28:28">
      <c r="AB907449" s="14"/>
    </row>
    <row r="907450" spans="28:28">
      <c r="AB907450" s="14"/>
    </row>
    <row r="907451" spans="28:28">
      <c r="AB907451" s="14"/>
    </row>
    <row r="907452" spans="28:28">
      <c r="AB907452" s="14"/>
    </row>
    <row r="907453" spans="28:28">
      <c r="AB907453" s="14"/>
    </row>
    <row r="907454" spans="28:28">
      <c r="AB907454" s="14"/>
    </row>
    <row r="907455" spans="28:28">
      <c r="AB907455" s="14"/>
    </row>
    <row r="907456" spans="28:28">
      <c r="AB907456" s="14"/>
    </row>
    <row r="907457" spans="28:28">
      <c r="AB907457" s="14"/>
    </row>
    <row r="907458" spans="28:28">
      <c r="AB907458" s="14"/>
    </row>
    <row r="907459" spans="28:28">
      <c r="AB907459" s="14"/>
    </row>
    <row r="907460" spans="28:28">
      <c r="AB907460" s="14"/>
    </row>
    <row r="907461" spans="28:28">
      <c r="AB907461" s="14"/>
    </row>
    <row r="907462" spans="28:28">
      <c r="AB907462" s="14"/>
    </row>
    <row r="907463" spans="28:28">
      <c r="AB907463" s="14"/>
    </row>
    <row r="907464" spans="28:28">
      <c r="AB907464" s="14"/>
    </row>
    <row r="907465" spans="28:28">
      <c r="AB907465" s="14"/>
    </row>
    <row r="907466" spans="28:28">
      <c r="AB907466" s="14"/>
    </row>
    <row r="907467" spans="28:28">
      <c r="AB907467" s="14"/>
    </row>
    <row r="907468" spans="28:28">
      <c r="AB907468" s="14"/>
    </row>
    <row r="907469" spans="28:28">
      <c r="AB907469" s="14"/>
    </row>
    <row r="907470" spans="28:28">
      <c r="AB907470" s="14"/>
    </row>
    <row r="907471" spans="28:28">
      <c r="AB907471" s="14"/>
    </row>
    <row r="907472" spans="28:28">
      <c r="AB907472" s="14"/>
    </row>
    <row r="907473" spans="28:28">
      <c r="AB907473" s="14"/>
    </row>
    <row r="907474" spans="28:28">
      <c r="AB907474" s="14"/>
    </row>
    <row r="907475" spans="28:28">
      <c r="AB907475" s="14"/>
    </row>
    <row r="907476" spans="28:28">
      <c r="AB907476" s="14"/>
    </row>
    <row r="907477" spans="28:28">
      <c r="AB907477" s="14"/>
    </row>
    <row r="907478" spans="28:28">
      <c r="AB907478" s="14"/>
    </row>
    <row r="907479" spans="28:28">
      <c r="AB907479" s="14"/>
    </row>
    <row r="907480" spans="28:28">
      <c r="AB907480" s="14"/>
    </row>
    <row r="907481" spans="28:28">
      <c r="AB907481" s="14"/>
    </row>
    <row r="907482" spans="28:28">
      <c r="AB907482" s="14"/>
    </row>
    <row r="907483" spans="28:28">
      <c r="AB907483" s="14"/>
    </row>
    <row r="907484" spans="28:28">
      <c r="AB907484" s="14"/>
    </row>
    <row r="907485" spans="28:28">
      <c r="AB907485" s="14"/>
    </row>
    <row r="907486" spans="28:28">
      <c r="AB907486" s="14"/>
    </row>
    <row r="907487" spans="28:28">
      <c r="AB907487" s="14"/>
    </row>
    <row r="907488" spans="28:28">
      <c r="AB907488" s="14"/>
    </row>
    <row r="907489" spans="28:28">
      <c r="AB907489" s="14"/>
    </row>
    <row r="907490" spans="28:28">
      <c r="AB907490" s="14"/>
    </row>
    <row r="907491" spans="28:28">
      <c r="AB907491" s="14"/>
    </row>
    <row r="907492" spans="28:28">
      <c r="AB907492" s="14"/>
    </row>
    <row r="907493" spans="28:28">
      <c r="AB907493" s="14"/>
    </row>
    <row r="907494" spans="28:28">
      <c r="AB907494" s="14"/>
    </row>
    <row r="907495" spans="28:28">
      <c r="AB907495" s="14"/>
    </row>
    <row r="907496" spans="28:28">
      <c r="AB907496" s="14"/>
    </row>
    <row r="907497" spans="28:28">
      <c r="AB907497" s="14"/>
    </row>
    <row r="907498" spans="28:28">
      <c r="AB907498" s="14"/>
    </row>
    <row r="907499" spans="28:28">
      <c r="AB907499" s="14"/>
    </row>
    <row r="907500" spans="28:28">
      <c r="AB907500" s="14"/>
    </row>
    <row r="907501" spans="28:28">
      <c r="AB907501" s="14"/>
    </row>
    <row r="907502" spans="28:28">
      <c r="AB907502" s="14"/>
    </row>
    <row r="907503" spans="28:28">
      <c r="AB907503" s="14"/>
    </row>
    <row r="907504" spans="28:28">
      <c r="AB907504" s="14"/>
    </row>
    <row r="907505" spans="28:28">
      <c r="AB907505" s="14"/>
    </row>
    <row r="907506" spans="28:28">
      <c r="AB907506" s="14"/>
    </row>
    <row r="907507" spans="28:28">
      <c r="AB907507" s="14"/>
    </row>
    <row r="907508" spans="28:28">
      <c r="AB907508" s="14"/>
    </row>
    <row r="907509" spans="28:28">
      <c r="AB907509" s="14"/>
    </row>
    <row r="907510" spans="28:28">
      <c r="AB907510" s="14"/>
    </row>
    <row r="907511" spans="28:28">
      <c r="AB907511" s="14"/>
    </row>
    <row r="907512" spans="28:28">
      <c r="AB907512" s="14"/>
    </row>
    <row r="907513" spans="28:28">
      <c r="AB907513" s="14"/>
    </row>
    <row r="907514" spans="28:28">
      <c r="AB907514" s="14"/>
    </row>
    <row r="907515" spans="28:28">
      <c r="AB907515" s="14"/>
    </row>
    <row r="907516" spans="28:28">
      <c r="AB907516" s="14"/>
    </row>
    <row r="907517" spans="28:28">
      <c r="AB907517" s="14"/>
    </row>
    <row r="907518" spans="28:28">
      <c r="AB907518" s="14"/>
    </row>
    <row r="907519" spans="28:28">
      <c r="AB907519" s="14"/>
    </row>
    <row r="907520" spans="28:28">
      <c r="AB907520" s="14"/>
    </row>
    <row r="907521" spans="28:28">
      <c r="AB907521" s="14"/>
    </row>
    <row r="907522" spans="28:28">
      <c r="AB907522" s="14"/>
    </row>
    <row r="907523" spans="28:28">
      <c r="AB907523" s="14"/>
    </row>
    <row r="907524" spans="28:28">
      <c r="AB907524" s="14"/>
    </row>
    <row r="907525" spans="28:28">
      <c r="AB907525" s="14"/>
    </row>
    <row r="907526" spans="28:28">
      <c r="AB907526" s="14"/>
    </row>
    <row r="907527" spans="28:28">
      <c r="AB907527" s="14"/>
    </row>
    <row r="907528" spans="28:28">
      <c r="AB907528" s="14"/>
    </row>
    <row r="907529" spans="28:28">
      <c r="AB907529" s="14"/>
    </row>
    <row r="907530" spans="28:28">
      <c r="AB907530" s="14"/>
    </row>
    <row r="907531" spans="28:28">
      <c r="AB907531" s="14"/>
    </row>
    <row r="907532" spans="28:28">
      <c r="AB907532" s="14"/>
    </row>
    <row r="907533" spans="28:28">
      <c r="AB907533" s="14"/>
    </row>
    <row r="907534" spans="28:28">
      <c r="AB907534" s="14"/>
    </row>
    <row r="907535" spans="28:28">
      <c r="AB907535" s="14"/>
    </row>
    <row r="907536" spans="28:28">
      <c r="AB907536" s="14"/>
    </row>
    <row r="907537" spans="28:28">
      <c r="AB907537" s="14"/>
    </row>
    <row r="907538" spans="28:28">
      <c r="AB907538" s="14"/>
    </row>
    <row r="907539" spans="28:28">
      <c r="AB907539" s="14"/>
    </row>
    <row r="907540" spans="28:28">
      <c r="AB907540" s="14"/>
    </row>
    <row r="907541" spans="28:28">
      <c r="AB907541" s="14"/>
    </row>
    <row r="907542" spans="28:28">
      <c r="AB907542" s="14"/>
    </row>
    <row r="907543" spans="28:28">
      <c r="AB907543" s="14"/>
    </row>
    <row r="907544" spans="28:28">
      <c r="AB907544" s="14"/>
    </row>
    <row r="907545" spans="28:28">
      <c r="AB907545" s="14"/>
    </row>
    <row r="907546" spans="28:28">
      <c r="AB907546" s="14"/>
    </row>
    <row r="907547" spans="28:28">
      <c r="AB907547" s="14"/>
    </row>
    <row r="907548" spans="28:28">
      <c r="AB907548" s="14"/>
    </row>
    <row r="907549" spans="28:28">
      <c r="AB907549" s="14"/>
    </row>
    <row r="907550" spans="28:28">
      <c r="AB907550" s="14"/>
    </row>
    <row r="907551" spans="28:28">
      <c r="AB907551" s="14"/>
    </row>
    <row r="907552" spans="28:28">
      <c r="AB907552" s="14"/>
    </row>
    <row r="907553" spans="28:28">
      <c r="AB907553" s="14"/>
    </row>
    <row r="907554" spans="28:28">
      <c r="AB907554" s="14"/>
    </row>
    <row r="907555" spans="28:28">
      <c r="AB907555" s="14"/>
    </row>
    <row r="907556" spans="28:28">
      <c r="AB907556" s="14"/>
    </row>
    <row r="907557" spans="28:28">
      <c r="AB907557" s="14"/>
    </row>
    <row r="907558" spans="28:28">
      <c r="AB907558" s="14"/>
    </row>
    <row r="907559" spans="28:28">
      <c r="AB907559" s="14"/>
    </row>
    <row r="907560" spans="28:28">
      <c r="AB907560" s="14"/>
    </row>
    <row r="907561" spans="28:28">
      <c r="AB907561" s="14"/>
    </row>
    <row r="907562" spans="28:28">
      <c r="AB907562" s="14"/>
    </row>
    <row r="907563" spans="28:28">
      <c r="AB907563" s="14"/>
    </row>
    <row r="907564" spans="28:28">
      <c r="AB907564" s="14"/>
    </row>
    <row r="907565" spans="28:28">
      <c r="AB907565" s="14"/>
    </row>
    <row r="907566" spans="28:28">
      <c r="AB907566" s="14"/>
    </row>
    <row r="907567" spans="28:28">
      <c r="AB907567" s="14"/>
    </row>
    <row r="907568" spans="28:28">
      <c r="AB907568" s="14"/>
    </row>
    <row r="907569" spans="28:28">
      <c r="AB907569" s="14"/>
    </row>
    <row r="907570" spans="28:28">
      <c r="AB907570" s="14"/>
    </row>
    <row r="907571" spans="28:28">
      <c r="AB907571" s="14"/>
    </row>
    <row r="907572" spans="28:28">
      <c r="AB907572" s="14"/>
    </row>
    <row r="907573" spans="28:28">
      <c r="AB907573" s="14"/>
    </row>
    <row r="907574" spans="28:28">
      <c r="AB907574" s="14"/>
    </row>
    <row r="907575" spans="28:28">
      <c r="AB907575" s="14"/>
    </row>
    <row r="907576" spans="28:28">
      <c r="AB907576" s="14"/>
    </row>
    <row r="907577" spans="28:28">
      <c r="AB907577" s="14"/>
    </row>
    <row r="907578" spans="28:28">
      <c r="AB907578" s="14"/>
    </row>
    <row r="907579" spans="28:28">
      <c r="AB907579" s="14"/>
    </row>
    <row r="907580" spans="28:28">
      <c r="AB907580" s="14"/>
    </row>
    <row r="907581" spans="28:28">
      <c r="AB907581" s="14"/>
    </row>
    <row r="907582" spans="28:28">
      <c r="AB907582" s="14"/>
    </row>
    <row r="907583" spans="28:28">
      <c r="AB907583" s="14"/>
    </row>
    <row r="907584" spans="28:28">
      <c r="AB907584" s="14"/>
    </row>
    <row r="907585" spans="28:28">
      <c r="AB907585" s="14"/>
    </row>
    <row r="907586" spans="28:28">
      <c r="AB907586" s="14"/>
    </row>
    <row r="907587" spans="28:28">
      <c r="AB907587" s="14"/>
    </row>
    <row r="907588" spans="28:28">
      <c r="AB907588" s="14"/>
    </row>
    <row r="907589" spans="28:28">
      <c r="AB907589" s="14"/>
    </row>
    <row r="907590" spans="28:28">
      <c r="AB907590" s="14"/>
    </row>
    <row r="907591" spans="28:28">
      <c r="AB907591" s="14"/>
    </row>
    <row r="907592" spans="28:28">
      <c r="AB907592" s="14"/>
    </row>
    <row r="907593" spans="28:28">
      <c r="AB907593" s="14"/>
    </row>
    <row r="907594" spans="28:28">
      <c r="AB907594" s="14"/>
    </row>
    <row r="907595" spans="28:28">
      <c r="AB907595" s="14"/>
    </row>
    <row r="907596" spans="28:28">
      <c r="AB907596" s="14"/>
    </row>
    <row r="907597" spans="28:28">
      <c r="AB907597" s="14"/>
    </row>
    <row r="907598" spans="28:28">
      <c r="AB907598" s="14"/>
    </row>
    <row r="907599" spans="28:28">
      <c r="AB907599" s="14"/>
    </row>
    <row r="907600" spans="28:28">
      <c r="AB907600" s="14"/>
    </row>
    <row r="907601" spans="28:28">
      <c r="AB907601" s="14"/>
    </row>
    <row r="907602" spans="28:28">
      <c r="AB907602" s="14"/>
    </row>
    <row r="907603" spans="28:28">
      <c r="AB907603" s="14"/>
    </row>
    <row r="907604" spans="28:28">
      <c r="AB907604" s="14"/>
    </row>
    <row r="907605" spans="28:28">
      <c r="AB907605" s="14"/>
    </row>
    <row r="907606" spans="28:28">
      <c r="AB907606" s="14"/>
    </row>
    <row r="907607" spans="28:28">
      <c r="AB907607" s="14"/>
    </row>
    <row r="907608" spans="28:28">
      <c r="AB907608" s="14"/>
    </row>
    <row r="907609" spans="28:28">
      <c r="AB907609" s="14"/>
    </row>
    <row r="907610" spans="28:28">
      <c r="AB907610" s="14"/>
    </row>
    <row r="907611" spans="28:28">
      <c r="AB907611" s="14"/>
    </row>
    <row r="907612" spans="28:28">
      <c r="AB907612" s="14"/>
    </row>
    <row r="907613" spans="28:28">
      <c r="AB907613" s="14"/>
    </row>
    <row r="907614" spans="28:28">
      <c r="AB907614" s="14"/>
    </row>
    <row r="907615" spans="28:28">
      <c r="AB907615" s="14"/>
    </row>
    <row r="907616" spans="28:28">
      <c r="AB907616" s="14"/>
    </row>
    <row r="907617" spans="28:28">
      <c r="AB907617" s="14"/>
    </row>
    <row r="907618" spans="28:28">
      <c r="AB907618" s="14"/>
    </row>
    <row r="907619" spans="28:28">
      <c r="AB907619" s="14"/>
    </row>
    <row r="907620" spans="28:28">
      <c r="AB907620" s="14"/>
    </row>
    <row r="907621" spans="28:28">
      <c r="AB907621" s="14"/>
    </row>
    <row r="907622" spans="28:28">
      <c r="AB907622" s="14"/>
    </row>
    <row r="907623" spans="28:28">
      <c r="AB907623" s="14"/>
    </row>
    <row r="907624" spans="28:28">
      <c r="AB907624" s="14"/>
    </row>
    <row r="907625" spans="28:28">
      <c r="AB907625" s="14"/>
    </row>
    <row r="907626" spans="28:28">
      <c r="AB907626" s="14"/>
    </row>
    <row r="907627" spans="28:28">
      <c r="AB907627" s="14"/>
    </row>
    <row r="907628" spans="28:28">
      <c r="AB907628" s="14"/>
    </row>
    <row r="907629" spans="28:28">
      <c r="AB907629" s="14"/>
    </row>
    <row r="907630" spans="28:28">
      <c r="AB907630" s="14"/>
    </row>
    <row r="907631" spans="28:28">
      <c r="AB907631" s="14"/>
    </row>
    <row r="907632" spans="28:28">
      <c r="AB907632" s="14"/>
    </row>
    <row r="907633" spans="28:28">
      <c r="AB907633" s="14"/>
    </row>
    <row r="907634" spans="28:28">
      <c r="AB907634" s="14"/>
    </row>
    <row r="907635" spans="28:28">
      <c r="AB907635" s="14"/>
    </row>
    <row r="907636" spans="28:28">
      <c r="AB907636" s="14"/>
    </row>
    <row r="907637" spans="28:28">
      <c r="AB907637" s="14"/>
    </row>
    <row r="907638" spans="28:28">
      <c r="AB907638" s="14"/>
    </row>
    <row r="907639" spans="28:28">
      <c r="AB907639" s="14"/>
    </row>
    <row r="907640" spans="28:28">
      <c r="AB907640" s="14"/>
    </row>
    <row r="907641" spans="28:28">
      <c r="AB907641" s="14"/>
    </row>
    <row r="907642" spans="28:28">
      <c r="AB907642" s="14"/>
    </row>
    <row r="907643" spans="28:28">
      <c r="AB907643" s="14"/>
    </row>
    <row r="907644" spans="28:28">
      <c r="AB907644" s="14"/>
    </row>
    <row r="907645" spans="28:28">
      <c r="AB907645" s="14"/>
    </row>
    <row r="907646" spans="28:28">
      <c r="AB907646" s="14"/>
    </row>
    <row r="907647" spans="28:28">
      <c r="AB907647" s="14"/>
    </row>
    <row r="907648" spans="28:28">
      <c r="AB907648" s="14"/>
    </row>
    <row r="907649" spans="28:28">
      <c r="AB907649" s="14"/>
    </row>
    <row r="907650" spans="28:28">
      <c r="AB907650" s="14"/>
    </row>
    <row r="907651" spans="28:28">
      <c r="AB907651" s="14"/>
    </row>
    <row r="907652" spans="28:28">
      <c r="AB907652" s="14"/>
    </row>
    <row r="907653" spans="28:28">
      <c r="AB907653" s="14"/>
    </row>
    <row r="907654" spans="28:28">
      <c r="AB907654" s="14"/>
    </row>
    <row r="907655" spans="28:28">
      <c r="AB907655" s="14"/>
    </row>
    <row r="907656" spans="28:28">
      <c r="AB907656" s="14"/>
    </row>
    <row r="907657" spans="28:28">
      <c r="AB907657" s="14"/>
    </row>
    <row r="907658" spans="28:28">
      <c r="AB907658" s="14"/>
    </row>
    <row r="907659" spans="28:28">
      <c r="AB907659" s="14"/>
    </row>
    <row r="907660" spans="28:28">
      <c r="AB907660" s="14"/>
    </row>
    <row r="907661" spans="28:28">
      <c r="AB907661" s="14"/>
    </row>
    <row r="907662" spans="28:28">
      <c r="AB907662" s="14"/>
    </row>
    <row r="907663" spans="28:28">
      <c r="AB907663" s="14"/>
    </row>
    <row r="907664" spans="28:28">
      <c r="AB907664" s="14"/>
    </row>
    <row r="907665" spans="28:28">
      <c r="AB907665" s="14"/>
    </row>
    <row r="907666" spans="28:28">
      <c r="AB907666" s="14"/>
    </row>
    <row r="907667" spans="28:28">
      <c r="AB907667" s="14"/>
    </row>
    <row r="907668" spans="28:28">
      <c r="AB907668" s="14"/>
    </row>
    <row r="907669" spans="28:28">
      <c r="AB907669" s="14"/>
    </row>
    <row r="907670" spans="28:28">
      <c r="AB907670" s="14"/>
    </row>
    <row r="907671" spans="28:28">
      <c r="AB907671" s="14"/>
    </row>
    <row r="907672" spans="28:28">
      <c r="AB907672" s="14"/>
    </row>
    <row r="907673" spans="28:28">
      <c r="AB907673" s="14"/>
    </row>
    <row r="907674" spans="28:28">
      <c r="AB907674" s="14"/>
    </row>
    <row r="907675" spans="28:28">
      <c r="AB907675" s="14"/>
    </row>
    <row r="907676" spans="28:28">
      <c r="AB907676" s="14"/>
    </row>
    <row r="907677" spans="28:28">
      <c r="AB907677" s="14"/>
    </row>
    <row r="907678" spans="28:28">
      <c r="AB907678" s="14"/>
    </row>
    <row r="907679" spans="28:28">
      <c r="AB907679" s="14"/>
    </row>
    <row r="907680" spans="28:28">
      <c r="AB907680" s="14"/>
    </row>
    <row r="907681" spans="28:28">
      <c r="AB907681" s="14"/>
    </row>
    <row r="907682" spans="28:28">
      <c r="AB907682" s="14"/>
    </row>
    <row r="907683" spans="28:28">
      <c r="AB907683" s="14"/>
    </row>
    <row r="907684" spans="28:28">
      <c r="AB907684" s="14"/>
    </row>
    <row r="907685" spans="28:28">
      <c r="AB907685" s="14"/>
    </row>
    <row r="907686" spans="28:28">
      <c r="AB907686" s="14"/>
    </row>
    <row r="907687" spans="28:28">
      <c r="AB907687" s="14"/>
    </row>
    <row r="907688" spans="28:28">
      <c r="AB907688" s="14"/>
    </row>
    <row r="907689" spans="28:28">
      <c r="AB907689" s="14"/>
    </row>
    <row r="907690" spans="28:28">
      <c r="AB907690" s="14"/>
    </row>
    <row r="907691" spans="28:28">
      <c r="AB907691" s="14"/>
    </row>
    <row r="907692" spans="28:28">
      <c r="AB907692" s="14"/>
    </row>
    <row r="907693" spans="28:28">
      <c r="AB907693" s="14"/>
    </row>
    <row r="907694" spans="28:28">
      <c r="AB907694" s="14"/>
    </row>
    <row r="907695" spans="28:28">
      <c r="AB907695" s="14"/>
    </row>
    <row r="907696" spans="28:28">
      <c r="AB907696" s="14"/>
    </row>
    <row r="907697" spans="28:28">
      <c r="AB907697" s="14"/>
    </row>
    <row r="907698" spans="28:28">
      <c r="AB907698" s="14"/>
    </row>
    <row r="907699" spans="28:28">
      <c r="AB907699" s="14"/>
    </row>
    <row r="907700" spans="28:28">
      <c r="AB907700" s="14"/>
    </row>
    <row r="907701" spans="28:28">
      <c r="AB907701" s="14"/>
    </row>
    <row r="907702" spans="28:28">
      <c r="AB907702" s="14"/>
    </row>
    <row r="907703" spans="28:28">
      <c r="AB907703" s="14"/>
    </row>
    <row r="907704" spans="28:28">
      <c r="AB907704" s="14"/>
    </row>
    <row r="907705" spans="28:28">
      <c r="AB907705" s="14"/>
    </row>
    <row r="907706" spans="28:28">
      <c r="AB907706" s="14"/>
    </row>
    <row r="907707" spans="28:28">
      <c r="AB907707" s="14"/>
    </row>
    <row r="907708" spans="28:28">
      <c r="AB907708" s="14"/>
    </row>
    <row r="907709" spans="28:28">
      <c r="AB907709" s="14"/>
    </row>
    <row r="907710" spans="28:28">
      <c r="AB907710" s="14"/>
    </row>
    <row r="907711" spans="28:28">
      <c r="AB907711" s="14"/>
    </row>
    <row r="907712" spans="28:28">
      <c r="AB907712" s="14"/>
    </row>
    <row r="907713" spans="28:28">
      <c r="AB907713" s="14"/>
    </row>
    <row r="907714" spans="28:28">
      <c r="AB907714" s="14"/>
    </row>
    <row r="907715" spans="28:28">
      <c r="AB907715" s="14"/>
    </row>
    <row r="907716" spans="28:28">
      <c r="AB907716" s="14"/>
    </row>
    <row r="907717" spans="28:28">
      <c r="AB907717" s="14"/>
    </row>
    <row r="907718" spans="28:28">
      <c r="AB907718" s="14"/>
    </row>
    <row r="907719" spans="28:28">
      <c r="AB907719" s="14"/>
    </row>
    <row r="907720" spans="28:28">
      <c r="AB907720" s="14"/>
    </row>
    <row r="907721" spans="28:28">
      <c r="AB907721" s="14"/>
    </row>
    <row r="907722" spans="28:28">
      <c r="AB907722" s="14"/>
    </row>
    <row r="907723" spans="28:28">
      <c r="AB907723" s="14"/>
    </row>
    <row r="907724" spans="28:28">
      <c r="AB907724" s="14"/>
    </row>
    <row r="907725" spans="28:28">
      <c r="AB907725" s="14"/>
    </row>
    <row r="907726" spans="28:28">
      <c r="AB907726" s="14"/>
    </row>
    <row r="907727" spans="28:28">
      <c r="AB907727" s="14"/>
    </row>
    <row r="907728" spans="28:28">
      <c r="AB907728" s="14"/>
    </row>
    <row r="907729" spans="28:28">
      <c r="AB907729" s="14"/>
    </row>
    <row r="907730" spans="28:28">
      <c r="AB907730" s="14"/>
    </row>
    <row r="907731" spans="28:28">
      <c r="AB907731" s="14"/>
    </row>
    <row r="907732" spans="28:28">
      <c r="AB907732" s="14"/>
    </row>
    <row r="907733" spans="28:28">
      <c r="AB907733" s="14"/>
    </row>
    <row r="907734" spans="28:28">
      <c r="AB907734" s="14"/>
    </row>
    <row r="907735" spans="28:28">
      <c r="AB907735" s="14"/>
    </row>
    <row r="907736" spans="28:28">
      <c r="AB907736" s="14"/>
    </row>
    <row r="907737" spans="28:28">
      <c r="AB907737" s="14"/>
    </row>
    <row r="907738" spans="28:28">
      <c r="AB907738" s="14"/>
    </row>
    <row r="907739" spans="28:28">
      <c r="AB907739" s="14"/>
    </row>
    <row r="907740" spans="28:28">
      <c r="AB907740" s="14"/>
    </row>
    <row r="907741" spans="28:28">
      <c r="AB907741" s="14"/>
    </row>
    <row r="907742" spans="28:28">
      <c r="AB907742" s="14"/>
    </row>
    <row r="907743" spans="28:28">
      <c r="AB907743" s="14"/>
    </row>
    <row r="907744" spans="28:28">
      <c r="AB907744" s="14"/>
    </row>
    <row r="907745" spans="28:28">
      <c r="AB907745" s="14"/>
    </row>
    <row r="907746" spans="28:28">
      <c r="AB907746" s="14"/>
    </row>
    <row r="907747" spans="28:28">
      <c r="AB907747" s="14"/>
    </row>
    <row r="907748" spans="28:28">
      <c r="AB907748" s="14"/>
    </row>
    <row r="907749" spans="28:28">
      <c r="AB907749" s="14"/>
    </row>
    <row r="907750" spans="28:28">
      <c r="AB907750" s="14"/>
    </row>
    <row r="907751" spans="28:28">
      <c r="AB907751" s="14"/>
    </row>
    <row r="907752" spans="28:28">
      <c r="AB907752" s="14"/>
    </row>
    <row r="907753" spans="28:28">
      <c r="AB907753" s="14"/>
    </row>
    <row r="907754" spans="28:28">
      <c r="AB907754" s="14"/>
    </row>
    <row r="907755" spans="28:28">
      <c r="AB907755" s="14"/>
    </row>
    <row r="907756" spans="28:28">
      <c r="AB907756" s="14"/>
    </row>
    <row r="907757" spans="28:28">
      <c r="AB907757" s="14"/>
    </row>
    <row r="907758" spans="28:28">
      <c r="AB907758" s="14"/>
    </row>
    <row r="907759" spans="28:28">
      <c r="AB907759" s="14"/>
    </row>
    <row r="907760" spans="28:28">
      <c r="AB907760" s="14"/>
    </row>
    <row r="907761" spans="28:28">
      <c r="AB907761" s="14"/>
    </row>
    <row r="907762" spans="28:28">
      <c r="AB907762" s="14"/>
    </row>
    <row r="907763" spans="28:28">
      <c r="AB907763" s="14"/>
    </row>
    <row r="907764" spans="28:28">
      <c r="AB907764" s="14"/>
    </row>
    <row r="907765" spans="28:28">
      <c r="AB907765" s="14"/>
    </row>
    <row r="907766" spans="28:28">
      <c r="AB907766" s="14"/>
    </row>
    <row r="907767" spans="28:28">
      <c r="AB907767" s="14"/>
    </row>
    <row r="907768" spans="28:28">
      <c r="AB907768" s="14"/>
    </row>
    <row r="907769" spans="28:28">
      <c r="AB907769" s="14"/>
    </row>
    <row r="907770" spans="28:28">
      <c r="AB907770" s="14"/>
    </row>
    <row r="907771" spans="28:28">
      <c r="AB907771" s="14"/>
    </row>
    <row r="907772" spans="28:28">
      <c r="AB907772" s="14"/>
    </row>
    <row r="907773" spans="28:28">
      <c r="AB907773" s="14"/>
    </row>
    <row r="907774" spans="28:28">
      <c r="AB907774" s="14"/>
    </row>
    <row r="907775" spans="28:28">
      <c r="AB907775" s="14"/>
    </row>
    <row r="907776" spans="28:28">
      <c r="AB907776" s="14"/>
    </row>
    <row r="907777" spans="28:28">
      <c r="AB907777" s="14"/>
    </row>
    <row r="907778" spans="28:28">
      <c r="AB907778" s="14"/>
    </row>
    <row r="907779" spans="28:28">
      <c r="AB907779" s="14"/>
    </row>
    <row r="907780" spans="28:28">
      <c r="AB907780" s="14"/>
    </row>
    <row r="907781" spans="28:28">
      <c r="AB907781" s="14"/>
    </row>
    <row r="907782" spans="28:28">
      <c r="AB907782" s="14"/>
    </row>
    <row r="907783" spans="28:28">
      <c r="AB907783" s="14"/>
    </row>
    <row r="907784" spans="28:28">
      <c r="AB907784" s="14"/>
    </row>
    <row r="907785" spans="28:28">
      <c r="AB907785" s="14"/>
    </row>
    <row r="907786" spans="28:28">
      <c r="AB907786" s="14"/>
    </row>
    <row r="907787" spans="28:28">
      <c r="AB907787" s="14"/>
    </row>
    <row r="907788" spans="28:28">
      <c r="AB907788" s="14"/>
    </row>
    <row r="907789" spans="28:28">
      <c r="AB907789" s="14"/>
    </row>
    <row r="907790" spans="28:28">
      <c r="AB907790" s="14"/>
    </row>
    <row r="907791" spans="28:28">
      <c r="AB907791" s="14"/>
    </row>
    <row r="907792" spans="28:28">
      <c r="AB907792" s="14"/>
    </row>
    <row r="907793" spans="28:28">
      <c r="AB907793" s="14"/>
    </row>
    <row r="907794" spans="28:28">
      <c r="AB907794" s="14"/>
    </row>
    <row r="907795" spans="28:28">
      <c r="AB907795" s="14"/>
    </row>
    <row r="907796" spans="28:28">
      <c r="AB907796" s="14"/>
    </row>
    <row r="907797" spans="28:28">
      <c r="AB907797" s="14"/>
    </row>
    <row r="907798" spans="28:28">
      <c r="AB907798" s="14"/>
    </row>
    <row r="907799" spans="28:28">
      <c r="AB907799" s="14"/>
    </row>
    <row r="907800" spans="28:28">
      <c r="AB907800" s="14"/>
    </row>
    <row r="907801" spans="28:28">
      <c r="AB907801" s="14"/>
    </row>
    <row r="907802" spans="28:28">
      <c r="AB907802" s="14"/>
    </row>
    <row r="907803" spans="28:28">
      <c r="AB907803" s="14"/>
    </row>
    <row r="907804" spans="28:28">
      <c r="AB907804" s="14"/>
    </row>
    <row r="907805" spans="28:28">
      <c r="AB907805" s="14"/>
    </row>
    <row r="907806" spans="28:28">
      <c r="AB907806" s="14"/>
    </row>
    <row r="907807" spans="28:28">
      <c r="AB907807" s="14"/>
    </row>
    <row r="907808" spans="28:28">
      <c r="AB907808" s="14"/>
    </row>
    <row r="907809" spans="28:28">
      <c r="AB907809" s="14"/>
    </row>
    <row r="907810" spans="28:28">
      <c r="AB907810" s="14"/>
    </row>
    <row r="907811" spans="28:28">
      <c r="AB907811" s="14"/>
    </row>
    <row r="907812" spans="28:28">
      <c r="AB907812" s="14"/>
    </row>
    <row r="907813" spans="28:28">
      <c r="AB907813" s="14"/>
    </row>
    <row r="907814" spans="28:28">
      <c r="AB907814" s="14"/>
    </row>
    <row r="907815" spans="28:28">
      <c r="AB907815" s="14"/>
    </row>
    <row r="907816" spans="28:28">
      <c r="AB907816" s="14"/>
    </row>
    <row r="907817" spans="28:28">
      <c r="AB907817" s="14"/>
    </row>
    <row r="907818" spans="28:28">
      <c r="AB907818" s="14"/>
    </row>
    <row r="907819" spans="28:28">
      <c r="AB907819" s="14"/>
    </row>
    <row r="907820" spans="28:28">
      <c r="AB907820" s="14"/>
    </row>
    <row r="907821" spans="28:28">
      <c r="AB907821" s="14"/>
    </row>
    <row r="907822" spans="28:28">
      <c r="AB907822" s="14"/>
    </row>
    <row r="907823" spans="28:28">
      <c r="AB907823" s="14"/>
    </row>
    <row r="907824" spans="28:28">
      <c r="AB907824" s="14"/>
    </row>
    <row r="907825" spans="28:28">
      <c r="AB907825" s="14"/>
    </row>
    <row r="907826" spans="28:28">
      <c r="AB907826" s="14"/>
    </row>
    <row r="907827" spans="28:28">
      <c r="AB907827" s="14"/>
    </row>
    <row r="907828" spans="28:28">
      <c r="AB907828" s="14"/>
    </row>
    <row r="907829" spans="28:28">
      <c r="AB907829" s="14"/>
    </row>
    <row r="907830" spans="28:28">
      <c r="AB907830" s="14"/>
    </row>
    <row r="907831" spans="28:28">
      <c r="AB907831" s="14"/>
    </row>
    <row r="907832" spans="28:28">
      <c r="AB907832" s="14"/>
    </row>
    <row r="907833" spans="28:28">
      <c r="AB907833" s="14"/>
    </row>
    <row r="907834" spans="28:28">
      <c r="AB907834" s="14"/>
    </row>
    <row r="907835" spans="28:28">
      <c r="AB907835" s="14"/>
    </row>
    <row r="907836" spans="28:28">
      <c r="AB907836" s="14"/>
    </row>
    <row r="907837" spans="28:28">
      <c r="AB907837" s="14"/>
    </row>
    <row r="907838" spans="28:28">
      <c r="AB907838" s="14"/>
    </row>
    <row r="907839" spans="28:28">
      <c r="AB907839" s="14"/>
    </row>
    <row r="907840" spans="28:28">
      <c r="AB907840" s="14"/>
    </row>
    <row r="907841" spans="28:28">
      <c r="AB907841" s="14"/>
    </row>
    <row r="907842" spans="28:28">
      <c r="AB907842" s="14"/>
    </row>
    <row r="907843" spans="28:28">
      <c r="AB907843" s="14"/>
    </row>
    <row r="907844" spans="28:28">
      <c r="AB907844" s="14"/>
    </row>
    <row r="907845" spans="28:28">
      <c r="AB907845" s="14"/>
    </row>
    <row r="907846" spans="28:28">
      <c r="AB907846" s="14"/>
    </row>
    <row r="907847" spans="28:28">
      <c r="AB907847" s="14"/>
    </row>
    <row r="907848" spans="28:28">
      <c r="AB907848" s="14"/>
    </row>
    <row r="907849" spans="28:28">
      <c r="AB907849" s="14"/>
    </row>
    <row r="907850" spans="28:28">
      <c r="AB907850" s="14"/>
    </row>
    <row r="907851" spans="28:28">
      <c r="AB907851" s="14"/>
    </row>
    <row r="907852" spans="28:28">
      <c r="AB907852" s="14"/>
    </row>
    <row r="907853" spans="28:28">
      <c r="AB907853" s="14"/>
    </row>
    <row r="907854" spans="28:28">
      <c r="AB907854" s="14"/>
    </row>
    <row r="907855" spans="28:28">
      <c r="AB907855" s="14"/>
    </row>
    <row r="907856" spans="28:28">
      <c r="AB907856" s="14"/>
    </row>
    <row r="907857" spans="28:28">
      <c r="AB907857" s="14"/>
    </row>
    <row r="907858" spans="28:28">
      <c r="AB907858" s="14"/>
    </row>
    <row r="907859" spans="28:28">
      <c r="AB907859" s="14"/>
    </row>
    <row r="907860" spans="28:28">
      <c r="AB907860" s="14"/>
    </row>
    <row r="907861" spans="28:28">
      <c r="AB907861" s="14"/>
    </row>
    <row r="907862" spans="28:28">
      <c r="AB907862" s="14"/>
    </row>
    <row r="907863" spans="28:28">
      <c r="AB907863" s="14"/>
    </row>
    <row r="907864" spans="28:28">
      <c r="AB907864" s="14"/>
    </row>
    <row r="907865" spans="28:28">
      <c r="AB907865" s="14"/>
    </row>
    <row r="907866" spans="28:28">
      <c r="AB907866" s="14"/>
    </row>
    <row r="907867" spans="28:28">
      <c r="AB907867" s="14"/>
    </row>
    <row r="907868" spans="28:28">
      <c r="AB907868" s="14"/>
    </row>
    <row r="907869" spans="28:28">
      <c r="AB907869" s="14"/>
    </row>
    <row r="907870" spans="28:28">
      <c r="AB907870" s="14"/>
    </row>
    <row r="907871" spans="28:28">
      <c r="AB907871" s="14"/>
    </row>
    <row r="907872" spans="28:28">
      <c r="AB907872" s="14"/>
    </row>
    <row r="907873" spans="28:28">
      <c r="AB907873" s="14"/>
    </row>
    <row r="907874" spans="28:28">
      <c r="AB907874" s="14"/>
    </row>
    <row r="907875" spans="28:28">
      <c r="AB907875" s="14"/>
    </row>
    <row r="907876" spans="28:28">
      <c r="AB907876" s="14"/>
    </row>
    <row r="907877" spans="28:28">
      <c r="AB907877" s="14"/>
    </row>
    <row r="907878" spans="28:28">
      <c r="AB907878" s="14"/>
    </row>
    <row r="907879" spans="28:28">
      <c r="AB907879" s="14"/>
    </row>
    <row r="907880" spans="28:28">
      <c r="AB907880" s="14"/>
    </row>
    <row r="907881" spans="28:28">
      <c r="AB907881" s="14"/>
    </row>
    <row r="907882" spans="28:28">
      <c r="AB907882" s="14"/>
    </row>
    <row r="907883" spans="28:28">
      <c r="AB907883" s="14"/>
    </row>
    <row r="907884" spans="28:28">
      <c r="AB907884" s="14"/>
    </row>
    <row r="907885" spans="28:28">
      <c r="AB907885" s="14"/>
    </row>
    <row r="907886" spans="28:28">
      <c r="AB907886" s="14"/>
    </row>
    <row r="907887" spans="28:28">
      <c r="AB907887" s="14"/>
    </row>
    <row r="907888" spans="28:28">
      <c r="AB907888" s="14"/>
    </row>
    <row r="907889" spans="28:28">
      <c r="AB907889" s="14"/>
    </row>
    <row r="907890" spans="28:28">
      <c r="AB907890" s="14"/>
    </row>
    <row r="907891" spans="28:28">
      <c r="AB907891" s="14"/>
    </row>
    <row r="907892" spans="28:28">
      <c r="AB907892" s="14"/>
    </row>
    <row r="907893" spans="28:28">
      <c r="AB907893" s="14"/>
    </row>
    <row r="907894" spans="28:28">
      <c r="AB907894" s="14"/>
    </row>
    <row r="907895" spans="28:28">
      <c r="AB907895" s="14"/>
    </row>
    <row r="907896" spans="28:28">
      <c r="AB907896" s="14"/>
    </row>
    <row r="907897" spans="28:28">
      <c r="AB907897" s="14"/>
    </row>
    <row r="907898" spans="28:28">
      <c r="AB907898" s="14"/>
    </row>
    <row r="907899" spans="28:28">
      <c r="AB907899" s="14"/>
    </row>
    <row r="907900" spans="28:28">
      <c r="AB907900" s="14"/>
    </row>
    <row r="907901" spans="28:28">
      <c r="AB907901" s="14"/>
    </row>
    <row r="907902" spans="28:28">
      <c r="AB907902" s="14"/>
    </row>
    <row r="907903" spans="28:28">
      <c r="AB907903" s="14"/>
    </row>
    <row r="907904" spans="28:28">
      <c r="AB907904" s="14"/>
    </row>
    <row r="907905" spans="28:28">
      <c r="AB907905" s="14"/>
    </row>
    <row r="907906" spans="28:28">
      <c r="AB907906" s="14"/>
    </row>
    <row r="907907" spans="28:28">
      <c r="AB907907" s="14"/>
    </row>
    <row r="907908" spans="28:28">
      <c r="AB907908" s="14"/>
    </row>
    <row r="907909" spans="28:28">
      <c r="AB907909" s="14"/>
    </row>
    <row r="907910" spans="28:28">
      <c r="AB907910" s="14"/>
    </row>
    <row r="907911" spans="28:28">
      <c r="AB907911" s="14"/>
    </row>
    <row r="907912" spans="28:28">
      <c r="AB907912" s="14"/>
    </row>
    <row r="907913" spans="28:28">
      <c r="AB907913" s="14"/>
    </row>
    <row r="907914" spans="28:28">
      <c r="AB907914" s="14"/>
    </row>
    <row r="907915" spans="28:28">
      <c r="AB907915" s="14"/>
    </row>
    <row r="907916" spans="28:28">
      <c r="AB907916" s="14"/>
    </row>
    <row r="907917" spans="28:28">
      <c r="AB907917" s="14"/>
    </row>
    <row r="907918" spans="28:28">
      <c r="AB907918" s="14"/>
    </row>
    <row r="907919" spans="28:28">
      <c r="AB907919" s="14"/>
    </row>
    <row r="907920" spans="28:28">
      <c r="AB907920" s="14"/>
    </row>
    <row r="907921" spans="28:28">
      <c r="AB907921" s="14"/>
    </row>
    <row r="907922" spans="28:28">
      <c r="AB907922" s="14"/>
    </row>
    <row r="907923" spans="28:28">
      <c r="AB907923" s="14"/>
    </row>
    <row r="907924" spans="28:28">
      <c r="AB907924" s="14"/>
    </row>
    <row r="907925" spans="28:28">
      <c r="AB907925" s="14"/>
    </row>
    <row r="907926" spans="28:28">
      <c r="AB907926" s="14"/>
    </row>
    <row r="907927" spans="28:28">
      <c r="AB907927" s="14"/>
    </row>
    <row r="907928" spans="28:28">
      <c r="AB907928" s="14"/>
    </row>
    <row r="907929" spans="28:28">
      <c r="AB907929" s="14"/>
    </row>
    <row r="907930" spans="28:28">
      <c r="AB907930" s="14"/>
    </row>
    <row r="907931" spans="28:28">
      <c r="AB907931" s="14"/>
    </row>
    <row r="907932" spans="28:28">
      <c r="AB907932" s="14"/>
    </row>
    <row r="907933" spans="28:28">
      <c r="AB907933" s="14"/>
    </row>
    <row r="907934" spans="28:28">
      <c r="AB907934" s="14"/>
    </row>
    <row r="907935" spans="28:28">
      <c r="AB907935" s="14"/>
    </row>
    <row r="907936" spans="28:28">
      <c r="AB907936" s="14"/>
    </row>
    <row r="907937" spans="28:28">
      <c r="AB907937" s="14"/>
    </row>
    <row r="907938" spans="28:28">
      <c r="AB907938" s="14"/>
    </row>
    <row r="907939" spans="28:28">
      <c r="AB907939" s="14"/>
    </row>
    <row r="907940" spans="28:28">
      <c r="AB907940" s="14"/>
    </row>
    <row r="907941" spans="28:28">
      <c r="AB907941" s="14"/>
    </row>
    <row r="907942" spans="28:28">
      <c r="AB907942" s="14"/>
    </row>
    <row r="907943" spans="28:28">
      <c r="AB907943" s="14"/>
    </row>
    <row r="907944" spans="28:28">
      <c r="AB907944" s="14"/>
    </row>
    <row r="907945" spans="28:28">
      <c r="AB907945" s="14"/>
    </row>
    <row r="907946" spans="28:28">
      <c r="AB907946" s="14"/>
    </row>
    <row r="907947" spans="28:28">
      <c r="AB907947" s="14"/>
    </row>
    <row r="907948" spans="28:28">
      <c r="AB907948" s="14"/>
    </row>
    <row r="907949" spans="28:28">
      <c r="AB907949" s="14"/>
    </row>
    <row r="907950" spans="28:28">
      <c r="AB907950" s="14"/>
    </row>
    <row r="907951" spans="28:28">
      <c r="AB907951" s="14"/>
    </row>
    <row r="907952" spans="28:28">
      <c r="AB907952" s="14"/>
    </row>
    <row r="907953" spans="28:28">
      <c r="AB907953" s="14"/>
    </row>
    <row r="907954" spans="28:28">
      <c r="AB907954" s="14"/>
    </row>
    <row r="907955" spans="28:28">
      <c r="AB907955" s="14"/>
    </row>
    <row r="907956" spans="28:28">
      <c r="AB907956" s="14"/>
    </row>
    <row r="907957" spans="28:28">
      <c r="AB907957" s="14"/>
    </row>
    <row r="907958" spans="28:28">
      <c r="AB907958" s="14"/>
    </row>
    <row r="907959" spans="28:28">
      <c r="AB907959" s="14"/>
    </row>
    <row r="907960" spans="28:28">
      <c r="AB907960" s="14"/>
    </row>
    <row r="907961" spans="28:28">
      <c r="AB907961" s="14"/>
    </row>
    <row r="907962" spans="28:28">
      <c r="AB907962" s="14"/>
    </row>
    <row r="907963" spans="28:28">
      <c r="AB907963" s="14"/>
    </row>
    <row r="907964" spans="28:28">
      <c r="AB907964" s="14"/>
    </row>
    <row r="907965" spans="28:28">
      <c r="AB907965" s="14"/>
    </row>
    <row r="907966" spans="28:28">
      <c r="AB907966" s="14"/>
    </row>
    <row r="907967" spans="28:28">
      <c r="AB907967" s="14"/>
    </row>
    <row r="907968" spans="28:28">
      <c r="AB907968" s="14"/>
    </row>
    <row r="907969" spans="28:28">
      <c r="AB907969" s="14"/>
    </row>
    <row r="907970" spans="28:28">
      <c r="AB907970" s="14"/>
    </row>
    <row r="907971" spans="28:28">
      <c r="AB907971" s="14"/>
    </row>
    <row r="907972" spans="28:28">
      <c r="AB907972" s="14"/>
    </row>
    <row r="907973" spans="28:28">
      <c r="AB907973" s="14"/>
    </row>
    <row r="907974" spans="28:28">
      <c r="AB907974" s="14"/>
    </row>
    <row r="907975" spans="28:28">
      <c r="AB907975" s="14"/>
    </row>
    <row r="907976" spans="28:28">
      <c r="AB907976" s="14"/>
    </row>
    <row r="907977" spans="28:28">
      <c r="AB907977" s="14"/>
    </row>
    <row r="907978" spans="28:28">
      <c r="AB907978" s="14"/>
    </row>
    <row r="907979" spans="28:28">
      <c r="AB907979" s="14"/>
    </row>
    <row r="907980" spans="28:28">
      <c r="AB907980" s="14"/>
    </row>
    <row r="907981" spans="28:28">
      <c r="AB907981" s="14"/>
    </row>
    <row r="907982" spans="28:28">
      <c r="AB907982" s="14"/>
    </row>
    <row r="907983" spans="28:28">
      <c r="AB907983" s="14"/>
    </row>
    <row r="907984" spans="28:28">
      <c r="AB907984" s="14"/>
    </row>
    <row r="907985" spans="28:28">
      <c r="AB907985" s="14"/>
    </row>
    <row r="907986" spans="28:28">
      <c r="AB907986" s="14"/>
    </row>
    <row r="907987" spans="28:28">
      <c r="AB907987" s="14"/>
    </row>
    <row r="907988" spans="28:28">
      <c r="AB907988" s="14"/>
    </row>
    <row r="907989" spans="28:28">
      <c r="AB907989" s="14"/>
    </row>
    <row r="907990" spans="28:28">
      <c r="AB907990" s="14"/>
    </row>
    <row r="907991" spans="28:28">
      <c r="AB907991" s="14"/>
    </row>
    <row r="907992" spans="28:28">
      <c r="AB907992" s="14"/>
    </row>
    <row r="907993" spans="28:28">
      <c r="AB907993" s="14"/>
    </row>
    <row r="907994" spans="28:28">
      <c r="AB907994" s="14"/>
    </row>
    <row r="907995" spans="28:28">
      <c r="AB907995" s="14"/>
    </row>
    <row r="907996" spans="28:28">
      <c r="AB907996" s="14"/>
    </row>
    <row r="907997" spans="28:28">
      <c r="AB907997" s="14"/>
    </row>
    <row r="907998" spans="28:28">
      <c r="AB907998" s="14"/>
    </row>
    <row r="907999" spans="28:28">
      <c r="AB907999" s="14"/>
    </row>
    <row r="908000" spans="28:28">
      <c r="AB908000" s="14"/>
    </row>
    <row r="908001" spans="28:28">
      <c r="AB908001" s="14"/>
    </row>
    <row r="908002" spans="28:28">
      <c r="AB908002" s="14"/>
    </row>
    <row r="908003" spans="28:28">
      <c r="AB908003" s="14"/>
    </row>
    <row r="908004" spans="28:28">
      <c r="AB908004" s="14"/>
    </row>
    <row r="908005" spans="28:28">
      <c r="AB908005" s="14"/>
    </row>
    <row r="908006" spans="28:28">
      <c r="AB908006" s="14"/>
    </row>
    <row r="908007" spans="28:28">
      <c r="AB908007" s="14"/>
    </row>
    <row r="908008" spans="28:28">
      <c r="AB908008" s="14"/>
    </row>
    <row r="908009" spans="28:28">
      <c r="AB908009" s="14"/>
    </row>
    <row r="908010" spans="28:28">
      <c r="AB908010" s="14"/>
    </row>
    <row r="908011" spans="28:28">
      <c r="AB908011" s="14"/>
    </row>
    <row r="908012" spans="28:28">
      <c r="AB908012" s="14"/>
    </row>
    <row r="908013" spans="28:28">
      <c r="AB908013" s="14"/>
    </row>
    <row r="908014" spans="28:28">
      <c r="AB908014" s="14"/>
    </row>
    <row r="908015" spans="28:28">
      <c r="AB908015" s="14"/>
    </row>
    <row r="908016" spans="28:28">
      <c r="AB908016" s="14"/>
    </row>
    <row r="908017" spans="28:28">
      <c r="AB908017" s="14"/>
    </row>
    <row r="908018" spans="28:28">
      <c r="AB908018" s="14"/>
    </row>
    <row r="908019" spans="28:28">
      <c r="AB908019" s="14"/>
    </row>
    <row r="908020" spans="28:28">
      <c r="AB908020" s="14"/>
    </row>
    <row r="908021" spans="28:28">
      <c r="AB908021" s="14"/>
    </row>
    <row r="908022" spans="28:28">
      <c r="AB908022" s="14"/>
    </row>
    <row r="908023" spans="28:28">
      <c r="AB908023" s="14"/>
    </row>
    <row r="908024" spans="28:28">
      <c r="AB908024" s="14"/>
    </row>
    <row r="908025" spans="28:28">
      <c r="AB908025" s="14"/>
    </row>
    <row r="908026" spans="28:28">
      <c r="AB908026" s="14"/>
    </row>
    <row r="908027" spans="28:28">
      <c r="AB908027" s="14"/>
    </row>
    <row r="908028" spans="28:28">
      <c r="AB908028" s="14"/>
    </row>
    <row r="908029" spans="28:28">
      <c r="AB908029" s="14"/>
    </row>
    <row r="908030" spans="28:28">
      <c r="AB908030" s="14"/>
    </row>
    <row r="908031" spans="28:28">
      <c r="AB908031" s="14"/>
    </row>
    <row r="908032" spans="28:28">
      <c r="AB908032" s="14"/>
    </row>
    <row r="908033" spans="28:28">
      <c r="AB908033" s="14"/>
    </row>
    <row r="908034" spans="28:28">
      <c r="AB908034" s="14"/>
    </row>
    <row r="908035" spans="28:28">
      <c r="AB908035" s="14"/>
    </row>
    <row r="908036" spans="28:28">
      <c r="AB908036" s="14"/>
    </row>
    <row r="908037" spans="28:28">
      <c r="AB908037" s="14"/>
    </row>
    <row r="908038" spans="28:28">
      <c r="AB908038" s="14"/>
    </row>
    <row r="908039" spans="28:28">
      <c r="AB908039" s="14"/>
    </row>
    <row r="908040" spans="28:28">
      <c r="AB908040" s="14"/>
    </row>
    <row r="908041" spans="28:28">
      <c r="AB908041" s="14"/>
    </row>
    <row r="908042" spans="28:28">
      <c r="AB908042" s="14"/>
    </row>
    <row r="908043" spans="28:28">
      <c r="AB908043" s="14"/>
    </row>
    <row r="908044" spans="28:28">
      <c r="AB908044" s="14"/>
    </row>
    <row r="908045" spans="28:28">
      <c r="AB908045" s="14"/>
    </row>
    <row r="908046" spans="28:28">
      <c r="AB908046" s="14"/>
    </row>
    <row r="908047" spans="28:28">
      <c r="AB908047" s="14"/>
    </row>
    <row r="908048" spans="28:28">
      <c r="AB908048" s="14"/>
    </row>
    <row r="908049" spans="28:28">
      <c r="AB908049" s="14"/>
    </row>
    <row r="908050" spans="28:28">
      <c r="AB908050" s="14"/>
    </row>
    <row r="908051" spans="28:28">
      <c r="AB908051" s="14"/>
    </row>
    <row r="908052" spans="28:28">
      <c r="AB908052" s="14"/>
    </row>
    <row r="908053" spans="28:28">
      <c r="AB908053" s="14"/>
    </row>
    <row r="908054" spans="28:28">
      <c r="AB908054" s="14"/>
    </row>
    <row r="908055" spans="28:28">
      <c r="AB908055" s="14"/>
    </row>
    <row r="908056" spans="28:28">
      <c r="AB908056" s="14"/>
    </row>
    <row r="908057" spans="28:28">
      <c r="AB908057" s="14"/>
    </row>
    <row r="908058" spans="28:28">
      <c r="AB908058" s="14"/>
    </row>
    <row r="908059" spans="28:28">
      <c r="AB908059" s="14"/>
    </row>
    <row r="908060" spans="28:28">
      <c r="AB908060" s="14"/>
    </row>
    <row r="908061" spans="28:28">
      <c r="AB908061" s="14"/>
    </row>
    <row r="908062" spans="28:28">
      <c r="AB908062" s="14"/>
    </row>
    <row r="908063" spans="28:28">
      <c r="AB908063" s="14"/>
    </row>
    <row r="908064" spans="28:28">
      <c r="AB908064" s="14"/>
    </row>
    <row r="908065" spans="28:28">
      <c r="AB908065" s="14"/>
    </row>
    <row r="908066" spans="28:28">
      <c r="AB908066" s="14"/>
    </row>
    <row r="908067" spans="28:28">
      <c r="AB908067" s="14"/>
    </row>
    <row r="908068" spans="28:28">
      <c r="AB908068" s="14"/>
    </row>
    <row r="908069" spans="28:28">
      <c r="AB908069" s="14"/>
    </row>
    <row r="908070" spans="28:28">
      <c r="AB908070" s="14"/>
    </row>
    <row r="908071" spans="28:28">
      <c r="AB908071" s="14"/>
    </row>
    <row r="908072" spans="28:28">
      <c r="AB908072" s="14"/>
    </row>
    <row r="908073" spans="28:28">
      <c r="AB908073" s="14"/>
    </row>
    <row r="908074" spans="28:28">
      <c r="AB908074" s="14"/>
    </row>
    <row r="908075" spans="28:28">
      <c r="AB908075" s="14"/>
    </row>
    <row r="908076" spans="28:28">
      <c r="AB908076" s="14"/>
    </row>
    <row r="908077" spans="28:28">
      <c r="AB908077" s="14"/>
    </row>
    <row r="908078" spans="28:28">
      <c r="AB908078" s="14"/>
    </row>
    <row r="908079" spans="28:28">
      <c r="AB908079" s="14"/>
    </row>
    <row r="908080" spans="28:28">
      <c r="AB908080" s="14"/>
    </row>
    <row r="908081" spans="28:28">
      <c r="AB908081" s="14"/>
    </row>
    <row r="908082" spans="28:28">
      <c r="AB908082" s="14"/>
    </row>
    <row r="908083" spans="28:28">
      <c r="AB908083" s="14"/>
    </row>
    <row r="908084" spans="28:28">
      <c r="AB908084" s="14"/>
    </row>
    <row r="908085" spans="28:28">
      <c r="AB908085" s="14"/>
    </row>
    <row r="908086" spans="28:28">
      <c r="AB908086" s="14"/>
    </row>
    <row r="908087" spans="28:28">
      <c r="AB908087" s="14"/>
    </row>
    <row r="908088" spans="28:28">
      <c r="AB908088" s="14"/>
    </row>
    <row r="908089" spans="28:28">
      <c r="AB908089" s="14"/>
    </row>
    <row r="908090" spans="28:28">
      <c r="AB908090" s="14"/>
    </row>
    <row r="908091" spans="28:28">
      <c r="AB908091" s="14"/>
    </row>
    <row r="908092" spans="28:28">
      <c r="AB908092" s="14"/>
    </row>
    <row r="908093" spans="28:28">
      <c r="AB908093" s="14"/>
    </row>
    <row r="908094" spans="28:28">
      <c r="AB908094" s="14"/>
    </row>
    <row r="908095" spans="28:28">
      <c r="AB908095" s="14"/>
    </row>
    <row r="908096" spans="28:28">
      <c r="AB908096" s="14"/>
    </row>
    <row r="908097" spans="28:28">
      <c r="AB908097" s="14"/>
    </row>
    <row r="908098" spans="28:28">
      <c r="AB908098" s="14"/>
    </row>
    <row r="908099" spans="28:28">
      <c r="AB908099" s="14"/>
    </row>
    <row r="908100" spans="28:28">
      <c r="AB908100" s="14"/>
    </row>
    <row r="908101" spans="28:28">
      <c r="AB908101" s="14"/>
    </row>
    <row r="908102" spans="28:28">
      <c r="AB908102" s="14"/>
    </row>
    <row r="908103" spans="28:28">
      <c r="AB908103" s="14"/>
    </row>
    <row r="908104" spans="28:28">
      <c r="AB908104" s="14"/>
    </row>
    <row r="908105" spans="28:28">
      <c r="AB908105" s="14"/>
    </row>
    <row r="908106" spans="28:28">
      <c r="AB908106" s="14"/>
    </row>
    <row r="908107" spans="28:28">
      <c r="AB908107" s="14"/>
    </row>
    <row r="908108" spans="28:28">
      <c r="AB908108" s="14"/>
    </row>
    <row r="908109" spans="28:28">
      <c r="AB908109" s="14"/>
    </row>
    <row r="908110" spans="28:28">
      <c r="AB908110" s="14"/>
    </row>
    <row r="908111" spans="28:28">
      <c r="AB908111" s="14"/>
    </row>
    <row r="908112" spans="28:28">
      <c r="AB908112" s="14"/>
    </row>
    <row r="908113" spans="28:28">
      <c r="AB908113" s="14"/>
    </row>
    <row r="908114" spans="28:28">
      <c r="AB908114" s="14"/>
    </row>
    <row r="908115" spans="28:28">
      <c r="AB908115" s="14"/>
    </row>
    <row r="908116" spans="28:28">
      <c r="AB908116" s="14"/>
    </row>
    <row r="908117" spans="28:28">
      <c r="AB908117" s="14"/>
    </row>
    <row r="908118" spans="28:28">
      <c r="AB908118" s="14"/>
    </row>
    <row r="908119" spans="28:28">
      <c r="AB908119" s="14"/>
    </row>
    <row r="908120" spans="28:28">
      <c r="AB908120" s="14"/>
    </row>
    <row r="908121" spans="28:28">
      <c r="AB908121" s="14"/>
    </row>
    <row r="908122" spans="28:28">
      <c r="AB908122" s="14"/>
    </row>
    <row r="908123" spans="28:28">
      <c r="AB908123" s="14"/>
    </row>
    <row r="908124" spans="28:28">
      <c r="AB908124" s="14"/>
    </row>
    <row r="908125" spans="28:28">
      <c r="AB908125" s="14"/>
    </row>
    <row r="908126" spans="28:28">
      <c r="AB908126" s="14"/>
    </row>
    <row r="908127" spans="28:28">
      <c r="AB908127" s="14"/>
    </row>
    <row r="908128" spans="28:28">
      <c r="AB908128" s="14"/>
    </row>
    <row r="908129" spans="28:28">
      <c r="AB908129" s="14"/>
    </row>
    <row r="908130" spans="28:28">
      <c r="AB908130" s="14"/>
    </row>
    <row r="908131" spans="28:28">
      <c r="AB908131" s="14"/>
    </row>
    <row r="908132" spans="28:28">
      <c r="AB908132" s="14"/>
    </row>
    <row r="908133" spans="28:28">
      <c r="AB908133" s="14"/>
    </row>
    <row r="908134" spans="28:28">
      <c r="AB908134" s="14"/>
    </row>
    <row r="908135" spans="28:28">
      <c r="AB908135" s="14"/>
    </row>
    <row r="908136" spans="28:28">
      <c r="AB908136" s="14"/>
    </row>
    <row r="908137" spans="28:28">
      <c r="AB908137" s="14"/>
    </row>
    <row r="908138" spans="28:28">
      <c r="AB908138" s="14"/>
    </row>
    <row r="908139" spans="28:28">
      <c r="AB908139" s="14"/>
    </row>
    <row r="908140" spans="28:28">
      <c r="AB908140" s="14"/>
    </row>
    <row r="908141" spans="28:28">
      <c r="AB908141" s="14"/>
    </row>
    <row r="908142" spans="28:28">
      <c r="AB908142" s="14"/>
    </row>
    <row r="908143" spans="28:28">
      <c r="AB908143" s="14"/>
    </row>
    <row r="908144" spans="28:28">
      <c r="AB908144" s="14"/>
    </row>
    <row r="908145" spans="28:28">
      <c r="AB908145" s="14"/>
    </row>
    <row r="908146" spans="28:28">
      <c r="AB908146" s="14"/>
    </row>
    <row r="908147" spans="28:28">
      <c r="AB908147" s="14"/>
    </row>
    <row r="908148" spans="28:28">
      <c r="AB908148" s="14"/>
    </row>
    <row r="908149" spans="28:28">
      <c r="AB908149" s="14"/>
    </row>
    <row r="908150" spans="28:28">
      <c r="AB908150" s="14"/>
    </row>
    <row r="908151" spans="28:28">
      <c r="AB908151" s="14"/>
    </row>
    <row r="908152" spans="28:28">
      <c r="AB908152" s="14"/>
    </row>
    <row r="908153" spans="28:28">
      <c r="AB908153" s="14"/>
    </row>
    <row r="908154" spans="28:28">
      <c r="AB908154" s="14"/>
    </row>
    <row r="908155" spans="28:28">
      <c r="AB908155" s="14"/>
    </row>
    <row r="908156" spans="28:28">
      <c r="AB908156" s="14"/>
    </row>
    <row r="908157" spans="28:28">
      <c r="AB908157" s="14"/>
    </row>
    <row r="908158" spans="28:28">
      <c r="AB908158" s="14"/>
    </row>
    <row r="908159" spans="28:28">
      <c r="AB908159" s="14"/>
    </row>
    <row r="908160" spans="28:28">
      <c r="AB908160" s="14"/>
    </row>
    <row r="908161" spans="28:28">
      <c r="AB908161" s="14"/>
    </row>
    <row r="908162" spans="28:28">
      <c r="AB908162" s="14"/>
    </row>
    <row r="908163" spans="28:28">
      <c r="AB908163" s="14"/>
    </row>
    <row r="908164" spans="28:28">
      <c r="AB908164" s="14"/>
    </row>
    <row r="908165" spans="28:28">
      <c r="AB908165" s="14"/>
    </row>
    <row r="908166" spans="28:28">
      <c r="AB908166" s="14"/>
    </row>
    <row r="908167" spans="28:28">
      <c r="AB908167" s="14"/>
    </row>
    <row r="908168" spans="28:28">
      <c r="AB908168" s="14"/>
    </row>
    <row r="908169" spans="28:28">
      <c r="AB908169" s="14"/>
    </row>
    <row r="908170" spans="28:28">
      <c r="AB908170" s="14"/>
    </row>
    <row r="908171" spans="28:28">
      <c r="AB908171" s="14"/>
    </row>
    <row r="908172" spans="28:28">
      <c r="AB908172" s="14"/>
    </row>
    <row r="908173" spans="28:28">
      <c r="AB908173" s="14"/>
    </row>
    <row r="908174" spans="28:28">
      <c r="AB908174" s="14"/>
    </row>
    <row r="908175" spans="28:28">
      <c r="AB908175" s="14"/>
    </row>
    <row r="908176" spans="28:28">
      <c r="AB908176" s="14"/>
    </row>
    <row r="908177" spans="28:28">
      <c r="AB908177" s="14"/>
    </row>
    <row r="908178" spans="28:28">
      <c r="AB908178" s="14"/>
    </row>
    <row r="908179" spans="28:28">
      <c r="AB908179" s="14"/>
    </row>
    <row r="908180" spans="28:28">
      <c r="AB908180" s="14"/>
    </row>
    <row r="908181" spans="28:28">
      <c r="AB908181" s="14"/>
    </row>
    <row r="908182" spans="28:28">
      <c r="AB908182" s="14"/>
    </row>
    <row r="908183" spans="28:28">
      <c r="AB908183" s="14"/>
    </row>
    <row r="908184" spans="28:28">
      <c r="AB908184" s="14"/>
    </row>
    <row r="908185" spans="28:28">
      <c r="AB908185" s="14"/>
    </row>
    <row r="908186" spans="28:28">
      <c r="AB908186" s="14"/>
    </row>
    <row r="908187" spans="28:28">
      <c r="AB908187" s="14"/>
    </row>
    <row r="908188" spans="28:28">
      <c r="AB908188" s="14"/>
    </row>
    <row r="908189" spans="28:28">
      <c r="AB908189" s="14"/>
    </row>
    <row r="908190" spans="28:28">
      <c r="AB908190" s="14"/>
    </row>
    <row r="908191" spans="28:28">
      <c r="AB908191" s="14"/>
    </row>
    <row r="908192" spans="28:28">
      <c r="AB908192" s="14"/>
    </row>
    <row r="908193" spans="28:28">
      <c r="AB908193" s="14"/>
    </row>
    <row r="908194" spans="28:28">
      <c r="AB908194" s="14"/>
    </row>
    <row r="908195" spans="28:28">
      <c r="AB908195" s="14"/>
    </row>
    <row r="908196" spans="28:28">
      <c r="AB908196" s="14"/>
    </row>
    <row r="908197" spans="28:28">
      <c r="AB908197" s="14"/>
    </row>
    <row r="908198" spans="28:28">
      <c r="AB908198" s="14"/>
    </row>
    <row r="908199" spans="28:28">
      <c r="AB908199" s="14"/>
    </row>
    <row r="908200" spans="28:28">
      <c r="AB908200" s="14"/>
    </row>
    <row r="908201" spans="28:28">
      <c r="AB908201" s="14"/>
    </row>
    <row r="908202" spans="28:28">
      <c r="AB908202" s="14"/>
    </row>
    <row r="908203" spans="28:28">
      <c r="AB908203" s="14"/>
    </row>
    <row r="908204" spans="28:28">
      <c r="AB908204" s="14"/>
    </row>
    <row r="908205" spans="28:28">
      <c r="AB908205" s="14"/>
    </row>
    <row r="908206" spans="28:28">
      <c r="AB908206" s="14"/>
    </row>
    <row r="908207" spans="28:28">
      <c r="AB908207" s="14"/>
    </row>
    <row r="908208" spans="28:28">
      <c r="AB908208" s="14"/>
    </row>
    <row r="908209" spans="28:28">
      <c r="AB908209" s="14"/>
    </row>
    <row r="908210" spans="28:28">
      <c r="AB908210" s="14"/>
    </row>
    <row r="908211" spans="28:28">
      <c r="AB908211" s="14"/>
    </row>
    <row r="908212" spans="28:28">
      <c r="AB908212" s="14"/>
    </row>
    <row r="908213" spans="28:28">
      <c r="AB908213" s="14"/>
    </row>
    <row r="908214" spans="28:28">
      <c r="AB908214" s="14"/>
    </row>
    <row r="908215" spans="28:28">
      <c r="AB908215" s="14"/>
    </row>
    <row r="908216" spans="28:28">
      <c r="AB908216" s="14"/>
    </row>
    <row r="908217" spans="28:28">
      <c r="AB908217" s="14"/>
    </row>
    <row r="908218" spans="28:28">
      <c r="AB908218" s="14"/>
    </row>
    <row r="908219" spans="28:28">
      <c r="AB908219" s="14"/>
    </row>
    <row r="908220" spans="28:28">
      <c r="AB908220" s="14"/>
    </row>
    <row r="908221" spans="28:28">
      <c r="AB908221" s="14"/>
    </row>
    <row r="908222" spans="28:28">
      <c r="AB908222" s="14"/>
    </row>
    <row r="908223" spans="28:28">
      <c r="AB908223" s="14"/>
    </row>
    <row r="908224" spans="28:28">
      <c r="AB908224" s="14"/>
    </row>
    <row r="908225" spans="28:28">
      <c r="AB908225" s="14"/>
    </row>
    <row r="908226" spans="28:28">
      <c r="AB908226" s="14"/>
    </row>
    <row r="908227" spans="28:28">
      <c r="AB908227" s="14"/>
    </row>
    <row r="908228" spans="28:28">
      <c r="AB908228" s="14"/>
    </row>
    <row r="908229" spans="28:28">
      <c r="AB908229" s="14"/>
    </row>
    <row r="908230" spans="28:28">
      <c r="AB908230" s="14"/>
    </row>
    <row r="908231" spans="28:28">
      <c r="AB908231" s="14"/>
    </row>
    <row r="908232" spans="28:28">
      <c r="AB908232" s="14"/>
    </row>
    <row r="908233" spans="28:28">
      <c r="AB908233" s="14"/>
    </row>
    <row r="908234" spans="28:28">
      <c r="AB908234" s="14"/>
    </row>
    <row r="908235" spans="28:28">
      <c r="AB908235" s="14"/>
    </row>
    <row r="908236" spans="28:28">
      <c r="AB908236" s="14"/>
    </row>
    <row r="908237" spans="28:28">
      <c r="AB908237" s="14"/>
    </row>
    <row r="908238" spans="28:28">
      <c r="AB908238" s="14"/>
    </row>
    <row r="908239" spans="28:28">
      <c r="AB908239" s="14"/>
    </row>
    <row r="908240" spans="28:28">
      <c r="AB908240" s="14"/>
    </row>
    <row r="908241" spans="28:28">
      <c r="AB908241" s="14"/>
    </row>
    <row r="908242" spans="28:28">
      <c r="AB908242" s="14"/>
    </row>
    <row r="908243" spans="28:28">
      <c r="AB908243" s="14"/>
    </row>
    <row r="908244" spans="28:28">
      <c r="AB908244" s="14"/>
    </row>
    <row r="908245" spans="28:28">
      <c r="AB908245" s="14"/>
    </row>
    <row r="908246" spans="28:28">
      <c r="AB908246" s="14"/>
    </row>
    <row r="908247" spans="28:28">
      <c r="AB908247" s="14"/>
    </row>
    <row r="908248" spans="28:28">
      <c r="AB908248" s="14"/>
    </row>
    <row r="908249" spans="28:28">
      <c r="AB908249" s="14"/>
    </row>
    <row r="908250" spans="28:28">
      <c r="AB908250" s="14"/>
    </row>
    <row r="908251" spans="28:28">
      <c r="AB908251" s="14"/>
    </row>
    <row r="908252" spans="28:28">
      <c r="AB908252" s="14"/>
    </row>
    <row r="908253" spans="28:28">
      <c r="AB908253" s="14"/>
    </row>
    <row r="908254" spans="28:28">
      <c r="AB908254" s="14"/>
    </row>
    <row r="908255" spans="28:28">
      <c r="AB908255" s="14"/>
    </row>
    <row r="908256" spans="28:28">
      <c r="AB908256" s="14"/>
    </row>
    <row r="908257" spans="28:28">
      <c r="AB908257" s="14"/>
    </row>
    <row r="908258" spans="28:28">
      <c r="AB908258" s="14"/>
    </row>
    <row r="908259" spans="28:28">
      <c r="AB908259" s="14"/>
    </row>
    <row r="908260" spans="28:28">
      <c r="AB908260" s="14"/>
    </row>
    <row r="908261" spans="28:28">
      <c r="AB908261" s="14"/>
    </row>
    <row r="908262" spans="28:28">
      <c r="AB908262" s="14"/>
    </row>
    <row r="908263" spans="28:28">
      <c r="AB908263" s="14"/>
    </row>
    <row r="908264" spans="28:28">
      <c r="AB908264" s="14"/>
    </row>
    <row r="908265" spans="28:28">
      <c r="AB908265" s="14"/>
    </row>
    <row r="908266" spans="28:28">
      <c r="AB908266" s="14"/>
    </row>
    <row r="908267" spans="28:28">
      <c r="AB908267" s="14"/>
    </row>
    <row r="908268" spans="28:28">
      <c r="AB908268" s="14"/>
    </row>
    <row r="908269" spans="28:28">
      <c r="AB908269" s="14"/>
    </row>
    <row r="908270" spans="28:28">
      <c r="AB908270" s="14"/>
    </row>
    <row r="908271" spans="28:28">
      <c r="AB908271" s="14"/>
    </row>
    <row r="908272" spans="28:28">
      <c r="AB908272" s="14"/>
    </row>
    <row r="908273" spans="28:28">
      <c r="AB908273" s="14"/>
    </row>
    <row r="908274" spans="28:28">
      <c r="AB908274" s="14"/>
    </row>
    <row r="908275" spans="28:28">
      <c r="AB908275" s="14"/>
    </row>
    <row r="908276" spans="28:28">
      <c r="AB908276" s="14"/>
    </row>
    <row r="908277" spans="28:28">
      <c r="AB908277" s="14"/>
    </row>
    <row r="908278" spans="28:28">
      <c r="AB908278" s="14"/>
    </row>
    <row r="908279" spans="28:28">
      <c r="AB908279" s="14"/>
    </row>
    <row r="908280" spans="28:28">
      <c r="AB908280" s="14"/>
    </row>
    <row r="908281" spans="28:28">
      <c r="AB908281" s="14"/>
    </row>
    <row r="908282" spans="28:28">
      <c r="AB908282" s="14"/>
    </row>
    <row r="908283" spans="28:28">
      <c r="AB908283" s="14"/>
    </row>
    <row r="908284" spans="28:28">
      <c r="AB908284" s="14"/>
    </row>
    <row r="908285" spans="28:28">
      <c r="AB908285" s="14"/>
    </row>
    <row r="908286" spans="28:28">
      <c r="AB908286" s="14"/>
    </row>
    <row r="908287" spans="28:28">
      <c r="AB908287" s="14"/>
    </row>
    <row r="908288" spans="28:28">
      <c r="AB908288" s="14"/>
    </row>
    <row r="908289" spans="28:28">
      <c r="AB908289" s="14"/>
    </row>
    <row r="908290" spans="28:28">
      <c r="AB908290" s="14"/>
    </row>
    <row r="908291" spans="28:28">
      <c r="AB908291" s="14"/>
    </row>
    <row r="908292" spans="28:28">
      <c r="AB908292" s="14"/>
    </row>
    <row r="908293" spans="28:28">
      <c r="AB908293" s="14"/>
    </row>
    <row r="908294" spans="28:28">
      <c r="AB908294" s="14"/>
    </row>
    <row r="908295" spans="28:28">
      <c r="AB908295" s="14"/>
    </row>
    <row r="908296" spans="28:28">
      <c r="AB908296" s="14"/>
    </row>
    <row r="908297" spans="28:28">
      <c r="AB908297" s="14"/>
    </row>
    <row r="908298" spans="28:28">
      <c r="AB908298" s="14"/>
    </row>
    <row r="908299" spans="28:28">
      <c r="AB908299" s="14"/>
    </row>
    <row r="908300" spans="28:28">
      <c r="AB908300" s="14"/>
    </row>
    <row r="908301" spans="28:28">
      <c r="AB908301" s="14"/>
    </row>
    <row r="908302" spans="28:28">
      <c r="AB908302" s="14"/>
    </row>
    <row r="908303" spans="28:28">
      <c r="AB908303" s="14"/>
    </row>
    <row r="908304" spans="28:28">
      <c r="AB908304" s="14"/>
    </row>
    <row r="908305" spans="28:28">
      <c r="AB908305" s="14"/>
    </row>
    <row r="908306" spans="28:28">
      <c r="AB908306" s="14"/>
    </row>
    <row r="908307" spans="28:28">
      <c r="AB908307" s="14"/>
    </row>
    <row r="908308" spans="28:28">
      <c r="AB908308" s="14"/>
    </row>
    <row r="908309" spans="28:28">
      <c r="AB908309" s="14"/>
    </row>
    <row r="908310" spans="28:28">
      <c r="AB908310" s="14"/>
    </row>
    <row r="908311" spans="28:28">
      <c r="AB908311" s="14"/>
    </row>
    <row r="908312" spans="28:28">
      <c r="AB908312" s="14"/>
    </row>
    <row r="908313" spans="28:28">
      <c r="AB908313" s="14"/>
    </row>
    <row r="908314" spans="28:28">
      <c r="AB908314" s="14"/>
    </row>
    <row r="908315" spans="28:28">
      <c r="AB908315" s="14"/>
    </row>
    <row r="908316" spans="28:28">
      <c r="AB908316" s="14"/>
    </row>
    <row r="908317" spans="28:28">
      <c r="AB908317" s="14"/>
    </row>
    <row r="908318" spans="28:28">
      <c r="AB908318" s="14"/>
    </row>
    <row r="908319" spans="28:28">
      <c r="AB908319" s="14"/>
    </row>
    <row r="908320" spans="28:28">
      <c r="AB908320" s="14"/>
    </row>
    <row r="908321" spans="28:28">
      <c r="AB908321" s="14"/>
    </row>
    <row r="908322" spans="28:28">
      <c r="AB908322" s="14"/>
    </row>
    <row r="908323" spans="28:28">
      <c r="AB908323" s="14"/>
    </row>
    <row r="908324" spans="28:28">
      <c r="AB908324" s="14"/>
    </row>
    <row r="908325" spans="28:28">
      <c r="AB908325" s="14"/>
    </row>
    <row r="908326" spans="28:28">
      <c r="AB908326" s="14"/>
    </row>
    <row r="908327" spans="28:28">
      <c r="AB908327" s="14"/>
    </row>
    <row r="908328" spans="28:28">
      <c r="AB908328" s="14"/>
    </row>
    <row r="908329" spans="28:28">
      <c r="AB908329" s="14"/>
    </row>
    <row r="908330" spans="28:28">
      <c r="AB908330" s="14"/>
    </row>
    <row r="908331" spans="28:28">
      <c r="AB908331" s="14"/>
    </row>
    <row r="908332" spans="28:28">
      <c r="AB908332" s="14"/>
    </row>
    <row r="908333" spans="28:28">
      <c r="AB908333" s="14"/>
    </row>
    <row r="908334" spans="28:28">
      <c r="AB908334" s="14"/>
    </row>
    <row r="908335" spans="28:28">
      <c r="AB908335" s="14"/>
    </row>
    <row r="908336" spans="28:28">
      <c r="AB908336" s="14"/>
    </row>
    <row r="908337" spans="28:28">
      <c r="AB908337" s="14"/>
    </row>
    <row r="908338" spans="28:28">
      <c r="AB908338" s="14"/>
    </row>
    <row r="908339" spans="28:28">
      <c r="AB908339" s="14"/>
    </row>
    <row r="908340" spans="28:28">
      <c r="AB908340" s="14"/>
    </row>
    <row r="908341" spans="28:28">
      <c r="AB908341" s="14"/>
    </row>
    <row r="908342" spans="28:28">
      <c r="AB908342" s="14"/>
    </row>
    <row r="908343" spans="28:28">
      <c r="AB908343" s="14"/>
    </row>
    <row r="908344" spans="28:28">
      <c r="AB908344" s="14"/>
    </row>
    <row r="908345" spans="28:28">
      <c r="AB908345" s="14"/>
    </row>
    <row r="908346" spans="28:28">
      <c r="AB908346" s="14"/>
    </row>
    <row r="908347" spans="28:28">
      <c r="AB908347" s="14"/>
    </row>
    <row r="908348" spans="28:28">
      <c r="AB908348" s="14"/>
    </row>
    <row r="908349" spans="28:28">
      <c r="AB908349" s="14"/>
    </row>
    <row r="908350" spans="28:28">
      <c r="AB908350" s="14"/>
    </row>
    <row r="908351" spans="28:28">
      <c r="AB908351" s="14"/>
    </row>
    <row r="908352" spans="28:28">
      <c r="AB908352" s="14"/>
    </row>
    <row r="908353" spans="28:28">
      <c r="AB908353" s="14"/>
    </row>
    <row r="908354" spans="28:28">
      <c r="AB908354" s="14"/>
    </row>
    <row r="908355" spans="28:28">
      <c r="AB908355" s="14"/>
    </row>
    <row r="908356" spans="28:28">
      <c r="AB908356" s="14"/>
    </row>
    <row r="908357" spans="28:28">
      <c r="AB908357" s="14"/>
    </row>
    <row r="908358" spans="28:28">
      <c r="AB908358" s="14"/>
    </row>
    <row r="908359" spans="28:28">
      <c r="AB908359" s="14"/>
    </row>
    <row r="908360" spans="28:28">
      <c r="AB908360" s="14"/>
    </row>
    <row r="908361" spans="28:28">
      <c r="AB908361" s="14"/>
    </row>
    <row r="908362" spans="28:28">
      <c r="AB908362" s="14"/>
    </row>
    <row r="908363" spans="28:28">
      <c r="AB908363" s="14"/>
    </row>
    <row r="908364" spans="28:28">
      <c r="AB908364" s="14"/>
    </row>
    <row r="908365" spans="28:28">
      <c r="AB908365" s="14"/>
    </row>
    <row r="908366" spans="28:28">
      <c r="AB908366" s="14"/>
    </row>
    <row r="908367" spans="28:28">
      <c r="AB908367" s="14"/>
    </row>
    <row r="908368" spans="28:28">
      <c r="AB908368" s="14"/>
    </row>
    <row r="908369" spans="28:28">
      <c r="AB908369" s="14"/>
    </row>
    <row r="908370" spans="28:28">
      <c r="AB908370" s="14"/>
    </row>
    <row r="908371" spans="28:28">
      <c r="AB908371" s="14"/>
    </row>
    <row r="908372" spans="28:28">
      <c r="AB908372" s="14"/>
    </row>
    <row r="908373" spans="28:28">
      <c r="AB908373" s="14"/>
    </row>
    <row r="908374" spans="28:28">
      <c r="AB908374" s="14"/>
    </row>
    <row r="908375" spans="28:28">
      <c r="AB908375" s="14"/>
    </row>
    <row r="908376" spans="28:28">
      <c r="AB908376" s="14"/>
    </row>
    <row r="908377" spans="28:28">
      <c r="AB908377" s="14"/>
    </row>
    <row r="908378" spans="28:28">
      <c r="AB908378" s="14"/>
    </row>
    <row r="908379" spans="28:28">
      <c r="AB908379" s="14"/>
    </row>
    <row r="908380" spans="28:28">
      <c r="AB908380" s="14"/>
    </row>
    <row r="908381" spans="28:28">
      <c r="AB908381" s="14"/>
    </row>
    <row r="908382" spans="28:28">
      <c r="AB908382" s="14"/>
    </row>
    <row r="908383" spans="28:28">
      <c r="AB908383" s="14"/>
    </row>
    <row r="908384" spans="28:28">
      <c r="AB908384" s="14"/>
    </row>
    <row r="908385" spans="28:28">
      <c r="AB908385" s="14"/>
    </row>
    <row r="908386" spans="28:28">
      <c r="AB908386" s="14"/>
    </row>
    <row r="908387" spans="28:28">
      <c r="AB908387" s="14"/>
    </row>
    <row r="908388" spans="28:28">
      <c r="AB908388" s="14"/>
    </row>
    <row r="908389" spans="28:28">
      <c r="AB908389" s="14"/>
    </row>
    <row r="908390" spans="28:28">
      <c r="AB908390" s="14"/>
    </row>
    <row r="908391" spans="28:28">
      <c r="AB908391" s="14"/>
    </row>
    <row r="908392" spans="28:28">
      <c r="AB908392" s="14"/>
    </row>
    <row r="908393" spans="28:28">
      <c r="AB908393" s="14"/>
    </row>
    <row r="908394" spans="28:28">
      <c r="AB908394" s="14"/>
    </row>
    <row r="908395" spans="28:28">
      <c r="AB908395" s="14"/>
    </row>
    <row r="908396" spans="28:28">
      <c r="AB908396" s="14"/>
    </row>
    <row r="908397" spans="28:28">
      <c r="AB908397" s="14"/>
    </row>
    <row r="908398" spans="28:28">
      <c r="AB908398" s="14"/>
    </row>
    <row r="908399" spans="28:28">
      <c r="AB908399" s="14"/>
    </row>
    <row r="908400" spans="28:28">
      <c r="AB908400" s="14"/>
    </row>
    <row r="908401" spans="28:28">
      <c r="AB908401" s="14"/>
    </row>
    <row r="908402" spans="28:28">
      <c r="AB908402" s="14"/>
    </row>
    <row r="908403" spans="28:28">
      <c r="AB908403" s="14"/>
    </row>
    <row r="908404" spans="28:28">
      <c r="AB908404" s="14"/>
    </row>
    <row r="908405" spans="28:28">
      <c r="AB908405" s="14"/>
    </row>
    <row r="908406" spans="28:28">
      <c r="AB908406" s="14"/>
    </row>
    <row r="908407" spans="28:28">
      <c r="AB908407" s="14"/>
    </row>
    <row r="908408" spans="28:28">
      <c r="AB908408" s="14"/>
    </row>
    <row r="908409" spans="28:28">
      <c r="AB908409" s="14"/>
    </row>
    <row r="908410" spans="28:28">
      <c r="AB908410" s="14"/>
    </row>
    <row r="908411" spans="28:28">
      <c r="AB908411" s="14"/>
    </row>
    <row r="908412" spans="28:28">
      <c r="AB908412" s="14"/>
    </row>
    <row r="908413" spans="28:28">
      <c r="AB908413" s="14"/>
    </row>
    <row r="908414" spans="28:28">
      <c r="AB908414" s="14"/>
    </row>
    <row r="908415" spans="28:28">
      <c r="AB908415" s="14"/>
    </row>
    <row r="908416" spans="28:28">
      <c r="AB908416" s="14"/>
    </row>
    <row r="908417" spans="28:28">
      <c r="AB908417" s="14"/>
    </row>
    <row r="908418" spans="28:28">
      <c r="AB908418" s="14"/>
    </row>
    <row r="908419" spans="28:28">
      <c r="AB908419" s="14"/>
    </row>
    <row r="908420" spans="28:28">
      <c r="AB908420" s="14"/>
    </row>
    <row r="908421" spans="28:28">
      <c r="AB908421" s="14"/>
    </row>
    <row r="908422" spans="28:28">
      <c r="AB908422" s="14"/>
    </row>
    <row r="908423" spans="28:28">
      <c r="AB908423" s="14"/>
    </row>
    <row r="908424" spans="28:28">
      <c r="AB908424" s="14"/>
    </row>
    <row r="908425" spans="28:28">
      <c r="AB908425" s="14"/>
    </row>
    <row r="908426" spans="28:28">
      <c r="AB908426" s="14"/>
    </row>
    <row r="908427" spans="28:28">
      <c r="AB908427" s="14"/>
    </row>
    <row r="908428" spans="28:28">
      <c r="AB908428" s="14"/>
    </row>
    <row r="908429" spans="28:28">
      <c r="AB908429" s="14"/>
    </row>
    <row r="908430" spans="28:28">
      <c r="AB908430" s="14"/>
    </row>
    <row r="908431" spans="28:28">
      <c r="AB908431" s="14"/>
    </row>
    <row r="908432" spans="28:28">
      <c r="AB908432" s="14"/>
    </row>
    <row r="908433" spans="28:28">
      <c r="AB908433" s="14"/>
    </row>
    <row r="908434" spans="28:28">
      <c r="AB908434" s="14"/>
    </row>
    <row r="908435" spans="28:28">
      <c r="AB908435" s="14"/>
    </row>
    <row r="908436" spans="28:28">
      <c r="AB908436" s="14"/>
    </row>
    <row r="908437" spans="28:28">
      <c r="AB908437" s="14"/>
    </row>
    <row r="908438" spans="28:28">
      <c r="AB908438" s="14"/>
    </row>
    <row r="908439" spans="28:28">
      <c r="AB908439" s="14"/>
    </row>
    <row r="908440" spans="28:28">
      <c r="AB908440" s="14"/>
    </row>
    <row r="908441" spans="28:28">
      <c r="AB908441" s="14"/>
    </row>
    <row r="908442" spans="28:28">
      <c r="AB908442" s="14"/>
    </row>
    <row r="908443" spans="28:28">
      <c r="AB908443" s="14"/>
    </row>
    <row r="908444" spans="28:28">
      <c r="AB908444" s="14"/>
    </row>
    <row r="908445" spans="28:28">
      <c r="AB908445" s="14"/>
    </row>
    <row r="908446" spans="28:28">
      <c r="AB908446" s="14"/>
    </row>
    <row r="908447" spans="28:28">
      <c r="AB908447" s="14"/>
    </row>
    <row r="908448" spans="28:28">
      <c r="AB908448" s="14"/>
    </row>
    <row r="908449" spans="28:28">
      <c r="AB908449" s="14"/>
    </row>
    <row r="908450" spans="28:28">
      <c r="AB908450" s="14"/>
    </row>
    <row r="908451" spans="28:28">
      <c r="AB908451" s="14"/>
    </row>
    <row r="908452" spans="28:28">
      <c r="AB908452" s="14"/>
    </row>
    <row r="908453" spans="28:28">
      <c r="AB908453" s="14"/>
    </row>
    <row r="908454" spans="28:28">
      <c r="AB908454" s="14"/>
    </row>
    <row r="908455" spans="28:28">
      <c r="AB908455" s="14"/>
    </row>
    <row r="908456" spans="28:28">
      <c r="AB908456" s="14"/>
    </row>
    <row r="908457" spans="28:28">
      <c r="AB908457" s="14"/>
    </row>
    <row r="908458" spans="28:28">
      <c r="AB908458" s="14"/>
    </row>
    <row r="908459" spans="28:28">
      <c r="AB908459" s="14"/>
    </row>
    <row r="908460" spans="28:28">
      <c r="AB908460" s="14"/>
    </row>
    <row r="908461" spans="28:28">
      <c r="AB908461" s="14"/>
    </row>
    <row r="908462" spans="28:28">
      <c r="AB908462" s="14"/>
    </row>
    <row r="908463" spans="28:28">
      <c r="AB908463" s="14"/>
    </row>
    <row r="908464" spans="28:28">
      <c r="AB908464" s="14"/>
    </row>
    <row r="908465" spans="28:28">
      <c r="AB908465" s="14"/>
    </row>
    <row r="908466" spans="28:28">
      <c r="AB908466" s="14"/>
    </row>
    <row r="908467" spans="28:28">
      <c r="AB908467" s="14"/>
    </row>
    <row r="908468" spans="28:28">
      <c r="AB908468" s="14"/>
    </row>
    <row r="908469" spans="28:28">
      <c r="AB908469" s="14"/>
    </row>
    <row r="908470" spans="28:28">
      <c r="AB908470" s="14"/>
    </row>
    <row r="908471" spans="28:28">
      <c r="AB908471" s="14"/>
    </row>
    <row r="908472" spans="28:28">
      <c r="AB908472" s="14"/>
    </row>
    <row r="908473" spans="28:28">
      <c r="AB908473" s="14"/>
    </row>
    <row r="908474" spans="28:28">
      <c r="AB908474" s="14"/>
    </row>
    <row r="908475" spans="28:28">
      <c r="AB908475" s="14"/>
    </row>
    <row r="908476" spans="28:28">
      <c r="AB908476" s="14"/>
    </row>
    <row r="908477" spans="28:28">
      <c r="AB908477" s="14"/>
    </row>
    <row r="908478" spans="28:28">
      <c r="AB908478" s="14"/>
    </row>
    <row r="908479" spans="28:28">
      <c r="AB908479" s="14"/>
    </row>
    <row r="908480" spans="28:28">
      <c r="AB908480" s="14"/>
    </row>
    <row r="908481" spans="28:28">
      <c r="AB908481" s="14"/>
    </row>
    <row r="908482" spans="28:28">
      <c r="AB908482" s="14"/>
    </row>
    <row r="908483" spans="28:28">
      <c r="AB908483" s="14"/>
    </row>
    <row r="908484" spans="28:28">
      <c r="AB908484" s="14"/>
    </row>
    <row r="908485" spans="28:28">
      <c r="AB908485" s="14"/>
    </row>
    <row r="908486" spans="28:28">
      <c r="AB908486" s="14"/>
    </row>
    <row r="908487" spans="28:28">
      <c r="AB908487" s="14"/>
    </row>
    <row r="908488" spans="28:28">
      <c r="AB908488" s="14"/>
    </row>
    <row r="908489" spans="28:28">
      <c r="AB908489" s="14"/>
    </row>
    <row r="908490" spans="28:28">
      <c r="AB908490" s="14"/>
    </row>
    <row r="908491" spans="28:28">
      <c r="AB908491" s="14"/>
    </row>
    <row r="908492" spans="28:28">
      <c r="AB908492" s="14"/>
    </row>
    <row r="908493" spans="28:28">
      <c r="AB908493" s="14"/>
    </row>
    <row r="908494" spans="28:28">
      <c r="AB908494" s="14"/>
    </row>
    <row r="908495" spans="28:28">
      <c r="AB908495" s="14"/>
    </row>
    <row r="908496" spans="28:28">
      <c r="AB908496" s="14"/>
    </row>
    <row r="908497" spans="28:28">
      <c r="AB908497" s="14"/>
    </row>
    <row r="908498" spans="28:28">
      <c r="AB908498" s="14"/>
    </row>
    <row r="908499" spans="28:28">
      <c r="AB908499" s="14"/>
    </row>
    <row r="908500" spans="28:28">
      <c r="AB908500" s="14"/>
    </row>
    <row r="908501" spans="28:28">
      <c r="AB908501" s="14"/>
    </row>
    <row r="908502" spans="28:28">
      <c r="AB908502" s="14"/>
    </row>
    <row r="908503" spans="28:28">
      <c r="AB908503" s="14"/>
    </row>
    <row r="908504" spans="28:28">
      <c r="AB908504" s="14"/>
    </row>
    <row r="908505" spans="28:28">
      <c r="AB908505" s="14"/>
    </row>
    <row r="908506" spans="28:28">
      <c r="AB908506" s="14"/>
    </row>
    <row r="908507" spans="28:28">
      <c r="AB908507" s="14"/>
    </row>
    <row r="908508" spans="28:28">
      <c r="AB908508" s="14"/>
    </row>
    <row r="908509" spans="28:28">
      <c r="AB908509" s="14"/>
    </row>
    <row r="908510" spans="28:28">
      <c r="AB908510" s="14"/>
    </row>
    <row r="908511" spans="28:28">
      <c r="AB908511" s="14"/>
    </row>
    <row r="908512" spans="28:28">
      <c r="AB908512" s="14"/>
    </row>
    <row r="908513" spans="28:28">
      <c r="AB908513" s="14"/>
    </row>
    <row r="908514" spans="28:28">
      <c r="AB908514" s="14"/>
    </row>
    <row r="908515" spans="28:28">
      <c r="AB908515" s="14"/>
    </row>
    <row r="908516" spans="28:28">
      <c r="AB908516" s="14"/>
    </row>
    <row r="908517" spans="28:28">
      <c r="AB908517" s="14"/>
    </row>
    <row r="908518" spans="28:28">
      <c r="AB908518" s="14"/>
    </row>
    <row r="908519" spans="28:28">
      <c r="AB908519" s="14"/>
    </row>
    <row r="908520" spans="28:28">
      <c r="AB908520" s="14"/>
    </row>
    <row r="908521" spans="28:28">
      <c r="AB908521" s="14"/>
    </row>
    <row r="908522" spans="28:28">
      <c r="AB908522" s="14"/>
    </row>
    <row r="908523" spans="28:28">
      <c r="AB908523" s="14"/>
    </row>
    <row r="908524" spans="28:28">
      <c r="AB908524" s="14"/>
    </row>
    <row r="908525" spans="28:28">
      <c r="AB908525" s="14"/>
    </row>
    <row r="908526" spans="28:28">
      <c r="AB908526" s="14"/>
    </row>
    <row r="908527" spans="28:28">
      <c r="AB908527" s="14"/>
    </row>
    <row r="908528" spans="28:28">
      <c r="AB908528" s="14"/>
    </row>
    <row r="908529" spans="28:28">
      <c r="AB908529" s="14"/>
    </row>
    <row r="908530" spans="28:28">
      <c r="AB908530" s="14"/>
    </row>
    <row r="908531" spans="28:28">
      <c r="AB908531" s="14"/>
    </row>
    <row r="908532" spans="28:28">
      <c r="AB908532" s="14"/>
    </row>
    <row r="908533" spans="28:28">
      <c r="AB908533" s="14"/>
    </row>
    <row r="908534" spans="28:28">
      <c r="AB908534" s="14"/>
    </row>
    <row r="908535" spans="28:28">
      <c r="AB908535" s="14"/>
    </row>
    <row r="908536" spans="28:28">
      <c r="AB908536" s="14"/>
    </row>
    <row r="908537" spans="28:28">
      <c r="AB908537" s="14"/>
    </row>
    <row r="908538" spans="28:28">
      <c r="AB908538" s="14"/>
    </row>
    <row r="908539" spans="28:28">
      <c r="AB908539" s="14"/>
    </row>
    <row r="908540" spans="28:28">
      <c r="AB908540" s="14"/>
    </row>
    <row r="908541" spans="28:28">
      <c r="AB908541" s="14"/>
    </row>
    <row r="908542" spans="28:28">
      <c r="AB908542" s="14"/>
    </row>
    <row r="908543" spans="28:28">
      <c r="AB908543" s="14"/>
    </row>
    <row r="908544" spans="28:28">
      <c r="AB908544" s="14"/>
    </row>
    <row r="908545" spans="28:28">
      <c r="AB908545" s="14"/>
    </row>
    <row r="908546" spans="28:28">
      <c r="AB908546" s="14"/>
    </row>
    <row r="908547" spans="28:28">
      <c r="AB908547" s="14"/>
    </row>
    <row r="908548" spans="28:28">
      <c r="AB908548" s="14"/>
    </row>
    <row r="908549" spans="28:28">
      <c r="AB908549" s="14"/>
    </row>
    <row r="908550" spans="28:28">
      <c r="AB908550" s="14"/>
    </row>
    <row r="908551" spans="28:28">
      <c r="AB908551" s="14"/>
    </row>
    <row r="908552" spans="28:28">
      <c r="AB908552" s="14"/>
    </row>
    <row r="908553" spans="28:28">
      <c r="AB908553" s="14"/>
    </row>
    <row r="908554" spans="28:28">
      <c r="AB908554" s="14"/>
    </row>
    <row r="908555" spans="28:28">
      <c r="AB908555" s="14"/>
    </row>
    <row r="908556" spans="28:28">
      <c r="AB908556" s="14"/>
    </row>
    <row r="908557" spans="28:28">
      <c r="AB908557" s="14"/>
    </row>
    <row r="908558" spans="28:28">
      <c r="AB908558" s="14"/>
    </row>
    <row r="908559" spans="28:28">
      <c r="AB908559" s="14"/>
    </row>
    <row r="908560" spans="28:28">
      <c r="AB908560" s="14"/>
    </row>
    <row r="908561" spans="28:28">
      <c r="AB908561" s="14"/>
    </row>
    <row r="908562" spans="28:28">
      <c r="AB908562" s="14"/>
    </row>
    <row r="908563" spans="28:28">
      <c r="AB908563" s="14"/>
    </row>
    <row r="908564" spans="28:28">
      <c r="AB908564" s="14"/>
    </row>
    <row r="908565" spans="28:28">
      <c r="AB908565" s="14"/>
    </row>
    <row r="908566" spans="28:28">
      <c r="AB908566" s="14"/>
    </row>
    <row r="908567" spans="28:28">
      <c r="AB908567" s="14"/>
    </row>
    <row r="908568" spans="28:28">
      <c r="AB908568" s="14"/>
    </row>
    <row r="908569" spans="28:28">
      <c r="AB908569" s="14"/>
    </row>
    <row r="908570" spans="28:28">
      <c r="AB908570" s="14"/>
    </row>
    <row r="908571" spans="28:28">
      <c r="AB908571" s="14"/>
    </row>
    <row r="908572" spans="28:28">
      <c r="AB908572" s="14"/>
    </row>
    <row r="908573" spans="28:28">
      <c r="AB908573" s="14"/>
    </row>
    <row r="908574" spans="28:28">
      <c r="AB908574" s="14"/>
    </row>
    <row r="908575" spans="28:28">
      <c r="AB908575" s="14"/>
    </row>
    <row r="908576" spans="28:28">
      <c r="AB908576" s="14"/>
    </row>
    <row r="908577" spans="28:28">
      <c r="AB908577" s="14"/>
    </row>
    <row r="908578" spans="28:28">
      <c r="AB908578" s="14"/>
    </row>
    <row r="908579" spans="28:28">
      <c r="AB908579" s="14"/>
    </row>
    <row r="908580" spans="28:28">
      <c r="AB908580" s="14"/>
    </row>
    <row r="908581" spans="28:28">
      <c r="AB908581" s="14"/>
    </row>
    <row r="908582" spans="28:28">
      <c r="AB908582" s="14"/>
    </row>
    <row r="908583" spans="28:28">
      <c r="AB908583" s="14"/>
    </row>
    <row r="908584" spans="28:28">
      <c r="AB908584" s="14"/>
    </row>
    <row r="908585" spans="28:28">
      <c r="AB908585" s="14"/>
    </row>
    <row r="908586" spans="28:28">
      <c r="AB908586" s="14"/>
    </row>
    <row r="908587" spans="28:28">
      <c r="AB908587" s="14"/>
    </row>
    <row r="908588" spans="28:28">
      <c r="AB908588" s="14"/>
    </row>
    <row r="908589" spans="28:28">
      <c r="AB908589" s="14"/>
    </row>
    <row r="908590" spans="28:28">
      <c r="AB908590" s="14"/>
    </row>
    <row r="908591" spans="28:28">
      <c r="AB908591" s="14"/>
    </row>
    <row r="908592" spans="28:28">
      <c r="AB908592" s="14"/>
    </row>
    <row r="908593" spans="28:28">
      <c r="AB908593" s="14"/>
    </row>
    <row r="908594" spans="28:28">
      <c r="AB908594" s="14"/>
    </row>
    <row r="908595" spans="28:28">
      <c r="AB908595" s="14"/>
    </row>
    <row r="908596" spans="28:28">
      <c r="AB908596" s="14"/>
    </row>
    <row r="908597" spans="28:28">
      <c r="AB908597" s="14"/>
    </row>
    <row r="908598" spans="28:28">
      <c r="AB908598" s="14"/>
    </row>
    <row r="908599" spans="28:28">
      <c r="AB908599" s="14"/>
    </row>
    <row r="908600" spans="28:28">
      <c r="AB908600" s="14"/>
    </row>
    <row r="908601" spans="28:28">
      <c r="AB908601" s="14"/>
    </row>
    <row r="908602" spans="28:28">
      <c r="AB908602" s="14"/>
    </row>
    <row r="908603" spans="28:28">
      <c r="AB908603" s="14"/>
    </row>
    <row r="908604" spans="28:28">
      <c r="AB908604" s="14"/>
    </row>
    <row r="908605" spans="28:28">
      <c r="AB908605" s="14"/>
    </row>
    <row r="908606" spans="28:28">
      <c r="AB908606" s="14"/>
    </row>
    <row r="908607" spans="28:28">
      <c r="AB908607" s="14"/>
    </row>
    <row r="908608" spans="28:28">
      <c r="AB908608" s="14"/>
    </row>
    <row r="908609" spans="28:28">
      <c r="AB908609" s="14"/>
    </row>
    <row r="908610" spans="28:28">
      <c r="AB908610" s="14"/>
    </row>
    <row r="908611" spans="28:28">
      <c r="AB908611" s="14"/>
    </row>
    <row r="908612" spans="28:28">
      <c r="AB908612" s="14"/>
    </row>
    <row r="908613" spans="28:28">
      <c r="AB908613" s="14"/>
    </row>
    <row r="908614" spans="28:28">
      <c r="AB908614" s="14"/>
    </row>
    <row r="908615" spans="28:28">
      <c r="AB908615" s="14"/>
    </row>
    <row r="908616" spans="28:28">
      <c r="AB908616" s="14"/>
    </row>
    <row r="908617" spans="28:28">
      <c r="AB908617" s="14"/>
    </row>
    <row r="908618" spans="28:28">
      <c r="AB908618" s="14"/>
    </row>
    <row r="908619" spans="28:28">
      <c r="AB908619" s="14"/>
    </row>
    <row r="908620" spans="28:28">
      <c r="AB908620" s="14"/>
    </row>
    <row r="908621" spans="28:28">
      <c r="AB908621" s="14"/>
    </row>
    <row r="908622" spans="28:28">
      <c r="AB908622" s="14"/>
    </row>
    <row r="908623" spans="28:28">
      <c r="AB908623" s="14"/>
    </row>
    <row r="908624" spans="28:28">
      <c r="AB908624" s="14"/>
    </row>
    <row r="908625" spans="28:28">
      <c r="AB908625" s="14"/>
    </row>
    <row r="908626" spans="28:28">
      <c r="AB908626" s="14"/>
    </row>
    <row r="908627" spans="28:28">
      <c r="AB908627" s="14"/>
    </row>
    <row r="908628" spans="28:28">
      <c r="AB908628" s="14"/>
    </row>
    <row r="908629" spans="28:28">
      <c r="AB908629" s="14"/>
    </row>
    <row r="908630" spans="28:28">
      <c r="AB908630" s="14"/>
    </row>
    <row r="908631" spans="28:28">
      <c r="AB908631" s="14"/>
    </row>
    <row r="908632" spans="28:28">
      <c r="AB908632" s="14"/>
    </row>
    <row r="908633" spans="28:28">
      <c r="AB908633" s="14"/>
    </row>
    <row r="908634" spans="28:28">
      <c r="AB908634" s="14"/>
    </row>
    <row r="908635" spans="28:28">
      <c r="AB908635" s="14"/>
    </row>
    <row r="908636" spans="28:28">
      <c r="AB908636" s="14"/>
    </row>
    <row r="908637" spans="28:28">
      <c r="AB908637" s="14"/>
    </row>
    <row r="908638" spans="28:28">
      <c r="AB908638" s="14"/>
    </row>
    <row r="908639" spans="28:28">
      <c r="AB908639" s="14"/>
    </row>
    <row r="908640" spans="28:28">
      <c r="AB908640" s="14"/>
    </row>
    <row r="908641" spans="28:28">
      <c r="AB908641" s="14"/>
    </row>
    <row r="908642" spans="28:28">
      <c r="AB908642" s="14"/>
    </row>
    <row r="908643" spans="28:28">
      <c r="AB908643" s="14"/>
    </row>
    <row r="908644" spans="28:28">
      <c r="AB908644" s="14"/>
    </row>
    <row r="908645" spans="28:28">
      <c r="AB908645" s="14"/>
    </row>
    <row r="908646" spans="28:28">
      <c r="AB908646" s="14"/>
    </row>
    <row r="908647" spans="28:28">
      <c r="AB908647" s="14"/>
    </row>
    <row r="908648" spans="28:28">
      <c r="AB908648" s="14"/>
    </row>
    <row r="908649" spans="28:28">
      <c r="AB908649" s="14"/>
    </row>
    <row r="908650" spans="28:28">
      <c r="AB908650" s="14"/>
    </row>
    <row r="908651" spans="28:28">
      <c r="AB908651" s="14"/>
    </row>
    <row r="908652" spans="28:28">
      <c r="AB908652" s="14"/>
    </row>
    <row r="908653" spans="28:28">
      <c r="AB908653" s="14"/>
    </row>
    <row r="908654" spans="28:28">
      <c r="AB908654" s="14"/>
    </row>
    <row r="908655" spans="28:28">
      <c r="AB908655" s="14"/>
    </row>
    <row r="908656" spans="28:28">
      <c r="AB908656" s="14"/>
    </row>
    <row r="908657" spans="28:28">
      <c r="AB908657" s="14"/>
    </row>
    <row r="908658" spans="28:28">
      <c r="AB908658" s="14"/>
    </row>
    <row r="908659" spans="28:28">
      <c r="AB908659" s="14"/>
    </row>
    <row r="908660" spans="28:28">
      <c r="AB908660" s="14"/>
    </row>
    <row r="908661" spans="28:28">
      <c r="AB908661" s="14"/>
    </row>
    <row r="908662" spans="28:28">
      <c r="AB908662" s="14"/>
    </row>
    <row r="908663" spans="28:28">
      <c r="AB908663" s="14"/>
    </row>
    <row r="908664" spans="28:28">
      <c r="AB908664" s="14"/>
    </row>
    <row r="908665" spans="28:28">
      <c r="AB908665" s="14"/>
    </row>
    <row r="908666" spans="28:28">
      <c r="AB908666" s="14"/>
    </row>
    <row r="908667" spans="28:28">
      <c r="AB908667" s="14"/>
    </row>
    <row r="908668" spans="28:28">
      <c r="AB908668" s="14"/>
    </row>
    <row r="908669" spans="28:28">
      <c r="AB908669" s="14"/>
    </row>
    <row r="908670" spans="28:28">
      <c r="AB908670" s="14"/>
    </row>
    <row r="908671" spans="28:28">
      <c r="AB908671" s="14"/>
    </row>
    <row r="908672" spans="28:28">
      <c r="AB908672" s="14"/>
    </row>
    <row r="908673" spans="28:28">
      <c r="AB908673" s="14"/>
    </row>
    <row r="908674" spans="28:28">
      <c r="AB908674" s="14"/>
    </row>
    <row r="908675" spans="28:28">
      <c r="AB908675" s="14"/>
    </row>
    <row r="908676" spans="28:28">
      <c r="AB908676" s="14"/>
    </row>
    <row r="908677" spans="28:28">
      <c r="AB908677" s="14"/>
    </row>
    <row r="908678" spans="28:28">
      <c r="AB908678" s="14"/>
    </row>
    <row r="908679" spans="28:28">
      <c r="AB908679" s="14"/>
    </row>
    <row r="908680" spans="28:28">
      <c r="AB908680" s="14"/>
    </row>
    <row r="908681" spans="28:28">
      <c r="AB908681" s="14"/>
    </row>
    <row r="908682" spans="28:28">
      <c r="AB908682" s="14"/>
    </row>
    <row r="908683" spans="28:28">
      <c r="AB908683" s="14"/>
    </row>
    <row r="908684" spans="28:28">
      <c r="AB908684" s="14"/>
    </row>
    <row r="908685" spans="28:28">
      <c r="AB908685" s="14"/>
    </row>
    <row r="908686" spans="28:28">
      <c r="AB908686" s="14"/>
    </row>
    <row r="908687" spans="28:28">
      <c r="AB908687" s="14"/>
    </row>
    <row r="908688" spans="28:28">
      <c r="AB908688" s="14"/>
    </row>
    <row r="908689" spans="28:28">
      <c r="AB908689" s="14"/>
    </row>
    <row r="908690" spans="28:28">
      <c r="AB908690" s="14"/>
    </row>
    <row r="908691" spans="28:28">
      <c r="AB908691" s="14"/>
    </row>
    <row r="908692" spans="28:28">
      <c r="AB908692" s="14"/>
    </row>
    <row r="908693" spans="28:28">
      <c r="AB908693" s="14"/>
    </row>
    <row r="908694" spans="28:28">
      <c r="AB908694" s="14"/>
    </row>
    <row r="908695" spans="28:28">
      <c r="AB908695" s="14"/>
    </row>
    <row r="908696" spans="28:28">
      <c r="AB908696" s="14"/>
    </row>
    <row r="908697" spans="28:28">
      <c r="AB908697" s="14"/>
    </row>
    <row r="908698" spans="28:28">
      <c r="AB908698" s="14"/>
    </row>
    <row r="908699" spans="28:28">
      <c r="AB908699" s="14"/>
    </row>
    <row r="908700" spans="28:28">
      <c r="AB908700" s="14"/>
    </row>
    <row r="908701" spans="28:28">
      <c r="AB908701" s="14"/>
    </row>
    <row r="908702" spans="28:28">
      <c r="AB908702" s="14"/>
    </row>
    <row r="908703" spans="28:28">
      <c r="AB908703" s="14"/>
    </row>
    <row r="908704" spans="28:28">
      <c r="AB908704" s="14"/>
    </row>
    <row r="908705" spans="28:28">
      <c r="AB908705" s="14"/>
    </row>
    <row r="908706" spans="28:28">
      <c r="AB908706" s="14"/>
    </row>
    <row r="908707" spans="28:28">
      <c r="AB908707" s="14"/>
    </row>
    <row r="908708" spans="28:28">
      <c r="AB908708" s="14"/>
    </row>
    <row r="908709" spans="28:28">
      <c r="AB908709" s="14"/>
    </row>
    <row r="908710" spans="28:28">
      <c r="AB908710" s="14"/>
    </row>
    <row r="908711" spans="28:28">
      <c r="AB908711" s="14"/>
    </row>
    <row r="908712" spans="28:28">
      <c r="AB908712" s="14"/>
    </row>
    <row r="908713" spans="28:28">
      <c r="AB908713" s="14"/>
    </row>
    <row r="908714" spans="28:28">
      <c r="AB908714" s="14"/>
    </row>
    <row r="908715" spans="28:28">
      <c r="AB908715" s="14"/>
    </row>
    <row r="908716" spans="28:28">
      <c r="AB908716" s="14"/>
    </row>
    <row r="908717" spans="28:28">
      <c r="AB908717" s="14"/>
    </row>
    <row r="908718" spans="28:28">
      <c r="AB908718" s="14"/>
    </row>
    <row r="908719" spans="28:28">
      <c r="AB908719" s="14"/>
    </row>
    <row r="908720" spans="28:28">
      <c r="AB908720" s="14"/>
    </row>
    <row r="908721" spans="28:28">
      <c r="AB908721" s="14"/>
    </row>
    <row r="908722" spans="28:28">
      <c r="AB908722" s="14"/>
    </row>
    <row r="908723" spans="28:28">
      <c r="AB908723" s="14"/>
    </row>
    <row r="908724" spans="28:28">
      <c r="AB908724" s="14"/>
    </row>
    <row r="908725" spans="28:28">
      <c r="AB908725" s="14"/>
    </row>
    <row r="908726" spans="28:28">
      <c r="AB908726" s="14"/>
    </row>
    <row r="908727" spans="28:28">
      <c r="AB908727" s="14"/>
    </row>
    <row r="908728" spans="28:28">
      <c r="AB908728" s="14"/>
    </row>
    <row r="908729" spans="28:28">
      <c r="AB908729" s="14"/>
    </row>
    <row r="908730" spans="28:28">
      <c r="AB908730" s="14"/>
    </row>
    <row r="908731" spans="28:28">
      <c r="AB908731" s="14"/>
    </row>
    <row r="908732" spans="28:28">
      <c r="AB908732" s="14"/>
    </row>
    <row r="908733" spans="28:28">
      <c r="AB908733" s="14"/>
    </row>
    <row r="908734" spans="28:28">
      <c r="AB908734" s="14"/>
    </row>
    <row r="908735" spans="28:28">
      <c r="AB908735" s="14"/>
    </row>
    <row r="908736" spans="28:28">
      <c r="AB908736" s="14"/>
    </row>
    <row r="908737" spans="28:28">
      <c r="AB908737" s="14"/>
    </row>
    <row r="908738" spans="28:28">
      <c r="AB908738" s="14"/>
    </row>
    <row r="908739" spans="28:28">
      <c r="AB908739" s="14"/>
    </row>
    <row r="908740" spans="28:28">
      <c r="AB908740" s="14"/>
    </row>
    <row r="908741" spans="28:28">
      <c r="AB908741" s="14"/>
    </row>
    <row r="908742" spans="28:28">
      <c r="AB908742" s="14"/>
    </row>
    <row r="908743" spans="28:28">
      <c r="AB908743" s="14"/>
    </row>
    <row r="908744" spans="28:28">
      <c r="AB908744" s="14"/>
    </row>
    <row r="908745" spans="28:28">
      <c r="AB908745" s="14"/>
    </row>
    <row r="908746" spans="28:28">
      <c r="AB908746" s="14"/>
    </row>
    <row r="908747" spans="28:28">
      <c r="AB908747" s="14"/>
    </row>
    <row r="908748" spans="28:28">
      <c r="AB908748" s="14"/>
    </row>
    <row r="908749" spans="28:28">
      <c r="AB908749" s="14"/>
    </row>
    <row r="908750" spans="28:28">
      <c r="AB908750" s="14"/>
    </row>
    <row r="908751" spans="28:28">
      <c r="AB908751" s="14"/>
    </row>
    <row r="908752" spans="28:28">
      <c r="AB908752" s="14"/>
    </row>
    <row r="908753" spans="28:28">
      <c r="AB908753" s="14"/>
    </row>
    <row r="908754" spans="28:28">
      <c r="AB908754" s="14"/>
    </row>
    <row r="908755" spans="28:28">
      <c r="AB908755" s="14"/>
    </row>
    <row r="908756" spans="28:28">
      <c r="AB908756" s="14"/>
    </row>
    <row r="908757" spans="28:28">
      <c r="AB908757" s="14"/>
    </row>
    <row r="908758" spans="28:28">
      <c r="AB908758" s="14"/>
    </row>
    <row r="908759" spans="28:28">
      <c r="AB908759" s="14"/>
    </row>
    <row r="908760" spans="28:28">
      <c r="AB908760" s="14"/>
    </row>
    <row r="908761" spans="28:28">
      <c r="AB908761" s="14"/>
    </row>
    <row r="908762" spans="28:28">
      <c r="AB908762" s="14"/>
    </row>
    <row r="908763" spans="28:28">
      <c r="AB908763" s="14"/>
    </row>
    <row r="908764" spans="28:28">
      <c r="AB908764" s="14"/>
    </row>
    <row r="908765" spans="28:28">
      <c r="AB908765" s="14"/>
    </row>
    <row r="908766" spans="28:28">
      <c r="AB908766" s="14"/>
    </row>
    <row r="908767" spans="28:28">
      <c r="AB908767" s="14"/>
    </row>
    <row r="908768" spans="28:28">
      <c r="AB908768" s="14"/>
    </row>
    <row r="908769" spans="28:28">
      <c r="AB908769" s="14"/>
    </row>
    <row r="908770" spans="28:28">
      <c r="AB908770" s="14"/>
    </row>
    <row r="908771" spans="28:28">
      <c r="AB908771" s="14"/>
    </row>
    <row r="908772" spans="28:28">
      <c r="AB908772" s="14"/>
    </row>
    <row r="908773" spans="28:28">
      <c r="AB908773" s="14"/>
    </row>
    <row r="908774" spans="28:28">
      <c r="AB908774" s="14"/>
    </row>
    <row r="908775" spans="28:28">
      <c r="AB908775" s="14"/>
    </row>
    <row r="908776" spans="28:28">
      <c r="AB908776" s="14"/>
    </row>
    <row r="908777" spans="28:28">
      <c r="AB908777" s="14"/>
    </row>
    <row r="908778" spans="28:28">
      <c r="AB908778" s="14"/>
    </row>
    <row r="908779" spans="28:28">
      <c r="AB908779" s="14"/>
    </row>
    <row r="908780" spans="28:28">
      <c r="AB908780" s="14"/>
    </row>
    <row r="908781" spans="28:28">
      <c r="AB908781" s="14"/>
    </row>
    <row r="908782" spans="28:28">
      <c r="AB908782" s="14"/>
    </row>
    <row r="908783" spans="28:28">
      <c r="AB908783" s="14"/>
    </row>
    <row r="908784" spans="28:28">
      <c r="AB908784" s="14"/>
    </row>
    <row r="908785" spans="28:28">
      <c r="AB908785" s="14"/>
    </row>
    <row r="908786" spans="28:28">
      <c r="AB908786" s="14"/>
    </row>
    <row r="908787" spans="28:28">
      <c r="AB908787" s="14"/>
    </row>
    <row r="908788" spans="28:28">
      <c r="AB908788" s="14"/>
    </row>
    <row r="908789" spans="28:28">
      <c r="AB908789" s="14"/>
    </row>
    <row r="908790" spans="28:28">
      <c r="AB908790" s="14"/>
    </row>
    <row r="908791" spans="28:28">
      <c r="AB908791" s="14"/>
    </row>
    <row r="908792" spans="28:28">
      <c r="AB908792" s="14"/>
    </row>
    <row r="908793" spans="28:28">
      <c r="AB908793" s="14"/>
    </row>
    <row r="908794" spans="28:28">
      <c r="AB908794" s="14"/>
    </row>
    <row r="908795" spans="28:28">
      <c r="AB908795" s="14"/>
    </row>
    <row r="908796" spans="28:28">
      <c r="AB908796" s="14"/>
    </row>
    <row r="908797" spans="28:28">
      <c r="AB908797" s="14"/>
    </row>
    <row r="908798" spans="28:28">
      <c r="AB908798" s="14"/>
    </row>
    <row r="908799" spans="28:28">
      <c r="AB908799" s="14"/>
    </row>
    <row r="908800" spans="28:28">
      <c r="AB908800" s="14"/>
    </row>
    <row r="908801" spans="28:28">
      <c r="AB908801" s="14"/>
    </row>
    <row r="908802" spans="28:28">
      <c r="AB908802" s="14"/>
    </row>
    <row r="908803" spans="28:28">
      <c r="AB908803" s="14"/>
    </row>
    <row r="908804" spans="28:28">
      <c r="AB908804" s="14"/>
    </row>
    <row r="908805" spans="28:28">
      <c r="AB908805" s="14"/>
    </row>
    <row r="908806" spans="28:28">
      <c r="AB908806" s="14"/>
    </row>
    <row r="908807" spans="28:28">
      <c r="AB908807" s="14"/>
    </row>
    <row r="908808" spans="28:28">
      <c r="AB908808" s="14"/>
    </row>
    <row r="908809" spans="28:28">
      <c r="AB908809" s="14"/>
    </row>
    <row r="908810" spans="28:28">
      <c r="AB908810" s="14"/>
    </row>
    <row r="908811" spans="28:28">
      <c r="AB908811" s="14"/>
    </row>
    <row r="908812" spans="28:28">
      <c r="AB908812" s="14"/>
    </row>
    <row r="908813" spans="28:28">
      <c r="AB908813" s="14"/>
    </row>
    <row r="908814" spans="28:28">
      <c r="AB908814" s="14"/>
    </row>
    <row r="908815" spans="28:28">
      <c r="AB908815" s="14"/>
    </row>
    <row r="908816" spans="28:28">
      <c r="AB908816" s="14"/>
    </row>
    <row r="908817" spans="28:28">
      <c r="AB908817" s="14"/>
    </row>
    <row r="908818" spans="28:28">
      <c r="AB908818" s="14"/>
    </row>
    <row r="908819" spans="28:28">
      <c r="AB908819" s="14"/>
    </row>
    <row r="908820" spans="28:28">
      <c r="AB908820" s="14"/>
    </row>
    <row r="908821" spans="28:28">
      <c r="AB908821" s="14"/>
    </row>
    <row r="908822" spans="28:28">
      <c r="AB908822" s="14"/>
    </row>
    <row r="908823" spans="28:28">
      <c r="AB908823" s="14"/>
    </row>
    <row r="908824" spans="28:28">
      <c r="AB908824" s="14"/>
    </row>
    <row r="908825" spans="28:28">
      <c r="AB908825" s="14"/>
    </row>
    <row r="908826" spans="28:28">
      <c r="AB908826" s="14"/>
    </row>
    <row r="908827" spans="28:28">
      <c r="AB908827" s="14"/>
    </row>
    <row r="908828" spans="28:28">
      <c r="AB908828" s="14"/>
    </row>
    <row r="908829" spans="28:28">
      <c r="AB908829" s="14"/>
    </row>
    <row r="908830" spans="28:28">
      <c r="AB908830" s="14"/>
    </row>
    <row r="908831" spans="28:28">
      <c r="AB908831" s="14"/>
    </row>
    <row r="908832" spans="28:28">
      <c r="AB908832" s="14"/>
    </row>
    <row r="908833" spans="28:28">
      <c r="AB908833" s="14"/>
    </row>
    <row r="908834" spans="28:28">
      <c r="AB908834" s="14"/>
    </row>
    <row r="908835" spans="28:28">
      <c r="AB908835" s="14"/>
    </row>
    <row r="908836" spans="28:28">
      <c r="AB908836" s="14"/>
    </row>
    <row r="908837" spans="28:28">
      <c r="AB908837" s="14"/>
    </row>
    <row r="908838" spans="28:28">
      <c r="AB908838" s="14"/>
    </row>
    <row r="908839" spans="28:28">
      <c r="AB908839" s="14"/>
    </row>
    <row r="908840" spans="28:28">
      <c r="AB908840" s="14"/>
    </row>
    <row r="908841" spans="28:28">
      <c r="AB908841" s="14"/>
    </row>
    <row r="908842" spans="28:28">
      <c r="AB908842" s="14"/>
    </row>
    <row r="908843" spans="28:28">
      <c r="AB908843" s="14"/>
    </row>
    <row r="908844" spans="28:28">
      <c r="AB908844" s="14"/>
    </row>
    <row r="908845" spans="28:28">
      <c r="AB908845" s="14"/>
    </row>
    <row r="908846" spans="28:28">
      <c r="AB908846" s="14"/>
    </row>
    <row r="908847" spans="28:28">
      <c r="AB908847" s="14"/>
    </row>
    <row r="908848" spans="28:28">
      <c r="AB908848" s="14"/>
    </row>
    <row r="908849" spans="28:28">
      <c r="AB908849" s="14"/>
    </row>
    <row r="908850" spans="28:28">
      <c r="AB908850" s="14"/>
    </row>
    <row r="908851" spans="28:28">
      <c r="AB908851" s="14"/>
    </row>
    <row r="908852" spans="28:28">
      <c r="AB908852" s="14"/>
    </row>
    <row r="908853" spans="28:28">
      <c r="AB908853" s="14"/>
    </row>
    <row r="908854" spans="28:28">
      <c r="AB908854" s="14"/>
    </row>
    <row r="908855" spans="28:28">
      <c r="AB908855" s="14"/>
    </row>
    <row r="908856" spans="28:28">
      <c r="AB908856" s="14"/>
    </row>
    <row r="908857" spans="28:28">
      <c r="AB908857" s="14"/>
    </row>
    <row r="908858" spans="28:28">
      <c r="AB908858" s="14"/>
    </row>
    <row r="908859" spans="28:28">
      <c r="AB908859" s="14"/>
    </row>
    <row r="908860" spans="28:28">
      <c r="AB908860" s="14"/>
    </row>
    <row r="908861" spans="28:28">
      <c r="AB908861" s="14"/>
    </row>
    <row r="908862" spans="28:28">
      <c r="AB908862" s="14"/>
    </row>
    <row r="908863" spans="28:28">
      <c r="AB908863" s="14"/>
    </row>
    <row r="908864" spans="28:28">
      <c r="AB908864" s="14"/>
    </row>
    <row r="908865" spans="28:28">
      <c r="AB908865" s="14"/>
    </row>
    <row r="908866" spans="28:28">
      <c r="AB908866" s="14"/>
    </row>
    <row r="908867" spans="28:28">
      <c r="AB908867" s="14"/>
    </row>
    <row r="908868" spans="28:28">
      <c r="AB908868" s="14"/>
    </row>
    <row r="908869" spans="28:28">
      <c r="AB908869" s="14"/>
    </row>
    <row r="908870" spans="28:28">
      <c r="AB908870" s="14"/>
    </row>
    <row r="908871" spans="28:28">
      <c r="AB908871" s="14"/>
    </row>
    <row r="908872" spans="28:28">
      <c r="AB908872" s="14"/>
    </row>
    <row r="908873" spans="28:28">
      <c r="AB908873" s="14"/>
    </row>
    <row r="908874" spans="28:28">
      <c r="AB908874" s="14"/>
    </row>
    <row r="908875" spans="28:28">
      <c r="AB908875" s="14"/>
    </row>
    <row r="908876" spans="28:28">
      <c r="AB908876" s="14"/>
    </row>
    <row r="908877" spans="28:28">
      <c r="AB908877" s="14"/>
    </row>
    <row r="908878" spans="28:28">
      <c r="AB908878" s="14"/>
    </row>
    <row r="908879" spans="28:28">
      <c r="AB908879" s="14"/>
    </row>
    <row r="908880" spans="28:28">
      <c r="AB908880" s="14"/>
    </row>
    <row r="908881" spans="28:28">
      <c r="AB908881" s="14"/>
    </row>
    <row r="908882" spans="28:28">
      <c r="AB908882" s="14"/>
    </row>
    <row r="908883" spans="28:28">
      <c r="AB908883" s="14"/>
    </row>
    <row r="908884" spans="28:28">
      <c r="AB908884" s="14"/>
    </row>
    <row r="908885" spans="28:28">
      <c r="AB908885" s="14"/>
    </row>
    <row r="908886" spans="28:28">
      <c r="AB908886" s="14"/>
    </row>
    <row r="908887" spans="28:28">
      <c r="AB908887" s="14"/>
    </row>
    <row r="908888" spans="28:28">
      <c r="AB908888" s="14"/>
    </row>
    <row r="908889" spans="28:28">
      <c r="AB908889" s="14"/>
    </row>
    <row r="908890" spans="28:28">
      <c r="AB908890" s="14"/>
    </row>
    <row r="908891" spans="28:28">
      <c r="AB908891" s="14"/>
    </row>
    <row r="908892" spans="28:28">
      <c r="AB908892" s="14"/>
    </row>
    <row r="908893" spans="28:28">
      <c r="AB908893" s="14"/>
    </row>
    <row r="908894" spans="28:28">
      <c r="AB908894" s="14"/>
    </row>
    <row r="908895" spans="28:28">
      <c r="AB908895" s="14"/>
    </row>
    <row r="908896" spans="28:28">
      <c r="AB908896" s="14"/>
    </row>
    <row r="908897" spans="28:28">
      <c r="AB908897" s="14"/>
    </row>
    <row r="908898" spans="28:28">
      <c r="AB908898" s="14"/>
    </row>
    <row r="908899" spans="28:28">
      <c r="AB908899" s="14"/>
    </row>
    <row r="908900" spans="28:28">
      <c r="AB908900" s="14"/>
    </row>
    <row r="908901" spans="28:28">
      <c r="AB908901" s="14"/>
    </row>
    <row r="908902" spans="28:28">
      <c r="AB908902" s="14"/>
    </row>
    <row r="908903" spans="28:28">
      <c r="AB908903" s="14"/>
    </row>
    <row r="908904" spans="28:28">
      <c r="AB908904" s="14"/>
    </row>
    <row r="908905" spans="28:28">
      <c r="AB908905" s="14"/>
    </row>
    <row r="908906" spans="28:28">
      <c r="AB908906" s="14"/>
    </row>
    <row r="908907" spans="28:28">
      <c r="AB908907" s="14"/>
    </row>
    <row r="908908" spans="28:28">
      <c r="AB908908" s="14"/>
    </row>
    <row r="908909" spans="28:28">
      <c r="AB908909" s="14"/>
    </row>
    <row r="908910" spans="28:28">
      <c r="AB908910" s="14"/>
    </row>
    <row r="908911" spans="28:28">
      <c r="AB908911" s="14"/>
    </row>
    <row r="908912" spans="28:28">
      <c r="AB908912" s="14"/>
    </row>
    <row r="908913" spans="28:28">
      <c r="AB908913" s="14"/>
    </row>
    <row r="908914" spans="28:28">
      <c r="AB908914" s="14"/>
    </row>
    <row r="908915" spans="28:28">
      <c r="AB908915" s="14"/>
    </row>
    <row r="908916" spans="28:28">
      <c r="AB908916" s="14"/>
    </row>
    <row r="908917" spans="28:28">
      <c r="AB908917" s="14"/>
    </row>
    <row r="908918" spans="28:28">
      <c r="AB908918" s="14"/>
    </row>
    <row r="908919" spans="28:28">
      <c r="AB908919" s="14"/>
    </row>
    <row r="908920" spans="28:28">
      <c r="AB908920" s="14"/>
    </row>
    <row r="908921" spans="28:28">
      <c r="AB908921" s="14"/>
    </row>
    <row r="908922" spans="28:28">
      <c r="AB908922" s="14"/>
    </row>
    <row r="908923" spans="28:28">
      <c r="AB908923" s="14"/>
    </row>
    <row r="908924" spans="28:28">
      <c r="AB908924" s="14"/>
    </row>
    <row r="908925" spans="28:28">
      <c r="AB908925" s="14"/>
    </row>
    <row r="908926" spans="28:28">
      <c r="AB908926" s="14"/>
    </row>
    <row r="908927" spans="28:28">
      <c r="AB908927" s="14"/>
    </row>
    <row r="908928" spans="28:28">
      <c r="AB908928" s="14"/>
    </row>
    <row r="908929" spans="28:28">
      <c r="AB908929" s="14"/>
    </row>
    <row r="908930" spans="28:28">
      <c r="AB908930" s="14"/>
    </row>
    <row r="908931" spans="28:28">
      <c r="AB908931" s="14"/>
    </row>
    <row r="908932" spans="28:28">
      <c r="AB908932" s="14"/>
    </row>
    <row r="908933" spans="28:28">
      <c r="AB908933" s="14"/>
    </row>
    <row r="908934" spans="28:28">
      <c r="AB908934" s="14"/>
    </row>
    <row r="908935" spans="28:28">
      <c r="AB908935" s="14"/>
    </row>
    <row r="908936" spans="28:28">
      <c r="AB908936" s="14"/>
    </row>
    <row r="908937" spans="28:28">
      <c r="AB908937" s="14"/>
    </row>
    <row r="908938" spans="28:28">
      <c r="AB908938" s="14"/>
    </row>
    <row r="908939" spans="28:28">
      <c r="AB908939" s="14"/>
    </row>
    <row r="908940" spans="28:28">
      <c r="AB908940" s="14"/>
    </row>
    <row r="908941" spans="28:28">
      <c r="AB908941" s="14"/>
    </row>
    <row r="908942" spans="28:28">
      <c r="AB908942" s="14"/>
    </row>
    <row r="908943" spans="28:28">
      <c r="AB908943" s="14"/>
    </row>
    <row r="908944" spans="28:28">
      <c r="AB908944" s="14"/>
    </row>
    <row r="908945" spans="28:28">
      <c r="AB908945" s="14"/>
    </row>
    <row r="908946" spans="28:28">
      <c r="AB908946" s="14"/>
    </row>
    <row r="908947" spans="28:28">
      <c r="AB908947" s="14"/>
    </row>
    <row r="908948" spans="28:28">
      <c r="AB908948" s="14"/>
    </row>
    <row r="908949" spans="28:28">
      <c r="AB908949" s="14"/>
    </row>
    <row r="908950" spans="28:28">
      <c r="AB908950" s="14"/>
    </row>
    <row r="908951" spans="28:28">
      <c r="AB908951" s="14"/>
    </row>
    <row r="908952" spans="28:28">
      <c r="AB908952" s="14"/>
    </row>
    <row r="908953" spans="28:28">
      <c r="AB908953" s="14"/>
    </row>
    <row r="908954" spans="28:28">
      <c r="AB908954" s="14"/>
    </row>
    <row r="908955" spans="28:28">
      <c r="AB908955" s="14"/>
    </row>
    <row r="908956" spans="28:28">
      <c r="AB908956" s="14"/>
    </row>
    <row r="908957" spans="28:28">
      <c r="AB908957" s="14"/>
    </row>
    <row r="908958" spans="28:28">
      <c r="AB908958" s="14"/>
    </row>
    <row r="908959" spans="28:28">
      <c r="AB908959" s="14"/>
    </row>
    <row r="908960" spans="28:28">
      <c r="AB908960" s="14"/>
    </row>
    <row r="908961" spans="28:28">
      <c r="AB908961" s="14"/>
    </row>
    <row r="908962" spans="28:28">
      <c r="AB908962" s="14"/>
    </row>
    <row r="908963" spans="28:28">
      <c r="AB908963" s="14"/>
    </row>
    <row r="908964" spans="28:28">
      <c r="AB908964" s="14"/>
    </row>
    <row r="908965" spans="28:28">
      <c r="AB908965" s="14"/>
    </row>
    <row r="908966" spans="28:28">
      <c r="AB908966" s="14"/>
    </row>
    <row r="908967" spans="28:28">
      <c r="AB908967" s="14"/>
    </row>
    <row r="908968" spans="28:28">
      <c r="AB908968" s="14"/>
    </row>
    <row r="908969" spans="28:28">
      <c r="AB908969" s="14"/>
    </row>
    <row r="908970" spans="28:28">
      <c r="AB908970" s="14"/>
    </row>
    <row r="908971" spans="28:28">
      <c r="AB908971" s="14"/>
    </row>
    <row r="908972" spans="28:28">
      <c r="AB908972" s="14"/>
    </row>
    <row r="908973" spans="28:28">
      <c r="AB908973" s="14"/>
    </row>
    <row r="908974" spans="28:28">
      <c r="AB908974" s="14"/>
    </row>
    <row r="908975" spans="28:28">
      <c r="AB908975" s="14"/>
    </row>
    <row r="908976" spans="28:28">
      <c r="AB908976" s="14"/>
    </row>
    <row r="908977" spans="28:28">
      <c r="AB908977" s="14"/>
    </row>
    <row r="908978" spans="28:28">
      <c r="AB908978" s="14"/>
    </row>
    <row r="908979" spans="28:28">
      <c r="AB908979" s="14"/>
    </row>
    <row r="908980" spans="28:28">
      <c r="AB908980" s="14"/>
    </row>
    <row r="908981" spans="28:28">
      <c r="AB908981" s="14"/>
    </row>
    <row r="908982" spans="28:28">
      <c r="AB908982" s="14"/>
    </row>
    <row r="908983" spans="28:28">
      <c r="AB908983" s="14"/>
    </row>
    <row r="908984" spans="28:28">
      <c r="AB908984" s="14"/>
    </row>
    <row r="908985" spans="28:28">
      <c r="AB908985" s="14"/>
    </row>
    <row r="908986" spans="28:28">
      <c r="AB908986" s="14"/>
    </row>
    <row r="908987" spans="28:28">
      <c r="AB908987" s="14"/>
    </row>
    <row r="908988" spans="28:28">
      <c r="AB908988" s="14"/>
    </row>
    <row r="908989" spans="28:28">
      <c r="AB908989" s="14"/>
    </row>
    <row r="908990" spans="28:28">
      <c r="AB908990" s="14"/>
    </row>
    <row r="908991" spans="28:28">
      <c r="AB908991" s="14"/>
    </row>
    <row r="908992" spans="28:28">
      <c r="AB908992" s="14"/>
    </row>
    <row r="908993" spans="28:28">
      <c r="AB908993" s="14"/>
    </row>
    <row r="908994" spans="28:28">
      <c r="AB908994" s="14"/>
    </row>
    <row r="908995" spans="28:28">
      <c r="AB908995" s="14"/>
    </row>
    <row r="908996" spans="28:28">
      <c r="AB908996" s="14"/>
    </row>
    <row r="908997" spans="28:28">
      <c r="AB908997" s="14"/>
    </row>
    <row r="908998" spans="28:28">
      <c r="AB908998" s="14"/>
    </row>
    <row r="908999" spans="28:28">
      <c r="AB908999" s="14"/>
    </row>
    <row r="909000" spans="28:28">
      <c r="AB909000" s="14"/>
    </row>
    <row r="909001" spans="28:28">
      <c r="AB909001" s="14"/>
    </row>
    <row r="909002" spans="28:28">
      <c r="AB909002" s="14"/>
    </row>
    <row r="909003" spans="28:28">
      <c r="AB909003" s="14"/>
    </row>
    <row r="909004" spans="28:28">
      <c r="AB909004" s="14"/>
    </row>
    <row r="909005" spans="28:28">
      <c r="AB909005" s="14"/>
    </row>
    <row r="909006" spans="28:28">
      <c r="AB909006" s="14"/>
    </row>
    <row r="909007" spans="28:28">
      <c r="AB909007" s="14"/>
    </row>
    <row r="909008" spans="28:28">
      <c r="AB909008" s="14"/>
    </row>
    <row r="909009" spans="28:28">
      <c r="AB909009" s="14"/>
    </row>
    <row r="909010" spans="28:28">
      <c r="AB909010" s="14"/>
    </row>
    <row r="909011" spans="28:28">
      <c r="AB909011" s="14"/>
    </row>
    <row r="909012" spans="28:28">
      <c r="AB909012" s="14"/>
    </row>
    <row r="909013" spans="28:28">
      <c r="AB909013" s="14"/>
    </row>
    <row r="909014" spans="28:28">
      <c r="AB909014" s="14"/>
    </row>
    <row r="909015" spans="28:28">
      <c r="AB909015" s="14"/>
    </row>
    <row r="909016" spans="28:28">
      <c r="AB909016" s="14"/>
    </row>
    <row r="909017" spans="28:28">
      <c r="AB909017" s="14"/>
    </row>
    <row r="909018" spans="28:28">
      <c r="AB909018" s="14"/>
    </row>
    <row r="909019" spans="28:28">
      <c r="AB909019" s="14"/>
    </row>
    <row r="909020" spans="28:28">
      <c r="AB909020" s="14"/>
    </row>
    <row r="909021" spans="28:28">
      <c r="AB909021" s="14"/>
    </row>
    <row r="909022" spans="28:28">
      <c r="AB909022" s="14"/>
    </row>
    <row r="909023" spans="28:28">
      <c r="AB909023" s="14"/>
    </row>
    <row r="909024" spans="28:28">
      <c r="AB909024" s="14"/>
    </row>
    <row r="909025" spans="28:28">
      <c r="AB909025" s="14"/>
    </row>
    <row r="909026" spans="28:28">
      <c r="AB909026" s="14"/>
    </row>
    <row r="909027" spans="28:28">
      <c r="AB909027" s="14"/>
    </row>
    <row r="909028" spans="28:28">
      <c r="AB909028" s="14"/>
    </row>
    <row r="909029" spans="28:28">
      <c r="AB909029" s="14"/>
    </row>
    <row r="909030" spans="28:28">
      <c r="AB909030" s="14"/>
    </row>
    <row r="909031" spans="28:28">
      <c r="AB909031" s="14"/>
    </row>
    <row r="909032" spans="28:28">
      <c r="AB909032" s="14"/>
    </row>
    <row r="909033" spans="28:28">
      <c r="AB909033" s="14"/>
    </row>
    <row r="909034" spans="28:28">
      <c r="AB909034" s="14"/>
    </row>
    <row r="909035" spans="28:28">
      <c r="AB909035" s="14"/>
    </row>
    <row r="909036" spans="28:28">
      <c r="AB909036" s="14"/>
    </row>
    <row r="909037" spans="28:28">
      <c r="AB909037" s="14"/>
    </row>
    <row r="909038" spans="28:28">
      <c r="AB909038" s="14"/>
    </row>
    <row r="909039" spans="28:28">
      <c r="AB909039" s="14"/>
    </row>
    <row r="909040" spans="28:28">
      <c r="AB909040" s="14"/>
    </row>
    <row r="909041" spans="28:28">
      <c r="AB909041" s="14"/>
    </row>
    <row r="909042" spans="28:28">
      <c r="AB909042" s="14"/>
    </row>
    <row r="909043" spans="28:28">
      <c r="AB909043" s="14"/>
    </row>
    <row r="909044" spans="28:28">
      <c r="AB909044" s="14"/>
    </row>
    <row r="909045" spans="28:28">
      <c r="AB909045" s="14"/>
    </row>
    <row r="909046" spans="28:28">
      <c r="AB909046" s="14"/>
    </row>
    <row r="909047" spans="28:28">
      <c r="AB909047" s="14"/>
    </row>
    <row r="909048" spans="28:28">
      <c r="AB909048" s="14"/>
    </row>
    <row r="909049" spans="28:28">
      <c r="AB909049" s="14"/>
    </row>
    <row r="909050" spans="28:28">
      <c r="AB909050" s="14"/>
    </row>
    <row r="909051" spans="28:28">
      <c r="AB909051" s="14"/>
    </row>
    <row r="909052" spans="28:28">
      <c r="AB909052" s="14"/>
    </row>
    <row r="909053" spans="28:28">
      <c r="AB909053" s="14"/>
    </row>
    <row r="909054" spans="28:28">
      <c r="AB909054" s="14"/>
    </row>
    <row r="909055" spans="28:28">
      <c r="AB909055" s="14"/>
    </row>
    <row r="909056" spans="28:28">
      <c r="AB909056" s="14"/>
    </row>
    <row r="909057" spans="28:28">
      <c r="AB909057" s="14"/>
    </row>
    <row r="909058" spans="28:28">
      <c r="AB909058" s="14"/>
    </row>
    <row r="909059" spans="28:28">
      <c r="AB909059" s="14"/>
    </row>
    <row r="909060" spans="28:28">
      <c r="AB909060" s="14"/>
    </row>
    <row r="909061" spans="28:28">
      <c r="AB909061" s="14"/>
    </row>
    <row r="909062" spans="28:28">
      <c r="AB909062" s="14"/>
    </row>
    <row r="909063" spans="28:28">
      <c r="AB909063" s="14"/>
    </row>
    <row r="909064" spans="28:28">
      <c r="AB909064" s="14"/>
    </row>
    <row r="909065" spans="28:28">
      <c r="AB909065" s="14"/>
    </row>
    <row r="909066" spans="28:28">
      <c r="AB909066" s="14"/>
    </row>
    <row r="909067" spans="28:28">
      <c r="AB909067" s="14"/>
    </row>
    <row r="909068" spans="28:28">
      <c r="AB909068" s="14"/>
    </row>
    <row r="909069" spans="28:28">
      <c r="AB909069" s="14"/>
    </row>
    <row r="909070" spans="28:28">
      <c r="AB909070" s="14"/>
    </row>
    <row r="909071" spans="28:28">
      <c r="AB909071" s="14"/>
    </row>
    <row r="909072" spans="28:28">
      <c r="AB909072" s="14"/>
    </row>
    <row r="909073" spans="28:28">
      <c r="AB909073" s="14"/>
    </row>
    <row r="909074" spans="28:28">
      <c r="AB909074" s="14"/>
    </row>
    <row r="909075" spans="28:28">
      <c r="AB909075" s="14"/>
    </row>
    <row r="909076" spans="28:28">
      <c r="AB909076" s="14"/>
    </row>
    <row r="909077" spans="28:28">
      <c r="AB909077" s="14"/>
    </row>
    <row r="909078" spans="28:28">
      <c r="AB909078" s="14"/>
    </row>
    <row r="909079" spans="28:28">
      <c r="AB909079" s="14"/>
    </row>
    <row r="909080" spans="28:28">
      <c r="AB909080" s="14"/>
    </row>
    <row r="909081" spans="28:28">
      <c r="AB909081" s="14"/>
    </row>
    <row r="909082" spans="28:28">
      <c r="AB909082" s="14"/>
    </row>
    <row r="909083" spans="28:28">
      <c r="AB909083" s="14"/>
    </row>
    <row r="909084" spans="28:28">
      <c r="AB909084" s="14"/>
    </row>
    <row r="909085" spans="28:28">
      <c r="AB909085" s="14"/>
    </row>
    <row r="909086" spans="28:28">
      <c r="AB909086" s="14"/>
    </row>
    <row r="909087" spans="28:28">
      <c r="AB909087" s="14"/>
    </row>
    <row r="909088" spans="28:28">
      <c r="AB909088" s="14"/>
    </row>
    <row r="909089" spans="28:28">
      <c r="AB909089" s="14"/>
    </row>
    <row r="909090" spans="28:28">
      <c r="AB909090" s="14"/>
    </row>
    <row r="909091" spans="28:28">
      <c r="AB909091" s="14"/>
    </row>
    <row r="909092" spans="28:28">
      <c r="AB909092" s="14"/>
    </row>
    <row r="909093" spans="28:28">
      <c r="AB909093" s="14"/>
    </row>
    <row r="909094" spans="28:28">
      <c r="AB909094" s="14"/>
    </row>
    <row r="909095" spans="28:28">
      <c r="AB909095" s="14"/>
    </row>
    <row r="909096" spans="28:28">
      <c r="AB909096" s="14"/>
    </row>
    <row r="909097" spans="28:28">
      <c r="AB909097" s="14"/>
    </row>
    <row r="909098" spans="28:28">
      <c r="AB909098" s="14"/>
    </row>
    <row r="909099" spans="28:28">
      <c r="AB909099" s="14"/>
    </row>
    <row r="909100" spans="28:28">
      <c r="AB909100" s="14"/>
    </row>
    <row r="909101" spans="28:28">
      <c r="AB909101" s="14"/>
    </row>
    <row r="909102" spans="28:28">
      <c r="AB909102" s="14"/>
    </row>
    <row r="909103" spans="28:28">
      <c r="AB909103" s="14"/>
    </row>
    <row r="909104" spans="28:28">
      <c r="AB909104" s="14"/>
    </row>
    <row r="909105" spans="28:28">
      <c r="AB909105" s="14"/>
    </row>
    <row r="909106" spans="28:28">
      <c r="AB909106" s="14"/>
    </row>
    <row r="909107" spans="28:28">
      <c r="AB909107" s="14"/>
    </row>
    <row r="909108" spans="28:28">
      <c r="AB909108" s="14"/>
    </row>
    <row r="909109" spans="28:28">
      <c r="AB909109" s="14"/>
    </row>
    <row r="909110" spans="28:28">
      <c r="AB909110" s="14"/>
    </row>
    <row r="909111" spans="28:28">
      <c r="AB909111" s="14"/>
    </row>
    <row r="909112" spans="28:28">
      <c r="AB909112" s="14"/>
    </row>
    <row r="909113" spans="28:28">
      <c r="AB909113" s="14"/>
    </row>
    <row r="909114" spans="28:28">
      <c r="AB909114" s="14"/>
    </row>
    <row r="909115" spans="28:28">
      <c r="AB909115" s="14"/>
    </row>
    <row r="909116" spans="28:28">
      <c r="AB909116" s="14"/>
    </row>
    <row r="909117" spans="28:28">
      <c r="AB909117" s="14"/>
    </row>
    <row r="909118" spans="28:28">
      <c r="AB909118" s="14"/>
    </row>
    <row r="909119" spans="28:28">
      <c r="AB909119" s="14"/>
    </row>
    <row r="909120" spans="28:28">
      <c r="AB909120" s="14"/>
    </row>
    <row r="909121" spans="28:28">
      <c r="AB909121" s="14"/>
    </row>
    <row r="909122" spans="28:28">
      <c r="AB909122" s="14"/>
    </row>
    <row r="909123" spans="28:28">
      <c r="AB909123" s="14"/>
    </row>
    <row r="909124" spans="28:28">
      <c r="AB909124" s="14"/>
    </row>
    <row r="909125" spans="28:28">
      <c r="AB909125" s="14"/>
    </row>
    <row r="909126" spans="28:28">
      <c r="AB909126" s="14"/>
    </row>
    <row r="909127" spans="28:28">
      <c r="AB909127" s="14"/>
    </row>
    <row r="909128" spans="28:28">
      <c r="AB909128" s="14"/>
    </row>
    <row r="909129" spans="28:28">
      <c r="AB909129" s="14"/>
    </row>
    <row r="909130" spans="28:28">
      <c r="AB909130" s="14"/>
    </row>
    <row r="909131" spans="28:28">
      <c r="AB909131" s="14"/>
    </row>
    <row r="909132" spans="28:28">
      <c r="AB909132" s="14"/>
    </row>
    <row r="909133" spans="28:28">
      <c r="AB909133" s="14"/>
    </row>
    <row r="909134" spans="28:28">
      <c r="AB909134" s="14"/>
    </row>
    <row r="909135" spans="28:28">
      <c r="AB909135" s="14"/>
    </row>
    <row r="909136" spans="28:28">
      <c r="AB909136" s="14"/>
    </row>
    <row r="909137" spans="28:28">
      <c r="AB909137" s="14"/>
    </row>
    <row r="909138" spans="28:28">
      <c r="AB909138" s="14"/>
    </row>
    <row r="909139" spans="28:28">
      <c r="AB909139" s="14"/>
    </row>
    <row r="909140" spans="28:28">
      <c r="AB909140" s="14"/>
    </row>
    <row r="909141" spans="28:28">
      <c r="AB909141" s="14"/>
    </row>
    <row r="909142" spans="28:28">
      <c r="AB909142" s="14"/>
    </row>
    <row r="909143" spans="28:28">
      <c r="AB909143" s="14"/>
    </row>
    <row r="909144" spans="28:28">
      <c r="AB909144" s="14"/>
    </row>
    <row r="909145" spans="28:28">
      <c r="AB909145" s="14"/>
    </row>
    <row r="909146" spans="28:28">
      <c r="AB909146" s="14"/>
    </row>
    <row r="909147" spans="28:28">
      <c r="AB909147" s="14"/>
    </row>
    <row r="909148" spans="28:28">
      <c r="AB909148" s="14"/>
    </row>
    <row r="909149" spans="28:28">
      <c r="AB909149" s="14"/>
    </row>
    <row r="909150" spans="28:28">
      <c r="AB909150" s="14"/>
    </row>
    <row r="909151" spans="28:28">
      <c r="AB909151" s="14"/>
    </row>
    <row r="909152" spans="28:28">
      <c r="AB909152" s="14"/>
    </row>
    <row r="909153" spans="28:28">
      <c r="AB909153" s="14"/>
    </row>
    <row r="909154" spans="28:28">
      <c r="AB909154" s="14"/>
    </row>
    <row r="909155" spans="28:28">
      <c r="AB909155" s="14"/>
    </row>
    <row r="909156" spans="28:28">
      <c r="AB909156" s="14"/>
    </row>
    <row r="909157" spans="28:28">
      <c r="AB909157" s="14"/>
    </row>
    <row r="909158" spans="28:28">
      <c r="AB909158" s="14"/>
    </row>
    <row r="909159" spans="28:28">
      <c r="AB909159" s="14"/>
    </row>
    <row r="909160" spans="28:28">
      <c r="AB909160" s="14"/>
    </row>
    <row r="909161" spans="28:28">
      <c r="AB909161" s="14"/>
    </row>
    <row r="909162" spans="28:28">
      <c r="AB909162" s="14"/>
    </row>
    <row r="909163" spans="28:28">
      <c r="AB909163" s="14"/>
    </row>
    <row r="909164" spans="28:28">
      <c r="AB909164" s="14"/>
    </row>
    <row r="909165" spans="28:28">
      <c r="AB909165" s="14"/>
    </row>
    <row r="909166" spans="28:28">
      <c r="AB909166" s="14"/>
    </row>
    <row r="909167" spans="28:28">
      <c r="AB909167" s="14"/>
    </row>
    <row r="909168" spans="28:28">
      <c r="AB909168" s="14"/>
    </row>
    <row r="909169" spans="28:28">
      <c r="AB909169" s="14"/>
    </row>
    <row r="909170" spans="28:28">
      <c r="AB909170" s="14"/>
    </row>
    <row r="909171" spans="28:28">
      <c r="AB909171" s="14"/>
    </row>
    <row r="909172" spans="28:28">
      <c r="AB909172" s="14"/>
    </row>
    <row r="909173" spans="28:28">
      <c r="AB909173" s="14"/>
    </row>
    <row r="909174" spans="28:28">
      <c r="AB909174" s="14"/>
    </row>
    <row r="909175" spans="28:28">
      <c r="AB909175" s="14"/>
    </row>
    <row r="909176" spans="28:28">
      <c r="AB909176" s="14"/>
    </row>
    <row r="909177" spans="28:28">
      <c r="AB909177" s="14"/>
    </row>
    <row r="909178" spans="28:28">
      <c r="AB909178" s="14"/>
    </row>
    <row r="909179" spans="28:28">
      <c r="AB909179" s="14"/>
    </row>
    <row r="909180" spans="28:28">
      <c r="AB909180" s="14"/>
    </row>
    <row r="909181" spans="28:28">
      <c r="AB909181" s="14"/>
    </row>
    <row r="909182" spans="28:28">
      <c r="AB909182" s="14"/>
    </row>
    <row r="909183" spans="28:28">
      <c r="AB909183" s="14"/>
    </row>
    <row r="909184" spans="28:28">
      <c r="AB909184" s="14"/>
    </row>
    <row r="909185" spans="28:28">
      <c r="AB909185" s="14"/>
    </row>
    <row r="909186" spans="28:28">
      <c r="AB909186" s="14"/>
    </row>
    <row r="909187" spans="28:28">
      <c r="AB909187" s="14"/>
    </row>
    <row r="909188" spans="28:28">
      <c r="AB909188" s="14"/>
    </row>
    <row r="909189" spans="28:28">
      <c r="AB909189" s="14"/>
    </row>
    <row r="909190" spans="28:28">
      <c r="AB909190" s="14"/>
    </row>
    <row r="909191" spans="28:28">
      <c r="AB909191" s="14"/>
    </row>
    <row r="909192" spans="28:28">
      <c r="AB909192" s="14"/>
    </row>
    <row r="909193" spans="28:28">
      <c r="AB909193" s="14"/>
    </row>
    <row r="909194" spans="28:28">
      <c r="AB909194" s="14"/>
    </row>
    <row r="909195" spans="28:28">
      <c r="AB909195" s="14"/>
    </row>
    <row r="909196" spans="28:28">
      <c r="AB909196" s="14"/>
    </row>
    <row r="909197" spans="28:28">
      <c r="AB909197" s="14"/>
    </row>
    <row r="909198" spans="28:28">
      <c r="AB909198" s="14"/>
    </row>
    <row r="909199" spans="28:28">
      <c r="AB909199" s="14"/>
    </row>
    <row r="909200" spans="28:28">
      <c r="AB909200" s="14"/>
    </row>
    <row r="909201" spans="28:28">
      <c r="AB909201" s="14"/>
    </row>
    <row r="909202" spans="28:28">
      <c r="AB909202" s="14"/>
    </row>
    <row r="909203" spans="28:28">
      <c r="AB909203" s="14"/>
    </row>
    <row r="909204" spans="28:28">
      <c r="AB909204" s="14"/>
    </row>
    <row r="909205" spans="28:28">
      <c r="AB909205" s="14"/>
    </row>
    <row r="909206" spans="28:28">
      <c r="AB909206" s="14"/>
    </row>
    <row r="909207" spans="28:28">
      <c r="AB909207" s="14"/>
    </row>
    <row r="909208" spans="28:28">
      <c r="AB909208" s="14"/>
    </row>
    <row r="909209" spans="28:28">
      <c r="AB909209" s="14"/>
    </row>
    <row r="909210" spans="28:28">
      <c r="AB909210" s="14"/>
    </row>
    <row r="909211" spans="28:28">
      <c r="AB909211" s="14"/>
    </row>
    <row r="909212" spans="28:28">
      <c r="AB909212" s="14"/>
    </row>
    <row r="909213" spans="28:28">
      <c r="AB909213" s="14"/>
    </row>
    <row r="909214" spans="28:28">
      <c r="AB909214" s="14"/>
    </row>
    <row r="909215" spans="28:28">
      <c r="AB909215" s="14"/>
    </row>
    <row r="909216" spans="28:28">
      <c r="AB909216" s="14"/>
    </row>
    <row r="909217" spans="28:28">
      <c r="AB909217" s="14"/>
    </row>
    <row r="909218" spans="28:28">
      <c r="AB909218" s="14"/>
    </row>
    <row r="909219" spans="28:28">
      <c r="AB909219" s="14"/>
    </row>
    <row r="909220" spans="28:28">
      <c r="AB909220" s="14"/>
    </row>
    <row r="909221" spans="28:28">
      <c r="AB909221" s="14"/>
    </row>
    <row r="909222" spans="28:28">
      <c r="AB909222" s="14"/>
    </row>
    <row r="909223" spans="28:28">
      <c r="AB909223" s="14"/>
    </row>
    <row r="909224" spans="28:28">
      <c r="AB909224" s="14"/>
    </row>
    <row r="909225" spans="28:28">
      <c r="AB909225" s="14"/>
    </row>
    <row r="909226" spans="28:28">
      <c r="AB909226" s="14"/>
    </row>
    <row r="909227" spans="28:28">
      <c r="AB909227" s="14"/>
    </row>
    <row r="909228" spans="28:28">
      <c r="AB909228" s="14"/>
    </row>
    <row r="909229" spans="28:28">
      <c r="AB909229" s="14"/>
    </row>
    <row r="909230" spans="28:28">
      <c r="AB909230" s="14"/>
    </row>
    <row r="909231" spans="28:28">
      <c r="AB909231" s="14"/>
    </row>
    <row r="909232" spans="28:28">
      <c r="AB909232" s="14"/>
    </row>
    <row r="909233" spans="28:28">
      <c r="AB909233" s="14"/>
    </row>
    <row r="909234" spans="28:28">
      <c r="AB909234" s="14"/>
    </row>
    <row r="909235" spans="28:28">
      <c r="AB909235" s="14"/>
    </row>
    <row r="909236" spans="28:28">
      <c r="AB909236" s="14"/>
    </row>
    <row r="909237" spans="28:28">
      <c r="AB909237" s="14"/>
    </row>
    <row r="909238" spans="28:28">
      <c r="AB909238" s="14"/>
    </row>
    <row r="909239" spans="28:28">
      <c r="AB909239" s="14"/>
    </row>
    <row r="909240" spans="28:28">
      <c r="AB909240" s="14"/>
    </row>
    <row r="909241" spans="28:28">
      <c r="AB909241" s="14"/>
    </row>
    <row r="909242" spans="28:28">
      <c r="AB909242" s="14"/>
    </row>
    <row r="909243" spans="28:28">
      <c r="AB909243" s="14"/>
    </row>
    <row r="909244" spans="28:28">
      <c r="AB909244" s="14"/>
    </row>
    <row r="909245" spans="28:28">
      <c r="AB909245" s="14"/>
    </row>
    <row r="909246" spans="28:28">
      <c r="AB909246" s="14"/>
    </row>
    <row r="909247" spans="28:28">
      <c r="AB909247" s="14"/>
    </row>
    <row r="909248" spans="28:28">
      <c r="AB909248" s="14"/>
    </row>
    <row r="909249" spans="28:28">
      <c r="AB909249" s="14"/>
    </row>
    <row r="909250" spans="28:28">
      <c r="AB909250" s="14"/>
    </row>
    <row r="909251" spans="28:28">
      <c r="AB909251" s="14"/>
    </row>
    <row r="909252" spans="28:28">
      <c r="AB909252" s="14"/>
    </row>
    <row r="909253" spans="28:28">
      <c r="AB909253" s="14"/>
    </row>
    <row r="909254" spans="28:28">
      <c r="AB909254" s="14"/>
    </row>
    <row r="909255" spans="28:28">
      <c r="AB909255" s="14"/>
    </row>
    <row r="909256" spans="28:28">
      <c r="AB909256" s="14"/>
    </row>
    <row r="909257" spans="28:28">
      <c r="AB909257" s="14"/>
    </row>
    <row r="909258" spans="28:28">
      <c r="AB909258" s="14"/>
    </row>
    <row r="909259" spans="28:28">
      <c r="AB909259" s="14"/>
    </row>
    <row r="909260" spans="28:28">
      <c r="AB909260" s="14"/>
    </row>
    <row r="909261" spans="28:28">
      <c r="AB909261" s="14"/>
    </row>
    <row r="909262" spans="28:28">
      <c r="AB909262" s="14"/>
    </row>
    <row r="909263" spans="28:28">
      <c r="AB909263" s="14"/>
    </row>
    <row r="909264" spans="28:28">
      <c r="AB909264" s="14"/>
    </row>
    <row r="909265" spans="28:28">
      <c r="AB909265" s="14"/>
    </row>
    <row r="909266" spans="28:28">
      <c r="AB909266" s="14"/>
    </row>
    <row r="909267" spans="28:28">
      <c r="AB909267" s="14"/>
    </row>
    <row r="909268" spans="28:28">
      <c r="AB909268" s="14"/>
    </row>
    <row r="909269" spans="28:28">
      <c r="AB909269" s="14"/>
    </row>
    <row r="909270" spans="28:28">
      <c r="AB909270" s="14"/>
    </row>
    <row r="909271" spans="28:28">
      <c r="AB909271" s="14"/>
    </row>
    <row r="909272" spans="28:28">
      <c r="AB909272" s="14"/>
    </row>
    <row r="909273" spans="28:28">
      <c r="AB909273" s="14"/>
    </row>
    <row r="909274" spans="28:28">
      <c r="AB909274" s="14"/>
    </row>
    <row r="909275" spans="28:28">
      <c r="AB909275" s="14"/>
    </row>
    <row r="909276" spans="28:28">
      <c r="AB909276" s="14"/>
    </row>
    <row r="909277" spans="28:28">
      <c r="AB909277" s="14"/>
    </row>
    <row r="909278" spans="28:28">
      <c r="AB909278" s="14"/>
    </row>
    <row r="909279" spans="28:28">
      <c r="AB909279" s="14"/>
    </row>
    <row r="909280" spans="28:28">
      <c r="AB909280" s="14"/>
    </row>
    <row r="909281" spans="28:28">
      <c r="AB909281" s="14"/>
    </row>
    <row r="909282" spans="28:28">
      <c r="AB909282" s="14"/>
    </row>
    <row r="909283" spans="28:28">
      <c r="AB909283" s="14"/>
    </row>
    <row r="909284" spans="28:28">
      <c r="AB909284" s="14"/>
    </row>
    <row r="909285" spans="28:28">
      <c r="AB909285" s="14"/>
    </row>
    <row r="909286" spans="28:28">
      <c r="AB909286" s="14"/>
    </row>
    <row r="909287" spans="28:28">
      <c r="AB909287" s="14"/>
    </row>
    <row r="909288" spans="28:28">
      <c r="AB909288" s="14"/>
    </row>
    <row r="909289" spans="28:28">
      <c r="AB909289" s="14"/>
    </row>
    <row r="909290" spans="28:28">
      <c r="AB909290" s="14"/>
    </row>
    <row r="909291" spans="28:28">
      <c r="AB909291" s="14"/>
    </row>
    <row r="909292" spans="28:28">
      <c r="AB909292" s="14"/>
    </row>
    <row r="909293" spans="28:28">
      <c r="AB909293" s="14"/>
    </row>
    <row r="909294" spans="28:28">
      <c r="AB909294" s="14"/>
    </row>
    <row r="909295" spans="28:28">
      <c r="AB909295" s="14"/>
    </row>
    <row r="909296" spans="28:28">
      <c r="AB909296" s="14"/>
    </row>
    <row r="909297" spans="28:28">
      <c r="AB909297" s="14"/>
    </row>
    <row r="909298" spans="28:28">
      <c r="AB909298" s="14"/>
    </row>
    <row r="909299" spans="28:28">
      <c r="AB909299" s="14"/>
    </row>
    <row r="909300" spans="28:28">
      <c r="AB909300" s="14"/>
    </row>
    <row r="909301" spans="28:28">
      <c r="AB909301" s="14"/>
    </row>
    <row r="909302" spans="28:28">
      <c r="AB909302" s="14"/>
    </row>
    <row r="909303" spans="28:28">
      <c r="AB909303" s="14"/>
    </row>
    <row r="909304" spans="28:28">
      <c r="AB909304" s="14"/>
    </row>
    <row r="909305" spans="28:28">
      <c r="AB909305" s="14"/>
    </row>
    <row r="909306" spans="28:28">
      <c r="AB909306" s="14"/>
    </row>
    <row r="909307" spans="28:28">
      <c r="AB909307" s="14"/>
    </row>
    <row r="909308" spans="28:28">
      <c r="AB909308" s="14"/>
    </row>
    <row r="909309" spans="28:28">
      <c r="AB909309" s="14"/>
    </row>
    <row r="909310" spans="28:28">
      <c r="AB909310" s="14"/>
    </row>
    <row r="909311" spans="28:28">
      <c r="AB909311" s="14"/>
    </row>
    <row r="909312" spans="28:28">
      <c r="AB909312" s="14"/>
    </row>
    <row r="909313" spans="28:28">
      <c r="AB909313" s="14"/>
    </row>
    <row r="909314" spans="28:28">
      <c r="AB909314" s="14"/>
    </row>
    <row r="909315" spans="28:28">
      <c r="AB909315" s="14"/>
    </row>
    <row r="909316" spans="28:28">
      <c r="AB909316" s="14"/>
    </row>
    <row r="909317" spans="28:28">
      <c r="AB909317" s="14"/>
    </row>
    <row r="909318" spans="28:28">
      <c r="AB909318" s="14"/>
    </row>
    <row r="909319" spans="28:28">
      <c r="AB909319" s="14"/>
    </row>
    <row r="909320" spans="28:28">
      <c r="AB909320" s="14"/>
    </row>
    <row r="909321" spans="28:28">
      <c r="AB909321" s="14"/>
    </row>
    <row r="909322" spans="28:28">
      <c r="AB909322" s="14"/>
    </row>
    <row r="909323" spans="28:28">
      <c r="AB909323" s="14"/>
    </row>
    <row r="909324" spans="28:28">
      <c r="AB909324" s="14"/>
    </row>
    <row r="909325" spans="28:28">
      <c r="AB909325" s="14"/>
    </row>
    <row r="909326" spans="28:28">
      <c r="AB909326" s="14"/>
    </row>
    <row r="909327" spans="28:28">
      <c r="AB909327" s="14"/>
    </row>
    <row r="909328" spans="28:28">
      <c r="AB909328" s="14"/>
    </row>
    <row r="909329" spans="28:28">
      <c r="AB909329" s="14"/>
    </row>
    <row r="909330" spans="28:28">
      <c r="AB909330" s="14"/>
    </row>
    <row r="909331" spans="28:28">
      <c r="AB909331" s="14"/>
    </row>
    <row r="909332" spans="28:28">
      <c r="AB909332" s="14"/>
    </row>
    <row r="909333" spans="28:28">
      <c r="AB909333" s="14"/>
    </row>
    <row r="909334" spans="28:28">
      <c r="AB909334" s="14"/>
    </row>
    <row r="909335" spans="28:28">
      <c r="AB909335" s="14"/>
    </row>
    <row r="909336" spans="28:28">
      <c r="AB909336" s="14"/>
    </row>
    <row r="909337" spans="28:28">
      <c r="AB909337" s="14"/>
    </row>
    <row r="909338" spans="28:28">
      <c r="AB909338" s="14"/>
    </row>
    <row r="909339" spans="28:28">
      <c r="AB909339" s="14"/>
    </row>
    <row r="909340" spans="28:28">
      <c r="AB909340" s="14"/>
    </row>
    <row r="909341" spans="28:28">
      <c r="AB909341" s="14"/>
    </row>
    <row r="909342" spans="28:28">
      <c r="AB909342" s="14"/>
    </row>
    <row r="909343" spans="28:28">
      <c r="AB909343" s="14"/>
    </row>
    <row r="909344" spans="28:28">
      <c r="AB909344" s="14"/>
    </row>
    <row r="909345" spans="28:28">
      <c r="AB909345" s="14"/>
    </row>
    <row r="909346" spans="28:28">
      <c r="AB909346" s="14"/>
    </row>
    <row r="909347" spans="28:28">
      <c r="AB909347" s="14"/>
    </row>
    <row r="909348" spans="28:28">
      <c r="AB909348" s="14"/>
    </row>
    <row r="909349" spans="28:28">
      <c r="AB909349" s="14"/>
    </row>
    <row r="909350" spans="28:28">
      <c r="AB909350" s="14"/>
    </row>
    <row r="909351" spans="28:28">
      <c r="AB909351" s="14"/>
    </row>
    <row r="909352" spans="28:28">
      <c r="AB909352" s="14"/>
    </row>
    <row r="909353" spans="28:28">
      <c r="AB909353" s="14"/>
    </row>
    <row r="909354" spans="28:28">
      <c r="AB909354" s="14"/>
    </row>
    <row r="909355" spans="28:28">
      <c r="AB909355" s="14"/>
    </row>
    <row r="909356" spans="28:28">
      <c r="AB909356" s="14"/>
    </row>
    <row r="909357" spans="28:28">
      <c r="AB909357" s="14"/>
    </row>
    <row r="909358" spans="28:28">
      <c r="AB909358" s="14"/>
    </row>
    <row r="909359" spans="28:28">
      <c r="AB909359" s="14"/>
    </row>
    <row r="909360" spans="28:28">
      <c r="AB909360" s="14"/>
    </row>
    <row r="909361" spans="28:28">
      <c r="AB909361" s="14"/>
    </row>
    <row r="909362" spans="28:28">
      <c r="AB909362" s="14"/>
    </row>
    <row r="909363" spans="28:28">
      <c r="AB909363" s="14"/>
    </row>
    <row r="909364" spans="28:28">
      <c r="AB909364" s="14"/>
    </row>
    <row r="909365" spans="28:28">
      <c r="AB909365" s="14"/>
    </row>
    <row r="909366" spans="28:28">
      <c r="AB909366" s="14"/>
    </row>
    <row r="909367" spans="28:28">
      <c r="AB909367" s="14"/>
    </row>
    <row r="909368" spans="28:28">
      <c r="AB909368" s="14"/>
    </row>
    <row r="909369" spans="28:28">
      <c r="AB909369" s="14"/>
    </row>
    <row r="909370" spans="28:28">
      <c r="AB909370" s="14"/>
    </row>
    <row r="909371" spans="28:28">
      <c r="AB909371" s="14"/>
    </row>
    <row r="909372" spans="28:28">
      <c r="AB909372" s="14"/>
    </row>
    <row r="909373" spans="28:28">
      <c r="AB909373" s="14"/>
    </row>
    <row r="909374" spans="28:28">
      <c r="AB909374" s="14"/>
    </row>
    <row r="909375" spans="28:28">
      <c r="AB909375" s="14"/>
    </row>
    <row r="909376" spans="28:28">
      <c r="AB909376" s="14"/>
    </row>
    <row r="909377" spans="28:28">
      <c r="AB909377" s="14"/>
    </row>
    <row r="909378" spans="28:28">
      <c r="AB909378" s="14"/>
    </row>
    <row r="909379" spans="28:28">
      <c r="AB909379" s="14"/>
    </row>
    <row r="909380" spans="28:28">
      <c r="AB909380" s="14"/>
    </row>
    <row r="909381" spans="28:28">
      <c r="AB909381" s="14"/>
    </row>
    <row r="909382" spans="28:28">
      <c r="AB909382" s="14"/>
    </row>
    <row r="909383" spans="28:28">
      <c r="AB909383" s="14"/>
    </row>
    <row r="909384" spans="28:28">
      <c r="AB909384" s="14"/>
    </row>
    <row r="909385" spans="28:28">
      <c r="AB909385" s="14"/>
    </row>
    <row r="909386" spans="28:28">
      <c r="AB909386" s="14"/>
    </row>
    <row r="909387" spans="28:28">
      <c r="AB909387" s="14"/>
    </row>
    <row r="909388" spans="28:28">
      <c r="AB909388" s="14"/>
    </row>
    <row r="909389" spans="28:28">
      <c r="AB909389" s="14"/>
    </row>
    <row r="909390" spans="28:28">
      <c r="AB909390" s="14"/>
    </row>
    <row r="909391" spans="28:28">
      <c r="AB909391" s="14"/>
    </row>
    <row r="909392" spans="28:28">
      <c r="AB909392" s="14"/>
    </row>
    <row r="909393" spans="28:28">
      <c r="AB909393" s="14"/>
    </row>
    <row r="909394" spans="28:28">
      <c r="AB909394" s="14"/>
    </row>
    <row r="909395" spans="28:28">
      <c r="AB909395" s="14"/>
    </row>
    <row r="909396" spans="28:28">
      <c r="AB909396" s="14"/>
    </row>
    <row r="909397" spans="28:28">
      <c r="AB909397" s="14"/>
    </row>
    <row r="909398" spans="28:28">
      <c r="AB909398" s="14"/>
    </row>
    <row r="909399" spans="28:28">
      <c r="AB909399" s="14"/>
    </row>
    <row r="909400" spans="28:28">
      <c r="AB909400" s="14"/>
    </row>
    <row r="909401" spans="28:28">
      <c r="AB909401" s="14"/>
    </row>
    <row r="909402" spans="28:28">
      <c r="AB909402" s="14"/>
    </row>
    <row r="909403" spans="28:28">
      <c r="AB909403" s="14"/>
    </row>
    <row r="909404" spans="28:28">
      <c r="AB909404" s="14"/>
    </row>
    <row r="909405" spans="28:28">
      <c r="AB909405" s="14"/>
    </row>
    <row r="909406" spans="28:28">
      <c r="AB909406" s="14"/>
    </row>
    <row r="909407" spans="28:28">
      <c r="AB909407" s="14"/>
    </row>
    <row r="909408" spans="28:28">
      <c r="AB909408" s="14"/>
    </row>
    <row r="909409" spans="28:28">
      <c r="AB909409" s="14"/>
    </row>
    <row r="909410" spans="28:28">
      <c r="AB909410" s="14"/>
    </row>
    <row r="909411" spans="28:28">
      <c r="AB909411" s="14"/>
    </row>
    <row r="909412" spans="28:28">
      <c r="AB909412" s="14"/>
    </row>
    <row r="909413" spans="28:28">
      <c r="AB909413" s="14"/>
    </row>
    <row r="909414" spans="28:28">
      <c r="AB909414" s="14"/>
    </row>
    <row r="909415" spans="28:28">
      <c r="AB909415" s="14"/>
    </row>
    <row r="909416" spans="28:28">
      <c r="AB909416" s="14"/>
    </row>
    <row r="909417" spans="28:28">
      <c r="AB909417" s="14"/>
    </row>
    <row r="909418" spans="28:28">
      <c r="AB909418" s="14"/>
    </row>
    <row r="909419" spans="28:28">
      <c r="AB909419" s="14"/>
    </row>
    <row r="909420" spans="28:28">
      <c r="AB909420" s="14"/>
    </row>
    <row r="909421" spans="28:28">
      <c r="AB909421" s="14"/>
    </row>
    <row r="909422" spans="28:28">
      <c r="AB909422" s="14"/>
    </row>
    <row r="909423" spans="28:28">
      <c r="AB909423" s="14"/>
    </row>
    <row r="909424" spans="28:28">
      <c r="AB909424" s="14"/>
    </row>
    <row r="909425" spans="28:28">
      <c r="AB909425" s="14"/>
    </row>
    <row r="909426" spans="28:28">
      <c r="AB909426" s="14"/>
    </row>
    <row r="909427" spans="28:28">
      <c r="AB909427" s="14"/>
    </row>
    <row r="909428" spans="28:28">
      <c r="AB909428" s="14"/>
    </row>
    <row r="909429" spans="28:28">
      <c r="AB909429" s="14"/>
    </row>
    <row r="909430" spans="28:28">
      <c r="AB909430" s="14"/>
    </row>
    <row r="909431" spans="28:28">
      <c r="AB909431" s="14"/>
    </row>
    <row r="909432" spans="28:28">
      <c r="AB909432" s="14"/>
    </row>
    <row r="909433" spans="28:28">
      <c r="AB909433" s="14"/>
    </row>
    <row r="909434" spans="28:28">
      <c r="AB909434" s="14"/>
    </row>
    <row r="909435" spans="28:28">
      <c r="AB909435" s="14"/>
    </row>
    <row r="909436" spans="28:28">
      <c r="AB909436" s="14"/>
    </row>
    <row r="909437" spans="28:28">
      <c r="AB909437" s="14"/>
    </row>
    <row r="909438" spans="28:28">
      <c r="AB909438" s="14"/>
    </row>
    <row r="909439" spans="28:28">
      <c r="AB909439" s="14"/>
    </row>
    <row r="909440" spans="28:28">
      <c r="AB909440" s="14"/>
    </row>
    <row r="909441" spans="28:28">
      <c r="AB909441" s="14"/>
    </row>
    <row r="909442" spans="28:28">
      <c r="AB909442" s="14"/>
    </row>
    <row r="909443" spans="28:28">
      <c r="AB909443" s="14"/>
    </row>
    <row r="909444" spans="28:28">
      <c r="AB909444" s="14"/>
    </row>
    <row r="909445" spans="28:28">
      <c r="AB909445" s="14"/>
    </row>
    <row r="909446" spans="28:28">
      <c r="AB909446" s="14"/>
    </row>
    <row r="909447" spans="28:28">
      <c r="AB909447" s="14"/>
    </row>
    <row r="909448" spans="28:28">
      <c r="AB909448" s="14"/>
    </row>
    <row r="909449" spans="28:28">
      <c r="AB909449" s="14"/>
    </row>
    <row r="909450" spans="28:28">
      <c r="AB909450" s="14"/>
    </row>
    <row r="909451" spans="28:28">
      <c r="AB909451" s="14"/>
    </row>
    <row r="909452" spans="28:28">
      <c r="AB909452" s="14"/>
    </row>
    <row r="909453" spans="28:28">
      <c r="AB909453" s="14"/>
    </row>
    <row r="909454" spans="28:28">
      <c r="AB909454" s="14"/>
    </row>
    <row r="909455" spans="28:28">
      <c r="AB909455" s="14"/>
    </row>
    <row r="909456" spans="28:28">
      <c r="AB909456" s="14"/>
    </row>
    <row r="909457" spans="28:28">
      <c r="AB909457" s="14"/>
    </row>
    <row r="909458" spans="28:28">
      <c r="AB909458" s="14"/>
    </row>
    <row r="909459" spans="28:28">
      <c r="AB909459" s="14"/>
    </row>
    <row r="909460" spans="28:28">
      <c r="AB909460" s="14"/>
    </row>
    <row r="909461" spans="28:28">
      <c r="AB909461" s="14"/>
    </row>
    <row r="909462" spans="28:28">
      <c r="AB909462" s="14"/>
    </row>
    <row r="909463" spans="28:28">
      <c r="AB909463" s="14"/>
    </row>
    <row r="909464" spans="28:28">
      <c r="AB909464" s="14"/>
    </row>
    <row r="909465" spans="28:28">
      <c r="AB909465" s="14"/>
    </row>
    <row r="909466" spans="28:28">
      <c r="AB909466" s="14"/>
    </row>
    <row r="909467" spans="28:28">
      <c r="AB909467" s="14"/>
    </row>
    <row r="909468" spans="28:28">
      <c r="AB909468" s="14"/>
    </row>
    <row r="909469" spans="28:28">
      <c r="AB909469" s="14"/>
    </row>
    <row r="909470" spans="28:28">
      <c r="AB909470" s="14"/>
    </row>
    <row r="909471" spans="28:28">
      <c r="AB909471" s="14"/>
    </row>
    <row r="909472" spans="28:28">
      <c r="AB909472" s="14"/>
    </row>
    <row r="909473" spans="28:28">
      <c r="AB909473" s="14"/>
    </row>
    <row r="909474" spans="28:28">
      <c r="AB909474" s="14"/>
    </row>
    <row r="909475" spans="28:28">
      <c r="AB909475" s="14"/>
    </row>
    <row r="909476" spans="28:28">
      <c r="AB909476" s="14"/>
    </row>
    <row r="909477" spans="28:28">
      <c r="AB909477" s="14"/>
    </row>
    <row r="909478" spans="28:28">
      <c r="AB909478" s="14"/>
    </row>
    <row r="909479" spans="28:28">
      <c r="AB909479" s="14"/>
    </row>
    <row r="909480" spans="28:28">
      <c r="AB909480" s="14"/>
    </row>
    <row r="909481" spans="28:28">
      <c r="AB909481" s="14"/>
    </row>
    <row r="909482" spans="28:28">
      <c r="AB909482" s="14"/>
    </row>
    <row r="909483" spans="28:28">
      <c r="AB909483" s="14"/>
    </row>
    <row r="909484" spans="28:28">
      <c r="AB909484" s="14"/>
    </row>
    <row r="909485" spans="28:28">
      <c r="AB909485" s="14"/>
    </row>
    <row r="909486" spans="28:28">
      <c r="AB909486" s="14"/>
    </row>
    <row r="909487" spans="28:28">
      <c r="AB909487" s="14"/>
    </row>
    <row r="909488" spans="28:28">
      <c r="AB909488" s="14"/>
    </row>
    <row r="909489" spans="28:28">
      <c r="AB909489" s="14"/>
    </row>
    <row r="909490" spans="28:28">
      <c r="AB909490" s="14"/>
    </row>
    <row r="909491" spans="28:28">
      <c r="AB909491" s="14"/>
    </row>
    <row r="909492" spans="28:28">
      <c r="AB909492" s="14"/>
    </row>
    <row r="909493" spans="28:28">
      <c r="AB909493" s="14"/>
    </row>
    <row r="909494" spans="28:28">
      <c r="AB909494" s="14"/>
    </row>
    <row r="909495" spans="28:28">
      <c r="AB909495" s="14"/>
    </row>
    <row r="909496" spans="28:28">
      <c r="AB909496" s="14"/>
    </row>
    <row r="909497" spans="28:28">
      <c r="AB909497" s="14"/>
    </row>
    <row r="909498" spans="28:28">
      <c r="AB909498" s="14"/>
    </row>
    <row r="909499" spans="28:28">
      <c r="AB909499" s="14"/>
    </row>
    <row r="909500" spans="28:28">
      <c r="AB909500" s="14"/>
    </row>
    <row r="909501" spans="28:28">
      <c r="AB909501" s="14"/>
    </row>
    <row r="909502" spans="28:28">
      <c r="AB909502" s="14"/>
    </row>
    <row r="909503" spans="28:28">
      <c r="AB909503" s="14"/>
    </row>
    <row r="909504" spans="28:28">
      <c r="AB909504" s="14"/>
    </row>
    <row r="909505" spans="28:28">
      <c r="AB909505" s="14"/>
    </row>
    <row r="909506" spans="28:28">
      <c r="AB909506" s="14"/>
    </row>
    <row r="909507" spans="28:28">
      <c r="AB909507" s="14"/>
    </row>
    <row r="909508" spans="28:28">
      <c r="AB909508" s="14"/>
    </row>
    <row r="909509" spans="28:28">
      <c r="AB909509" s="14"/>
    </row>
    <row r="909510" spans="28:28">
      <c r="AB909510" s="14"/>
    </row>
    <row r="909511" spans="28:28">
      <c r="AB909511" s="14"/>
    </row>
    <row r="909512" spans="28:28">
      <c r="AB909512" s="14"/>
    </row>
    <row r="909513" spans="28:28">
      <c r="AB909513" s="14"/>
    </row>
    <row r="909514" spans="28:28">
      <c r="AB909514" s="14"/>
    </row>
    <row r="909515" spans="28:28">
      <c r="AB909515" s="14"/>
    </row>
    <row r="909516" spans="28:28">
      <c r="AB909516" s="14"/>
    </row>
    <row r="909517" spans="28:28">
      <c r="AB909517" s="14"/>
    </row>
    <row r="909518" spans="28:28">
      <c r="AB909518" s="14"/>
    </row>
    <row r="909519" spans="28:28">
      <c r="AB909519" s="14"/>
    </row>
    <row r="909520" spans="28:28">
      <c r="AB909520" s="14"/>
    </row>
    <row r="909521" spans="28:28">
      <c r="AB909521" s="14"/>
    </row>
    <row r="909522" spans="28:28">
      <c r="AB909522" s="14"/>
    </row>
    <row r="909523" spans="28:28">
      <c r="AB909523" s="14"/>
    </row>
    <row r="909524" spans="28:28">
      <c r="AB909524" s="14"/>
    </row>
    <row r="909525" spans="28:28">
      <c r="AB909525" s="14"/>
    </row>
    <row r="909526" spans="28:28">
      <c r="AB909526" s="14"/>
    </row>
    <row r="909527" spans="28:28">
      <c r="AB909527" s="14"/>
    </row>
    <row r="909528" spans="28:28">
      <c r="AB909528" s="14"/>
    </row>
    <row r="909529" spans="28:28">
      <c r="AB909529" s="14"/>
    </row>
    <row r="909530" spans="28:28">
      <c r="AB909530" s="14"/>
    </row>
    <row r="909531" spans="28:28">
      <c r="AB909531" s="14"/>
    </row>
    <row r="909532" spans="28:28">
      <c r="AB909532" s="14"/>
    </row>
    <row r="909533" spans="28:28">
      <c r="AB909533" s="14"/>
    </row>
    <row r="909534" spans="28:28">
      <c r="AB909534" s="14"/>
    </row>
    <row r="909535" spans="28:28">
      <c r="AB909535" s="14"/>
    </row>
    <row r="909536" spans="28:28">
      <c r="AB909536" s="14"/>
    </row>
    <row r="909537" spans="28:28">
      <c r="AB909537" s="14"/>
    </row>
    <row r="909538" spans="28:28">
      <c r="AB909538" s="14"/>
    </row>
    <row r="909539" spans="28:28">
      <c r="AB909539" s="14"/>
    </row>
    <row r="909540" spans="28:28">
      <c r="AB909540" s="14"/>
    </row>
    <row r="909541" spans="28:28">
      <c r="AB909541" s="14"/>
    </row>
    <row r="909542" spans="28:28">
      <c r="AB909542" s="14"/>
    </row>
    <row r="909543" spans="28:28">
      <c r="AB909543" s="14"/>
    </row>
    <row r="909544" spans="28:28">
      <c r="AB909544" s="14"/>
    </row>
    <row r="909545" spans="28:28">
      <c r="AB909545" s="14"/>
    </row>
    <row r="909546" spans="28:28">
      <c r="AB909546" s="14"/>
    </row>
    <row r="909547" spans="28:28">
      <c r="AB909547" s="14"/>
    </row>
    <row r="909548" spans="28:28">
      <c r="AB909548" s="14"/>
    </row>
    <row r="909549" spans="28:28">
      <c r="AB909549" s="14"/>
    </row>
    <row r="909550" spans="28:28">
      <c r="AB909550" s="14"/>
    </row>
    <row r="909551" spans="28:28">
      <c r="AB909551" s="14"/>
    </row>
    <row r="909552" spans="28:28">
      <c r="AB909552" s="14"/>
    </row>
    <row r="909553" spans="28:28">
      <c r="AB909553" s="14"/>
    </row>
    <row r="909554" spans="28:28">
      <c r="AB909554" s="14"/>
    </row>
    <row r="909555" spans="28:28">
      <c r="AB909555" s="14"/>
    </row>
    <row r="909556" spans="28:28">
      <c r="AB909556" s="14"/>
    </row>
    <row r="909557" spans="28:28">
      <c r="AB909557" s="14"/>
    </row>
    <row r="909558" spans="28:28">
      <c r="AB909558" s="14"/>
    </row>
    <row r="909559" spans="28:28">
      <c r="AB909559" s="14"/>
    </row>
    <row r="909560" spans="28:28">
      <c r="AB909560" s="14"/>
    </row>
    <row r="909561" spans="28:28">
      <c r="AB909561" s="14"/>
    </row>
    <row r="909562" spans="28:28">
      <c r="AB909562" s="14"/>
    </row>
    <row r="909563" spans="28:28">
      <c r="AB909563" s="14"/>
    </row>
    <row r="909564" spans="28:28">
      <c r="AB909564" s="14"/>
    </row>
    <row r="909565" spans="28:28">
      <c r="AB909565" s="14"/>
    </row>
    <row r="909566" spans="28:28">
      <c r="AB909566" s="14"/>
    </row>
    <row r="909567" spans="28:28">
      <c r="AB909567" s="14"/>
    </row>
    <row r="909568" spans="28:28">
      <c r="AB909568" s="14"/>
    </row>
    <row r="909569" spans="28:28">
      <c r="AB909569" s="14"/>
    </row>
    <row r="909570" spans="28:28">
      <c r="AB909570" s="14"/>
    </row>
    <row r="909571" spans="28:28">
      <c r="AB909571" s="14"/>
    </row>
    <row r="909572" spans="28:28">
      <c r="AB909572" s="14"/>
    </row>
    <row r="909573" spans="28:28">
      <c r="AB909573" s="14"/>
    </row>
    <row r="909574" spans="28:28">
      <c r="AB909574" s="14"/>
    </row>
    <row r="909575" spans="28:28">
      <c r="AB909575" s="14"/>
    </row>
    <row r="909576" spans="28:28">
      <c r="AB909576" s="14"/>
    </row>
    <row r="909577" spans="28:28">
      <c r="AB909577" s="14"/>
    </row>
    <row r="909578" spans="28:28">
      <c r="AB909578" s="14"/>
    </row>
    <row r="909579" spans="28:28">
      <c r="AB909579" s="14"/>
    </row>
    <row r="909580" spans="28:28">
      <c r="AB909580" s="14"/>
    </row>
    <row r="909581" spans="28:28">
      <c r="AB909581" s="14"/>
    </row>
    <row r="909582" spans="28:28">
      <c r="AB909582" s="14"/>
    </row>
    <row r="909583" spans="28:28">
      <c r="AB909583" s="14"/>
    </row>
    <row r="909584" spans="28:28">
      <c r="AB909584" s="14"/>
    </row>
    <row r="909585" spans="28:28">
      <c r="AB909585" s="14"/>
    </row>
    <row r="909586" spans="28:28">
      <c r="AB909586" s="14"/>
    </row>
    <row r="909587" spans="28:28">
      <c r="AB909587" s="14"/>
    </row>
    <row r="909588" spans="28:28">
      <c r="AB909588" s="14"/>
    </row>
    <row r="909589" spans="28:28">
      <c r="AB909589" s="14"/>
    </row>
    <row r="909590" spans="28:28">
      <c r="AB909590" s="14"/>
    </row>
    <row r="909591" spans="28:28">
      <c r="AB909591" s="14"/>
    </row>
    <row r="909592" spans="28:28">
      <c r="AB909592" s="14"/>
    </row>
    <row r="909593" spans="28:28">
      <c r="AB909593" s="14"/>
    </row>
    <row r="909594" spans="28:28">
      <c r="AB909594" s="14"/>
    </row>
    <row r="909595" spans="28:28">
      <c r="AB909595" s="14"/>
    </row>
    <row r="909596" spans="28:28">
      <c r="AB909596" s="14"/>
    </row>
    <row r="909597" spans="28:28">
      <c r="AB909597" s="14"/>
    </row>
    <row r="909598" spans="28:28">
      <c r="AB909598" s="14"/>
    </row>
    <row r="909599" spans="28:28">
      <c r="AB909599" s="14"/>
    </row>
    <row r="909600" spans="28:28">
      <c r="AB909600" s="14"/>
    </row>
    <row r="909601" spans="28:28">
      <c r="AB909601" s="14"/>
    </row>
    <row r="909602" spans="28:28">
      <c r="AB909602" s="14"/>
    </row>
    <row r="909603" spans="28:28">
      <c r="AB909603" s="14"/>
    </row>
    <row r="909604" spans="28:28">
      <c r="AB909604" s="14"/>
    </row>
    <row r="909605" spans="28:28">
      <c r="AB909605" s="14"/>
    </row>
    <row r="909606" spans="28:28">
      <c r="AB909606" s="14"/>
    </row>
    <row r="909607" spans="28:28">
      <c r="AB909607" s="14"/>
    </row>
    <row r="909608" spans="28:28">
      <c r="AB909608" s="14"/>
    </row>
    <row r="909609" spans="28:28">
      <c r="AB909609" s="14"/>
    </row>
    <row r="909610" spans="28:28">
      <c r="AB909610" s="14"/>
    </row>
    <row r="909611" spans="28:28">
      <c r="AB909611" s="14"/>
    </row>
    <row r="909612" spans="28:28">
      <c r="AB909612" s="14"/>
    </row>
    <row r="909613" spans="28:28">
      <c r="AB909613" s="14"/>
    </row>
    <row r="909614" spans="28:28">
      <c r="AB909614" s="14"/>
    </row>
    <row r="909615" spans="28:28">
      <c r="AB909615" s="14"/>
    </row>
    <row r="909616" spans="28:28">
      <c r="AB909616" s="14"/>
    </row>
    <row r="909617" spans="28:28">
      <c r="AB909617" s="14"/>
    </row>
    <row r="909618" spans="28:28">
      <c r="AB909618" s="14"/>
    </row>
    <row r="909619" spans="28:28">
      <c r="AB909619" s="14"/>
    </row>
    <row r="909620" spans="28:28">
      <c r="AB909620" s="14"/>
    </row>
    <row r="909621" spans="28:28">
      <c r="AB909621" s="14"/>
    </row>
    <row r="909622" spans="28:28">
      <c r="AB909622" s="14"/>
    </row>
    <row r="909623" spans="28:28">
      <c r="AB909623" s="14"/>
    </row>
    <row r="909624" spans="28:28">
      <c r="AB909624" s="14"/>
    </row>
    <row r="909625" spans="28:28">
      <c r="AB909625" s="14"/>
    </row>
    <row r="909626" spans="28:28">
      <c r="AB909626" s="14"/>
    </row>
    <row r="909627" spans="28:28">
      <c r="AB909627" s="14"/>
    </row>
    <row r="909628" spans="28:28">
      <c r="AB909628" s="14"/>
    </row>
    <row r="909629" spans="28:28">
      <c r="AB909629" s="14"/>
    </row>
    <row r="909630" spans="28:28">
      <c r="AB909630" s="14"/>
    </row>
    <row r="909631" spans="28:28">
      <c r="AB909631" s="14"/>
    </row>
    <row r="909632" spans="28:28">
      <c r="AB909632" s="14"/>
    </row>
    <row r="909633" spans="28:28">
      <c r="AB909633" s="14"/>
    </row>
    <row r="909634" spans="28:28">
      <c r="AB909634" s="14"/>
    </row>
    <row r="909635" spans="28:28">
      <c r="AB909635" s="14"/>
    </row>
    <row r="909636" spans="28:28">
      <c r="AB909636" s="14"/>
    </row>
    <row r="909637" spans="28:28">
      <c r="AB909637" s="14"/>
    </row>
    <row r="909638" spans="28:28">
      <c r="AB909638" s="14"/>
    </row>
    <row r="909639" spans="28:28">
      <c r="AB909639" s="14"/>
    </row>
    <row r="909640" spans="28:28">
      <c r="AB909640" s="14"/>
    </row>
    <row r="909641" spans="28:28">
      <c r="AB909641" s="14"/>
    </row>
    <row r="909642" spans="28:28">
      <c r="AB909642" s="14"/>
    </row>
    <row r="909643" spans="28:28">
      <c r="AB909643" s="14"/>
    </row>
    <row r="909644" spans="28:28">
      <c r="AB909644" s="14"/>
    </row>
    <row r="909645" spans="28:28">
      <c r="AB909645" s="14"/>
    </row>
    <row r="909646" spans="28:28">
      <c r="AB909646" s="14"/>
    </row>
    <row r="909647" spans="28:28">
      <c r="AB909647" s="14"/>
    </row>
    <row r="909648" spans="28:28">
      <c r="AB909648" s="14"/>
    </row>
    <row r="909649" spans="28:28">
      <c r="AB909649" s="14"/>
    </row>
    <row r="909650" spans="28:28">
      <c r="AB909650" s="14"/>
    </row>
    <row r="909651" spans="28:28">
      <c r="AB909651" s="14"/>
    </row>
    <row r="909652" spans="28:28">
      <c r="AB909652" s="14"/>
    </row>
    <row r="909653" spans="28:28">
      <c r="AB909653" s="14"/>
    </row>
    <row r="909654" spans="28:28">
      <c r="AB909654" s="14"/>
    </row>
    <row r="909655" spans="28:28">
      <c r="AB909655" s="14"/>
    </row>
    <row r="909656" spans="28:28">
      <c r="AB909656" s="14"/>
    </row>
    <row r="909657" spans="28:28">
      <c r="AB909657" s="14"/>
    </row>
    <row r="909658" spans="28:28">
      <c r="AB909658" s="14"/>
    </row>
    <row r="909659" spans="28:28">
      <c r="AB909659" s="14"/>
    </row>
    <row r="909660" spans="28:28">
      <c r="AB909660" s="14"/>
    </row>
    <row r="909661" spans="28:28">
      <c r="AB909661" s="14"/>
    </row>
    <row r="909662" spans="28:28">
      <c r="AB909662" s="14"/>
    </row>
    <row r="909663" spans="28:28">
      <c r="AB909663" s="14"/>
    </row>
    <row r="909664" spans="28:28">
      <c r="AB909664" s="14"/>
    </row>
    <row r="909665" spans="28:28">
      <c r="AB909665" s="14"/>
    </row>
    <row r="909666" spans="28:28">
      <c r="AB909666" s="14"/>
    </row>
    <row r="909667" spans="28:28">
      <c r="AB909667" s="14"/>
    </row>
    <row r="909668" spans="28:28">
      <c r="AB909668" s="14"/>
    </row>
    <row r="909669" spans="28:28">
      <c r="AB909669" s="14"/>
    </row>
    <row r="909670" spans="28:28">
      <c r="AB909670" s="14"/>
    </row>
    <row r="909671" spans="28:28">
      <c r="AB909671" s="14"/>
    </row>
    <row r="909672" spans="28:28">
      <c r="AB909672" s="14"/>
    </row>
    <row r="909673" spans="28:28">
      <c r="AB909673" s="14"/>
    </row>
    <row r="909674" spans="28:28">
      <c r="AB909674" s="14"/>
    </row>
    <row r="909675" spans="28:28">
      <c r="AB909675" s="14"/>
    </row>
    <row r="909676" spans="28:28">
      <c r="AB909676" s="14"/>
    </row>
    <row r="909677" spans="28:28">
      <c r="AB909677" s="14"/>
    </row>
    <row r="909678" spans="28:28">
      <c r="AB909678" s="14"/>
    </row>
    <row r="909679" spans="28:28">
      <c r="AB909679" s="14"/>
    </row>
    <row r="909680" spans="28:28">
      <c r="AB909680" s="14"/>
    </row>
    <row r="909681" spans="28:28">
      <c r="AB909681" s="14"/>
    </row>
    <row r="909682" spans="28:28">
      <c r="AB909682" s="14"/>
    </row>
    <row r="909683" spans="28:28">
      <c r="AB909683" s="14"/>
    </row>
    <row r="909684" spans="28:28">
      <c r="AB909684" s="14"/>
    </row>
    <row r="909685" spans="28:28">
      <c r="AB909685" s="14"/>
    </row>
    <row r="909686" spans="28:28">
      <c r="AB909686" s="14"/>
    </row>
    <row r="909687" spans="28:28">
      <c r="AB909687" s="14"/>
    </row>
    <row r="909688" spans="28:28">
      <c r="AB909688" s="14"/>
    </row>
    <row r="909689" spans="28:28">
      <c r="AB909689" s="14"/>
    </row>
    <row r="909690" spans="28:28">
      <c r="AB909690" s="14"/>
    </row>
    <row r="909691" spans="28:28">
      <c r="AB909691" s="14"/>
    </row>
    <row r="909692" spans="28:28">
      <c r="AB909692" s="14"/>
    </row>
    <row r="909693" spans="28:28">
      <c r="AB909693" s="14"/>
    </row>
    <row r="909694" spans="28:28">
      <c r="AB909694" s="14"/>
    </row>
    <row r="909695" spans="28:28">
      <c r="AB909695" s="14"/>
    </row>
    <row r="909696" spans="28:28">
      <c r="AB909696" s="14"/>
    </row>
    <row r="909697" spans="28:28">
      <c r="AB909697" s="14"/>
    </row>
    <row r="909698" spans="28:28">
      <c r="AB909698" s="14"/>
    </row>
    <row r="909699" spans="28:28">
      <c r="AB909699" s="14"/>
    </row>
    <row r="909700" spans="28:28">
      <c r="AB909700" s="14"/>
    </row>
    <row r="909701" spans="28:28">
      <c r="AB909701" s="14"/>
    </row>
    <row r="909702" spans="28:28">
      <c r="AB909702" s="14"/>
    </row>
    <row r="909703" spans="28:28">
      <c r="AB909703" s="14"/>
    </row>
    <row r="909704" spans="28:28">
      <c r="AB909704" s="14"/>
    </row>
    <row r="909705" spans="28:28">
      <c r="AB909705" s="14"/>
    </row>
    <row r="909706" spans="28:28">
      <c r="AB909706" s="14"/>
    </row>
    <row r="909707" spans="28:28">
      <c r="AB909707" s="14"/>
    </row>
    <row r="909708" spans="28:28">
      <c r="AB909708" s="14"/>
    </row>
    <row r="909709" spans="28:28">
      <c r="AB909709" s="14"/>
    </row>
    <row r="909710" spans="28:28">
      <c r="AB909710" s="14"/>
    </row>
    <row r="909711" spans="28:28">
      <c r="AB909711" s="14"/>
    </row>
    <row r="909712" spans="28:28">
      <c r="AB909712" s="14"/>
    </row>
    <row r="909713" spans="28:28">
      <c r="AB909713" s="14"/>
    </row>
    <row r="909714" spans="28:28">
      <c r="AB909714" s="14"/>
    </row>
    <row r="909715" spans="28:28">
      <c r="AB909715" s="14"/>
    </row>
    <row r="909716" spans="28:28">
      <c r="AB909716" s="14"/>
    </row>
    <row r="909717" spans="28:28">
      <c r="AB909717" s="14"/>
    </row>
    <row r="909718" spans="28:28">
      <c r="AB909718" s="14"/>
    </row>
    <row r="909719" spans="28:28">
      <c r="AB909719" s="14"/>
    </row>
    <row r="909720" spans="28:28">
      <c r="AB909720" s="14"/>
    </row>
    <row r="909721" spans="28:28">
      <c r="AB909721" s="14"/>
    </row>
    <row r="909722" spans="28:28">
      <c r="AB909722" s="14"/>
    </row>
    <row r="909723" spans="28:28">
      <c r="AB909723" s="14"/>
    </row>
    <row r="909724" spans="28:28">
      <c r="AB909724" s="14"/>
    </row>
    <row r="909725" spans="28:28">
      <c r="AB909725" s="14"/>
    </row>
    <row r="909726" spans="28:28">
      <c r="AB909726" s="14"/>
    </row>
    <row r="909727" spans="28:28">
      <c r="AB909727" s="14"/>
    </row>
    <row r="909728" spans="28:28">
      <c r="AB909728" s="14"/>
    </row>
    <row r="909729" spans="28:28">
      <c r="AB909729" s="14"/>
    </row>
    <row r="909730" spans="28:28">
      <c r="AB909730" s="14"/>
    </row>
    <row r="909731" spans="28:28">
      <c r="AB909731" s="14"/>
    </row>
    <row r="909732" spans="28:28">
      <c r="AB909732" s="14"/>
    </row>
    <row r="909733" spans="28:28">
      <c r="AB909733" s="14"/>
    </row>
    <row r="909734" spans="28:28">
      <c r="AB909734" s="14"/>
    </row>
    <row r="909735" spans="28:28">
      <c r="AB909735" s="14"/>
    </row>
    <row r="909736" spans="28:28">
      <c r="AB909736" s="14"/>
    </row>
    <row r="909737" spans="28:28">
      <c r="AB909737" s="14"/>
    </row>
    <row r="909738" spans="28:28">
      <c r="AB909738" s="14"/>
    </row>
    <row r="909739" spans="28:28">
      <c r="AB909739" s="14"/>
    </row>
    <row r="909740" spans="28:28">
      <c r="AB909740" s="14"/>
    </row>
    <row r="909741" spans="28:28">
      <c r="AB909741" s="14"/>
    </row>
    <row r="909742" spans="28:28">
      <c r="AB909742" s="14"/>
    </row>
    <row r="909743" spans="28:28">
      <c r="AB909743" s="14"/>
    </row>
    <row r="909744" spans="28:28">
      <c r="AB909744" s="14"/>
    </row>
    <row r="909745" spans="28:28">
      <c r="AB909745" s="14"/>
    </row>
    <row r="909746" spans="28:28">
      <c r="AB909746" s="14"/>
    </row>
    <row r="909747" spans="28:28">
      <c r="AB909747" s="14"/>
    </row>
    <row r="909748" spans="28:28">
      <c r="AB909748" s="14"/>
    </row>
    <row r="909749" spans="28:28">
      <c r="AB909749" s="14"/>
    </row>
    <row r="909750" spans="28:28">
      <c r="AB909750" s="14"/>
    </row>
    <row r="909751" spans="28:28">
      <c r="AB909751" s="14"/>
    </row>
    <row r="909752" spans="28:28">
      <c r="AB909752" s="14"/>
    </row>
    <row r="909753" spans="28:28">
      <c r="AB909753" s="14"/>
    </row>
    <row r="909754" spans="28:28">
      <c r="AB909754" s="14"/>
    </row>
    <row r="909755" spans="28:28">
      <c r="AB909755" s="14"/>
    </row>
    <row r="909756" spans="28:28">
      <c r="AB909756" s="14"/>
    </row>
    <row r="909757" spans="28:28">
      <c r="AB909757" s="14"/>
    </row>
    <row r="909758" spans="28:28">
      <c r="AB909758" s="14"/>
    </row>
    <row r="909759" spans="28:28">
      <c r="AB909759" s="14"/>
    </row>
    <row r="909760" spans="28:28">
      <c r="AB909760" s="14"/>
    </row>
    <row r="909761" spans="28:28">
      <c r="AB909761" s="14"/>
    </row>
    <row r="909762" spans="28:28">
      <c r="AB909762" s="14"/>
    </row>
    <row r="909763" spans="28:28">
      <c r="AB909763" s="14"/>
    </row>
    <row r="909764" spans="28:28">
      <c r="AB909764" s="14"/>
    </row>
    <row r="909765" spans="28:28">
      <c r="AB909765" s="14"/>
    </row>
    <row r="909766" spans="28:28">
      <c r="AB909766" s="14"/>
    </row>
    <row r="909767" spans="28:28">
      <c r="AB909767" s="14"/>
    </row>
    <row r="909768" spans="28:28">
      <c r="AB909768" s="14"/>
    </row>
    <row r="909769" spans="28:28">
      <c r="AB909769" s="14"/>
    </row>
    <row r="909770" spans="28:28">
      <c r="AB909770" s="14"/>
    </row>
    <row r="909771" spans="28:28">
      <c r="AB909771" s="14"/>
    </row>
    <row r="909772" spans="28:28">
      <c r="AB909772" s="14"/>
    </row>
    <row r="909773" spans="28:28">
      <c r="AB909773" s="14"/>
    </row>
    <row r="909774" spans="28:28">
      <c r="AB909774" s="14"/>
    </row>
    <row r="909775" spans="28:28">
      <c r="AB909775" s="14"/>
    </row>
    <row r="909776" spans="28:28">
      <c r="AB909776" s="14"/>
    </row>
    <row r="909777" spans="28:28">
      <c r="AB909777" s="14"/>
    </row>
    <row r="909778" spans="28:28">
      <c r="AB909778" s="14"/>
    </row>
    <row r="909779" spans="28:28">
      <c r="AB909779" s="14"/>
    </row>
    <row r="909780" spans="28:28">
      <c r="AB909780" s="14"/>
    </row>
    <row r="909781" spans="28:28">
      <c r="AB909781" s="14"/>
    </row>
    <row r="909782" spans="28:28">
      <c r="AB909782" s="14"/>
    </row>
    <row r="909783" spans="28:28">
      <c r="AB909783" s="14"/>
    </row>
    <row r="909784" spans="28:28">
      <c r="AB909784" s="14"/>
    </row>
    <row r="909785" spans="28:28">
      <c r="AB909785" s="14"/>
    </row>
    <row r="909786" spans="28:28">
      <c r="AB909786" s="14"/>
    </row>
    <row r="909787" spans="28:28">
      <c r="AB909787" s="14"/>
    </row>
    <row r="909788" spans="28:28">
      <c r="AB909788" s="14"/>
    </row>
    <row r="909789" spans="28:28">
      <c r="AB909789" s="14"/>
    </row>
    <row r="909790" spans="28:28">
      <c r="AB909790" s="14"/>
    </row>
    <row r="909791" spans="28:28">
      <c r="AB909791" s="14"/>
    </row>
    <row r="909792" spans="28:28">
      <c r="AB909792" s="14"/>
    </row>
    <row r="909793" spans="28:28">
      <c r="AB909793" s="14"/>
    </row>
    <row r="909794" spans="28:28">
      <c r="AB909794" s="14"/>
    </row>
    <row r="909795" spans="28:28">
      <c r="AB909795" s="14"/>
    </row>
    <row r="909796" spans="28:28">
      <c r="AB909796" s="14"/>
    </row>
    <row r="909797" spans="28:28">
      <c r="AB909797" s="14"/>
    </row>
    <row r="909798" spans="28:28">
      <c r="AB909798" s="14"/>
    </row>
    <row r="909799" spans="28:28">
      <c r="AB909799" s="14"/>
    </row>
    <row r="909800" spans="28:28">
      <c r="AB909800" s="14"/>
    </row>
    <row r="909801" spans="28:28">
      <c r="AB909801" s="14"/>
    </row>
    <row r="909802" spans="28:28">
      <c r="AB909802" s="14"/>
    </row>
    <row r="909803" spans="28:28">
      <c r="AB909803" s="14"/>
    </row>
    <row r="909804" spans="28:28">
      <c r="AB909804" s="14"/>
    </row>
    <row r="909805" spans="28:28">
      <c r="AB909805" s="14"/>
    </row>
    <row r="909806" spans="28:28">
      <c r="AB909806" s="14"/>
    </row>
    <row r="909807" spans="28:28">
      <c r="AB909807" s="14"/>
    </row>
    <row r="909808" spans="28:28">
      <c r="AB909808" s="14"/>
    </row>
    <row r="909809" spans="28:28">
      <c r="AB909809" s="14"/>
    </row>
    <row r="909810" spans="28:28">
      <c r="AB909810" s="14"/>
    </row>
    <row r="909811" spans="28:28">
      <c r="AB909811" s="14"/>
    </row>
    <row r="909812" spans="28:28">
      <c r="AB909812" s="14"/>
    </row>
    <row r="909813" spans="28:28">
      <c r="AB909813" s="14"/>
    </row>
    <row r="909814" spans="28:28">
      <c r="AB909814" s="14"/>
    </row>
    <row r="909815" spans="28:28">
      <c r="AB909815" s="14"/>
    </row>
    <row r="909816" spans="28:28">
      <c r="AB909816" s="14"/>
    </row>
    <row r="909817" spans="28:28">
      <c r="AB909817" s="14"/>
    </row>
    <row r="909818" spans="28:28">
      <c r="AB909818" s="14"/>
    </row>
    <row r="909819" spans="28:28">
      <c r="AB909819" s="14"/>
    </row>
    <row r="909820" spans="28:28">
      <c r="AB909820" s="14"/>
    </row>
    <row r="909821" spans="28:28">
      <c r="AB909821" s="14"/>
    </row>
    <row r="909822" spans="28:28">
      <c r="AB909822" s="14"/>
    </row>
    <row r="909823" spans="28:28">
      <c r="AB909823" s="14"/>
    </row>
    <row r="909824" spans="28:28">
      <c r="AB909824" s="14"/>
    </row>
    <row r="909825" spans="28:28">
      <c r="AB909825" s="14"/>
    </row>
    <row r="909826" spans="28:28">
      <c r="AB909826" s="14"/>
    </row>
    <row r="909827" spans="28:28">
      <c r="AB909827" s="14"/>
    </row>
    <row r="909828" spans="28:28">
      <c r="AB909828" s="14"/>
    </row>
    <row r="909829" spans="28:28">
      <c r="AB909829" s="14"/>
    </row>
    <row r="909830" spans="28:28">
      <c r="AB909830" s="14"/>
    </row>
    <row r="909831" spans="28:28">
      <c r="AB909831" s="14"/>
    </row>
    <row r="909832" spans="28:28">
      <c r="AB909832" s="14"/>
    </row>
    <row r="909833" spans="28:28">
      <c r="AB909833" s="14"/>
    </row>
    <row r="909834" spans="28:28">
      <c r="AB909834" s="14"/>
    </row>
    <row r="909835" spans="28:28">
      <c r="AB909835" s="14"/>
    </row>
    <row r="909836" spans="28:28">
      <c r="AB909836" s="14"/>
    </row>
    <row r="909837" spans="28:28">
      <c r="AB909837" s="14"/>
    </row>
    <row r="909838" spans="28:28">
      <c r="AB909838" s="14"/>
    </row>
    <row r="909839" spans="28:28">
      <c r="AB909839" s="14"/>
    </row>
    <row r="909840" spans="28:28">
      <c r="AB909840" s="14"/>
    </row>
    <row r="909841" spans="28:28">
      <c r="AB909841" s="14"/>
    </row>
    <row r="909842" spans="28:28">
      <c r="AB909842" s="14"/>
    </row>
    <row r="909843" spans="28:28">
      <c r="AB909843" s="14"/>
    </row>
    <row r="909844" spans="28:28">
      <c r="AB909844" s="14"/>
    </row>
    <row r="909845" spans="28:28">
      <c r="AB909845" s="14"/>
    </row>
    <row r="909846" spans="28:28">
      <c r="AB909846" s="14"/>
    </row>
    <row r="909847" spans="28:28">
      <c r="AB909847" s="14"/>
    </row>
    <row r="909848" spans="28:28">
      <c r="AB909848" s="14"/>
    </row>
    <row r="909849" spans="28:28">
      <c r="AB909849" s="14"/>
    </row>
    <row r="909850" spans="28:28">
      <c r="AB909850" s="14"/>
    </row>
    <row r="909851" spans="28:28">
      <c r="AB909851" s="14"/>
    </row>
    <row r="909852" spans="28:28">
      <c r="AB909852" s="14"/>
    </row>
    <row r="909853" spans="28:28">
      <c r="AB909853" s="14"/>
    </row>
    <row r="909854" spans="28:28">
      <c r="AB909854" s="14"/>
    </row>
    <row r="909855" spans="28:28">
      <c r="AB909855" s="14"/>
    </row>
    <row r="909856" spans="28:28">
      <c r="AB909856" s="14"/>
    </row>
    <row r="909857" spans="28:28">
      <c r="AB909857" s="14"/>
    </row>
    <row r="909858" spans="28:28">
      <c r="AB909858" s="14"/>
    </row>
    <row r="909859" spans="28:28">
      <c r="AB909859" s="14"/>
    </row>
    <row r="909860" spans="28:28">
      <c r="AB909860" s="14"/>
    </row>
    <row r="909861" spans="28:28">
      <c r="AB909861" s="14"/>
    </row>
    <row r="909862" spans="28:28">
      <c r="AB909862" s="14"/>
    </row>
    <row r="909863" spans="28:28">
      <c r="AB909863" s="14"/>
    </row>
    <row r="909864" spans="28:28">
      <c r="AB909864" s="14"/>
    </row>
    <row r="909865" spans="28:28">
      <c r="AB909865" s="14"/>
    </row>
    <row r="909866" spans="28:28">
      <c r="AB909866" s="14"/>
    </row>
    <row r="909867" spans="28:28">
      <c r="AB909867" s="14"/>
    </row>
    <row r="909868" spans="28:28">
      <c r="AB909868" s="14"/>
    </row>
    <row r="909869" spans="28:28">
      <c r="AB909869" s="14"/>
    </row>
    <row r="909870" spans="28:28">
      <c r="AB909870" s="14"/>
    </row>
    <row r="909871" spans="28:28">
      <c r="AB909871" s="14"/>
    </row>
    <row r="909872" spans="28:28">
      <c r="AB909872" s="14"/>
    </row>
    <row r="909873" spans="28:28">
      <c r="AB909873" s="14"/>
    </row>
    <row r="909874" spans="28:28">
      <c r="AB909874" s="14"/>
    </row>
    <row r="909875" spans="28:28">
      <c r="AB909875" s="14"/>
    </row>
    <row r="909876" spans="28:28">
      <c r="AB909876" s="14"/>
    </row>
    <row r="909877" spans="28:28">
      <c r="AB909877" s="14"/>
    </row>
    <row r="909878" spans="28:28">
      <c r="AB909878" s="14"/>
    </row>
    <row r="909879" spans="28:28">
      <c r="AB909879" s="14"/>
    </row>
    <row r="909880" spans="28:28">
      <c r="AB909880" s="14"/>
    </row>
    <row r="909881" spans="28:28">
      <c r="AB909881" s="14"/>
    </row>
    <row r="909882" spans="28:28">
      <c r="AB909882" s="14"/>
    </row>
    <row r="909883" spans="28:28">
      <c r="AB909883" s="14"/>
    </row>
    <row r="909884" spans="28:28">
      <c r="AB909884" s="14"/>
    </row>
    <row r="909885" spans="28:28">
      <c r="AB909885" s="14"/>
    </row>
    <row r="909886" spans="28:28">
      <c r="AB909886" s="14"/>
    </row>
    <row r="909887" spans="28:28">
      <c r="AB909887" s="14"/>
    </row>
    <row r="909888" spans="28:28">
      <c r="AB909888" s="14"/>
    </row>
    <row r="909889" spans="28:28">
      <c r="AB909889" s="14"/>
    </row>
    <row r="909890" spans="28:28">
      <c r="AB909890" s="14"/>
    </row>
    <row r="909891" spans="28:28">
      <c r="AB909891" s="14"/>
    </row>
    <row r="909892" spans="28:28">
      <c r="AB909892" s="14"/>
    </row>
    <row r="909893" spans="28:28">
      <c r="AB909893" s="14"/>
    </row>
    <row r="909894" spans="28:28">
      <c r="AB909894" s="14"/>
    </row>
    <row r="909895" spans="28:28">
      <c r="AB909895" s="14"/>
    </row>
    <row r="909896" spans="28:28">
      <c r="AB909896" s="14"/>
    </row>
    <row r="909897" spans="28:28">
      <c r="AB909897" s="14"/>
    </row>
    <row r="909898" spans="28:28">
      <c r="AB909898" s="14"/>
    </row>
    <row r="909899" spans="28:28">
      <c r="AB909899" s="14"/>
    </row>
    <row r="909900" spans="28:28">
      <c r="AB909900" s="14"/>
    </row>
    <row r="909901" spans="28:28">
      <c r="AB909901" s="14"/>
    </row>
    <row r="909902" spans="28:28">
      <c r="AB909902" s="14"/>
    </row>
    <row r="909903" spans="28:28">
      <c r="AB909903" s="14"/>
    </row>
    <row r="909904" spans="28:28">
      <c r="AB909904" s="14"/>
    </row>
    <row r="909905" spans="28:28">
      <c r="AB909905" s="14"/>
    </row>
    <row r="909906" spans="28:28">
      <c r="AB909906" s="14"/>
    </row>
    <row r="909907" spans="28:28">
      <c r="AB909907" s="14"/>
    </row>
    <row r="909908" spans="28:28">
      <c r="AB909908" s="14"/>
    </row>
    <row r="909909" spans="28:28">
      <c r="AB909909" s="14"/>
    </row>
    <row r="909910" spans="28:28">
      <c r="AB909910" s="14"/>
    </row>
    <row r="909911" spans="28:28">
      <c r="AB909911" s="14"/>
    </row>
    <row r="909912" spans="28:28">
      <c r="AB909912" s="14"/>
    </row>
    <row r="909913" spans="28:28">
      <c r="AB909913" s="14"/>
    </row>
    <row r="909914" spans="28:28">
      <c r="AB909914" s="14"/>
    </row>
    <row r="909915" spans="28:28">
      <c r="AB909915" s="14"/>
    </row>
    <row r="909916" spans="28:28">
      <c r="AB909916" s="14"/>
    </row>
    <row r="909917" spans="28:28">
      <c r="AB909917" s="14"/>
    </row>
    <row r="909918" spans="28:28">
      <c r="AB909918" s="14"/>
    </row>
    <row r="909919" spans="28:28">
      <c r="AB909919" s="14"/>
    </row>
    <row r="909920" spans="28:28">
      <c r="AB909920" s="14"/>
    </row>
    <row r="909921" spans="28:28">
      <c r="AB909921" s="14"/>
    </row>
    <row r="909922" spans="28:28">
      <c r="AB909922" s="14"/>
    </row>
    <row r="909923" spans="28:28">
      <c r="AB909923" s="14"/>
    </row>
    <row r="909924" spans="28:28">
      <c r="AB909924" s="14"/>
    </row>
    <row r="909925" spans="28:28">
      <c r="AB909925" s="14"/>
    </row>
    <row r="909926" spans="28:28">
      <c r="AB909926" s="14"/>
    </row>
    <row r="909927" spans="28:28">
      <c r="AB909927" s="14"/>
    </row>
    <row r="909928" spans="28:28">
      <c r="AB909928" s="14"/>
    </row>
    <row r="909929" spans="28:28">
      <c r="AB909929" s="14"/>
    </row>
    <row r="909930" spans="28:28">
      <c r="AB909930" s="14"/>
    </row>
    <row r="909931" spans="28:28">
      <c r="AB909931" s="14"/>
    </row>
    <row r="909932" spans="28:28">
      <c r="AB909932" s="14"/>
    </row>
    <row r="909933" spans="28:28">
      <c r="AB909933" s="14"/>
    </row>
    <row r="909934" spans="28:28">
      <c r="AB909934" s="14"/>
    </row>
    <row r="909935" spans="28:28">
      <c r="AB909935" s="14"/>
    </row>
    <row r="909936" spans="28:28">
      <c r="AB909936" s="14"/>
    </row>
    <row r="909937" spans="28:28">
      <c r="AB909937" s="14"/>
    </row>
    <row r="909938" spans="28:28">
      <c r="AB909938" s="14"/>
    </row>
    <row r="909939" spans="28:28">
      <c r="AB909939" s="14"/>
    </row>
    <row r="909940" spans="28:28">
      <c r="AB909940" s="14"/>
    </row>
    <row r="909941" spans="28:28">
      <c r="AB909941" s="14"/>
    </row>
    <row r="909942" spans="28:28">
      <c r="AB909942" s="14"/>
    </row>
    <row r="909943" spans="28:28">
      <c r="AB909943" s="14"/>
    </row>
    <row r="909944" spans="28:28">
      <c r="AB909944" s="14"/>
    </row>
    <row r="909945" spans="28:28">
      <c r="AB909945" s="14"/>
    </row>
    <row r="909946" spans="28:28">
      <c r="AB909946" s="14"/>
    </row>
    <row r="909947" spans="28:28">
      <c r="AB909947" s="14"/>
    </row>
    <row r="909948" spans="28:28">
      <c r="AB909948" s="14"/>
    </row>
    <row r="909949" spans="28:28">
      <c r="AB909949" s="14"/>
    </row>
    <row r="909950" spans="28:28">
      <c r="AB909950" s="14"/>
    </row>
    <row r="909951" spans="28:28">
      <c r="AB909951" s="14"/>
    </row>
    <row r="909952" spans="28:28">
      <c r="AB909952" s="14"/>
    </row>
    <row r="909953" spans="28:28">
      <c r="AB909953" s="14"/>
    </row>
    <row r="909954" spans="28:28">
      <c r="AB909954" s="14"/>
    </row>
    <row r="909955" spans="28:28">
      <c r="AB909955" s="14"/>
    </row>
    <row r="909956" spans="28:28">
      <c r="AB909956" s="14"/>
    </row>
    <row r="909957" spans="28:28">
      <c r="AB909957" s="14"/>
    </row>
    <row r="909958" spans="28:28">
      <c r="AB909958" s="14"/>
    </row>
    <row r="909959" spans="28:28">
      <c r="AB909959" s="14"/>
    </row>
    <row r="909960" spans="28:28">
      <c r="AB909960" s="14"/>
    </row>
    <row r="909961" spans="28:28">
      <c r="AB909961" s="14"/>
    </row>
    <row r="909962" spans="28:28">
      <c r="AB909962" s="14"/>
    </row>
    <row r="909963" spans="28:28">
      <c r="AB909963" s="14"/>
    </row>
    <row r="909964" spans="28:28">
      <c r="AB909964" s="14"/>
    </row>
    <row r="909965" spans="28:28">
      <c r="AB909965" s="14"/>
    </row>
    <row r="909966" spans="28:28">
      <c r="AB909966" s="14"/>
    </row>
    <row r="909967" spans="28:28">
      <c r="AB909967" s="14"/>
    </row>
    <row r="909968" spans="28:28">
      <c r="AB909968" s="14"/>
    </row>
    <row r="909969" spans="28:28">
      <c r="AB909969" s="14"/>
    </row>
    <row r="909970" spans="28:28">
      <c r="AB909970" s="14"/>
    </row>
    <row r="909971" spans="28:28">
      <c r="AB909971" s="14"/>
    </row>
    <row r="909972" spans="28:28">
      <c r="AB909972" s="14"/>
    </row>
    <row r="909973" spans="28:28">
      <c r="AB909973" s="14"/>
    </row>
    <row r="909974" spans="28:28">
      <c r="AB909974" s="14"/>
    </row>
    <row r="909975" spans="28:28">
      <c r="AB909975" s="14"/>
    </row>
    <row r="909976" spans="28:28">
      <c r="AB909976" s="14"/>
    </row>
    <row r="909977" spans="28:28">
      <c r="AB909977" s="14"/>
    </row>
    <row r="909978" spans="28:28">
      <c r="AB909978" s="14"/>
    </row>
    <row r="909979" spans="28:28">
      <c r="AB909979" s="14"/>
    </row>
    <row r="909980" spans="28:28">
      <c r="AB909980" s="14"/>
    </row>
    <row r="909981" spans="28:28">
      <c r="AB909981" s="14"/>
    </row>
    <row r="909982" spans="28:28">
      <c r="AB909982" s="14"/>
    </row>
    <row r="909983" spans="28:28">
      <c r="AB909983" s="14"/>
    </row>
    <row r="909984" spans="28:28">
      <c r="AB909984" s="14"/>
    </row>
    <row r="909985" spans="28:28">
      <c r="AB909985" s="14"/>
    </row>
    <row r="909986" spans="28:28">
      <c r="AB909986" s="14"/>
    </row>
    <row r="909987" spans="28:28">
      <c r="AB909987" s="14"/>
    </row>
    <row r="909988" spans="28:28">
      <c r="AB909988" s="14"/>
    </row>
    <row r="909989" spans="28:28">
      <c r="AB909989" s="14"/>
    </row>
    <row r="909990" spans="28:28">
      <c r="AB909990" s="14"/>
    </row>
    <row r="909991" spans="28:28">
      <c r="AB909991" s="14"/>
    </row>
    <row r="909992" spans="28:28">
      <c r="AB909992" s="14"/>
    </row>
    <row r="909993" spans="28:28">
      <c r="AB909993" s="14"/>
    </row>
    <row r="909994" spans="28:28">
      <c r="AB909994" s="14"/>
    </row>
    <row r="909995" spans="28:28">
      <c r="AB909995" s="14"/>
    </row>
    <row r="909996" spans="28:28">
      <c r="AB909996" s="14"/>
    </row>
    <row r="909997" spans="28:28">
      <c r="AB909997" s="14"/>
    </row>
    <row r="909998" spans="28:28">
      <c r="AB909998" s="14"/>
    </row>
    <row r="909999" spans="28:28">
      <c r="AB909999" s="14"/>
    </row>
    <row r="910000" spans="28:28">
      <c r="AB910000" s="14"/>
    </row>
    <row r="910001" spans="28:28">
      <c r="AB910001" s="14"/>
    </row>
    <row r="910002" spans="28:28">
      <c r="AB910002" s="14"/>
    </row>
    <row r="910003" spans="28:28">
      <c r="AB910003" s="14"/>
    </row>
    <row r="910004" spans="28:28">
      <c r="AB910004" s="14"/>
    </row>
    <row r="910005" spans="28:28">
      <c r="AB910005" s="14"/>
    </row>
    <row r="910006" spans="28:28">
      <c r="AB910006" s="14"/>
    </row>
    <row r="910007" spans="28:28">
      <c r="AB910007" s="14"/>
    </row>
    <row r="910008" spans="28:28">
      <c r="AB910008" s="14"/>
    </row>
    <row r="910009" spans="28:28">
      <c r="AB910009" s="14"/>
    </row>
    <row r="910010" spans="28:28">
      <c r="AB910010" s="14"/>
    </row>
    <row r="910011" spans="28:28">
      <c r="AB910011" s="14"/>
    </row>
    <row r="910012" spans="28:28">
      <c r="AB910012" s="14"/>
    </row>
    <row r="910013" spans="28:28">
      <c r="AB910013" s="14"/>
    </row>
    <row r="910014" spans="28:28">
      <c r="AB910014" s="14"/>
    </row>
    <row r="910015" spans="28:28">
      <c r="AB910015" s="14"/>
    </row>
    <row r="910016" spans="28:28">
      <c r="AB910016" s="14"/>
    </row>
    <row r="910017" spans="28:28">
      <c r="AB910017" s="14"/>
    </row>
    <row r="910018" spans="28:28">
      <c r="AB910018" s="14"/>
    </row>
    <row r="910019" spans="28:28">
      <c r="AB910019" s="14"/>
    </row>
    <row r="910020" spans="28:28">
      <c r="AB910020" s="14"/>
    </row>
    <row r="910021" spans="28:28">
      <c r="AB910021" s="14"/>
    </row>
    <row r="910022" spans="28:28">
      <c r="AB910022" s="14"/>
    </row>
    <row r="910023" spans="28:28">
      <c r="AB910023" s="14"/>
    </row>
    <row r="910024" spans="28:28">
      <c r="AB910024" s="14"/>
    </row>
    <row r="910025" spans="28:28">
      <c r="AB910025" s="14"/>
    </row>
    <row r="910026" spans="28:28">
      <c r="AB910026" s="14"/>
    </row>
    <row r="910027" spans="28:28">
      <c r="AB910027" s="14"/>
    </row>
    <row r="910028" spans="28:28">
      <c r="AB910028" s="14"/>
    </row>
    <row r="910029" spans="28:28">
      <c r="AB910029" s="14"/>
    </row>
    <row r="910030" spans="28:28">
      <c r="AB910030" s="14"/>
    </row>
    <row r="910031" spans="28:28">
      <c r="AB910031" s="14"/>
    </row>
    <row r="910032" spans="28:28">
      <c r="AB910032" s="14"/>
    </row>
    <row r="910033" spans="28:28">
      <c r="AB910033" s="14"/>
    </row>
    <row r="910034" spans="28:28">
      <c r="AB910034" s="14"/>
    </row>
    <row r="910035" spans="28:28">
      <c r="AB910035" s="14"/>
    </row>
    <row r="910036" spans="28:28">
      <c r="AB910036" s="14"/>
    </row>
    <row r="910037" spans="28:28">
      <c r="AB910037" s="14"/>
    </row>
    <row r="910038" spans="28:28">
      <c r="AB910038" s="14"/>
    </row>
    <row r="910039" spans="28:28">
      <c r="AB910039" s="14"/>
    </row>
    <row r="910040" spans="28:28">
      <c r="AB910040" s="14"/>
    </row>
    <row r="910041" spans="28:28">
      <c r="AB910041" s="14"/>
    </row>
    <row r="910042" spans="28:28">
      <c r="AB910042" s="14"/>
    </row>
    <row r="910043" spans="28:28">
      <c r="AB910043" s="14"/>
    </row>
    <row r="910044" spans="28:28">
      <c r="AB910044" s="14"/>
    </row>
    <row r="910045" spans="28:28">
      <c r="AB910045" s="14"/>
    </row>
    <row r="910046" spans="28:28">
      <c r="AB910046" s="14"/>
    </row>
    <row r="910047" spans="28:28">
      <c r="AB910047" s="14"/>
    </row>
    <row r="910048" spans="28:28">
      <c r="AB910048" s="14"/>
    </row>
    <row r="910049" spans="28:28">
      <c r="AB910049" s="14"/>
    </row>
    <row r="910050" spans="28:28">
      <c r="AB910050" s="14"/>
    </row>
    <row r="910051" spans="28:28">
      <c r="AB910051" s="14"/>
    </row>
    <row r="910052" spans="28:28">
      <c r="AB910052" s="14"/>
    </row>
    <row r="910053" spans="28:28">
      <c r="AB910053" s="14"/>
    </row>
    <row r="910054" spans="28:28">
      <c r="AB910054" s="14"/>
    </row>
    <row r="910055" spans="28:28">
      <c r="AB910055" s="14"/>
    </row>
    <row r="910056" spans="28:28">
      <c r="AB910056" s="14"/>
    </row>
    <row r="910057" spans="28:28">
      <c r="AB910057" s="14"/>
    </row>
    <row r="910058" spans="28:28">
      <c r="AB910058" s="14"/>
    </row>
    <row r="910059" spans="28:28">
      <c r="AB910059" s="14"/>
    </row>
    <row r="910060" spans="28:28">
      <c r="AB910060" s="14"/>
    </row>
    <row r="910061" spans="28:28">
      <c r="AB910061" s="14"/>
    </row>
    <row r="910062" spans="28:28">
      <c r="AB910062" s="14"/>
    </row>
    <row r="910063" spans="28:28">
      <c r="AB910063" s="14"/>
    </row>
    <row r="910064" spans="28:28">
      <c r="AB910064" s="14"/>
    </row>
    <row r="910065" spans="28:28">
      <c r="AB910065" s="14"/>
    </row>
    <row r="910066" spans="28:28">
      <c r="AB910066" s="14"/>
    </row>
    <row r="910067" spans="28:28">
      <c r="AB910067" s="14"/>
    </row>
    <row r="910068" spans="28:28">
      <c r="AB910068" s="14"/>
    </row>
    <row r="910069" spans="28:28">
      <c r="AB910069" s="14"/>
    </row>
    <row r="910070" spans="28:28">
      <c r="AB910070" s="14"/>
    </row>
    <row r="910071" spans="28:28">
      <c r="AB910071" s="14"/>
    </row>
    <row r="910072" spans="28:28">
      <c r="AB910072" s="14"/>
    </row>
    <row r="910073" spans="28:28">
      <c r="AB910073" s="14"/>
    </row>
    <row r="910074" spans="28:28">
      <c r="AB910074" s="14"/>
    </row>
    <row r="910075" spans="28:28">
      <c r="AB910075" s="14"/>
    </row>
    <row r="910076" spans="28:28">
      <c r="AB910076" s="14"/>
    </row>
    <row r="910077" spans="28:28">
      <c r="AB910077" s="14"/>
    </row>
    <row r="910078" spans="28:28">
      <c r="AB910078" s="14"/>
    </row>
    <row r="910079" spans="28:28">
      <c r="AB910079" s="14"/>
    </row>
    <row r="910080" spans="28:28">
      <c r="AB910080" s="14"/>
    </row>
    <row r="910081" spans="28:28">
      <c r="AB910081" s="14"/>
    </row>
    <row r="910082" spans="28:28">
      <c r="AB910082" s="14"/>
    </row>
    <row r="910083" spans="28:28">
      <c r="AB910083" s="14"/>
    </row>
    <row r="910084" spans="28:28">
      <c r="AB910084" s="14"/>
    </row>
    <row r="910085" spans="28:28">
      <c r="AB910085" s="14"/>
    </row>
    <row r="910086" spans="28:28">
      <c r="AB910086" s="14"/>
    </row>
    <row r="910087" spans="28:28">
      <c r="AB910087" s="14"/>
    </row>
    <row r="910088" spans="28:28">
      <c r="AB910088" s="14"/>
    </row>
    <row r="910089" spans="28:28">
      <c r="AB910089" s="14"/>
    </row>
    <row r="910090" spans="28:28">
      <c r="AB910090" s="14"/>
    </row>
    <row r="910091" spans="28:28">
      <c r="AB910091" s="14"/>
    </row>
    <row r="910092" spans="28:28">
      <c r="AB910092" s="14"/>
    </row>
    <row r="910093" spans="28:28">
      <c r="AB910093" s="14"/>
    </row>
    <row r="910094" spans="28:28">
      <c r="AB910094" s="14"/>
    </row>
    <row r="910095" spans="28:28">
      <c r="AB910095" s="14"/>
    </row>
    <row r="910096" spans="28:28">
      <c r="AB910096" s="14"/>
    </row>
    <row r="910097" spans="28:28">
      <c r="AB910097" s="14"/>
    </row>
    <row r="910098" spans="28:28">
      <c r="AB910098" s="14"/>
    </row>
    <row r="910099" spans="28:28">
      <c r="AB910099" s="14"/>
    </row>
    <row r="910100" spans="28:28">
      <c r="AB910100" s="14"/>
    </row>
    <row r="910101" spans="28:28">
      <c r="AB910101" s="14"/>
    </row>
    <row r="910102" spans="28:28">
      <c r="AB910102" s="14"/>
    </row>
    <row r="910103" spans="28:28">
      <c r="AB910103" s="14"/>
    </row>
    <row r="910104" spans="28:28">
      <c r="AB910104" s="14"/>
    </row>
    <row r="910105" spans="28:28">
      <c r="AB910105" s="14"/>
    </row>
    <row r="910106" spans="28:28">
      <c r="AB910106" s="14"/>
    </row>
    <row r="910107" spans="28:28">
      <c r="AB910107" s="14"/>
    </row>
    <row r="910108" spans="28:28">
      <c r="AB910108" s="14"/>
    </row>
    <row r="910109" spans="28:28">
      <c r="AB910109" s="14"/>
    </row>
    <row r="910110" spans="28:28">
      <c r="AB910110" s="14"/>
    </row>
    <row r="910111" spans="28:28">
      <c r="AB910111" s="14"/>
    </row>
    <row r="910112" spans="28:28">
      <c r="AB910112" s="14"/>
    </row>
    <row r="910113" spans="28:28">
      <c r="AB910113" s="14"/>
    </row>
    <row r="910114" spans="28:28">
      <c r="AB910114" s="14"/>
    </row>
    <row r="910115" spans="28:28">
      <c r="AB910115" s="14"/>
    </row>
    <row r="910116" spans="28:28">
      <c r="AB910116" s="14"/>
    </row>
    <row r="910117" spans="28:28">
      <c r="AB910117" s="14"/>
    </row>
    <row r="910118" spans="28:28">
      <c r="AB910118" s="14"/>
    </row>
    <row r="910119" spans="28:28">
      <c r="AB910119" s="14"/>
    </row>
    <row r="910120" spans="28:28">
      <c r="AB910120" s="14"/>
    </row>
    <row r="910121" spans="28:28">
      <c r="AB910121" s="14"/>
    </row>
    <row r="910122" spans="28:28">
      <c r="AB910122" s="14"/>
    </row>
    <row r="910123" spans="28:28">
      <c r="AB910123" s="14"/>
    </row>
    <row r="910124" spans="28:28">
      <c r="AB910124" s="14"/>
    </row>
    <row r="910125" spans="28:28">
      <c r="AB910125" s="14"/>
    </row>
    <row r="910126" spans="28:28">
      <c r="AB910126" s="14"/>
    </row>
    <row r="910127" spans="28:28">
      <c r="AB910127" s="14"/>
    </row>
    <row r="910128" spans="28:28">
      <c r="AB910128" s="14"/>
    </row>
    <row r="910129" spans="28:28">
      <c r="AB910129" s="14"/>
    </row>
    <row r="910130" spans="28:28">
      <c r="AB910130" s="14"/>
    </row>
    <row r="910131" spans="28:28">
      <c r="AB910131" s="14"/>
    </row>
    <row r="910132" spans="28:28">
      <c r="AB910132" s="14"/>
    </row>
    <row r="910133" spans="28:28">
      <c r="AB910133" s="14"/>
    </row>
    <row r="910134" spans="28:28">
      <c r="AB910134" s="14"/>
    </row>
    <row r="910135" spans="28:28">
      <c r="AB910135" s="14"/>
    </row>
    <row r="910136" spans="28:28">
      <c r="AB910136" s="14"/>
    </row>
    <row r="910137" spans="28:28">
      <c r="AB910137" s="14"/>
    </row>
    <row r="910138" spans="28:28">
      <c r="AB910138" s="14"/>
    </row>
    <row r="910139" spans="28:28">
      <c r="AB910139" s="14"/>
    </row>
    <row r="910140" spans="28:28">
      <c r="AB910140" s="14"/>
    </row>
    <row r="910141" spans="28:28">
      <c r="AB910141" s="14"/>
    </row>
    <row r="910142" spans="28:28">
      <c r="AB910142" s="14"/>
    </row>
    <row r="910143" spans="28:28">
      <c r="AB910143" s="14"/>
    </row>
    <row r="910144" spans="28:28">
      <c r="AB910144" s="14"/>
    </row>
    <row r="910145" spans="28:28">
      <c r="AB910145" s="14"/>
    </row>
    <row r="910146" spans="28:28">
      <c r="AB910146" s="14"/>
    </row>
    <row r="910147" spans="28:28">
      <c r="AB910147" s="14"/>
    </row>
    <row r="910148" spans="28:28">
      <c r="AB910148" s="14"/>
    </row>
    <row r="910149" spans="28:28">
      <c r="AB910149" s="14"/>
    </row>
    <row r="910150" spans="28:28">
      <c r="AB910150" s="14"/>
    </row>
    <row r="910151" spans="28:28">
      <c r="AB910151" s="14"/>
    </row>
    <row r="910152" spans="28:28">
      <c r="AB910152" s="14"/>
    </row>
    <row r="910153" spans="28:28">
      <c r="AB910153" s="14"/>
    </row>
    <row r="910154" spans="28:28">
      <c r="AB910154" s="14"/>
    </row>
    <row r="910155" spans="28:28">
      <c r="AB910155" s="14"/>
    </row>
    <row r="910156" spans="28:28">
      <c r="AB910156" s="14"/>
    </row>
    <row r="910157" spans="28:28">
      <c r="AB910157" s="14"/>
    </row>
    <row r="910158" spans="28:28">
      <c r="AB910158" s="14"/>
    </row>
    <row r="910159" spans="28:28">
      <c r="AB910159" s="14"/>
    </row>
    <row r="910160" spans="28:28">
      <c r="AB910160" s="14"/>
    </row>
    <row r="910161" spans="28:28">
      <c r="AB910161" s="14"/>
    </row>
    <row r="910162" spans="28:28">
      <c r="AB910162" s="14"/>
    </row>
    <row r="910163" spans="28:28">
      <c r="AB910163" s="14"/>
    </row>
    <row r="910164" spans="28:28">
      <c r="AB910164" s="14"/>
    </row>
    <row r="910165" spans="28:28">
      <c r="AB910165" s="14"/>
    </row>
    <row r="910166" spans="28:28">
      <c r="AB910166" s="14"/>
    </row>
    <row r="910167" spans="28:28">
      <c r="AB910167" s="14"/>
    </row>
    <row r="910168" spans="28:28">
      <c r="AB910168" s="14"/>
    </row>
    <row r="910169" spans="28:28">
      <c r="AB910169" s="14"/>
    </row>
    <row r="910170" spans="28:28">
      <c r="AB910170" s="14"/>
    </row>
    <row r="910171" spans="28:28">
      <c r="AB910171" s="14"/>
    </row>
    <row r="910172" spans="28:28">
      <c r="AB910172" s="14"/>
    </row>
    <row r="910173" spans="28:28">
      <c r="AB910173" s="14"/>
    </row>
    <row r="910174" spans="28:28">
      <c r="AB910174" s="14"/>
    </row>
    <row r="910175" spans="28:28">
      <c r="AB910175" s="14"/>
    </row>
    <row r="910176" spans="28:28">
      <c r="AB910176" s="14"/>
    </row>
    <row r="910177" spans="28:28">
      <c r="AB910177" s="14"/>
    </row>
    <row r="910178" spans="28:28">
      <c r="AB910178" s="14"/>
    </row>
    <row r="910179" spans="28:28">
      <c r="AB910179" s="14"/>
    </row>
    <row r="910180" spans="28:28">
      <c r="AB910180" s="14"/>
    </row>
    <row r="910181" spans="28:28">
      <c r="AB910181" s="14"/>
    </row>
    <row r="910182" spans="28:28">
      <c r="AB910182" s="14"/>
    </row>
    <row r="910183" spans="28:28">
      <c r="AB910183" s="14"/>
    </row>
    <row r="910184" spans="28:28">
      <c r="AB910184" s="14"/>
    </row>
    <row r="910185" spans="28:28">
      <c r="AB910185" s="14"/>
    </row>
    <row r="910186" spans="28:28">
      <c r="AB910186" s="14"/>
    </row>
    <row r="910187" spans="28:28">
      <c r="AB910187" s="14"/>
    </row>
    <row r="910188" spans="28:28">
      <c r="AB910188" s="14"/>
    </row>
    <row r="910189" spans="28:28">
      <c r="AB910189" s="14"/>
    </row>
    <row r="910190" spans="28:28">
      <c r="AB910190" s="14"/>
    </row>
    <row r="910191" spans="28:28">
      <c r="AB910191" s="14"/>
    </row>
    <row r="910192" spans="28:28">
      <c r="AB910192" s="14"/>
    </row>
    <row r="910193" spans="28:28">
      <c r="AB910193" s="14"/>
    </row>
    <row r="910194" spans="28:28">
      <c r="AB910194" s="14"/>
    </row>
    <row r="910195" spans="28:28">
      <c r="AB910195" s="14"/>
    </row>
    <row r="910196" spans="28:28">
      <c r="AB910196" s="14"/>
    </row>
    <row r="910197" spans="28:28">
      <c r="AB910197" s="14"/>
    </row>
    <row r="910198" spans="28:28">
      <c r="AB910198" s="14"/>
    </row>
    <row r="910199" spans="28:28">
      <c r="AB910199" s="14"/>
    </row>
    <row r="910200" spans="28:28">
      <c r="AB910200" s="14"/>
    </row>
    <row r="910201" spans="28:28">
      <c r="AB910201" s="14"/>
    </row>
    <row r="910202" spans="28:28">
      <c r="AB910202" s="14"/>
    </row>
    <row r="910203" spans="28:28">
      <c r="AB910203" s="14"/>
    </row>
    <row r="910204" spans="28:28">
      <c r="AB910204" s="14"/>
    </row>
    <row r="910205" spans="28:28">
      <c r="AB910205" s="14"/>
    </row>
    <row r="910206" spans="28:28">
      <c r="AB910206" s="14"/>
    </row>
    <row r="910207" spans="28:28">
      <c r="AB910207" s="14"/>
    </row>
    <row r="910208" spans="28:28">
      <c r="AB910208" s="14"/>
    </row>
    <row r="910209" spans="28:28">
      <c r="AB910209" s="14"/>
    </row>
    <row r="910210" spans="28:28">
      <c r="AB910210" s="14"/>
    </row>
    <row r="910211" spans="28:28">
      <c r="AB910211" s="14"/>
    </row>
    <row r="910212" spans="28:28">
      <c r="AB910212" s="14"/>
    </row>
    <row r="910213" spans="28:28">
      <c r="AB910213" s="14"/>
    </row>
    <row r="910214" spans="28:28">
      <c r="AB910214" s="14"/>
    </row>
    <row r="910215" spans="28:28">
      <c r="AB910215" s="14"/>
    </row>
    <row r="910216" spans="28:28">
      <c r="AB910216" s="14"/>
    </row>
    <row r="910217" spans="28:28">
      <c r="AB910217" s="14"/>
    </row>
    <row r="910218" spans="28:28">
      <c r="AB910218" s="14"/>
    </row>
    <row r="910219" spans="28:28">
      <c r="AB910219" s="14"/>
    </row>
    <row r="910220" spans="28:28">
      <c r="AB910220" s="14"/>
    </row>
    <row r="910221" spans="28:28">
      <c r="AB910221" s="14"/>
    </row>
    <row r="910222" spans="28:28">
      <c r="AB910222" s="14"/>
    </row>
    <row r="910223" spans="28:28">
      <c r="AB910223" s="14"/>
    </row>
    <row r="910224" spans="28:28">
      <c r="AB910224" s="14"/>
    </row>
    <row r="910225" spans="28:28">
      <c r="AB910225" s="14"/>
    </row>
    <row r="910226" spans="28:28">
      <c r="AB910226" s="14"/>
    </row>
    <row r="910227" spans="28:28">
      <c r="AB910227" s="14"/>
    </row>
    <row r="910228" spans="28:28">
      <c r="AB910228" s="14"/>
    </row>
    <row r="910229" spans="28:28">
      <c r="AB910229" s="14"/>
    </row>
    <row r="910230" spans="28:28">
      <c r="AB910230" s="14"/>
    </row>
    <row r="910231" spans="28:28">
      <c r="AB910231" s="14"/>
    </row>
    <row r="910232" spans="28:28">
      <c r="AB910232" s="14"/>
    </row>
    <row r="910233" spans="28:28">
      <c r="AB910233" s="14"/>
    </row>
    <row r="910234" spans="28:28">
      <c r="AB910234" s="14"/>
    </row>
    <row r="910235" spans="28:28">
      <c r="AB910235" s="14"/>
    </row>
    <row r="910236" spans="28:28">
      <c r="AB910236" s="14"/>
    </row>
    <row r="910237" spans="28:28">
      <c r="AB910237" s="14"/>
    </row>
    <row r="910238" spans="28:28">
      <c r="AB910238" s="14"/>
    </row>
    <row r="910239" spans="28:28">
      <c r="AB910239" s="14"/>
    </row>
    <row r="910240" spans="28:28">
      <c r="AB910240" s="14"/>
    </row>
    <row r="910241" spans="28:28">
      <c r="AB910241" s="14"/>
    </row>
    <row r="910242" spans="28:28">
      <c r="AB910242" s="14"/>
    </row>
    <row r="910243" spans="28:28">
      <c r="AB910243" s="14"/>
    </row>
    <row r="910244" spans="28:28">
      <c r="AB910244" s="14"/>
    </row>
    <row r="910245" spans="28:28">
      <c r="AB910245" s="14"/>
    </row>
    <row r="910246" spans="28:28">
      <c r="AB910246" s="14"/>
    </row>
    <row r="910247" spans="28:28">
      <c r="AB910247" s="14"/>
    </row>
    <row r="910248" spans="28:28">
      <c r="AB910248" s="14"/>
    </row>
    <row r="910249" spans="28:28">
      <c r="AB910249" s="14"/>
    </row>
    <row r="910250" spans="28:28">
      <c r="AB910250" s="14"/>
    </row>
    <row r="910251" spans="28:28">
      <c r="AB910251" s="14"/>
    </row>
    <row r="910252" spans="28:28">
      <c r="AB910252" s="14"/>
    </row>
    <row r="910253" spans="28:28">
      <c r="AB910253" s="14"/>
    </row>
    <row r="910254" spans="28:28">
      <c r="AB910254" s="14"/>
    </row>
    <row r="910255" spans="28:28">
      <c r="AB910255" s="14"/>
    </row>
    <row r="910256" spans="28:28">
      <c r="AB910256" s="14"/>
    </row>
    <row r="910257" spans="28:28">
      <c r="AB910257" s="14"/>
    </row>
    <row r="910258" spans="28:28">
      <c r="AB910258" s="14"/>
    </row>
    <row r="910259" spans="28:28">
      <c r="AB910259" s="14"/>
    </row>
    <row r="910260" spans="28:28">
      <c r="AB910260" s="14"/>
    </row>
    <row r="910261" spans="28:28">
      <c r="AB910261" s="14"/>
    </row>
    <row r="910262" spans="28:28">
      <c r="AB910262" s="14"/>
    </row>
    <row r="910263" spans="28:28">
      <c r="AB910263" s="14"/>
    </row>
    <row r="910264" spans="28:28">
      <c r="AB910264" s="14"/>
    </row>
    <row r="910265" spans="28:28">
      <c r="AB910265" s="14"/>
    </row>
    <row r="910266" spans="28:28">
      <c r="AB910266" s="14"/>
    </row>
    <row r="910267" spans="28:28">
      <c r="AB910267" s="14"/>
    </row>
    <row r="910268" spans="28:28">
      <c r="AB910268" s="14"/>
    </row>
    <row r="910269" spans="28:28">
      <c r="AB910269" s="14"/>
    </row>
    <row r="910270" spans="28:28">
      <c r="AB910270" s="14"/>
    </row>
    <row r="910271" spans="28:28">
      <c r="AB910271" s="14"/>
    </row>
    <row r="910272" spans="28:28">
      <c r="AB910272" s="14"/>
    </row>
    <row r="910273" spans="28:28">
      <c r="AB910273" s="14"/>
    </row>
    <row r="910274" spans="28:28">
      <c r="AB910274" s="14"/>
    </row>
    <row r="910275" spans="28:28">
      <c r="AB910275" s="14"/>
    </row>
    <row r="910276" spans="28:28">
      <c r="AB910276" s="14"/>
    </row>
    <row r="910277" spans="28:28">
      <c r="AB910277" s="14"/>
    </row>
    <row r="910278" spans="28:28">
      <c r="AB910278" s="14"/>
    </row>
    <row r="910279" spans="28:28">
      <c r="AB910279" s="14"/>
    </row>
    <row r="910280" spans="28:28">
      <c r="AB910280" s="14"/>
    </row>
    <row r="910281" spans="28:28">
      <c r="AB910281" s="14"/>
    </row>
    <row r="910282" spans="28:28">
      <c r="AB910282" s="14"/>
    </row>
    <row r="910283" spans="28:28">
      <c r="AB910283" s="14"/>
    </row>
    <row r="910284" spans="28:28">
      <c r="AB910284" s="14"/>
    </row>
    <row r="910285" spans="28:28">
      <c r="AB910285" s="14"/>
    </row>
    <row r="910286" spans="28:28">
      <c r="AB910286" s="14"/>
    </row>
    <row r="910287" spans="28:28">
      <c r="AB910287" s="14"/>
    </row>
    <row r="910288" spans="28:28">
      <c r="AB910288" s="14"/>
    </row>
    <row r="910289" spans="28:28">
      <c r="AB910289" s="14"/>
    </row>
    <row r="910290" spans="28:28">
      <c r="AB910290" s="14"/>
    </row>
    <row r="910291" spans="28:28">
      <c r="AB910291" s="14"/>
    </row>
    <row r="910292" spans="28:28">
      <c r="AB910292" s="14"/>
    </row>
    <row r="910293" spans="28:28">
      <c r="AB910293" s="14"/>
    </row>
    <row r="910294" spans="28:28">
      <c r="AB910294" s="14"/>
    </row>
    <row r="910295" spans="28:28">
      <c r="AB910295" s="14"/>
    </row>
    <row r="910296" spans="28:28">
      <c r="AB910296" s="14"/>
    </row>
    <row r="910297" spans="28:28">
      <c r="AB910297" s="14"/>
    </row>
    <row r="910298" spans="28:28">
      <c r="AB910298" s="14"/>
    </row>
    <row r="910299" spans="28:28">
      <c r="AB910299" s="14"/>
    </row>
    <row r="910300" spans="28:28">
      <c r="AB910300" s="14"/>
    </row>
    <row r="910301" spans="28:28">
      <c r="AB910301" s="14"/>
    </row>
    <row r="910302" spans="28:28">
      <c r="AB910302" s="14"/>
    </row>
    <row r="910303" spans="28:28">
      <c r="AB910303" s="14"/>
    </row>
    <row r="910304" spans="28:28">
      <c r="AB910304" s="14"/>
    </row>
    <row r="910305" spans="28:28">
      <c r="AB910305" s="14"/>
    </row>
    <row r="910306" spans="28:28">
      <c r="AB910306" s="14"/>
    </row>
    <row r="910307" spans="28:28">
      <c r="AB910307" s="14"/>
    </row>
    <row r="910308" spans="28:28">
      <c r="AB910308" s="14"/>
    </row>
    <row r="910309" spans="28:28">
      <c r="AB910309" s="14"/>
    </row>
    <row r="910310" spans="28:28">
      <c r="AB910310" s="14"/>
    </row>
    <row r="910311" spans="28:28">
      <c r="AB910311" s="14"/>
    </row>
    <row r="910312" spans="28:28">
      <c r="AB910312" s="14"/>
    </row>
    <row r="910313" spans="28:28">
      <c r="AB910313" s="14"/>
    </row>
    <row r="910314" spans="28:28">
      <c r="AB910314" s="14"/>
    </row>
    <row r="910315" spans="28:28">
      <c r="AB910315" s="14"/>
    </row>
    <row r="910316" spans="28:28">
      <c r="AB910316" s="14"/>
    </row>
    <row r="910317" spans="28:28">
      <c r="AB910317" s="14"/>
    </row>
    <row r="910318" spans="28:28">
      <c r="AB910318" s="14"/>
    </row>
    <row r="910319" spans="28:28">
      <c r="AB910319" s="14"/>
    </row>
    <row r="910320" spans="28:28">
      <c r="AB910320" s="14"/>
    </row>
    <row r="910321" spans="28:28">
      <c r="AB910321" s="14"/>
    </row>
    <row r="910322" spans="28:28">
      <c r="AB910322" s="14"/>
    </row>
    <row r="910323" spans="28:28">
      <c r="AB910323" s="14"/>
    </row>
    <row r="910324" spans="28:28">
      <c r="AB910324" s="14"/>
    </row>
    <row r="910325" spans="28:28">
      <c r="AB910325" s="14"/>
    </row>
    <row r="910326" spans="28:28">
      <c r="AB910326" s="14"/>
    </row>
    <row r="910327" spans="28:28">
      <c r="AB910327" s="14"/>
    </row>
    <row r="910328" spans="28:28">
      <c r="AB910328" s="14"/>
    </row>
    <row r="910329" spans="28:28">
      <c r="AB910329" s="14"/>
    </row>
    <row r="910330" spans="28:28">
      <c r="AB910330" s="14"/>
    </row>
    <row r="910331" spans="28:28">
      <c r="AB910331" s="14"/>
    </row>
    <row r="910332" spans="28:28">
      <c r="AB910332" s="14"/>
    </row>
    <row r="910333" spans="28:28">
      <c r="AB910333" s="14"/>
    </row>
    <row r="910334" spans="28:28">
      <c r="AB910334" s="14"/>
    </row>
    <row r="910335" spans="28:28">
      <c r="AB910335" s="14"/>
    </row>
    <row r="910336" spans="28:28">
      <c r="AB910336" s="14"/>
    </row>
    <row r="910337" spans="28:28">
      <c r="AB910337" s="14"/>
    </row>
    <row r="910338" spans="28:28">
      <c r="AB910338" s="14"/>
    </row>
    <row r="910339" spans="28:28">
      <c r="AB910339" s="14"/>
    </row>
    <row r="910340" spans="28:28">
      <c r="AB910340" s="14"/>
    </row>
    <row r="910341" spans="28:28">
      <c r="AB910341" s="14"/>
    </row>
    <row r="910342" spans="28:28">
      <c r="AB910342" s="14"/>
    </row>
    <row r="910343" spans="28:28">
      <c r="AB910343" s="14"/>
    </row>
    <row r="910344" spans="28:28">
      <c r="AB910344" s="14"/>
    </row>
    <row r="910345" spans="28:28">
      <c r="AB910345" s="14"/>
    </row>
    <row r="910346" spans="28:28">
      <c r="AB910346" s="14"/>
    </row>
    <row r="910347" spans="28:28">
      <c r="AB910347" s="14"/>
    </row>
    <row r="910348" spans="28:28">
      <c r="AB910348" s="14"/>
    </row>
    <row r="910349" spans="28:28">
      <c r="AB910349" s="14"/>
    </row>
    <row r="910350" spans="28:28">
      <c r="AB910350" s="14"/>
    </row>
    <row r="910351" spans="28:28">
      <c r="AB910351" s="14"/>
    </row>
    <row r="910352" spans="28:28">
      <c r="AB910352" s="14"/>
    </row>
    <row r="910353" spans="28:28">
      <c r="AB910353" s="14"/>
    </row>
    <row r="910354" spans="28:28">
      <c r="AB910354" s="14"/>
    </row>
    <row r="910355" spans="28:28">
      <c r="AB910355" s="14"/>
    </row>
    <row r="910356" spans="28:28">
      <c r="AB910356" s="14"/>
    </row>
    <row r="910357" spans="28:28">
      <c r="AB910357" s="14"/>
    </row>
    <row r="910358" spans="28:28">
      <c r="AB910358" s="14"/>
    </row>
    <row r="910359" spans="28:28">
      <c r="AB910359" s="14"/>
    </row>
    <row r="910360" spans="28:28">
      <c r="AB910360" s="14"/>
    </row>
    <row r="910361" spans="28:28">
      <c r="AB910361" s="14"/>
    </row>
    <row r="910362" spans="28:28">
      <c r="AB910362" s="14"/>
    </row>
    <row r="910363" spans="28:28">
      <c r="AB910363" s="14"/>
    </row>
    <row r="910364" spans="28:28">
      <c r="AB910364" s="14"/>
    </row>
    <row r="910365" spans="28:28">
      <c r="AB910365" s="14"/>
    </row>
    <row r="910366" spans="28:28">
      <c r="AB910366" s="14"/>
    </row>
    <row r="910367" spans="28:28">
      <c r="AB910367" s="14"/>
    </row>
    <row r="910368" spans="28:28">
      <c r="AB910368" s="14"/>
    </row>
    <row r="910369" spans="28:28">
      <c r="AB910369" s="14"/>
    </row>
    <row r="910370" spans="28:28">
      <c r="AB910370" s="14"/>
    </row>
    <row r="910371" spans="28:28">
      <c r="AB910371" s="14"/>
    </row>
    <row r="910372" spans="28:28">
      <c r="AB910372" s="14"/>
    </row>
    <row r="910373" spans="28:28">
      <c r="AB910373" s="14"/>
    </row>
    <row r="910374" spans="28:28">
      <c r="AB910374" s="14"/>
    </row>
    <row r="910375" spans="28:28">
      <c r="AB910375" s="14"/>
    </row>
    <row r="910376" spans="28:28">
      <c r="AB910376" s="14"/>
    </row>
    <row r="910377" spans="28:28">
      <c r="AB910377" s="14"/>
    </row>
    <row r="910378" spans="28:28">
      <c r="AB910378" s="14"/>
    </row>
    <row r="910379" spans="28:28">
      <c r="AB910379" s="14"/>
    </row>
    <row r="910380" spans="28:28">
      <c r="AB910380" s="14"/>
    </row>
    <row r="910381" spans="28:28">
      <c r="AB910381" s="14"/>
    </row>
    <row r="910382" spans="28:28">
      <c r="AB910382" s="14"/>
    </row>
    <row r="910383" spans="28:28">
      <c r="AB910383" s="14"/>
    </row>
    <row r="910384" spans="28:28">
      <c r="AB910384" s="14"/>
    </row>
    <row r="910385" spans="28:28">
      <c r="AB910385" s="14"/>
    </row>
    <row r="910386" spans="28:28">
      <c r="AB910386" s="14"/>
    </row>
    <row r="910387" spans="28:28">
      <c r="AB910387" s="14"/>
    </row>
    <row r="910388" spans="28:28">
      <c r="AB910388" s="14"/>
    </row>
    <row r="910389" spans="28:28">
      <c r="AB910389" s="14"/>
    </row>
    <row r="910390" spans="28:28">
      <c r="AB910390" s="14"/>
    </row>
    <row r="910391" spans="28:28">
      <c r="AB910391" s="14"/>
    </row>
    <row r="910392" spans="28:28">
      <c r="AB910392" s="14"/>
    </row>
    <row r="910393" spans="28:28">
      <c r="AB910393" s="14"/>
    </row>
    <row r="910394" spans="28:28">
      <c r="AB910394" s="14"/>
    </row>
    <row r="910395" spans="28:28">
      <c r="AB910395" s="14"/>
    </row>
    <row r="910396" spans="28:28">
      <c r="AB910396" s="14"/>
    </row>
    <row r="910397" spans="28:28">
      <c r="AB910397" s="14"/>
    </row>
    <row r="910398" spans="28:28">
      <c r="AB910398" s="14"/>
    </row>
    <row r="910399" spans="28:28">
      <c r="AB910399" s="14"/>
    </row>
    <row r="910400" spans="28:28">
      <c r="AB910400" s="14"/>
    </row>
    <row r="910401" spans="28:28">
      <c r="AB910401" s="14"/>
    </row>
    <row r="910402" spans="28:28">
      <c r="AB910402" s="14"/>
    </row>
    <row r="910403" spans="28:28">
      <c r="AB910403" s="14"/>
    </row>
    <row r="910404" spans="28:28">
      <c r="AB910404" s="14"/>
    </row>
    <row r="910405" spans="28:28">
      <c r="AB910405" s="14"/>
    </row>
    <row r="910406" spans="28:28">
      <c r="AB910406" s="14"/>
    </row>
    <row r="910407" spans="28:28">
      <c r="AB910407" s="14"/>
    </row>
    <row r="910408" spans="28:28">
      <c r="AB910408" s="14"/>
    </row>
    <row r="910409" spans="28:28">
      <c r="AB910409" s="14"/>
    </row>
    <row r="910410" spans="28:28">
      <c r="AB910410" s="14"/>
    </row>
    <row r="910411" spans="28:28">
      <c r="AB910411" s="14"/>
    </row>
    <row r="910412" spans="28:28">
      <c r="AB910412" s="14"/>
    </row>
    <row r="910413" spans="28:28">
      <c r="AB910413" s="14"/>
    </row>
    <row r="910414" spans="28:28">
      <c r="AB910414" s="14"/>
    </row>
    <row r="910415" spans="28:28">
      <c r="AB910415" s="14"/>
    </row>
    <row r="910416" spans="28:28">
      <c r="AB910416" s="14"/>
    </row>
    <row r="910417" spans="28:28">
      <c r="AB910417" s="14"/>
    </row>
    <row r="910418" spans="28:28">
      <c r="AB910418" s="14"/>
    </row>
    <row r="910419" spans="28:28">
      <c r="AB910419" s="14"/>
    </row>
    <row r="910420" spans="28:28">
      <c r="AB910420" s="14"/>
    </row>
    <row r="910421" spans="28:28">
      <c r="AB910421" s="14"/>
    </row>
    <row r="910422" spans="28:28">
      <c r="AB910422" s="14"/>
    </row>
    <row r="910423" spans="28:28">
      <c r="AB910423" s="14"/>
    </row>
    <row r="910424" spans="28:28">
      <c r="AB910424" s="14"/>
    </row>
    <row r="910425" spans="28:28">
      <c r="AB910425" s="14"/>
    </row>
    <row r="910426" spans="28:28">
      <c r="AB910426" s="14"/>
    </row>
    <row r="910427" spans="28:28">
      <c r="AB910427" s="14"/>
    </row>
    <row r="910428" spans="28:28">
      <c r="AB910428" s="14"/>
    </row>
    <row r="910429" spans="28:28">
      <c r="AB910429" s="14"/>
    </row>
    <row r="910430" spans="28:28">
      <c r="AB910430" s="14"/>
    </row>
    <row r="910431" spans="28:28">
      <c r="AB910431" s="14"/>
    </row>
    <row r="910432" spans="28:28">
      <c r="AB910432" s="14"/>
    </row>
    <row r="910433" spans="28:28">
      <c r="AB910433" s="14"/>
    </row>
    <row r="910434" spans="28:28">
      <c r="AB910434" s="14"/>
    </row>
    <row r="910435" spans="28:28">
      <c r="AB910435" s="14"/>
    </row>
    <row r="910436" spans="28:28">
      <c r="AB910436" s="14"/>
    </row>
    <row r="910437" spans="28:28">
      <c r="AB910437" s="14"/>
    </row>
    <row r="910438" spans="28:28">
      <c r="AB910438" s="14"/>
    </row>
    <row r="910439" spans="28:28">
      <c r="AB910439" s="14"/>
    </row>
    <row r="910440" spans="28:28">
      <c r="AB910440" s="14"/>
    </row>
    <row r="910441" spans="28:28">
      <c r="AB910441" s="14"/>
    </row>
    <row r="910442" spans="28:28">
      <c r="AB910442" s="14"/>
    </row>
    <row r="910443" spans="28:28">
      <c r="AB910443" s="14"/>
    </row>
    <row r="910444" spans="28:28">
      <c r="AB910444" s="14"/>
    </row>
    <row r="910445" spans="28:28">
      <c r="AB910445" s="14"/>
    </row>
    <row r="910446" spans="28:28">
      <c r="AB910446" s="14"/>
    </row>
    <row r="910447" spans="28:28">
      <c r="AB910447" s="14"/>
    </row>
    <row r="910448" spans="28:28">
      <c r="AB910448" s="14"/>
    </row>
    <row r="910449" spans="28:28">
      <c r="AB910449" s="14"/>
    </row>
    <row r="910450" spans="28:28">
      <c r="AB910450" s="14"/>
    </row>
    <row r="910451" spans="28:28">
      <c r="AB910451" s="14"/>
    </row>
    <row r="910452" spans="28:28">
      <c r="AB910452" s="14"/>
    </row>
    <row r="910453" spans="28:28">
      <c r="AB910453" s="14"/>
    </row>
    <row r="910454" spans="28:28">
      <c r="AB910454" s="14"/>
    </row>
    <row r="910455" spans="28:28">
      <c r="AB910455" s="14"/>
    </row>
    <row r="910456" spans="28:28">
      <c r="AB910456" s="14"/>
    </row>
    <row r="910457" spans="28:28">
      <c r="AB910457" s="14"/>
    </row>
    <row r="910458" spans="28:28">
      <c r="AB910458" s="14"/>
    </row>
    <row r="910459" spans="28:28">
      <c r="AB910459" s="14"/>
    </row>
    <row r="910460" spans="28:28">
      <c r="AB910460" s="14"/>
    </row>
    <row r="910461" spans="28:28">
      <c r="AB910461" s="14"/>
    </row>
    <row r="910462" spans="28:28">
      <c r="AB910462" s="14"/>
    </row>
    <row r="910463" spans="28:28">
      <c r="AB910463" s="14"/>
    </row>
    <row r="910464" spans="28:28">
      <c r="AB910464" s="14"/>
    </row>
    <row r="910465" spans="28:28">
      <c r="AB910465" s="14"/>
    </row>
    <row r="910466" spans="28:28">
      <c r="AB910466" s="14"/>
    </row>
    <row r="910467" spans="28:28">
      <c r="AB910467" s="14"/>
    </row>
    <row r="910468" spans="28:28">
      <c r="AB910468" s="14"/>
    </row>
    <row r="910469" spans="28:28">
      <c r="AB910469" s="14"/>
    </row>
    <row r="910470" spans="28:28">
      <c r="AB910470" s="14"/>
    </row>
    <row r="910471" spans="28:28">
      <c r="AB910471" s="14"/>
    </row>
    <row r="910472" spans="28:28">
      <c r="AB910472" s="14"/>
    </row>
    <row r="910473" spans="28:28">
      <c r="AB910473" s="14"/>
    </row>
    <row r="910474" spans="28:28">
      <c r="AB910474" s="14"/>
    </row>
    <row r="910475" spans="28:28">
      <c r="AB910475" s="14"/>
    </row>
    <row r="910476" spans="28:28">
      <c r="AB910476" s="14"/>
    </row>
    <row r="910477" spans="28:28">
      <c r="AB910477" s="14"/>
    </row>
    <row r="910478" spans="28:28">
      <c r="AB910478" s="14"/>
    </row>
    <row r="910479" spans="28:28">
      <c r="AB910479" s="14"/>
    </row>
    <row r="910480" spans="28:28">
      <c r="AB910480" s="14"/>
    </row>
    <row r="910481" spans="28:28">
      <c r="AB910481" s="14"/>
    </row>
    <row r="910482" spans="28:28">
      <c r="AB910482" s="14"/>
    </row>
    <row r="910483" spans="28:28">
      <c r="AB910483" s="14"/>
    </row>
    <row r="910484" spans="28:28">
      <c r="AB910484" s="14"/>
    </row>
    <row r="910485" spans="28:28">
      <c r="AB910485" s="14"/>
    </row>
    <row r="910486" spans="28:28">
      <c r="AB910486" s="14"/>
    </row>
    <row r="910487" spans="28:28">
      <c r="AB910487" s="14"/>
    </row>
    <row r="910488" spans="28:28">
      <c r="AB910488" s="14"/>
    </row>
    <row r="910489" spans="28:28">
      <c r="AB910489" s="14"/>
    </row>
    <row r="910490" spans="28:28">
      <c r="AB910490" s="14"/>
    </row>
    <row r="910491" spans="28:28">
      <c r="AB910491" s="14"/>
    </row>
    <row r="910492" spans="28:28">
      <c r="AB910492" s="14"/>
    </row>
    <row r="910493" spans="28:28">
      <c r="AB910493" s="14"/>
    </row>
    <row r="910494" spans="28:28">
      <c r="AB910494" s="14"/>
    </row>
    <row r="910495" spans="28:28">
      <c r="AB910495" s="14"/>
    </row>
    <row r="910496" spans="28:28">
      <c r="AB910496" s="14"/>
    </row>
    <row r="910497" spans="28:28">
      <c r="AB910497" s="14"/>
    </row>
    <row r="910498" spans="28:28">
      <c r="AB910498" s="14"/>
    </row>
    <row r="910499" spans="28:28">
      <c r="AB910499" s="14"/>
    </row>
    <row r="910500" spans="28:28">
      <c r="AB910500" s="14"/>
    </row>
    <row r="910501" spans="28:28">
      <c r="AB910501" s="14"/>
    </row>
    <row r="910502" spans="28:28">
      <c r="AB910502" s="14"/>
    </row>
    <row r="910503" spans="28:28">
      <c r="AB910503" s="14"/>
    </row>
    <row r="910504" spans="28:28">
      <c r="AB910504" s="14"/>
    </row>
    <row r="910505" spans="28:28">
      <c r="AB910505" s="14"/>
    </row>
    <row r="910506" spans="28:28">
      <c r="AB910506" s="14"/>
    </row>
    <row r="910507" spans="28:28">
      <c r="AB910507" s="14"/>
    </row>
    <row r="910508" spans="28:28">
      <c r="AB910508" s="14"/>
    </row>
    <row r="910509" spans="28:28">
      <c r="AB910509" s="14"/>
    </row>
    <row r="910510" spans="28:28">
      <c r="AB910510" s="14"/>
    </row>
    <row r="910511" spans="28:28">
      <c r="AB910511" s="14"/>
    </row>
    <row r="910512" spans="28:28">
      <c r="AB910512" s="14"/>
    </row>
    <row r="910513" spans="28:28">
      <c r="AB910513" s="14"/>
    </row>
    <row r="910514" spans="28:28">
      <c r="AB910514" s="14"/>
    </row>
    <row r="910515" spans="28:28">
      <c r="AB910515" s="14"/>
    </row>
    <row r="910516" spans="28:28">
      <c r="AB910516" s="14"/>
    </row>
    <row r="910517" spans="28:28">
      <c r="AB910517" s="14"/>
    </row>
    <row r="910518" spans="28:28">
      <c r="AB910518" s="14"/>
    </row>
    <row r="910519" spans="28:28">
      <c r="AB910519" s="14"/>
    </row>
    <row r="910520" spans="28:28">
      <c r="AB910520" s="14"/>
    </row>
    <row r="910521" spans="28:28">
      <c r="AB910521" s="14"/>
    </row>
    <row r="910522" spans="28:28">
      <c r="AB910522" s="14"/>
    </row>
    <row r="910523" spans="28:28">
      <c r="AB910523" s="14"/>
    </row>
    <row r="910524" spans="28:28">
      <c r="AB910524" s="14"/>
    </row>
    <row r="910525" spans="28:28">
      <c r="AB910525" s="14"/>
    </row>
    <row r="910526" spans="28:28">
      <c r="AB910526" s="14"/>
    </row>
    <row r="910527" spans="28:28">
      <c r="AB910527" s="14"/>
    </row>
    <row r="910528" spans="28:28">
      <c r="AB910528" s="14"/>
    </row>
    <row r="910529" spans="28:28">
      <c r="AB910529" s="14"/>
    </row>
    <row r="910530" spans="28:28">
      <c r="AB910530" s="14"/>
    </row>
    <row r="910531" spans="28:28">
      <c r="AB910531" s="14"/>
    </row>
    <row r="910532" spans="28:28">
      <c r="AB910532" s="14"/>
    </row>
    <row r="910533" spans="28:28">
      <c r="AB910533" s="14"/>
    </row>
    <row r="910534" spans="28:28">
      <c r="AB910534" s="14"/>
    </row>
    <row r="910535" spans="28:28">
      <c r="AB910535" s="14"/>
    </row>
    <row r="910536" spans="28:28">
      <c r="AB910536" s="14"/>
    </row>
    <row r="910537" spans="28:28">
      <c r="AB910537" s="14"/>
    </row>
    <row r="910538" spans="28:28">
      <c r="AB910538" s="14"/>
    </row>
    <row r="910539" spans="28:28">
      <c r="AB910539" s="14"/>
    </row>
    <row r="910540" spans="28:28">
      <c r="AB910540" s="14"/>
    </row>
    <row r="910541" spans="28:28">
      <c r="AB910541" s="14"/>
    </row>
    <row r="910542" spans="28:28">
      <c r="AB910542" s="14"/>
    </row>
    <row r="910543" spans="28:28">
      <c r="AB910543" s="14"/>
    </row>
    <row r="910544" spans="28:28">
      <c r="AB910544" s="14"/>
    </row>
    <row r="910545" spans="28:28">
      <c r="AB910545" s="14"/>
    </row>
    <row r="910546" spans="28:28">
      <c r="AB910546" s="14"/>
    </row>
    <row r="910547" spans="28:28">
      <c r="AB910547" s="14"/>
    </row>
    <row r="910548" spans="28:28">
      <c r="AB910548" s="14"/>
    </row>
    <row r="910549" spans="28:28">
      <c r="AB910549" s="14"/>
    </row>
    <row r="910550" spans="28:28">
      <c r="AB910550" s="14"/>
    </row>
    <row r="910551" spans="28:28">
      <c r="AB910551" s="14"/>
    </row>
    <row r="910552" spans="28:28">
      <c r="AB910552" s="14"/>
    </row>
    <row r="910553" spans="28:28">
      <c r="AB910553" s="14"/>
    </row>
    <row r="910554" spans="28:28">
      <c r="AB910554" s="14"/>
    </row>
    <row r="910555" spans="28:28">
      <c r="AB910555" s="14"/>
    </row>
    <row r="910556" spans="28:28">
      <c r="AB910556" s="14"/>
    </row>
    <row r="910557" spans="28:28">
      <c r="AB910557" s="14"/>
    </row>
    <row r="910558" spans="28:28">
      <c r="AB910558" s="14"/>
    </row>
    <row r="910559" spans="28:28">
      <c r="AB910559" s="14"/>
    </row>
    <row r="910560" spans="28:28">
      <c r="AB910560" s="14"/>
    </row>
    <row r="910561" spans="28:28">
      <c r="AB910561" s="14"/>
    </row>
    <row r="910562" spans="28:28">
      <c r="AB910562" s="14"/>
    </row>
    <row r="910563" spans="28:28">
      <c r="AB910563" s="14"/>
    </row>
    <row r="910564" spans="28:28">
      <c r="AB910564" s="14"/>
    </row>
    <row r="910565" spans="28:28">
      <c r="AB910565" s="14"/>
    </row>
    <row r="910566" spans="28:28">
      <c r="AB910566" s="14"/>
    </row>
    <row r="910567" spans="28:28">
      <c r="AB910567" s="14"/>
    </row>
    <row r="910568" spans="28:28">
      <c r="AB910568" s="14"/>
    </row>
    <row r="910569" spans="28:28">
      <c r="AB910569" s="14"/>
    </row>
    <row r="910570" spans="28:28">
      <c r="AB910570" s="14"/>
    </row>
    <row r="910571" spans="28:28">
      <c r="AB910571" s="14"/>
    </row>
    <row r="910572" spans="28:28">
      <c r="AB910572" s="14"/>
    </row>
    <row r="910573" spans="28:28">
      <c r="AB910573" s="14"/>
    </row>
    <row r="910574" spans="28:28">
      <c r="AB910574" s="14"/>
    </row>
    <row r="910575" spans="28:28">
      <c r="AB910575" s="14"/>
    </row>
    <row r="910576" spans="28:28">
      <c r="AB910576" s="14"/>
    </row>
    <row r="910577" spans="28:28">
      <c r="AB910577" s="14"/>
    </row>
    <row r="910578" spans="28:28">
      <c r="AB910578" s="14"/>
    </row>
    <row r="910579" spans="28:28">
      <c r="AB910579" s="14"/>
    </row>
    <row r="910580" spans="28:28">
      <c r="AB910580" s="14"/>
    </row>
    <row r="910581" spans="28:28">
      <c r="AB910581" s="14"/>
    </row>
    <row r="910582" spans="28:28">
      <c r="AB910582" s="14"/>
    </row>
    <row r="910583" spans="28:28">
      <c r="AB910583" s="14"/>
    </row>
    <row r="910584" spans="28:28">
      <c r="AB910584" s="14"/>
    </row>
    <row r="910585" spans="28:28">
      <c r="AB910585" s="14"/>
    </row>
    <row r="910586" spans="28:28">
      <c r="AB910586" s="14"/>
    </row>
    <row r="910587" spans="28:28">
      <c r="AB910587" s="14"/>
    </row>
    <row r="910588" spans="28:28">
      <c r="AB910588" s="14"/>
    </row>
    <row r="910589" spans="28:28">
      <c r="AB910589" s="14"/>
    </row>
    <row r="910590" spans="28:28">
      <c r="AB910590" s="14"/>
    </row>
    <row r="910591" spans="28:28">
      <c r="AB910591" s="14"/>
    </row>
    <row r="910592" spans="28:28">
      <c r="AB910592" s="14"/>
    </row>
    <row r="910593" spans="28:28">
      <c r="AB910593" s="14"/>
    </row>
    <row r="910594" spans="28:28">
      <c r="AB910594" s="14"/>
    </row>
    <row r="910595" spans="28:28">
      <c r="AB910595" s="14"/>
    </row>
    <row r="910596" spans="28:28">
      <c r="AB910596" s="14"/>
    </row>
    <row r="910597" spans="28:28">
      <c r="AB910597" s="14"/>
    </row>
    <row r="910598" spans="28:28">
      <c r="AB910598" s="14"/>
    </row>
    <row r="910599" spans="28:28">
      <c r="AB910599" s="14"/>
    </row>
    <row r="910600" spans="28:28">
      <c r="AB910600" s="14"/>
    </row>
    <row r="910601" spans="28:28">
      <c r="AB910601" s="14"/>
    </row>
    <row r="910602" spans="28:28">
      <c r="AB910602" s="14"/>
    </row>
    <row r="910603" spans="28:28">
      <c r="AB910603" s="14"/>
    </row>
    <row r="910604" spans="28:28">
      <c r="AB910604" s="14"/>
    </row>
    <row r="910605" spans="28:28">
      <c r="AB910605" s="14"/>
    </row>
    <row r="910606" spans="28:28">
      <c r="AB910606" s="14"/>
    </row>
    <row r="910607" spans="28:28">
      <c r="AB910607" s="14"/>
    </row>
    <row r="910608" spans="28:28">
      <c r="AB910608" s="14"/>
    </row>
    <row r="910609" spans="28:28">
      <c r="AB910609" s="14"/>
    </row>
    <row r="910610" spans="28:28">
      <c r="AB910610" s="14"/>
    </row>
    <row r="910611" spans="28:28">
      <c r="AB910611" s="14"/>
    </row>
    <row r="910612" spans="28:28">
      <c r="AB910612" s="14"/>
    </row>
    <row r="910613" spans="28:28">
      <c r="AB910613" s="14"/>
    </row>
    <row r="910614" spans="28:28">
      <c r="AB910614" s="14"/>
    </row>
    <row r="910615" spans="28:28">
      <c r="AB910615" s="14"/>
    </row>
    <row r="910616" spans="28:28">
      <c r="AB910616" s="14"/>
    </row>
    <row r="910617" spans="28:28">
      <c r="AB910617" s="14"/>
    </row>
    <row r="910618" spans="28:28">
      <c r="AB910618" s="14"/>
    </row>
    <row r="910619" spans="28:28">
      <c r="AB910619" s="14"/>
    </row>
    <row r="910620" spans="28:28">
      <c r="AB910620" s="14"/>
    </row>
    <row r="910621" spans="28:28">
      <c r="AB910621" s="14"/>
    </row>
    <row r="910622" spans="28:28">
      <c r="AB910622" s="14"/>
    </row>
    <row r="910623" spans="28:28">
      <c r="AB910623" s="14"/>
    </row>
    <row r="910624" spans="28:28">
      <c r="AB910624" s="14"/>
    </row>
    <row r="910625" spans="28:28">
      <c r="AB910625" s="14"/>
    </row>
    <row r="910626" spans="28:28">
      <c r="AB910626" s="14"/>
    </row>
    <row r="910627" spans="28:28">
      <c r="AB910627" s="14"/>
    </row>
    <row r="910628" spans="28:28">
      <c r="AB910628" s="14"/>
    </row>
    <row r="910629" spans="28:28">
      <c r="AB910629" s="14"/>
    </row>
    <row r="910630" spans="28:28">
      <c r="AB910630" s="14"/>
    </row>
    <row r="910631" spans="28:28">
      <c r="AB910631" s="14"/>
    </row>
    <row r="910632" spans="28:28">
      <c r="AB910632" s="14"/>
    </row>
    <row r="910633" spans="28:28">
      <c r="AB910633" s="14"/>
    </row>
    <row r="910634" spans="28:28">
      <c r="AB910634" s="14"/>
    </row>
    <row r="910635" spans="28:28">
      <c r="AB910635" s="14"/>
    </row>
    <row r="910636" spans="28:28">
      <c r="AB910636" s="14"/>
    </row>
    <row r="910637" spans="28:28">
      <c r="AB910637" s="14"/>
    </row>
    <row r="910638" spans="28:28">
      <c r="AB910638" s="14"/>
    </row>
    <row r="910639" spans="28:28">
      <c r="AB910639" s="14"/>
    </row>
    <row r="910640" spans="28:28">
      <c r="AB910640" s="14"/>
    </row>
    <row r="910641" spans="28:28">
      <c r="AB910641" s="14"/>
    </row>
    <row r="910642" spans="28:28">
      <c r="AB910642" s="14"/>
    </row>
    <row r="910643" spans="28:28">
      <c r="AB910643" s="14"/>
    </row>
    <row r="910644" spans="28:28">
      <c r="AB910644" s="14"/>
    </row>
    <row r="910645" spans="28:28">
      <c r="AB910645" s="14"/>
    </row>
    <row r="910646" spans="28:28">
      <c r="AB910646" s="14"/>
    </row>
    <row r="910647" spans="28:28">
      <c r="AB910647" s="14"/>
    </row>
    <row r="910648" spans="28:28">
      <c r="AB910648" s="14"/>
    </row>
    <row r="910649" spans="28:28">
      <c r="AB910649" s="14"/>
    </row>
    <row r="910650" spans="28:28">
      <c r="AB910650" s="14"/>
    </row>
    <row r="910651" spans="28:28">
      <c r="AB910651" s="14"/>
    </row>
    <row r="910652" spans="28:28">
      <c r="AB910652" s="14"/>
    </row>
    <row r="910653" spans="28:28">
      <c r="AB910653" s="14"/>
    </row>
    <row r="910654" spans="28:28">
      <c r="AB910654" s="14"/>
    </row>
    <row r="910655" spans="28:28">
      <c r="AB910655" s="14"/>
    </row>
    <row r="910656" spans="28:28">
      <c r="AB910656" s="14"/>
    </row>
    <row r="910657" spans="28:28">
      <c r="AB910657" s="14"/>
    </row>
    <row r="910658" spans="28:28">
      <c r="AB910658" s="14"/>
    </row>
    <row r="910659" spans="28:28">
      <c r="AB910659" s="14"/>
    </row>
    <row r="910660" spans="28:28">
      <c r="AB910660" s="14"/>
    </row>
    <row r="910661" spans="28:28">
      <c r="AB910661" s="14"/>
    </row>
    <row r="910662" spans="28:28">
      <c r="AB910662" s="14"/>
    </row>
    <row r="910663" spans="28:28">
      <c r="AB910663" s="14"/>
    </row>
    <row r="910664" spans="28:28">
      <c r="AB910664" s="14"/>
    </row>
    <row r="910665" spans="28:28">
      <c r="AB910665" s="14"/>
    </row>
    <row r="910666" spans="28:28">
      <c r="AB910666" s="14"/>
    </row>
    <row r="910667" spans="28:28">
      <c r="AB910667" s="14"/>
    </row>
    <row r="910668" spans="28:28">
      <c r="AB910668" s="14"/>
    </row>
    <row r="910669" spans="28:28">
      <c r="AB910669" s="14"/>
    </row>
    <row r="910670" spans="28:28">
      <c r="AB910670" s="14"/>
    </row>
    <row r="910671" spans="28:28">
      <c r="AB910671" s="14"/>
    </row>
    <row r="910672" spans="28:28">
      <c r="AB910672" s="14"/>
    </row>
    <row r="910673" spans="28:28">
      <c r="AB910673" s="14"/>
    </row>
    <row r="910674" spans="28:28">
      <c r="AB910674" s="14"/>
    </row>
    <row r="910675" spans="28:28">
      <c r="AB910675" s="14"/>
    </row>
    <row r="910676" spans="28:28">
      <c r="AB910676" s="14"/>
    </row>
    <row r="910677" spans="28:28">
      <c r="AB910677" s="14"/>
    </row>
    <row r="910678" spans="28:28">
      <c r="AB910678" s="14"/>
    </row>
    <row r="910679" spans="28:28">
      <c r="AB910679" s="14"/>
    </row>
    <row r="910680" spans="28:28">
      <c r="AB910680" s="14"/>
    </row>
    <row r="910681" spans="28:28">
      <c r="AB910681" s="14"/>
    </row>
    <row r="910682" spans="28:28">
      <c r="AB910682" s="14"/>
    </row>
    <row r="910683" spans="28:28">
      <c r="AB910683" s="14"/>
    </row>
    <row r="910684" spans="28:28">
      <c r="AB910684" s="14"/>
    </row>
    <row r="910685" spans="28:28">
      <c r="AB910685" s="14"/>
    </row>
    <row r="910686" spans="28:28">
      <c r="AB910686" s="14"/>
    </row>
    <row r="910687" spans="28:28">
      <c r="AB910687" s="14"/>
    </row>
    <row r="910688" spans="28:28">
      <c r="AB910688" s="14"/>
    </row>
    <row r="910689" spans="28:28">
      <c r="AB910689" s="14"/>
    </row>
    <row r="910690" spans="28:28">
      <c r="AB910690" s="14"/>
    </row>
    <row r="910691" spans="28:28">
      <c r="AB910691" s="14"/>
    </row>
    <row r="910692" spans="28:28">
      <c r="AB910692" s="14"/>
    </row>
    <row r="910693" spans="28:28">
      <c r="AB910693" s="14"/>
    </row>
    <row r="910694" spans="28:28">
      <c r="AB910694" s="14"/>
    </row>
    <row r="910695" spans="28:28">
      <c r="AB910695" s="14"/>
    </row>
    <row r="910696" spans="28:28">
      <c r="AB910696" s="14"/>
    </row>
    <row r="910697" spans="28:28">
      <c r="AB910697" s="14"/>
    </row>
    <row r="910698" spans="28:28">
      <c r="AB910698" s="14"/>
    </row>
    <row r="910699" spans="28:28">
      <c r="AB910699" s="14"/>
    </row>
    <row r="910700" spans="28:28">
      <c r="AB910700" s="14"/>
    </row>
    <row r="910701" spans="28:28">
      <c r="AB910701" s="14"/>
    </row>
    <row r="910702" spans="28:28">
      <c r="AB910702" s="14"/>
    </row>
    <row r="910703" spans="28:28">
      <c r="AB910703" s="14"/>
    </row>
    <row r="910704" spans="28:28">
      <c r="AB910704" s="14"/>
    </row>
    <row r="910705" spans="28:28">
      <c r="AB910705" s="14"/>
    </row>
    <row r="910706" spans="28:28">
      <c r="AB910706" s="14"/>
    </row>
    <row r="910707" spans="28:28">
      <c r="AB910707" s="14"/>
    </row>
    <row r="910708" spans="28:28">
      <c r="AB910708" s="14"/>
    </row>
    <row r="910709" spans="28:28">
      <c r="AB910709" s="14"/>
    </row>
    <row r="910710" spans="28:28">
      <c r="AB910710" s="14"/>
    </row>
    <row r="910711" spans="28:28">
      <c r="AB910711" s="14"/>
    </row>
    <row r="910712" spans="28:28">
      <c r="AB910712" s="14"/>
    </row>
    <row r="910713" spans="28:28">
      <c r="AB910713" s="14"/>
    </row>
    <row r="910714" spans="28:28">
      <c r="AB910714" s="14"/>
    </row>
    <row r="910715" spans="28:28">
      <c r="AB910715" s="14"/>
    </row>
    <row r="910716" spans="28:28">
      <c r="AB910716" s="14"/>
    </row>
    <row r="910717" spans="28:28">
      <c r="AB910717" s="14"/>
    </row>
    <row r="910718" spans="28:28">
      <c r="AB910718" s="14"/>
    </row>
    <row r="910719" spans="28:28">
      <c r="AB910719" s="14"/>
    </row>
    <row r="910720" spans="28:28">
      <c r="AB910720" s="14"/>
    </row>
    <row r="910721" spans="28:28">
      <c r="AB910721" s="14"/>
    </row>
    <row r="910722" spans="28:28">
      <c r="AB910722" s="14"/>
    </row>
    <row r="910723" spans="28:28">
      <c r="AB910723" s="14"/>
    </row>
    <row r="910724" spans="28:28">
      <c r="AB910724" s="14"/>
    </row>
    <row r="910725" spans="28:28">
      <c r="AB910725" s="14"/>
    </row>
    <row r="910726" spans="28:28">
      <c r="AB910726" s="14"/>
    </row>
    <row r="910727" spans="28:28">
      <c r="AB910727" s="14"/>
    </row>
    <row r="910728" spans="28:28">
      <c r="AB910728" s="14"/>
    </row>
    <row r="910729" spans="28:28">
      <c r="AB910729" s="14"/>
    </row>
    <row r="910730" spans="28:28">
      <c r="AB910730" s="14"/>
    </row>
    <row r="910731" spans="28:28">
      <c r="AB910731" s="14"/>
    </row>
    <row r="910732" spans="28:28">
      <c r="AB910732" s="14"/>
    </row>
    <row r="910733" spans="28:28">
      <c r="AB910733" s="14"/>
    </row>
    <row r="910734" spans="28:28">
      <c r="AB910734" s="14"/>
    </row>
    <row r="910735" spans="28:28">
      <c r="AB910735" s="14"/>
    </row>
    <row r="910736" spans="28:28">
      <c r="AB910736" s="14"/>
    </row>
    <row r="910737" spans="28:28">
      <c r="AB910737" s="14"/>
    </row>
    <row r="910738" spans="28:28">
      <c r="AB910738" s="14"/>
    </row>
    <row r="910739" spans="28:28">
      <c r="AB910739" s="14"/>
    </row>
    <row r="910740" spans="28:28">
      <c r="AB910740" s="14"/>
    </row>
    <row r="910741" spans="28:28">
      <c r="AB910741" s="14"/>
    </row>
    <row r="910742" spans="28:28">
      <c r="AB910742" s="14"/>
    </row>
    <row r="910743" spans="28:28">
      <c r="AB910743" s="14"/>
    </row>
    <row r="910744" spans="28:28">
      <c r="AB910744" s="14"/>
    </row>
    <row r="910745" spans="28:28">
      <c r="AB910745" s="14"/>
    </row>
    <row r="910746" spans="28:28">
      <c r="AB910746" s="14"/>
    </row>
    <row r="910747" spans="28:28">
      <c r="AB910747" s="14"/>
    </row>
    <row r="910748" spans="28:28">
      <c r="AB910748" s="14"/>
    </row>
    <row r="910749" spans="28:28">
      <c r="AB910749" s="14"/>
    </row>
    <row r="910750" spans="28:28">
      <c r="AB910750" s="14"/>
    </row>
    <row r="910751" spans="28:28">
      <c r="AB910751" s="14"/>
    </row>
    <row r="910752" spans="28:28">
      <c r="AB910752" s="14"/>
    </row>
    <row r="910753" spans="28:28">
      <c r="AB910753" s="14"/>
    </row>
    <row r="910754" spans="28:28">
      <c r="AB910754" s="14"/>
    </row>
    <row r="910755" spans="28:28">
      <c r="AB910755" s="14"/>
    </row>
    <row r="910756" spans="28:28">
      <c r="AB910756" s="14"/>
    </row>
    <row r="910757" spans="28:28">
      <c r="AB910757" s="14"/>
    </row>
    <row r="910758" spans="28:28">
      <c r="AB910758" s="14"/>
    </row>
    <row r="910759" spans="28:28">
      <c r="AB910759" s="14"/>
    </row>
    <row r="910760" spans="28:28">
      <c r="AB910760" s="14"/>
    </row>
    <row r="910761" spans="28:28">
      <c r="AB910761" s="14"/>
    </row>
    <row r="910762" spans="28:28">
      <c r="AB910762" s="14"/>
    </row>
    <row r="910763" spans="28:28">
      <c r="AB910763" s="14"/>
    </row>
    <row r="910764" spans="28:28">
      <c r="AB910764" s="14"/>
    </row>
    <row r="910765" spans="28:28">
      <c r="AB910765" s="14"/>
    </row>
    <row r="910766" spans="28:28">
      <c r="AB910766" s="14"/>
    </row>
    <row r="910767" spans="28:28">
      <c r="AB910767" s="14"/>
    </row>
    <row r="910768" spans="28:28">
      <c r="AB910768" s="14"/>
    </row>
    <row r="910769" spans="28:28">
      <c r="AB910769" s="14"/>
    </row>
    <row r="910770" spans="28:28">
      <c r="AB910770" s="14"/>
    </row>
    <row r="910771" spans="28:28">
      <c r="AB910771" s="14"/>
    </row>
    <row r="910772" spans="28:28">
      <c r="AB910772" s="14"/>
    </row>
    <row r="910773" spans="28:28">
      <c r="AB910773" s="14"/>
    </row>
    <row r="910774" spans="28:28">
      <c r="AB910774" s="14"/>
    </row>
    <row r="910775" spans="28:28">
      <c r="AB910775" s="14"/>
    </row>
    <row r="910776" spans="28:28">
      <c r="AB910776" s="14"/>
    </row>
    <row r="910777" spans="28:28">
      <c r="AB910777" s="14"/>
    </row>
    <row r="910778" spans="28:28">
      <c r="AB910778" s="14"/>
    </row>
    <row r="910779" spans="28:28">
      <c r="AB910779" s="14"/>
    </row>
    <row r="910780" spans="28:28">
      <c r="AB910780" s="14"/>
    </row>
    <row r="910781" spans="28:28">
      <c r="AB910781" s="14"/>
    </row>
    <row r="910782" spans="28:28">
      <c r="AB910782" s="14"/>
    </row>
    <row r="910783" spans="28:28">
      <c r="AB910783" s="14"/>
    </row>
    <row r="910784" spans="28:28">
      <c r="AB910784" s="14"/>
    </row>
    <row r="910785" spans="28:28">
      <c r="AB910785" s="14"/>
    </row>
    <row r="910786" spans="28:28">
      <c r="AB910786" s="14"/>
    </row>
    <row r="910787" spans="28:28">
      <c r="AB910787" s="14"/>
    </row>
    <row r="910788" spans="28:28">
      <c r="AB910788" s="14"/>
    </row>
    <row r="910789" spans="28:28">
      <c r="AB910789" s="14"/>
    </row>
    <row r="910790" spans="28:28">
      <c r="AB910790" s="14"/>
    </row>
    <row r="910791" spans="28:28">
      <c r="AB910791" s="14"/>
    </row>
    <row r="910792" spans="28:28">
      <c r="AB910792" s="14"/>
    </row>
    <row r="910793" spans="28:28">
      <c r="AB910793" s="14"/>
    </row>
    <row r="910794" spans="28:28">
      <c r="AB910794" s="14"/>
    </row>
    <row r="910795" spans="28:28">
      <c r="AB910795" s="14"/>
    </row>
    <row r="910796" spans="28:28">
      <c r="AB910796" s="14"/>
    </row>
    <row r="910797" spans="28:28">
      <c r="AB910797" s="14"/>
    </row>
    <row r="910798" spans="28:28">
      <c r="AB910798" s="14"/>
    </row>
    <row r="910799" spans="28:28">
      <c r="AB910799" s="14"/>
    </row>
    <row r="910800" spans="28:28">
      <c r="AB910800" s="14"/>
    </row>
    <row r="910801" spans="28:28">
      <c r="AB910801" s="14"/>
    </row>
    <row r="910802" spans="28:28">
      <c r="AB910802" s="14"/>
    </row>
    <row r="910803" spans="28:28">
      <c r="AB910803" s="14"/>
    </row>
    <row r="910804" spans="28:28">
      <c r="AB910804" s="14"/>
    </row>
    <row r="910805" spans="28:28">
      <c r="AB910805" s="14"/>
    </row>
    <row r="910806" spans="28:28">
      <c r="AB910806" s="14"/>
    </row>
    <row r="910807" spans="28:28">
      <c r="AB910807" s="14"/>
    </row>
    <row r="910808" spans="28:28">
      <c r="AB910808" s="14"/>
    </row>
    <row r="910809" spans="28:28">
      <c r="AB910809" s="14"/>
    </row>
    <row r="910810" spans="28:28">
      <c r="AB910810" s="14"/>
    </row>
    <row r="910811" spans="28:28">
      <c r="AB910811" s="14"/>
    </row>
    <row r="910812" spans="28:28">
      <c r="AB910812" s="14"/>
    </row>
    <row r="910813" spans="28:28">
      <c r="AB910813" s="14"/>
    </row>
    <row r="910814" spans="28:28">
      <c r="AB910814" s="14"/>
    </row>
    <row r="910815" spans="28:28">
      <c r="AB910815" s="14"/>
    </row>
    <row r="910816" spans="28:28">
      <c r="AB910816" s="14"/>
    </row>
    <row r="910817" spans="28:28">
      <c r="AB910817" s="14"/>
    </row>
    <row r="910818" spans="28:28">
      <c r="AB910818" s="14"/>
    </row>
    <row r="910819" spans="28:28">
      <c r="AB910819" s="14"/>
    </row>
    <row r="910820" spans="28:28">
      <c r="AB910820" s="14"/>
    </row>
    <row r="910821" spans="28:28">
      <c r="AB910821" s="14"/>
    </row>
    <row r="910822" spans="28:28">
      <c r="AB910822" s="14"/>
    </row>
    <row r="910823" spans="28:28">
      <c r="AB910823" s="14"/>
    </row>
    <row r="910824" spans="28:28">
      <c r="AB910824" s="14"/>
    </row>
    <row r="910825" spans="28:28">
      <c r="AB910825" s="14"/>
    </row>
    <row r="910826" spans="28:28">
      <c r="AB910826" s="14"/>
    </row>
    <row r="910827" spans="28:28">
      <c r="AB910827" s="14"/>
    </row>
    <row r="910828" spans="28:28">
      <c r="AB910828" s="14"/>
    </row>
    <row r="910829" spans="28:28">
      <c r="AB910829" s="14"/>
    </row>
    <row r="910830" spans="28:28">
      <c r="AB910830" s="14"/>
    </row>
    <row r="910831" spans="28:28">
      <c r="AB910831" s="14"/>
    </row>
    <row r="910832" spans="28:28">
      <c r="AB910832" s="14"/>
    </row>
    <row r="910833" spans="28:28">
      <c r="AB910833" s="14"/>
    </row>
    <row r="910834" spans="28:28">
      <c r="AB910834" s="14"/>
    </row>
    <row r="910835" spans="28:28">
      <c r="AB910835" s="14"/>
    </row>
    <row r="910836" spans="28:28">
      <c r="AB910836" s="14"/>
    </row>
    <row r="910837" spans="28:28">
      <c r="AB910837" s="14"/>
    </row>
    <row r="910838" spans="28:28">
      <c r="AB910838" s="14"/>
    </row>
    <row r="910839" spans="28:28">
      <c r="AB910839" s="14"/>
    </row>
    <row r="910840" spans="28:28">
      <c r="AB910840" s="14"/>
    </row>
    <row r="910841" spans="28:28">
      <c r="AB910841" s="14"/>
    </row>
    <row r="910842" spans="28:28">
      <c r="AB910842" s="14"/>
    </row>
    <row r="910843" spans="28:28">
      <c r="AB910843" s="14"/>
    </row>
    <row r="910844" spans="28:28">
      <c r="AB910844" s="14"/>
    </row>
    <row r="910845" spans="28:28">
      <c r="AB910845" s="14"/>
    </row>
    <row r="910846" spans="28:28">
      <c r="AB910846" s="14"/>
    </row>
    <row r="910847" spans="28:28">
      <c r="AB910847" s="14"/>
    </row>
    <row r="910848" spans="28:28">
      <c r="AB910848" s="14"/>
    </row>
    <row r="910849" spans="28:28">
      <c r="AB910849" s="14"/>
    </row>
    <row r="910850" spans="28:28">
      <c r="AB910850" s="14"/>
    </row>
    <row r="910851" spans="28:28">
      <c r="AB910851" s="14"/>
    </row>
    <row r="910852" spans="28:28">
      <c r="AB910852" s="14"/>
    </row>
    <row r="910853" spans="28:28">
      <c r="AB910853" s="14"/>
    </row>
    <row r="910854" spans="28:28">
      <c r="AB910854" s="14"/>
    </row>
    <row r="910855" spans="28:28">
      <c r="AB910855" s="14"/>
    </row>
    <row r="910856" spans="28:28">
      <c r="AB910856" s="14"/>
    </row>
    <row r="910857" spans="28:28">
      <c r="AB910857" s="14"/>
    </row>
    <row r="910858" spans="28:28">
      <c r="AB910858" s="14"/>
    </row>
    <row r="910859" spans="28:28">
      <c r="AB910859" s="14"/>
    </row>
    <row r="910860" spans="28:28">
      <c r="AB910860" s="14"/>
    </row>
    <row r="910861" spans="28:28">
      <c r="AB910861" s="14"/>
    </row>
    <row r="910862" spans="28:28">
      <c r="AB910862" s="14"/>
    </row>
    <row r="910863" spans="28:28">
      <c r="AB910863" s="14"/>
    </row>
    <row r="910864" spans="28:28">
      <c r="AB910864" s="14"/>
    </row>
    <row r="910865" spans="28:28">
      <c r="AB910865" s="14"/>
    </row>
    <row r="910866" spans="28:28">
      <c r="AB910866" s="14"/>
    </row>
    <row r="910867" spans="28:28">
      <c r="AB910867" s="14"/>
    </row>
    <row r="910868" spans="28:28">
      <c r="AB910868" s="14"/>
    </row>
    <row r="910869" spans="28:28">
      <c r="AB910869" s="14"/>
    </row>
    <row r="910870" spans="28:28">
      <c r="AB910870" s="14"/>
    </row>
    <row r="910871" spans="28:28">
      <c r="AB910871" s="14"/>
    </row>
    <row r="910872" spans="28:28">
      <c r="AB910872" s="14"/>
    </row>
    <row r="910873" spans="28:28">
      <c r="AB910873" s="14"/>
    </row>
    <row r="910874" spans="28:28">
      <c r="AB910874" s="14"/>
    </row>
    <row r="910875" spans="28:28">
      <c r="AB910875" s="14"/>
    </row>
    <row r="910876" spans="28:28">
      <c r="AB910876" s="14"/>
    </row>
    <row r="910877" spans="28:28">
      <c r="AB910877" s="14"/>
    </row>
    <row r="910878" spans="28:28">
      <c r="AB910878" s="14"/>
    </row>
    <row r="910879" spans="28:28">
      <c r="AB910879" s="14"/>
    </row>
    <row r="910880" spans="28:28">
      <c r="AB910880" s="14"/>
    </row>
    <row r="910881" spans="28:28">
      <c r="AB910881" s="14"/>
    </row>
    <row r="910882" spans="28:28">
      <c r="AB910882" s="14"/>
    </row>
    <row r="910883" spans="28:28">
      <c r="AB910883" s="14"/>
    </row>
    <row r="910884" spans="28:28">
      <c r="AB910884" s="14"/>
    </row>
    <row r="910885" spans="28:28">
      <c r="AB910885" s="14"/>
    </row>
    <row r="910886" spans="28:28">
      <c r="AB910886" s="14"/>
    </row>
    <row r="910887" spans="28:28">
      <c r="AB910887" s="14"/>
    </row>
    <row r="910888" spans="28:28">
      <c r="AB910888" s="14"/>
    </row>
    <row r="910889" spans="28:28">
      <c r="AB910889" s="14"/>
    </row>
    <row r="910890" spans="28:28">
      <c r="AB910890" s="14"/>
    </row>
    <row r="910891" spans="28:28">
      <c r="AB910891" s="14"/>
    </row>
    <row r="910892" spans="28:28">
      <c r="AB910892" s="14"/>
    </row>
    <row r="910893" spans="28:28">
      <c r="AB910893" s="14"/>
    </row>
    <row r="910894" spans="28:28">
      <c r="AB910894" s="14"/>
    </row>
    <row r="910895" spans="28:28">
      <c r="AB910895" s="14"/>
    </row>
    <row r="910896" spans="28:28">
      <c r="AB910896" s="14"/>
    </row>
    <row r="910897" spans="28:28">
      <c r="AB910897" s="14"/>
    </row>
    <row r="910898" spans="28:28">
      <c r="AB910898" s="14"/>
    </row>
    <row r="910899" spans="28:28">
      <c r="AB910899" s="14"/>
    </row>
    <row r="910900" spans="28:28">
      <c r="AB910900" s="14"/>
    </row>
    <row r="910901" spans="28:28">
      <c r="AB910901" s="14"/>
    </row>
    <row r="910902" spans="28:28">
      <c r="AB910902" s="14"/>
    </row>
    <row r="910903" spans="28:28">
      <c r="AB910903" s="14"/>
    </row>
    <row r="910904" spans="28:28">
      <c r="AB910904" s="14"/>
    </row>
    <row r="910905" spans="28:28">
      <c r="AB910905" s="14"/>
    </row>
    <row r="910906" spans="28:28">
      <c r="AB910906" s="14"/>
    </row>
    <row r="910907" spans="28:28">
      <c r="AB910907" s="14"/>
    </row>
    <row r="910908" spans="28:28">
      <c r="AB910908" s="14"/>
    </row>
    <row r="910909" spans="28:28">
      <c r="AB910909" s="14"/>
    </row>
    <row r="910910" spans="28:28">
      <c r="AB910910" s="14"/>
    </row>
    <row r="910911" spans="28:28">
      <c r="AB910911" s="14"/>
    </row>
    <row r="910912" spans="28:28">
      <c r="AB910912" s="14"/>
    </row>
    <row r="910913" spans="28:28">
      <c r="AB910913" s="14"/>
    </row>
    <row r="910914" spans="28:28">
      <c r="AB910914" s="14"/>
    </row>
    <row r="910915" spans="28:28">
      <c r="AB910915" s="14"/>
    </row>
    <row r="910916" spans="28:28">
      <c r="AB910916" s="14"/>
    </row>
    <row r="910917" spans="28:28">
      <c r="AB910917" s="14"/>
    </row>
    <row r="910918" spans="28:28">
      <c r="AB910918" s="14"/>
    </row>
    <row r="910919" spans="28:28">
      <c r="AB910919" s="14"/>
    </row>
    <row r="910920" spans="28:28">
      <c r="AB910920" s="14"/>
    </row>
    <row r="910921" spans="28:28">
      <c r="AB910921" s="14"/>
    </row>
    <row r="910922" spans="28:28">
      <c r="AB910922" s="14"/>
    </row>
    <row r="910923" spans="28:28">
      <c r="AB910923" s="14"/>
    </row>
    <row r="910924" spans="28:28">
      <c r="AB910924" s="14"/>
    </row>
    <row r="910925" spans="28:28">
      <c r="AB910925" s="14"/>
    </row>
    <row r="910926" spans="28:28">
      <c r="AB910926" s="14"/>
    </row>
    <row r="910927" spans="28:28">
      <c r="AB910927" s="14"/>
    </row>
    <row r="910928" spans="28:28">
      <c r="AB910928" s="14"/>
    </row>
    <row r="910929" spans="28:28">
      <c r="AB910929" s="14"/>
    </row>
    <row r="910930" spans="28:28">
      <c r="AB910930" s="14"/>
    </row>
    <row r="910931" spans="28:28">
      <c r="AB910931" s="14"/>
    </row>
    <row r="910932" spans="28:28">
      <c r="AB910932" s="14"/>
    </row>
    <row r="910933" spans="28:28">
      <c r="AB910933" s="14"/>
    </row>
    <row r="910934" spans="28:28">
      <c r="AB910934" s="14"/>
    </row>
    <row r="910935" spans="28:28">
      <c r="AB910935" s="14"/>
    </row>
    <row r="910936" spans="28:28">
      <c r="AB910936" s="14"/>
    </row>
    <row r="910937" spans="28:28">
      <c r="AB910937" s="14"/>
    </row>
    <row r="910938" spans="28:28">
      <c r="AB910938" s="14"/>
    </row>
    <row r="910939" spans="28:28">
      <c r="AB910939" s="14"/>
    </row>
    <row r="910940" spans="28:28">
      <c r="AB910940" s="14"/>
    </row>
    <row r="910941" spans="28:28">
      <c r="AB910941" s="14"/>
    </row>
    <row r="910942" spans="28:28">
      <c r="AB910942" s="14"/>
    </row>
    <row r="910943" spans="28:28">
      <c r="AB910943" s="14"/>
    </row>
    <row r="910944" spans="28:28">
      <c r="AB910944" s="14"/>
    </row>
    <row r="910945" spans="28:28">
      <c r="AB910945" s="14"/>
    </row>
    <row r="910946" spans="28:28">
      <c r="AB910946" s="14"/>
    </row>
    <row r="910947" spans="28:28">
      <c r="AB910947" s="14"/>
    </row>
    <row r="910948" spans="28:28">
      <c r="AB910948" s="14"/>
    </row>
    <row r="910949" spans="28:28">
      <c r="AB910949" s="14"/>
    </row>
    <row r="910950" spans="28:28">
      <c r="AB910950" s="14"/>
    </row>
    <row r="910951" spans="28:28">
      <c r="AB910951" s="14"/>
    </row>
    <row r="910952" spans="28:28">
      <c r="AB910952" s="14"/>
    </row>
    <row r="910953" spans="28:28">
      <c r="AB910953" s="14"/>
    </row>
    <row r="910954" spans="28:28">
      <c r="AB910954" s="14"/>
    </row>
    <row r="910955" spans="28:28">
      <c r="AB910955" s="14"/>
    </row>
    <row r="910956" spans="28:28">
      <c r="AB910956" s="14"/>
    </row>
    <row r="910957" spans="28:28">
      <c r="AB910957" s="14"/>
    </row>
    <row r="910958" spans="28:28">
      <c r="AB910958" s="14"/>
    </row>
    <row r="910959" spans="28:28">
      <c r="AB910959" s="14"/>
    </row>
    <row r="910960" spans="28:28">
      <c r="AB910960" s="14"/>
    </row>
    <row r="910961" spans="28:28">
      <c r="AB910961" s="14"/>
    </row>
    <row r="910962" spans="28:28">
      <c r="AB910962" s="14"/>
    </row>
    <row r="910963" spans="28:28">
      <c r="AB910963" s="14"/>
    </row>
    <row r="910964" spans="28:28">
      <c r="AB910964" s="14"/>
    </row>
    <row r="910965" spans="28:28">
      <c r="AB910965" s="14"/>
    </row>
    <row r="910966" spans="28:28">
      <c r="AB910966" s="14"/>
    </row>
    <row r="910967" spans="28:28">
      <c r="AB910967" s="14"/>
    </row>
    <row r="910968" spans="28:28">
      <c r="AB910968" s="14"/>
    </row>
    <row r="910969" spans="28:28">
      <c r="AB910969" s="14"/>
    </row>
    <row r="910970" spans="28:28">
      <c r="AB910970" s="14"/>
    </row>
    <row r="910971" spans="28:28">
      <c r="AB910971" s="14"/>
    </row>
    <row r="910972" spans="28:28">
      <c r="AB910972" s="14"/>
    </row>
    <row r="910973" spans="28:28">
      <c r="AB910973" s="14"/>
    </row>
    <row r="910974" spans="28:28">
      <c r="AB910974" s="14"/>
    </row>
    <row r="910975" spans="28:28">
      <c r="AB910975" s="14"/>
    </row>
    <row r="910976" spans="28:28">
      <c r="AB910976" s="14"/>
    </row>
    <row r="910977" spans="28:28">
      <c r="AB910977" s="14"/>
    </row>
    <row r="910978" spans="28:28">
      <c r="AB910978" s="14"/>
    </row>
    <row r="910979" spans="28:28">
      <c r="AB910979" s="14"/>
    </row>
    <row r="910980" spans="28:28">
      <c r="AB910980" s="14"/>
    </row>
    <row r="910981" spans="28:28">
      <c r="AB910981" s="14"/>
    </row>
    <row r="910982" spans="28:28">
      <c r="AB910982" s="14"/>
    </row>
    <row r="910983" spans="28:28">
      <c r="AB910983" s="14"/>
    </row>
    <row r="910984" spans="28:28">
      <c r="AB910984" s="14"/>
    </row>
    <row r="910985" spans="28:28">
      <c r="AB910985" s="14"/>
    </row>
    <row r="910986" spans="28:28">
      <c r="AB910986" s="14"/>
    </row>
    <row r="910987" spans="28:28">
      <c r="AB910987" s="14"/>
    </row>
    <row r="910988" spans="28:28">
      <c r="AB910988" s="14"/>
    </row>
    <row r="910989" spans="28:28">
      <c r="AB910989" s="14"/>
    </row>
    <row r="910990" spans="28:28">
      <c r="AB910990" s="14"/>
    </row>
    <row r="910991" spans="28:28">
      <c r="AB910991" s="14"/>
    </row>
    <row r="910992" spans="28:28">
      <c r="AB910992" s="14"/>
    </row>
    <row r="910993" spans="28:28">
      <c r="AB910993" s="14"/>
    </row>
    <row r="910994" spans="28:28">
      <c r="AB910994" s="14"/>
    </row>
    <row r="910995" spans="28:28">
      <c r="AB910995" s="14"/>
    </row>
    <row r="910996" spans="28:28">
      <c r="AB910996" s="14"/>
    </row>
    <row r="910997" spans="28:28">
      <c r="AB910997" s="14"/>
    </row>
    <row r="910998" spans="28:28">
      <c r="AB910998" s="14"/>
    </row>
    <row r="910999" spans="28:28">
      <c r="AB910999" s="14"/>
    </row>
    <row r="911000" spans="28:28">
      <c r="AB911000" s="14"/>
    </row>
    <row r="911001" spans="28:28">
      <c r="AB911001" s="14"/>
    </row>
    <row r="911002" spans="28:28">
      <c r="AB911002" s="14"/>
    </row>
    <row r="911003" spans="28:28">
      <c r="AB911003" s="14"/>
    </row>
    <row r="911004" spans="28:28">
      <c r="AB911004" s="14"/>
    </row>
    <row r="911005" spans="28:28">
      <c r="AB911005" s="14"/>
    </row>
    <row r="911006" spans="28:28">
      <c r="AB911006" s="14"/>
    </row>
    <row r="911007" spans="28:28">
      <c r="AB911007" s="14"/>
    </row>
    <row r="911008" spans="28:28">
      <c r="AB911008" s="14"/>
    </row>
    <row r="911009" spans="28:28">
      <c r="AB911009" s="14"/>
    </row>
    <row r="911010" spans="28:28">
      <c r="AB911010" s="14"/>
    </row>
    <row r="911011" spans="28:28">
      <c r="AB911011" s="14"/>
    </row>
    <row r="911012" spans="28:28">
      <c r="AB911012" s="14"/>
    </row>
    <row r="911013" spans="28:28">
      <c r="AB911013" s="14"/>
    </row>
    <row r="911014" spans="28:28">
      <c r="AB911014" s="14"/>
    </row>
    <row r="911015" spans="28:28">
      <c r="AB911015" s="14"/>
    </row>
    <row r="911016" spans="28:28">
      <c r="AB911016" s="14"/>
    </row>
    <row r="911017" spans="28:28">
      <c r="AB911017" s="14"/>
    </row>
    <row r="911018" spans="28:28">
      <c r="AB911018" s="14"/>
    </row>
    <row r="911019" spans="28:28">
      <c r="AB911019" s="14"/>
    </row>
    <row r="911020" spans="28:28">
      <c r="AB911020" s="14"/>
    </row>
    <row r="911021" spans="28:28">
      <c r="AB911021" s="14"/>
    </row>
    <row r="911022" spans="28:28">
      <c r="AB911022" s="14"/>
    </row>
    <row r="911023" spans="28:28">
      <c r="AB911023" s="14"/>
    </row>
    <row r="911024" spans="28:28">
      <c r="AB911024" s="14"/>
    </row>
    <row r="911025" spans="28:28">
      <c r="AB911025" s="14"/>
    </row>
    <row r="911026" spans="28:28">
      <c r="AB911026" s="14"/>
    </row>
    <row r="911027" spans="28:28">
      <c r="AB911027" s="14"/>
    </row>
    <row r="911028" spans="28:28">
      <c r="AB911028" s="14"/>
    </row>
    <row r="911029" spans="28:28">
      <c r="AB911029" s="14"/>
    </row>
    <row r="911030" spans="28:28">
      <c r="AB911030" s="14"/>
    </row>
    <row r="911031" spans="28:28">
      <c r="AB911031" s="14"/>
    </row>
    <row r="911032" spans="28:28">
      <c r="AB911032" s="14"/>
    </row>
    <row r="911033" spans="28:28">
      <c r="AB911033" s="14"/>
    </row>
    <row r="911034" spans="28:28">
      <c r="AB911034" s="14"/>
    </row>
    <row r="911035" spans="28:28">
      <c r="AB911035" s="14"/>
    </row>
    <row r="911036" spans="28:28">
      <c r="AB911036" s="14"/>
    </row>
    <row r="911037" spans="28:28">
      <c r="AB911037" s="14"/>
    </row>
    <row r="911038" spans="28:28">
      <c r="AB911038" s="14"/>
    </row>
    <row r="911039" spans="28:28">
      <c r="AB911039" s="14"/>
    </row>
    <row r="911040" spans="28:28">
      <c r="AB911040" s="14"/>
    </row>
    <row r="911041" spans="28:28">
      <c r="AB911041" s="14"/>
    </row>
    <row r="911042" spans="28:28">
      <c r="AB911042" s="14"/>
    </row>
    <row r="911043" spans="28:28">
      <c r="AB911043" s="14"/>
    </row>
    <row r="911044" spans="28:28">
      <c r="AB911044" s="14"/>
    </row>
    <row r="911045" spans="28:28">
      <c r="AB911045" s="14"/>
    </row>
    <row r="911046" spans="28:28">
      <c r="AB911046" s="14"/>
    </row>
    <row r="911047" spans="28:28">
      <c r="AB911047" s="14"/>
    </row>
    <row r="911048" spans="28:28">
      <c r="AB911048" s="14"/>
    </row>
    <row r="911049" spans="28:28">
      <c r="AB911049" s="14"/>
    </row>
    <row r="911050" spans="28:28">
      <c r="AB911050" s="14"/>
    </row>
    <row r="911051" spans="28:28">
      <c r="AB911051" s="14"/>
    </row>
    <row r="911052" spans="28:28">
      <c r="AB911052" s="14"/>
    </row>
    <row r="911053" spans="28:28">
      <c r="AB911053" s="14"/>
    </row>
    <row r="911054" spans="28:28">
      <c r="AB911054" s="14"/>
    </row>
    <row r="911055" spans="28:28">
      <c r="AB911055" s="14"/>
    </row>
    <row r="911056" spans="28:28">
      <c r="AB911056" s="14"/>
    </row>
    <row r="911057" spans="28:28">
      <c r="AB911057" s="14"/>
    </row>
    <row r="911058" spans="28:28">
      <c r="AB911058" s="14"/>
    </row>
    <row r="911059" spans="28:28">
      <c r="AB911059" s="14"/>
    </row>
    <row r="911060" spans="28:28">
      <c r="AB911060" s="14"/>
    </row>
    <row r="911061" spans="28:28">
      <c r="AB911061" s="14"/>
    </row>
    <row r="911062" spans="28:28">
      <c r="AB911062" s="14"/>
    </row>
    <row r="911063" spans="28:28">
      <c r="AB911063" s="14"/>
    </row>
    <row r="911064" spans="28:28">
      <c r="AB911064" s="14"/>
    </row>
    <row r="911065" spans="28:28">
      <c r="AB911065" s="14"/>
    </row>
    <row r="911066" spans="28:28">
      <c r="AB911066" s="14"/>
    </row>
    <row r="911067" spans="28:28">
      <c r="AB911067" s="14"/>
    </row>
    <row r="911068" spans="28:28">
      <c r="AB911068" s="14"/>
    </row>
    <row r="911069" spans="28:28">
      <c r="AB911069" s="14"/>
    </row>
    <row r="911070" spans="28:28">
      <c r="AB911070" s="14"/>
    </row>
    <row r="911071" spans="28:28">
      <c r="AB911071" s="14"/>
    </row>
    <row r="911072" spans="28:28">
      <c r="AB911072" s="14"/>
    </row>
    <row r="911073" spans="28:28">
      <c r="AB911073" s="14"/>
    </row>
    <row r="911074" spans="28:28">
      <c r="AB911074" s="14"/>
    </row>
    <row r="911075" spans="28:28">
      <c r="AB911075" s="14"/>
    </row>
    <row r="911076" spans="28:28">
      <c r="AB911076" s="14"/>
    </row>
    <row r="911077" spans="28:28">
      <c r="AB911077" s="14"/>
    </row>
    <row r="911078" spans="28:28">
      <c r="AB911078" s="14"/>
    </row>
    <row r="911079" spans="28:28">
      <c r="AB911079" s="14"/>
    </row>
    <row r="911080" spans="28:28">
      <c r="AB911080" s="14"/>
    </row>
    <row r="911081" spans="28:28">
      <c r="AB911081" s="14"/>
    </row>
    <row r="911082" spans="28:28">
      <c r="AB911082" s="14"/>
    </row>
    <row r="911083" spans="28:28">
      <c r="AB911083" s="14"/>
    </row>
    <row r="911084" spans="28:28">
      <c r="AB911084" s="14"/>
    </row>
    <row r="911085" spans="28:28">
      <c r="AB911085" s="14"/>
    </row>
    <row r="911086" spans="28:28">
      <c r="AB911086" s="14"/>
    </row>
    <row r="911087" spans="28:28">
      <c r="AB911087" s="14"/>
    </row>
    <row r="911088" spans="28:28">
      <c r="AB911088" s="14"/>
    </row>
    <row r="911089" spans="28:28">
      <c r="AB911089" s="14"/>
    </row>
    <row r="911090" spans="28:28">
      <c r="AB911090" s="14"/>
    </row>
    <row r="911091" spans="28:28">
      <c r="AB911091" s="14"/>
    </row>
    <row r="911092" spans="28:28">
      <c r="AB911092" s="14"/>
    </row>
    <row r="911093" spans="28:28">
      <c r="AB911093" s="14"/>
    </row>
    <row r="911094" spans="28:28">
      <c r="AB911094" s="14"/>
    </row>
    <row r="911095" spans="28:28">
      <c r="AB911095" s="14"/>
    </row>
    <row r="911096" spans="28:28">
      <c r="AB911096" s="14"/>
    </row>
    <row r="911097" spans="28:28">
      <c r="AB911097" s="14"/>
    </row>
    <row r="911098" spans="28:28">
      <c r="AB911098" s="14"/>
    </row>
    <row r="911099" spans="28:28">
      <c r="AB911099" s="14"/>
    </row>
    <row r="911100" spans="28:28">
      <c r="AB911100" s="14"/>
    </row>
    <row r="911101" spans="28:28">
      <c r="AB911101" s="14"/>
    </row>
    <row r="911102" spans="28:28">
      <c r="AB911102" s="14"/>
    </row>
    <row r="911103" spans="28:28">
      <c r="AB911103" s="14"/>
    </row>
    <row r="911104" spans="28:28">
      <c r="AB911104" s="14"/>
    </row>
    <row r="911105" spans="28:28">
      <c r="AB911105" s="14"/>
    </row>
    <row r="911106" spans="28:28">
      <c r="AB911106" s="14"/>
    </row>
    <row r="911107" spans="28:28">
      <c r="AB911107" s="14"/>
    </row>
    <row r="911108" spans="28:28">
      <c r="AB911108" s="14"/>
    </row>
    <row r="911109" spans="28:28">
      <c r="AB911109" s="14"/>
    </row>
    <row r="911110" spans="28:28">
      <c r="AB911110" s="14"/>
    </row>
    <row r="911111" spans="28:28">
      <c r="AB911111" s="14"/>
    </row>
    <row r="911112" spans="28:28">
      <c r="AB911112" s="14"/>
    </row>
    <row r="911113" spans="28:28">
      <c r="AB911113" s="14"/>
    </row>
    <row r="911114" spans="28:28">
      <c r="AB911114" s="14"/>
    </row>
    <row r="911115" spans="28:28">
      <c r="AB911115" s="14"/>
    </row>
    <row r="911116" spans="28:28">
      <c r="AB911116" s="14"/>
    </row>
    <row r="911117" spans="28:28">
      <c r="AB911117" s="14"/>
    </row>
    <row r="911118" spans="28:28">
      <c r="AB911118" s="14"/>
    </row>
    <row r="911119" spans="28:28">
      <c r="AB911119" s="14"/>
    </row>
    <row r="911120" spans="28:28">
      <c r="AB911120" s="14"/>
    </row>
    <row r="911121" spans="28:28">
      <c r="AB911121" s="14"/>
    </row>
    <row r="911122" spans="28:28">
      <c r="AB911122" s="14"/>
    </row>
    <row r="911123" spans="28:28">
      <c r="AB911123" s="14"/>
    </row>
    <row r="911124" spans="28:28">
      <c r="AB911124" s="14"/>
    </row>
    <row r="911125" spans="28:28">
      <c r="AB911125" s="14"/>
    </row>
    <row r="911126" spans="28:28">
      <c r="AB911126" s="14"/>
    </row>
    <row r="911127" spans="28:28">
      <c r="AB911127" s="14"/>
    </row>
    <row r="911128" spans="28:28">
      <c r="AB911128" s="14"/>
    </row>
    <row r="911129" spans="28:28">
      <c r="AB911129" s="14"/>
    </row>
    <row r="911130" spans="28:28">
      <c r="AB911130" s="14"/>
    </row>
    <row r="911131" spans="28:28">
      <c r="AB911131" s="14"/>
    </row>
    <row r="911132" spans="28:28">
      <c r="AB911132" s="14"/>
    </row>
    <row r="911133" spans="28:28">
      <c r="AB911133" s="14"/>
    </row>
    <row r="911134" spans="28:28">
      <c r="AB911134" s="14"/>
    </row>
    <row r="911135" spans="28:28">
      <c r="AB911135" s="14"/>
    </row>
    <row r="911136" spans="28:28">
      <c r="AB911136" s="14"/>
    </row>
    <row r="911137" spans="28:28">
      <c r="AB911137" s="14"/>
    </row>
    <row r="911138" spans="28:28">
      <c r="AB911138" s="14"/>
    </row>
    <row r="911139" spans="28:28">
      <c r="AB911139" s="14"/>
    </row>
    <row r="911140" spans="28:28">
      <c r="AB911140" s="14"/>
    </row>
    <row r="911141" spans="28:28">
      <c r="AB911141" s="14"/>
    </row>
    <row r="911142" spans="28:28">
      <c r="AB911142" s="14"/>
    </row>
    <row r="911143" spans="28:28">
      <c r="AB911143" s="14"/>
    </row>
    <row r="911144" spans="28:28">
      <c r="AB911144" s="14"/>
    </row>
    <row r="911145" spans="28:28">
      <c r="AB911145" s="14"/>
    </row>
    <row r="911146" spans="28:28">
      <c r="AB911146" s="14"/>
    </row>
    <row r="911147" spans="28:28">
      <c r="AB911147" s="14"/>
    </row>
    <row r="911148" spans="28:28">
      <c r="AB911148" s="14"/>
    </row>
    <row r="911149" spans="28:28">
      <c r="AB911149" s="14"/>
    </row>
    <row r="911150" spans="28:28">
      <c r="AB911150" s="14"/>
    </row>
    <row r="911151" spans="28:28">
      <c r="AB911151" s="14"/>
    </row>
    <row r="911152" spans="28:28">
      <c r="AB911152" s="14"/>
    </row>
    <row r="911153" spans="28:28">
      <c r="AB911153" s="14"/>
    </row>
    <row r="911154" spans="28:28">
      <c r="AB911154" s="14"/>
    </row>
    <row r="911155" spans="28:28">
      <c r="AB911155" s="14"/>
    </row>
    <row r="911156" spans="28:28">
      <c r="AB911156" s="14"/>
    </row>
    <row r="911157" spans="28:28">
      <c r="AB911157" s="14"/>
    </row>
    <row r="911158" spans="28:28">
      <c r="AB911158" s="14"/>
    </row>
    <row r="911159" spans="28:28">
      <c r="AB911159" s="14"/>
    </row>
    <row r="911160" spans="28:28">
      <c r="AB911160" s="14"/>
    </row>
    <row r="911161" spans="28:28">
      <c r="AB911161" s="14"/>
    </row>
    <row r="911162" spans="28:28">
      <c r="AB911162" s="14"/>
    </row>
    <row r="911163" spans="28:28">
      <c r="AB911163" s="14"/>
    </row>
    <row r="911164" spans="28:28">
      <c r="AB911164" s="14"/>
    </row>
    <row r="911165" spans="28:28">
      <c r="AB911165" s="14"/>
    </row>
    <row r="911166" spans="28:28">
      <c r="AB911166" s="14"/>
    </row>
    <row r="911167" spans="28:28">
      <c r="AB911167" s="14"/>
    </row>
    <row r="911168" spans="28:28">
      <c r="AB911168" s="14"/>
    </row>
    <row r="911169" spans="28:28">
      <c r="AB911169" s="14"/>
    </row>
    <row r="911170" spans="28:28">
      <c r="AB911170" s="14"/>
    </row>
    <row r="911171" spans="28:28">
      <c r="AB911171" s="14"/>
    </row>
    <row r="911172" spans="28:28">
      <c r="AB911172" s="14"/>
    </row>
    <row r="911173" spans="28:28">
      <c r="AB911173" s="14"/>
    </row>
    <row r="911174" spans="28:28">
      <c r="AB911174" s="14"/>
    </row>
    <row r="911175" spans="28:28">
      <c r="AB911175" s="14"/>
    </row>
    <row r="911176" spans="28:28">
      <c r="AB911176" s="14"/>
    </row>
    <row r="911177" spans="28:28">
      <c r="AB911177" s="14"/>
    </row>
    <row r="911178" spans="28:28">
      <c r="AB911178" s="14"/>
    </row>
    <row r="911179" spans="28:28">
      <c r="AB911179" s="14"/>
    </row>
    <row r="911180" spans="28:28">
      <c r="AB911180" s="14"/>
    </row>
    <row r="911181" spans="28:28">
      <c r="AB911181" s="14"/>
    </row>
    <row r="911182" spans="28:28">
      <c r="AB911182" s="14"/>
    </row>
    <row r="911183" spans="28:28">
      <c r="AB911183" s="14"/>
    </row>
    <row r="911184" spans="28:28">
      <c r="AB911184" s="14"/>
    </row>
    <row r="911185" spans="28:28">
      <c r="AB911185" s="14"/>
    </row>
    <row r="911186" spans="28:28">
      <c r="AB911186" s="14"/>
    </row>
    <row r="911187" spans="28:28">
      <c r="AB911187" s="14"/>
    </row>
    <row r="911188" spans="28:28">
      <c r="AB911188" s="14"/>
    </row>
    <row r="911189" spans="28:28">
      <c r="AB911189" s="14"/>
    </row>
    <row r="911190" spans="28:28">
      <c r="AB911190" s="14"/>
    </row>
    <row r="911191" spans="28:28">
      <c r="AB911191" s="14"/>
    </row>
    <row r="911192" spans="28:28">
      <c r="AB911192" s="14"/>
    </row>
    <row r="911193" spans="28:28">
      <c r="AB911193" s="14"/>
    </row>
    <row r="911194" spans="28:28">
      <c r="AB911194" s="14"/>
    </row>
    <row r="911195" spans="28:28">
      <c r="AB911195" s="14"/>
    </row>
    <row r="911196" spans="28:28">
      <c r="AB911196" s="14"/>
    </row>
    <row r="911197" spans="28:28">
      <c r="AB911197" s="14"/>
    </row>
    <row r="911198" spans="28:28">
      <c r="AB911198" s="14"/>
    </row>
    <row r="911199" spans="28:28">
      <c r="AB911199" s="14"/>
    </row>
    <row r="911200" spans="28:28">
      <c r="AB911200" s="14"/>
    </row>
    <row r="911201" spans="28:28">
      <c r="AB911201" s="14"/>
    </row>
    <row r="911202" spans="28:28">
      <c r="AB911202" s="14"/>
    </row>
    <row r="911203" spans="28:28">
      <c r="AB911203" s="14"/>
    </row>
    <row r="911204" spans="28:28">
      <c r="AB911204" s="14"/>
    </row>
    <row r="911205" spans="28:28">
      <c r="AB911205" s="14"/>
    </row>
    <row r="911206" spans="28:28">
      <c r="AB911206" s="14"/>
    </row>
    <row r="911207" spans="28:28">
      <c r="AB911207" s="14"/>
    </row>
    <row r="911208" spans="28:28">
      <c r="AB911208" s="14"/>
    </row>
    <row r="911209" spans="28:28">
      <c r="AB911209" s="14"/>
    </row>
    <row r="911210" spans="28:28">
      <c r="AB911210" s="14"/>
    </row>
    <row r="911211" spans="28:28">
      <c r="AB911211" s="14"/>
    </row>
    <row r="911212" spans="28:28">
      <c r="AB911212" s="14"/>
    </row>
    <row r="911213" spans="28:28">
      <c r="AB911213" s="14"/>
    </row>
    <row r="911214" spans="28:28">
      <c r="AB911214" s="14"/>
    </row>
    <row r="911215" spans="28:28">
      <c r="AB911215" s="14"/>
    </row>
    <row r="911216" spans="28:28">
      <c r="AB911216" s="14"/>
    </row>
    <row r="911217" spans="28:28">
      <c r="AB911217" s="14"/>
    </row>
    <row r="911218" spans="28:28">
      <c r="AB911218" s="14"/>
    </row>
    <row r="911219" spans="28:28">
      <c r="AB911219" s="14"/>
    </row>
    <row r="911220" spans="28:28">
      <c r="AB911220" s="14"/>
    </row>
    <row r="911221" spans="28:28">
      <c r="AB911221" s="14"/>
    </row>
    <row r="911222" spans="28:28">
      <c r="AB911222" s="14"/>
    </row>
    <row r="911223" spans="28:28">
      <c r="AB911223" s="14"/>
    </row>
    <row r="911224" spans="28:28">
      <c r="AB911224" s="14"/>
    </row>
    <row r="911225" spans="28:28">
      <c r="AB911225" s="14"/>
    </row>
    <row r="911226" spans="28:28">
      <c r="AB911226" s="14"/>
    </row>
    <row r="911227" spans="28:28">
      <c r="AB911227" s="14"/>
    </row>
    <row r="911228" spans="28:28">
      <c r="AB911228" s="14"/>
    </row>
    <row r="911229" spans="28:28">
      <c r="AB911229" s="14"/>
    </row>
    <row r="911230" spans="28:28">
      <c r="AB911230" s="14"/>
    </row>
    <row r="911231" spans="28:28">
      <c r="AB911231" s="14"/>
    </row>
    <row r="911232" spans="28:28">
      <c r="AB911232" s="14"/>
    </row>
    <row r="911233" spans="28:28">
      <c r="AB911233" s="14"/>
    </row>
    <row r="911234" spans="28:28">
      <c r="AB911234" s="14"/>
    </row>
    <row r="911235" spans="28:28">
      <c r="AB911235" s="14"/>
    </row>
    <row r="911236" spans="28:28">
      <c r="AB911236" s="14"/>
    </row>
    <row r="911237" spans="28:28">
      <c r="AB911237" s="14"/>
    </row>
    <row r="911238" spans="28:28">
      <c r="AB911238" s="14"/>
    </row>
    <row r="911239" spans="28:28">
      <c r="AB911239" s="14"/>
    </row>
    <row r="911240" spans="28:28">
      <c r="AB911240" s="14"/>
    </row>
    <row r="911241" spans="28:28">
      <c r="AB911241" s="14"/>
    </row>
    <row r="911242" spans="28:28">
      <c r="AB911242" s="14"/>
    </row>
    <row r="911243" spans="28:28">
      <c r="AB911243" s="14"/>
    </row>
    <row r="911244" spans="28:28">
      <c r="AB911244" s="14"/>
    </row>
    <row r="911245" spans="28:28">
      <c r="AB911245" s="14"/>
    </row>
    <row r="911246" spans="28:28">
      <c r="AB911246" s="14"/>
    </row>
    <row r="911247" spans="28:28">
      <c r="AB911247" s="14"/>
    </row>
    <row r="911248" spans="28:28">
      <c r="AB911248" s="14"/>
    </row>
    <row r="911249" spans="28:28">
      <c r="AB911249" s="14"/>
    </row>
    <row r="911250" spans="28:28">
      <c r="AB911250" s="14"/>
    </row>
    <row r="911251" spans="28:28">
      <c r="AB911251" s="14"/>
    </row>
    <row r="911252" spans="28:28">
      <c r="AB911252" s="14"/>
    </row>
    <row r="911253" spans="28:28">
      <c r="AB911253" s="14"/>
    </row>
    <row r="911254" spans="28:28">
      <c r="AB911254" s="14"/>
    </row>
    <row r="911255" spans="28:28">
      <c r="AB911255" s="14"/>
    </row>
    <row r="911256" spans="28:28">
      <c r="AB911256" s="14"/>
    </row>
    <row r="911257" spans="28:28">
      <c r="AB911257" s="14"/>
    </row>
    <row r="911258" spans="28:28">
      <c r="AB911258" s="14"/>
    </row>
    <row r="911259" spans="28:28">
      <c r="AB911259" s="14"/>
    </row>
    <row r="911260" spans="28:28">
      <c r="AB911260" s="14"/>
    </row>
    <row r="911261" spans="28:28">
      <c r="AB911261" s="14"/>
    </row>
    <row r="911262" spans="28:28">
      <c r="AB911262" s="14"/>
    </row>
    <row r="911263" spans="28:28">
      <c r="AB911263" s="14"/>
    </row>
    <row r="911264" spans="28:28">
      <c r="AB911264" s="14"/>
    </row>
    <row r="911265" spans="28:28">
      <c r="AB911265" s="14"/>
    </row>
    <row r="911266" spans="28:28">
      <c r="AB911266" s="14"/>
    </row>
    <row r="911267" spans="28:28">
      <c r="AB911267" s="14"/>
    </row>
    <row r="911268" spans="28:28">
      <c r="AB911268" s="14"/>
    </row>
    <row r="911269" spans="28:28">
      <c r="AB911269" s="14"/>
    </row>
    <row r="911270" spans="28:28">
      <c r="AB911270" s="14"/>
    </row>
    <row r="911271" spans="28:28">
      <c r="AB911271" s="14"/>
    </row>
    <row r="911272" spans="28:28">
      <c r="AB911272" s="14"/>
    </row>
    <row r="911273" spans="28:28">
      <c r="AB911273" s="14"/>
    </row>
    <row r="911274" spans="28:28">
      <c r="AB911274" s="14"/>
    </row>
    <row r="911275" spans="28:28">
      <c r="AB911275" s="14"/>
    </row>
    <row r="911276" spans="28:28">
      <c r="AB911276" s="14"/>
    </row>
    <row r="911277" spans="28:28">
      <c r="AB911277" s="14"/>
    </row>
    <row r="911278" spans="28:28">
      <c r="AB911278" s="14"/>
    </row>
    <row r="911279" spans="28:28">
      <c r="AB911279" s="14"/>
    </row>
    <row r="911280" spans="28:28">
      <c r="AB911280" s="14"/>
    </row>
    <row r="911281" spans="28:28">
      <c r="AB911281" s="14"/>
    </row>
    <row r="911282" spans="28:28">
      <c r="AB911282" s="14"/>
    </row>
    <row r="911283" spans="28:28">
      <c r="AB911283" s="14"/>
    </row>
    <row r="911284" spans="28:28">
      <c r="AB911284" s="14"/>
    </row>
    <row r="911285" spans="28:28">
      <c r="AB911285" s="14"/>
    </row>
    <row r="911286" spans="28:28">
      <c r="AB911286" s="14"/>
    </row>
    <row r="911287" spans="28:28">
      <c r="AB911287" s="14"/>
    </row>
    <row r="911288" spans="28:28">
      <c r="AB911288" s="14"/>
    </row>
    <row r="911289" spans="28:28">
      <c r="AB911289" s="14"/>
    </row>
    <row r="911290" spans="28:28">
      <c r="AB911290" s="14"/>
    </row>
    <row r="911291" spans="28:28">
      <c r="AB911291" s="14"/>
    </row>
    <row r="911292" spans="28:28">
      <c r="AB911292" s="14"/>
    </row>
    <row r="911293" spans="28:28">
      <c r="AB911293" s="14"/>
    </row>
    <row r="911294" spans="28:28">
      <c r="AB911294" s="14"/>
    </row>
    <row r="911295" spans="28:28">
      <c r="AB911295" s="14"/>
    </row>
    <row r="911296" spans="28:28">
      <c r="AB911296" s="14"/>
    </row>
    <row r="911297" spans="28:28">
      <c r="AB911297" s="14"/>
    </row>
    <row r="911298" spans="28:28">
      <c r="AB911298" s="14"/>
    </row>
    <row r="911299" spans="28:28">
      <c r="AB911299" s="14"/>
    </row>
    <row r="911300" spans="28:28">
      <c r="AB911300" s="14"/>
    </row>
    <row r="911301" spans="28:28">
      <c r="AB911301" s="14"/>
    </row>
    <row r="911302" spans="28:28">
      <c r="AB911302" s="14"/>
    </row>
    <row r="911303" spans="28:28">
      <c r="AB911303" s="14"/>
    </row>
    <row r="911304" spans="28:28">
      <c r="AB911304" s="14"/>
    </row>
    <row r="911305" spans="28:28">
      <c r="AB911305" s="14"/>
    </row>
    <row r="911306" spans="28:28">
      <c r="AB911306" s="14"/>
    </row>
    <row r="911307" spans="28:28">
      <c r="AB911307" s="14"/>
    </row>
    <row r="911308" spans="28:28">
      <c r="AB911308" s="14"/>
    </row>
    <row r="911309" spans="28:28">
      <c r="AB911309" s="14"/>
    </row>
    <row r="911310" spans="28:28">
      <c r="AB911310" s="14"/>
    </row>
    <row r="911311" spans="28:28">
      <c r="AB911311" s="14"/>
    </row>
    <row r="911312" spans="28:28">
      <c r="AB911312" s="14"/>
    </row>
    <row r="911313" spans="28:28">
      <c r="AB911313" s="14"/>
    </row>
    <row r="911314" spans="28:28">
      <c r="AB911314" s="14"/>
    </row>
    <row r="911315" spans="28:28">
      <c r="AB911315" s="14"/>
    </row>
    <row r="911316" spans="28:28">
      <c r="AB911316" s="14"/>
    </row>
    <row r="911317" spans="28:28">
      <c r="AB911317" s="14"/>
    </row>
    <row r="911318" spans="28:28">
      <c r="AB911318" s="14"/>
    </row>
    <row r="911319" spans="28:28">
      <c r="AB911319" s="14"/>
    </row>
    <row r="911320" spans="28:28">
      <c r="AB911320" s="14"/>
    </row>
    <row r="911321" spans="28:28">
      <c r="AB911321" s="14"/>
    </row>
    <row r="911322" spans="28:28">
      <c r="AB911322" s="14"/>
    </row>
    <row r="911323" spans="28:28">
      <c r="AB911323" s="14"/>
    </row>
    <row r="911324" spans="28:28">
      <c r="AB911324" s="14"/>
    </row>
    <row r="911325" spans="28:28">
      <c r="AB911325" s="14"/>
    </row>
    <row r="911326" spans="28:28">
      <c r="AB911326" s="14"/>
    </row>
    <row r="911327" spans="28:28">
      <c r="AB911327" s="14"/>
    </row>
    <row r="911328" spans="28:28">
      <c r="AB911328" s="14"/>
    </row>
    <row r="911329" spans="28:28">
      <c r="AB911329" s="14"/>
    </row>
    <row r="911330" spans="28:28">
      <c r="AB911330" s="14"/>
    </row>
    <row r="911331" spans="28:28">
      <c r="AB911331" s="14"/>
    </row>
    <row r="911332" spans="28:28">
      <c r="AB911332" s="14"/>
    </row>
    <row r="911333" spans="28:28">
      <c r="AB911333" s="14"/>
    </row>
    <row r="911334" spans="28:28">
      <c r="AB911334" s="14"/>
    </row>
    <row r="911335" spans="28:28">
      <c r="AB911335" s="14"/>
    </row>
    <row r="911336" spans="28:28">
      <c r="AB911336" s="14"/>
    </row>
    <row r="911337" spans="28:28">
      <c r="AB911337" s="14"/>
    </row>
    <row r="911338" spans="28:28">
      <c r="AB911338" s="14"/>
    </row>
    <row r="911339" spans="28:28">
      <c r="AB911339" s="14"/>
    </row>
    <row r="911340" spans="28:28">
      <c r="AB911340" s="14"/>
    </row>
    <row r="911341" spans="28:28">
      <c r="AB911341" s="14"/>
    </row>
    <row r="911342" spans="28:28">
      <c r="AB911342" s="14"/>
    </row>
    <row r="911343" spans="28:28">
      <c r="AB911343" s="14"/>
    </row>
    <row r="911344" spans="28:28">
      <c r="AB911344" s="14"/>
    </row>
    <row r="911345" spans="28:28">
      <c r="AB911345" s="14"/>
    </row>
    <row r="911346" spans="28:28">
      <c r="AB911346" s="14"/>
    </row>
    <row r="911347" spans="28:28">
      <c r="AB911347" s="14"/>
    </row>
    <row r="911348" spans="28:28">
      <c r="AB911348" s="14"/>
    </row>
    <row r="911349" spans="28:28">
      <c r="AB911349" s="14"/>
    </row>
    <row r="911350" spans="28:28">
      <c r="AB911350" s="14"/>
    </row>
    <row r="911351" spans="28:28">
      <c r="AB911351" s="14"/>
    </row>
    <row r="911352" spans="28:28">
      <c r="AB911352" s="14"/>
    </row>
    <row r="911353" spans="28:28">
      <c r="AB911353" s="14"/>
    </row>
    <row r="911354" spans="28:28">
      <c r="AB911354" s="14"/>
    </row>
    <row r="911355" spans="28:28">
      <c r="AB911355" s="14"/>
    </row>
    <row r="911356" spans="28:28">
      <c r="AB911356" s="14"/>
    </row>
    <row r="911357" spans="28:28">
      <c r="AB911357" s="14"/>
    </row>
    <row r="911358" spans="28:28">
      <c r="AB911358" s="14"/>
    </row>
    <row r="911359" spans="28:28">
      <c r="AB911359" s="14"/>
    </row>
    <row r="911360" spans="28:28">
      <c r="AB911360" s="14"/>
    </row>
    <row r="911361" spans="28:28">
      <c r="AB911361" s="14"/>
    </row>
    <row r="911362" spans="28:28">
      <c r="AB911362" s="14"/>
    </row>
    <row r="911363" spans="28:28">
      <c r="AB911363" s="14"/>
    </row>
    <row r="911364" spans="28:28">
      <c r="AB911364" s="14"/>
    </row>
    <row r="911365" spans="28:28">
      <c r="AB911365" s="14"/>
    </row>
    <row r="911366" spans="28:28">
      <c r="AB911366" s="14"/>
    </row>
    <row r="911367" spans="28:28">
      <c r="AB911367" s="14"/>
    </row>
    <row r="911368" spans="28:28">
      <c r="AB911368" s="14"/>
    </row>
    <row r="911369" spans="28:28">
      <c r="AB911369" s="14"/>
    </row>
    <row r="911370" spans="28:28">
      <c r="AB911370" s="14"/>
    </row>
    <row r="911371" spans="28:28">
      <c r="AB911371" s="14"/>
    </row>
    <row r="911372" spans="28:28">
      <c r="AB911372" s="14"/>
    </row>
    <row r="911373" spans="28:28">
      <c r="AB911373" s="14"/>
    </row>
    <row r="911374" spans="28:28">
      <c r="AB911374" s="14"/>
    </row>
    <row r="911375" spans="28:28">
      <c r="AB911375" s="14"/>
    </row>
    <row r="911376" spans="28:28">
      <c r="AB911376" s="14"/>
    </row>
    <row r="911377" spans="28:28">
      <c r="AB911377" s="14"/>
    </row>
    <row r="911378" spans="28:28">
      <c r="AB911378" s="14"/>
    </row>
    <row r="911379" spans="28:28">
      <c r="AB911379" s="14"/>
    </row>
    <row r="911380" spans="28:28">
      <c r="AB911380" s="14"/>
    </row>
    <row r="911381" spans="28:28">
      <c r="AB911381" s="14"/>
    </row>
    <row r="911382" spans="28:28">
      <c r="AB911382" s="14"/>
    </row>
    <row r="911383" spans="28:28">
      <c r="AB911383" s="14"/>
    </row>
    <row r="911384" spans="28:28">
      <c r="AB911384" s="14"/>
    </row>
    <row r="911385" spans="28:28">
      <c r="AB911385" s="14"/>
    </row>
    <row r="911386" spans="28:28">
      <c r="AB911386" s="14"/>
    </row>
    <row r="911387" spans="28:28">
      <c r="AB911387" s="14"/>
    </row>
    <row r="911388" spans="28:28">
      <c r="AB911388" s="14"/>
    </row>
    <row r="911389" spans="28:28">
      <c r="AB911389" s="14"/>
    </row>
    <row r="911390" spans="28:28">
      <c r="AB911390" s="14"/>
    </row>
    <row r="911391" spans="28:28">
      <c r="AB911391" s="14"/>
    </row>
    <row r="911392" spans="28:28">
      <c r="AB911392" s="14"/>
    </row>
    <row r="911393" spans="28:28">
      <c r="AB911393" s="14"/>
    </row>
    <row r="911394" spans="28:28">
      <c r="AB911394" s="14"/>
    </row>
    <row r="911395" spans="28:28">
      <c r="AB911395" s="14"/>
    </row>
    <row r="911396" spans="28:28">
      <c r="AB911396" s="14"/>
    </row>
    <row r="911397" spans="28:28">
      <c r="AB911397" s="14"/>
    </row>
    <row r="911398" spans="28:28">
      <c r="AB911398" s="14"/>
    </row>
    <row r="911399" spans="28:28">
      <c r="AB911399" s="14"/>
    </row>
    <row r="911400" spans="28:28">
      <c r="AB911400" s="14"/>
    </row>
    <row r="911401" spans="28:28">
      <c r="AB911401" s="14"/>
    </row>
    <row r="911402" spans="28:28">
      <c r="AB911402" s="14"/>
    </row>
    <row r="911403" spans="28:28">
      <c r="AB911403" s="14"/>
    </row>
    <row r="911404" spans="28:28">
      <c r="AB911404" s="14"/>
    </row>
    <row r="911405" spans="28:28">
      <c r="AB911405" s="14"/>
    </row>
    <row r="911406" spans="28:28">
      <c r="AB911406" s="14"/>
    </row>
    <row r="911407" spans="28:28">
      <c r="AB911407" s="14"/>
    </row>
    <row r="911408" spans="28:28">
      <c r="AB911408" s="14"/>
    </row>
    <row r="911409" spans="28:28">
      <c r="AB911409" s="14"/>
    </row>
    <row r="911410" spans="28:28">
      <c r="AB911410" s="14"/>
    </row>
    <row r="911411" spans="28:28">
      <c r="AB911411" s="14"/>
    </row>
    <row r="911412" spans="28:28">
      <c r="AB911412" s="14"/>
    </row>
    <row r="911413" spans="28:28">
      <c r="AB911413" s="14"/>
    </row>
    <row r="911414" spans="28:28">
      <c r="AB911414" s="14"/>
    </row>
    <row r="911415" spans="28:28">
      <c r="AB911415" s="14"/>
    </row>
    <row r="911416" spans="28:28">
      <c r="AB911416" s="14"/>
    </row>
    <row r="911417" spans="28:28">
      <c r="AB911417" s="14"/>
    </row>
    <row r="911418" spans="28:28">
      <c r="AB911418" s="14"/>
    </row>
    <row r="911419" spans="28:28">
      <c r="AB911419" s="14"/>
    </row>
    <row r="911420" spans="28:28">
      <c r="AB911420" s="14"/>
    </row>
    <row r="911421" spans="28:28">
      <c r="AB911421" s="14"/>
    </row>
    <row r="911422" spans="28:28">
      <c r="AB911422" s="14"/>
    </row>
    <row r="911423" spans="28:28">
      <c r="AB911423" s="14"/>
    </row>
    <row r="911424" spans="28:28">
      <c r="AB911424" s="14"/>
    </row>
    <row r="911425" spans="28:28">
      <c r="AB911425" s="14"/>
    </row>
    <row r="911426" spans="28:28">
      <c r="AB911426" s="14"/>
    </row>
    <row r="911427" spans="28:28">
      <c r="AB911427" s="14"/>
    </row>
    <row r="911428" spans="28:28">
      <c r="AB911428" s="14"/>
    </row>
    <row r="911429" spans="28:28">
      <c r="AB911429" s="14"/>
    </row>
    <row r="911430" spans="28:28">
      <c r="AB911430" s="14"/>
    </row>
    <row r="911431" spans="28:28">
      <c r="AB911431" s="14"/>
    </row>
    <row r="911432" spans="28:28">
      <c r="AB911432" s="14"/>
    </row>
    <row r="911433" spans="28:28">
      <c r="AB911433" s="14"/>
    </row>
    <row r="911434" spans="28:28">
      <c r="AB911434" s="14"/>
    </row>
    <row r="911435" spans="28:28">
      <c r="AB911435" s="14"/>
    </row>
    <row r="911436" spans="28:28">
      <c r="AB911436" s="14"/>
    </row>
    <row r="911437" spans="28:28">
      <c r="AB911437" s="14"/>
    </row>
    <row r="911438" spans="28:28">
      <c r="AB911438" s="14"/>
    </row>
    <row r="911439" spans="28:28">
      <c r="AB911439" s="14"/>
    </row>
    <row r="911440" spans="28:28">
      <c r="AB911440" s="14"/>
    </row>
    <row r="911441" spans="28:28">
      <c r="AB911441" s="14"/>
    </row>
    <row r="911442" spans="28:28">
      <c r="AB911442" s="14"/>
    </row>
    <row r="911443" spans="28:28">
      <c r="AB911443" s="14"/>
    </row>
    <row r="911444" spans="28:28">
      <c r="AB911444" s="14"/>
    </row>
    <row r="911445" spans="28:28">
      <c r="AB911445" s="14"/>
    </row>
    <row r="911446" spans="28:28">
      <c r="AB911446" s="14"/>
    </row>
    <row r="911447" spans="28:28">
      <c r="AB911447" s="14"/>
    </row>
    <row r="911448" spans="28:28">
      <c r="AB911448" s="14"/>
    </row>
    <row r="911449" spans="28:28">
      <c r="AB911449" s="14"/>
    </row>
    <row r="911450" spans="28:28">
      <c r="AB911450" s="14"/>
    </row>
    <row r="911451" spans="28:28">
      <c r="AB911451" s="14"/>
    </row>
    <row r="911452" spans="28:28">
      <c r="AB911452" s="14"/>
    </row>
    <row r="911453" spans="28:28">
      <c r="AB911453" s="14"/>
    </row>
    <row r="911454" spans="28:28">
      <c r="AB911454" s="14"/>
    </row>
    <row r="911455" spans="28:28">
      <c r="AB911455" s="14"/>
    </row>
    <row r="911456" spans="28:28">
      <c r="AB911456" s="14"/>
    </row>
    <row r="911457" spans="28:28">
      <c r="AB911457" s="14"/>
    </row>
    <row r="911458" spans="28:28">
      <c r="AB911458" s="14"/>
    </row>
    <row r="911459" spans="28:28">
      <c r="AB911459" s="14"/>
    </row>
    <row r="911460" spans="28:28">
      <c r="AB911460" s="14"/>
    </row>
    <row r="911461" spans="28:28">
      <c r="AB911461" s="14"/>
    </row>
    <row r="911462" spans="28:28">
      <c r="AB911462" s="14"/>
    </row>
    <row r="911463" spans="28:28">
      <c r="AB911463" s="14"/>
    </row>
    <row r="911464" spans="28:28">
      <c r="AB911464" s="14"/>
    </row>
    <row r="911465" spans="28:28">
      <c r="AB911465" s="14"/>
    </row>
    <row r="911466" spans="28:28">
      <c r="AB911466" s="14"/>
    </row>
    <row r="911467" spans="28:28">
      <c r="AB911467" s="14"/>
    </row>
    <row r="911468" spans="28:28">
      <c r="AB911468" s="14"/>
    </row>
    <row r="911469" spans="28:28">
      <c r="AB911469" s="14"/>
    </row>
    <row r="911470" spans="28:28">
      <c r="AB911470" s="14"/>
    </row>
    <row r="911471" spans="28:28">
      <c r="AB911471" s="14"/>
    </row>
    <row r="911472" spans="28:28">
      <c r="AB911472" s="14"/>
    </row>
    <row r="911473" spans="28:28">
      <c r="AB911473" s="14"/>
    </row>
    <row r="911474" spans="28:28">
      <c r="AB911474" s="14"/>
    </row>
    <row r="911475" spans="28:28">
      <c r="AB911475" s="14"/>
    </row>
    <row r="911476" spans="28:28">
      <c r="AB911476" s="14"/>
    </row>
    <row r="911477" spans="28:28">
      <c r="AB911477" s="14"/>
    </row>
    <row r="911478" spans="28:28">
      <c r="AB911478" s="14"/>
    </row>
    <row r="911479" spans="28:28">
      <c r="AB911479" s="14"/>
    </row>
    <row r="911480" spans="28:28">
      <c r="AB911480" s="14"/>
    </row>
    <row r="911481" spans="28:28">
      <c r="AB911481" s="14"/>
    </row>
    <row r="911482" spans="28:28">
      <c r="AB911482" s="14"/>
    </row>
    <row r="911483" spans="28:28">
      <c r="AB911483" s="14"/>
    </row>
    <row r="911484" spans="28:28">
      <c r="AB911484" s="14"/>
    </row>
    <row r="911485" spans="28:28">
      <c r="AB911485" s="14"/>
    </row>
    <row r="911486" spans="28:28">
      <c r="AB911486" s="14"/>
    </row>
    <row r="911487" spans="28:28">
      <c r="AB911487" s="14"/>
    </row>
    <row r="911488" spans="28:28">
      <c r="AB911488" s="14"/>
    </row>
    <row r="911489" spans="28:28">
      <c r="AB911489" s="14"/>
    </row>
    <row r="911490" spans="28:28">
      <c r="AB911490" s="14"/>
    </row>
    <row r="911491" spans="28:28">
      <c r="AB911491" s="14"/>
    </row>
    <row r="911492" spans="28:28">
      <c r="AB911492" s="14"/>
    </row>
    <row r="911493" spans="28:28">
      <c r="AB911493" s="14"/>
    </row>
    <row r="911494" spans="28:28">
      <c r="AB911494" s="14"/>
    </row>
    <row r="911495" spans="28:28">
      <c r="AB911495" s="14"/>
    </row>
    <row r="911496" spans="28:28">
      <c r="AB911496" s="14"/>
    </row>
    <row r="911497" spans="28:28">
      <c r="AB911497" s="14"/>
    </row>
    <row r="911498" spans="28:28">
      <c r="AB911498" s="14"/>
    </row>
    <row r="911499" spans="28:28">
      <c r="AB911499" s="14"/>
    </row>
    <row r="911500" spans="28:28">
      <c r="AB911500" s="14"/>
    </row>
    <row r="911501" spans="28:28">
      <c r="AB911501" s="14"/>
    </row>
    <row r="911502" spans="28:28">
      <c r="AB911502" s="14"/>
    </row>
    <row r="911503" spans="28:28">
      <c r="AB911503" s="14"/>
    </row>
    <row r="911504" spans="28:28">
      <c r="AB911504" s="14"/>
    </row>
    <row r="911505" spans="28:28">
      <c r="AB911505" s="14"/>
    </row>
    <row r="911506" spans="28:28">
      <c r="AB911506" s="14"/>
    </row>
    <row r="911507" spans="28:28">
      <c r="AB911507" s="14"/>
    </row>
    <row r="911508" spans="28:28">
      <c r="AB911508" s="14"/>
    </row>
    <row r="911509" spans="28:28">
      <c r="AB911509" s="14"/>
    </row>
    <row r="911510" spans="28:28">
      <c r="AB911510" s="14"/>
    </row>
    <row r="911511" spans="28:28">
      <c r="AB911511" s="14"/>
    </row>
    <row r="911512" spans="28:28">
      <c r="AB911512" s="14"/>
    </row>
    <row r="911513" spans="28:28">
      <c r="AB911513" s="14"/>
    </row>
    <row r="911514" spans="28:28">
      <c r="AB911514" s="14"/>
    </row>
    <row r="911515" spans="28:28">
      <c r="AB911515" s="14"/>
    </row>
    <row r="911516" spans="28:28">
      <c r="AB911516" s="14"/>
    </row>
    <row r="911517" spans="28:28">
      <c r="AB911517" s="14"/>
    </row>
    <row r="911518" spans="28:28">
      <c r="AB911518" s="14"/>
    </row>
    <row r="911519" spans="28:28">
      <c r="AB911519" s="14"/>
    </row>
    <row r="911520" spans="28:28">
      <c r="AB911520" s="14"/>
    </row>
    <row r="911521" spans="28:28">
      <c r="AB911521" s="14"/>
    </row>
    <row r="911522" spans="28:28">
      <c r="AB911522" s="14"/>
    </row>
    <row r="911523" spans="28:28">
      <c r="AB911523" s="14"/>
    </row>
    <row r="911524" spans="28:28">
      <c r="AB911524" s="14"/>
    </row>
    <row r="911525" spans="28:28">
      <c r="AB911525" s="14"/>
    </row>
    <row r="911526" spans="28:28">
      <c r="AB911526" s="14"/>
    </row>
    <row r="911527" spans="28:28">
      <c r="AB911527" s="14"/>
    </row>
    <row r="911528" spans="28:28">
      <c r="AB911528" s="14"/>
    </row>
    <row r="911529" spans="28:28">
      <c r="AB911529" s="14"/>
    </row>
    <row r="911530" spans="28:28">
      <c r="AB911530" s="14"/>
    </row>
    <row r="911531" spans="28:28">
      <c r="AB911531" s="14"/>
    </row>
    <row r="911532" spans="28:28">
      <c r="AB911532" s="14"/>
    </row>
    <row r="911533" spans="28:28">
      <c r="AB911533" s="14"/>
    </row>
    <row r="911534" spans="28:28">
      <c r="AB911534" s="14"/>
    </row>
    <row r="911535" spans="28:28">
      <c r="AB911535" s="14"/>
    </row>
    <row r="911536" spans="28:28">
      <c r="AB911536" s="14"/>
    </row>
    <row r="911537" spans="28:28">
      <c r="AB911537" s="14"/>
    </row>
    <row r="911538" spans="28:28">
      <c r="AB911538" s="14"/>
    </row>
    <row r="911539" spans="28:28">
      <c r="AB911539" s="14"/>
    </row>
    <row r="911540" spans="28:28">
      <c r="AB911540" s="14"/>
    </row>
    <row r="911541" spans="28:28">
      <c r="AB911541" s="14"/>
    </row>
    <row r="911542" spans="28:28">
      <c r="AB911542" s="14"/>
    </row>
    <row r="911543" spans="28:28">
      <c r="AB911543" s="14"/>
    </row>
    <row r="911544" spans="28:28">
      <c r="AB911544" s="14"/>
    </row>
    <row r="911545" spans="28:28">
      <c r="AB911545" s="14"/>
    </row>
    <row r="911546" spans="28:28">
      <c r="AB911546" s="14"/>
    </row>
    <row r="911547" spans="28:28">
      <c r="AB911547" s="14"/>
    </row>
    <row r="911548" spans="28:28">
      <c r="AB911548" s="14"/>
    </row>
    <row r="911549" spans="28:28">
      <c r="AB911549" s="14"/>
    </row>
    <row r="911550" spans="28:28">
      <c r="AB911550" s="14"/>
    </row>
    <row r="911551" spans="28:28">
      <c r="AB911551" s="14"/>
    </row>
    <row r="911552" spans="28:28">
      <c r="AB911552" s="14"/>
    </row>
    <row r="911553" spans="28:28">
      <c r="AB911553" s="14"/>
    </row>
    <row r="911554" spans="28:28">
      <c r="AB911554" s="14"/>
    </row>
    <row r="911555" spans="28:28">
      <c r="AB911555" s="14"/>
    </row>
    <row r="911556" spans="28:28">
      <c r="AB911556" s="14"/>
    </row>
    <row r="911557" spans="28:28">
      <c r="AB911557" s="14"/>
    </row>
    <row r="911558" spans="28:28">
      <c r="AB911558" s="14"/>
    </row>
    <row r="911559" spans="28:28">
      <c r="AB911559" s="14"/>
    </row>
    <row r="911560" spans="28:28">
      <c r="AB911560" s="14"/>
    </row>
    <row r="911561" spans="28:28">
      <c r="AB911561" s="14"/>
    </row>
    <row r="911562" spans="28:28">
      <c r="AB911562" s="14"/>
    </row>
    <row r="911563" spans="28:28">
      <c r="AB911563" s="14"/>
    </row>
    <row r="911564" spans="28:28">
      <c r="AB911564" s="14"/>
    </row>
    <row r="911565" spans="28:28">
      <c r="AB911565" s="14"/>
    </row>
    <row r="911566" spans="28:28">
      <c r="AB911566" s="14"/>
    </row>
    <row r="911567" spans="28:28">
      <c r="AB911567" s="14"/>
    </row>
    <row r="911568" spans="28:28">
      <c r="AB911568" s="14"/>
    </row>
    <row r="911569" spans="28:28">
      <c r="AB911569" s="14"/>
    </row>
    <row r="911570" spans="28:28">
      <c r="AB911570" s="14"/>
    </row>
    <row r="911571" spans="28:28">
      <c r="AB911571" s="14"/>
    </row>
    <row r="911572" spans="28:28">
      <c r="AB911572" s="14"/>
    </row>
    <row r="911573" spans="28:28">
      <c r="AB911573" s="14"/>
    </row>
    <row r="911574" spans="28:28">
      <c r="AB911574" s="14"/>
    </row>
    <row r="911575" spans="28:28">
      <c r="AB911575" s="14"/>
    </row>
    <row r="911576" spans="28:28">
      <c r="AB911576" s="14"/>
    </row>
    <row r="911577" spans="28:28">
      <c r="AB911577" s="14"/>
    </row>
    <row r="911578" spans="28:28">
      <c r="AB911578" s="14"/>
    </row>
    <row r="911579" spans="28:28">
      <c r="AB911579" s="14"/>
    </row>
    <row r="911580" spans="28:28">
      <c r="AB911580" s="14"/>
    </row>
    <row r="911581" spans="28:28">
      <c r="AB911581" s="14"/>
    </row>
    <row r="911582" spans="28:28">
      <c r="AB911582" s="14"/>
    </row>
    <row r="911583" spans="28:28">
      <c r="AB911583" s="14"/>
    </row>
    <row r="911584" spans="28:28">
      <c r="AB911584" s="14"/>
    </row>
    <row r="911585" spans="28:28">
      <c r="AB911585" s="14"/>
    </row>
    <row r="911586" spans="28:28">
      <c r="AB911586" s="14"/>
    </row>
    <row r="911587" spans="28:28">
      <c r="AB911587" s="14"/>
    </row>
    <row r="911588" spans="28:28">
      <c r="AB911588" s="14"/>
    </row>
    <row r="911589" spans="28:28">
      <c r="AB911589" s="14"/>
    </row>
    <row r="911590" spans="28:28">
      <c r="AB911590" s="14"/>
    </row>
    <row r="911591" spans="28:28">
      <c r="AB911591" s="14"/>
    </row>
    <row r="911592" spans="28:28">
      <c r="AB911592" s="14"/>
    </row>
    <row r="911593" spans="28:28">
      <c r="AB911593" s="14"/>
    </row>
    <row r="911594" spans="28:28">
      <c r="AB911594" s="14"/>
    </row>
    <row r="911595" spans="28:28">
      <c r="AB911595" s="14"/>
    </row>
    <row r="911596" spans="28:28">
      <c r="AB911596" s="14"/>
    </row>
    <row r="911597" spans="28:28">
      <c r="AB911597" s="14"/>
    </row>
    <row r="911598" spans="28:28">
      <c r="AB911598" s="14"/>
    </row>
    <row r="911599" spans="28:28">
      <c r="AB911599" s="14"/>
    </row>
    <row r="911600" spans="28:28">
      <c r="AB911600" s="14"/>
    </row>
    <row r="911601" spans="28:28">
      <c r="AB911601" s="14"/>
    </row>
    <row r="911602" spans="28:28">
      <c r="AB911602" s="14"/>
    </row>
    <row r="911603" spans="28:28">
      <c r="AB911603" s="14"/>
    </row>
    <row r="911604" spans="28:28">
      <c r="AB911604" s="14"/>
    </row>
    <row r="911605" spans="28:28">
      <c r="AB911605" s="14"/>
    </row>
    <row r="911606" spans="28:28">
      <c r="AB911606" s="14"/>
    </row>
    <row r="911607" spans="28:28">
      <c r="AB911607" s="14"/>
    </row>
    <row r="911608" spans="28:28">
      <c r="AB911608" s="14"/>
    </row>
    <row r="911609" spans="28:28">
      <c r="AB911609" s="14"/>
    </row>
    <row r="911610" spans="28:28">
      <c r="AB911610" s="14"/>
    </row>
    <row r="911611" spans="28:28">
      <c r="AB911611" s="14"/>
    </row>
    <row r="911612" spans="28:28">
      <c r="AB911612" s="14"/>
    </row>
    <row r="911613" spans="28:28">
      <c r="AB911613" s="14"/>
    </row>
    <row r="911614" spans="28:28">
      <c r="AB911614" s="14"/>
    </row>
    <row r="911615" spans="28:28">
      <c r="AB911615" s="14"/>
    </row>
    <row r="911616" spans="28:28">
      <c r="AB911616" s="14"/>
    </row>
    <row r="911617" spans="28:28">
      <c r="AB911617" s="14"/>
    </row>
    <row r="911618" spans="28:28">
      <c r="AB911618" s="14"/>
    </row>
    <row r="911619" spans="28:28">
      <c r="AB911619" s="14"/>
    </row>
    <row r="911620" spans="28:28">
      <c r="AB911620" s="14"/>
    </row>
    <row r="911621" spans="28:28">
      <c r="AB911621" s="14"/>
    </row>
    <row r="911622" spans="28:28">
      <c r="AB911622" s="14"/>
    </row>
    <row r="911623" spans="28:28">
      <c r="AB911623" s="14"/>
    </row>
    <row r="911624" spans="28:28">
      <c r="AB911624" s="14"/>
    </row>
    <row r="911625" spans="28:28">
      <c r="AB911625" s="14"/>
    </row>
    <row r="911626" spans="28:28">
      <c r="AB911626" s="14"/>
    </row>
    <row r="911627" spans="28:28">
      <c r="AB911627" s="14"/>
    </row>
    <row r="911628" spans="28:28">
      <c r="AB911628" s="14"/>
    </row>
    <row r="911629" spans="28:28">
      <c r="AB911629" s="14"/>
    </row>
    <row r="911630" spans="28:28">
      <c r="AB911630" s="14"/>
    </row>
    <row r="911631" spans="28:28">
      <c r="AB911631" s="14"/>
    </row>
    <row r="911632" spans="28:28">
      <c r="AB911632" s="14"/>
    </row>
    <row r="911633" spans="28:28">
      <c r="AB911633" s="14"/>
    </row>
    <row r="911634" spans="28:28">
      <c r="AB911634" s="14"/>
    </row>
    <row r="911635" spans="28:28">
      <c r="AB911635" s="14"/>
    </row>
    <row r="911636" spans="28:28">
      <c r="AB911636" s="14"/>
    </row>
    <row r="911637" spans="28:28">
      <c r="AB911637" s="14"/>
    </row>
    <row r="911638" spans="28:28">
      <c r="AB911638" s="14"/>
    </row>
    <row r="911639" spans="28:28">
      <c r="AB911639" s="14"/>
    </row>
    <row r="911640" spans="28:28">
      <c r="AB911640" s="14"/>
    </row>
    <row r="911641" spans="28:28">
      <c r="AB911641" s="14"/>
    </row>
    <row r="911642" spans="28:28">
      <c r="AB911642" s="14"/>
    </row>
    <row r="911643" spans="28:28">
      <c r="AB911643" s="14"/>
    </row>
    <row r="911644" spans="28:28">
      <c r="AB911644" s="14"/>
    </row>
    <row r="911645" spans="28:28">
      <c r="AB911645" s="14"/>
    </row>
    <row r="911646" spans="28:28">
      <c r="AB911646" s="14"/>
    </row>
    <row r="911647" spans="28:28">
      <c r="AB911647" s="14"/>
    </row>
    <row r="911648" spans="28:28">
      <c r="AB911648" s="14"/>
    </row>
    <row r="911649" spans="28:28">
      <c r="AB911649" s="14"/>
    </row>
    <row r="911650" spans="28:28">
      <c r="AB911650" s="14"/>
    </row>
    <row r="911651" spans="28:28">
      <c r="AB911651" s="14"/>
    </row>
    <row r="911652" spans="28:28">
      <c r="AB911652" s="14"/>
    </row>
    <row r="911653" spans="28:28">
      <c r="AB911653" s="14"/>
    </row>
    <row r="911654" spans="28:28">
      <c r="AB911654" s="14"/>
    </row>
    <row r="911655" spans="28:28">
      <c r="AB911655" s="14"/>
    </row>
    <row r="911656" spans="28:28">
      <c r="AB911656" s="14"/>
    </row>
    <row r="911657" spans="28:28">
      <c r="AB911657" s="14"/>
    </row>
    <row r="911658" spans="28:28">
      <c r="AB911658" s="14"/>
    </row>
    <row r="911659" spans="28:28">
      <c r="AB911659" s="14"/>
    </row>
    <row r="911660" spans="28:28">
      <c r="AB911660" s="14"/>
    </row>
    <row r="911661" spans="28:28">
      <c r="AB911661" s="14"/>
    </row>
    <row r="911662" spans="28:28">
      <c r="AB911662" s="14"/>
    </row>
    <row r="911663" spans="28:28">
      <c r="AB911663" s="14"/>
    </row>
    <row r="911664" spans="28:28">
      <c r="AB911664" s="14"/>
    </row>
    <row r="911665" spans="28:28">
      <c r="AB911665" s="14"/>
    </row>
    <row r="911666" spans="28:28">
      <c r="AB911666" s="14"/>
    </row>
    <row r="911667" spans="28:28">
      <c r="AB911667" s="14"/>
    </row>
    <row r="911668" spans="28:28">
      <c r="AB911668" s="14"/>
    </row>
    <row r="911669" spans="28:28">
      <c r="AB911669" s="14"/>
    </row>
    <row r="911670" spans="28:28">
      <c r="AB911670" s="14"/>
    </row>
    <row r="911671" spans="28:28">
      <c r="AB911671" s="14"/>
    </row>
    <row r="911672" spans="28:28">
      <c r="AB911672" s="14"/>
    </row>
    <row r="911673" spans="28:28">
      <c r="AB911673" s="14"/>
    </row>
    <row r="911674" spans="28:28">
      <c r="AB911674" s="14"/>
    </row>
    <row r="911675" spans="28:28">
      <c r="AB911675" s="14"/>
    </row>
    <row r="911676" spans="28:28">
      <c r="AB911676" s="14"/>
    </row>
    <row r="911677" spans="28:28">
      <c r="AB911677" s="14"/>
    </row>
    <row r="911678" spans="28:28">
      <c r="AB911678" s="14"/>
    </row>
    <row r="911679" spans="28:28">
      <c r="AB911679" s="14"/>
    </row>
    <row r="911680" spans="28:28">
      <c r="AB911680" s="14"/>
    </row>
    <row r="911681" spans="28:28">
      <c r="AB911681" s="14"/>
    </row>
    <row r="911682" spans="28:28">
      <c r="AB911682" s="14"/>
    </row>
    <row r="911683" spans="28:28">
      <c r="AB911683" s="14"/>
    </row>
    <row r="911684" spans="28:28">
      <c r="AB911684" s="14"/>
    </row>
    <row r="911685" spans="28:28">
      <c r="AB911685" s="14"/>
    </row>
    <row r="911686" spans="28:28">
      <c r="AB911686" s="14"/>
    </row>
    <row r="911687" spans="28:28">
      <c r="AB911687" s="14"/>
    </row>
    <row r="911688" spans="28:28">
      <c r="AB911688" s="14"/>
    </row>
    <row r="911689" spans="28:28">
      <c r="AB911689" s="14"/>
    </row>
    <row r="911690" spans="28:28">
      <c r="AB911690" s="14"/>
    </row>
    <row r="911691" spans="28:28">
      <c r="AB911691" s="14"/>
    </row>
    <row r="911692" spans="28:28">
      <c r="AB911692" s="14"/>
    </row>
    <row r="911693" spans="28:28">
      <c r="AB911693" s="14"/>
    </row>
    <row r="911694" spans="28:28">
      <c r="AB911694" s="14"/>
    </row>
    <row r="911695" spans="28:28">
      <c r="AB911695" s="14"/>
    </row>
    <row r="911696" spans="28:28">
      <c r="AB911696" s="14"/>
    </row>
    <row r="911697" spans="28:28">
      <c r="AB911697" s="14"/>
    </row>
    <row r="911698" spans="28:28">
      <c r="AB911698" s="14"/>
    </row>
    <row r="911699" spans="28:28">
      <c r="AB911699" s="14"/>
    </row>
    <row r="911700" spans="28:28">
      <c r="AB911700" s="14"/>
    </row>
    <row r="911701" spans="28:28">
      <c r="AB911701" s="14"/>
    </row>
    <row r="911702" spans="28:28">
      <c r="AB911702" s="14"/>
    </row>
    <row r="911703" spans="28:28">
      <c r="AB911703" s="14"/>
    </row>
    <row r="911704" spans="28:28">
      <c r="AB911704" s="14"/>
    </row>
    <row r="911705" spans="28:28">
      <c r="AB911705" s="14"/>
    </row>
    <row r="911706" spans="28:28">
      <c r="AB911706" s="14"/>
    </row>
    <row r="911707" spans="28:28">
      <c r="AB911707" s="14"/>
    </row>
    <row r="911708" spans="28:28">
      <c r="AB911708" s="14"/>
    </row>
    <row r="911709" spans="28:28">
      <c r="AB911709" s="14"/>
    </row>
    <row r="911710" spans="28:28">
      <c r="AB911710" s="14"/>
    </row>
    <row r="911711" spans="28:28">
      <c r="AB911711" s="14"/>
    </row>
    <row r="911712" spans="28:28">
      <c r="AB911712" s="14"/>
    </row>
    <row r="911713" spans="28:28">
      <c r="AB911713" s="14"/>
    </row>
    <row r="911714" spans="28:28">
      <c r="AB911714" s="14"/>
    </row>
    <row r="911715" spans="28:28">
      <c r="AB911715" s="14"/>
    </row>
    <row r="911716" spans="28:28">
      <c r="AB911716" s="14"/>
    </row>
    <row r="911717" spans="28:28">
      <c r="AB911717" s="14"/>
    </row>
    <row r="911718" spans="28:28">
      <c r="AB911718" s="14"/>
    </row>
    <row r="911719" spans="28:28">
      <c r="AB911719" s="14"/>
    </row>
    <row r="911720" spans="28:28">
      <c r="AB911720" s="14"/>
    </row>
    <row r="911721" spans="28:28">
      <c r="AB911721" s="14"/>
    </row>
    <row r="911722" spans="28:28">
      <c r="AB911722" s="14"/>
    </row>
    <row r="911723" spans="28:28">
      <c r="AB911723" s="14"/>
    </row>
    <row r="911724" spans="28:28">
      <c r="AB911724" s="14"/>
    </row>
    <row r="911725" spans="28:28">
      <c r="AB911725" s="14"/>
    </row>
    <row r="911726" spans="28:28">
      <c r="AB911726" s="14"/>
    </row>
    <row r="911727" spans="28:28">
      <c r="AB911727" s="14"/>
    </row>
    <row r="911728" spans="28:28">
      <c r="AB911728" s="14"/>
    </row>
    <row r="911729" spans="28:28">
      <c r="AB911729" s="14"/>
    </row>
    <row r="911730" spans="28:28">
      <c r="AB911730" s="14"/>
    </row>
    <row r="911731" spans="28:28">
      <c r="AB911731" s="14"/>
    </row>
    <row r="911732" spans="28:28">
      <c r="AB911732" s="14"/>
    </row>
    <row r="911733" spans="28:28">
      <c r="AB911733" s="14"/>
    </row>
    <row r="911734" spans="28:28">
      <c r="AB911734" s="14"/>
    </row>
    <row r="911735" spans="28:28">
      <c r="AB911735" s="14"/>
    </row>
    <row r="911736" spans="28:28">
      <c r="AB911736" s="14"/>
    </row>
    <row r="911737" spans="28:28">
      <c r="AB911737" s="14"/>
    </row>
    <row r="911738" spans="28:28">
      <c r="AB911738" s="14"/>
    </row>
    <row r="911739" spans="28:28">
      <c r="AB911739" s="14"/>
    </row>
    <row r="911740" spans="28:28">
      <c r="AB911740" s="14"/>
    </row>
    <row r="911741" spans="28:28">
      <c r="AB911741" s="14"/>
    </row>
    <row r="911742" spans="28:28">
      <c r="AB911742" s="14"/>
    </row>
    <row r="911743" spans="28:28">
      <c r="AB911743" s="14"/>
    </row>
    <row r="911744" spans="28:28">
      <c r="AB911744" s="14"/>
    </row>
    <row r="911745" spans="28:28">
      <c r="AB911745" s="14"/>
    </row>
    <row r="911746" spans="28:28">
      <c r="AB911746" s="14"/>
    </row>
    <row r="911747" spans="28:28">
      <c r="AB911747" s="14"/>
    </row>
    <row r="911748" spans="28:28">
      <c r="AB911748" s="14"/>
    </row>
    <row r="911749" spans="28:28">
      <c r="AB911749" s="14"/>
    </row>
    <row r="911750" spans="28:28">
      <c r="AB911750" s="14"/>
    </row>
    <row r="911751" spans="28:28">
      <c r="AB911751" s="14"/>
    </row>
    <row r="911752" spans="28:28">
      <c r="AB911752" s="14"/>
    </row>
    <row r="911753" spans="28:28">
      <c r="AB911753" s="14"/>
    </row>
    <row r="911754" spans="28:28">
      <c r="AB911754" s="14"/>
    </row>
    <row r="911755" spans="28:28">
      <c r="AB911755" s="14"/>
    </row>
    <row r="911756" spans="28:28">
      <c r="AB911756" s="14"/>
    </row>
    <row r="911757" spans="28:28">
      <c r="AB911757" s="14"/>
    </row>
    <row r="911758" spans="28:28">
      <c r="AB911758" s="14"/>
    </row>
    <row r="911759" spans="28:28">
      <c r="AB911759" s="14"/>
    </row>
    <row r="911760" spans="28:28">
      <c r="AB911760" s="14"/>
    </row>
    <row r="911761" spans="28:28">
      <c r="AB911761" s="14"/>
    </row>
    <row r="911762" spans="28:28">
      <c r="AB911762" s="14"/>
    </row>
    <row r="911763" spans="28:28">
      <c r="AB911763" s="14"/>
    </row>
    <row r="911764" spans="28:28">
      <c r="AB911764" s="14"/>
    </row>
    <row r="911765" spans="28:28">
      <c r="AB911765" s="14"/>
    </row>
    <row r="911766" spans="28:28">
      <c r="AB911766" s="14"/>
    </row>
    <row r="911767" spans="28:28">
      <c r="AB911767" s="14"/>
    </row>
    <row r="911768" spans="28:28">
      <c r="AB911768" s="14"/>
    </row>
    <row r="911769" spans="28:28">
      <c r="AB911769" s="14"/>
    </row>
    <row r="911770" spans="28:28">
      <c r="AB911770" s="14"/>
    </row>
    <row r="911771" spans="28:28">
      <c r="AB911771" s="14"/>
    </row>
    <row r="911772" spans="28:28">
      <c r="AB911772" s="14"/>
    </row>
    <row r="911773" spans="28:28">
      <c r="AB911773" s="14"/>
    </row>
    <row r="911774" spans="28:28">
      <c r="AB911774" s="14"/>
    </row>
    <row r="911775" spans="28:28">
      <c r="AB911775" s="14"/>
    </row>
    <row r="911776" spans="28:28">
      <c r="AB911776" s="14"/>
    </row>
    <row r="911777" spans="28:28">
      <c r="AB911777" s="14"/>
    </row>
    <row r="911778" spans="28:28">
      <c r="AB911778" s="14"/>
    </row>
    <row r="911779" spans="28:28">
      <c r="AB911779" s="14"/>
    </row>
    <row r="911780" spans="28:28">
      <c r="AB911780" s="14"/>
    </row>
    <row r="911781" spans="28:28">
      <c r="AB911781" s="14"/>
    </row>
    <row r="911782" spans="28:28">
      <c r="AB911782" s="14"/>
    </row>
    <row r="911783" spans="28:28">
      <c r="AB911783" s="14"/>
    </row>
    <row r="911784" spans="28:28">
      <c r="AB911784" s="14"/>
    </row>
    <row r="911785" spans="28:28">
      <c r="AB911785" s="14"/>
    </row>
    <row r="911786" spans="28:28">
      <c r="AB911786" s="14"/>
    </row>
    <row r="911787" spans="28:28">
      <c r="AB911787" s="14"/>
    </row>
    <row r="911788" spans="28:28">
      <c r="AB911788" s="14"/>
    </row>
    <row r="911789" spans="28:28">
      <c r="AB911789" s="14"/>
    </row>
    <row r="911790" spans="28:28">
      <c r="AB911790" s="14"/>
    </row>
    <row r="911791" spans="28:28">
      <c r="AB911791" s="14"/>
    </row>
    <row r="911792" spans="28:28">
      <c r="AB911792" s="14"/>
    </row>
    <row r="911793" spans="28:28">
      <c r="AB911793" s="14"/>
    </row>
    <row r="911794" spans="28:28">
      <c r="AB911794" s="14"/>
    </row>
    <row r="911795" spans="28:28">
      <c r="AB911795" s="14"/>
    </row>
    <row r="911796" spans="28:28">
      <c r="AB911796" s="14"/>
    </row>
    <row r="911797" spans="28:28">
      <c r="AB911797" s="14"/>
    </row>
    <row r="911798" spans="28:28">
      <c r="AB911798" s="14"/>
    </row>
    <row r="911799" spans="28:28">
      <c r="AB911799" s="14"/>
    </row>
    <row r="911800" spans="28:28">
      <c r="AB911800" s="14"/>
    </row>
    <row r="911801" spans="28:28">
      <c r="AB911801" s="14"/>
    </row>
    <row r="911802" spans="28:28">
      <c r="AB911802" s="14"/>
    </row>
    <row r="911803" spans="28:28">
      <c r="AB911803" s="14"/>
    </row>
    <row r="911804" spans="28:28">
      <c r="AB911804" s="14"/>
    </row>
    <row r="911805" spans="28:28">
      <c r="AB911805" s="14"/>
    </row>
    <row r="911806" spans="28:28">
      <c r="AB911806" s="14"/>
    </row>
    <row r="911807" spans="28:28">
      <c r="AB911807" s="14"/>
    </row>
    <row r="911808" spans="28:28">
      <c r="AB911808" s="14"/>
    </row>
    <row r="911809" spans="28:28">
      <c r="AB911809" s="14"/>
    </row>
    <row r="911810" spans="28:28">
      <c r="AB911810" s="14"/>
    </row>
    <row r="911811" spans="28:28">
      <c r="AB911811" s="14"/>
    </row>
    <row r="911812" spans="28:28">
      <c r="AB911812" s="14"/>
    </row>
    <row r="911813" spans="28:28">
      <c r="AB911813" s="14"/>
    </row>
    <row r="911814" spans="28:28">
      <c r="AB911814" s="14"/>
    </row>
    <row r="911815" spans="28:28">
      <c r="AB911815" s="14"/>
    </row>
    <row r="911816" spans="28:28">
      <c r="AB911816" s="14"/>
    </row>
    <row r="911817" spans="28:28">
      <c r="AB911817" s="14"/>
    </row>
    <row r="911818" spans="28:28">
      <c r="AB911818" s="14"/>
    </row>
    <row r="911819" spans="28:28">
      <c r="AB911819" s="14"/>
    </row>
    <row r="911820" spans="28:28">
      <c r="AB911820" s="14"/>
    </row>
    <row r="911821" spans="28:28">
      <c r="AB911821" s="14"/>
    </row>
    <row r="911822" spans="28:28">
      <c r="AB911822" s="14"/>
    </row>
    <row r="911823" spans="28:28">
      <c r="AB911823" s="14"/>
    </row>
    <row r="911824" spans="28:28">
      <c r="AB911824" s="14"/>
    </row>
    <row r="911825" spans="28:28">
      <c r="AB911825" s="14"/>
    </row>
    <row r="911826" spans="28:28">
      <c r="AB911826" s="14"/>
    </row>
    <row r="911827" spans="28:28">
      <c r="AB911827" s="14"/>
    </row>
    <row r="911828" spans="28:28">
      <c r="AB911828" s="14"/>
    </row>
    <row r="911829" spans="28:28">
      <c r="AB911829" s="14"/>
    </row>
    <row r="911830" spans="28:28">
      <c r="AB911830" s="14"/>
    </row>
    <row r="911831" spans="28:28">
      <c r="AB911831" s="14"/>
    </row>
    <row r="911832" spans="28:28">
      <c r="AB911832" s="14"/>
    </row>
    <row r="911833" spans="28:28">
      <c r="AB911833" s="14"/>
    </row>
    <row r="911834" spans="28:28">
      <c r="AB911834" s="14"/>
    </row>
    <row r="911835" spans="28:28">
      <c r="AB911835" s="14"/>
    </row>
    <row r="911836" spans="28:28">
      <c r="AB911836" s="14"/>
    </row>
    <row r="911837" spans="28:28">
      <c r="AB911837" s="14"/>
    </row>
    <row r="911838" spans="28:28">
      <c r="AB911838" s="14"/>
    </row>
    <row r="911839" spans="28:28">
      <c r="AB911839" s="14"/>
    </row>
    <row r="911840" spans="28:28">
      <c r="AB911840" s="14"/>
    </row>
    <row r="911841" spans="28:28">
      <c r="AB911841" s="14"/>
    </row>
    <row r="911842" spans="28:28">
      <c r="AB911842" s="14"/>
    </row>
    <row r="911843" spans="28:28">
      <c r="AB911843" s="14"/>
    </row>
    <row r="911844" spans="28:28">
      <c r="AB911844" s="14"/>
    </row>
    <row r="911845" spans="28:28">
      <c r="AB911845" s="14"/>
    </row>
    <row r="911846" spans="28:28">
      <c r="AB911846" s="14"/>
    </row>
    <row r="911847" spans="28:28">
      <c r="AB911847" s="14"/>
    </row>
    <row r="911848" spans="28:28">
      <c r="AB911848" s="14"/>
    </row>
    <row r="911849" spans="28:28">
      <c r="AB911849" s="14"/>
    </row>
    <row r="911850" spans="28:28">
      <c r="AB911850" s="14"/>
    </row>
    <row r="911851" spans="28:28">
      <c r="AB911851" s="14"/>
    </row>
    <row r="911852" spans="28:28">
      <c r="AB911852" s="14"/>
    </row>
    <row r="911853" spans="28:28">
      <c r="AB911853" s="14"/>
    </row>
    <row r="911854" spans="28:28">
      <c r="AB911854" s="14"/>
    </row>
    <row r="911855" spans="28:28">
      <c r="AB911855" s="14"/>
    </row>
    <row r="911856" spans="28:28">
      <c r="AB911856" s="14"/>
    </row>
    <row r="911857" spans="28:28">
      <c r="AB911857" s="14"/>
    </row>
    <row r="911858" spans="28:28">
      <c r="AB911858" s="14"/>
    </row>
    <row r="911859" spans="28:28">
      <c r="AB911859" s="14"/>
    </row>
    <row r="911860" spans="28:28">
      <c r="AB911860" s="14"/>
    </row>
    <row r="911861" spans="28:28">
      <c r="AB911861" s="14"/>
    </row>
    <row r="911862" spans="28:28">
      <c r="AB911862" s="14"/>
    </row>
    <row r="911863" spans="28:28">
      <c r="AB911863" s="14"/>
    </row>
    <row r="911864" spans="28:28">
      <c r="AB911864" s="14"/>
    </row>
    <row r="911865" spans="28:28">
      <c r="AB911865" s="14"/>
    </row>
    <row r="911866" spans="28:28">
      <c r="AB911866" s="14"/>
    </row>
    <row r="911867" spans="28:28">
      <c r="AB911867" s="14"/>
    </row>
    <row r="911868" spans="28:28">
      <c r="AB911868" s="14"/>
    </row>
    <row r="911869" spans="28:28">
      <c r="AB911869" s="14"/>
    </row>
    <row r="911870" spans="28:28">
      <c r="AB911870" s="14"/>
    </row>
    <row r="911871" spans="28:28">
      <c r="AB911871" s="14"/>
    </row>
    <row r="911872" spans="28:28">
      <c r="AB911872" s="14"/>
    </row>
    <row r="911873" spans="28:28">
      <c r="AB911873" s="14"/>
    </row>
    <row r="911874" spans="28:28">
      <c r="AB911874" s="14"/>
    </row>
    <row r="911875" spans="28:28">
      <c r="AB911875" s="14"/>
    </row>
    <row r="911876" spans="28:28">
      <c r="AB911876" s="14"/>
    </row>
    <row r="911877" spans="28:28">
      <c r="AB911877" s="14"/>
    </row>
    <row r="911878" spans="28:28">
      <c r="AB911878" s="14"/>
    </row>
    <row r="911879" spans="28:28">
      <c r="AB911879" s="14"/>
    </row>
    <row r="911880" spans="28:28">
      <c r="AB911880" s="14"/>
    </row>
    <row r="911881" spans="28:28">
      <c r="AB911881" s="14"/>
    </row>
    <row r="911882" spans="28:28">
      <c r="AB911882" s="14"/>
    </row>
    <row r="911883" spans="28:28">
      <c r="AB911883" s="14"/>
    </row>
    <row r="911884" spans="28:28">
      <c r="AB911884" s="14"/>
    </row>
    <row r="911885" spans="28:28">
      <c r="AB911885" s="14"/>
    </row>
    <row r="911886" spans="28:28">
      <c r="AB911886" s="14"/>
    </row>
    <row r="911887" spans="28:28">
      <c r="AB911887" s="14"/>
    </row>
    <row r="911888" spans="28:28">
      <c r="AB911888" s="14"/>
    </row>
    <row r="911889" spans="28:28">
      <c r="AB911889" s="14"/>
    </row>
    <row r="911890" spans="28:28">
      <c r="AB911890" s="14"/>
    </row>
    <row r="911891" spans="28:28">
      <c r="AB911891" s="14"/>
    </row>
    <row r="911892" spans="28:28">
      <c r="AB911892" s="14"/>
    </row>
    <row r="911893" spans="28:28">
      <c r="AB911893" s="14"/>
    </row>
    <row r="911894" spans="28:28">
      <c r="AB911894" s="14"/>
    </row>
    <row r="911895" spans="28:28">
      <c r="AB911895" s="14"/>
    </row>
    <row r="911896" spans="28:28">
      <c r="AB911896" s="14"/>
    </row>
    <row r="911897" spans="28:28">
      <c r="AB911897" s="14"/>
    </row>
    <row r="911898" spans="28:28">
      <c r="AB911898" s="14"/>
    </row>
    <row r="911899" spans="28:28">
      <c r="AB911899" s="14"/>
    </row>
    <row r="911900" spans="28:28">
      <c r="AB911900" s="14"/>
    </row>
    <row r="911901" spans="28:28">
      <c r="AB911901" s="14"/>
    </row>
    <row r="911902" spans="28:28">
      <c r="AB911902" s="14"/>
    </row>
    <row r="911903" spans="28:28">
      <c r="AB911903" s="14"/>
    </row>
    <row r="911904" spans="28:28">
      <c r="AB911904" s="14"/>
    </row>
    <row r="911905" spans="28:28">
      <c r="AB911905" s="14"/>
    </row>
    <row r="911906" spans="28:28">
      <c r="AB911906" s="14"/>
    </row>
    <row r="911907" spans="28:28">
      <c r="AB911907" s="14"/>
    </row>
    <row r="911908" spans="28:28">
      <c r="AB911908" s="14"/>
    </row>
    <row r="911909" spans="28:28">
      <c r="AB911909" s="14"/>
    </row>
    <row r="911910" spans="28:28">
      <c r="AB911910" s="14"/>
    </row>
    <row r="911911" spans="28:28">
      <c r="AB911911" s="14"/>
    </row>
    <row r="911912" spans="28:28">
      <c r="AB911912" s="14"/>
    </row>
    <row r="911913" spans="28:28">
      <c r="AB911913" s="14"/>
    </row>
    <row r="911914" spans="28:28">
      <c r="AB911914" s="14"/>
    </row>
    <row r="911915" spans="28:28">
      <c r="AB911915" s="14"/>
    </row>
    <row r="911916" spans="28:28">
      <c r="AB911916" s="14"/>
    </row>
    <row r="911917" spans="28:28">
      <c r="AB911917" s="14"/>
    </row>
    <row r="911918" spans="28:28">
      <c r="AB911918" s="14"/>
    </row>
    <row r="911919" spans="28:28">
      <c r="AB911919" s="14"/>
    </row>
    <row r="911920" spans="28:28">
      <c r="AB911920" s="14"/>
    </row>
    <row r="911921" spans="28:28">
      <c r="AB911921" s="14"/>
    </row>
    <row r="911922" spans="28:28">
      <c r="AB911922" s="14"/>
    </row>
    <row r="911923" spans="28:28">
      <c r="AB911923" s="14"/>
    </row>
    <row r="911924" spans="28:28">
      <c r="AB911924" s="14"/>
    </row>
    <row r="911925" spans="28:28">
      <c r="AB911925" s="14"/>
    </row>
    <row r="911926" spans="28:28">
      <c r="AB911926" s="14"/>
    </row>
    <row r="911927" spans="28:28">
      <c r="AB911927" s="14"/>
    </row>
    <row r="911928" spans="28:28">
      <c r="AB911928" s="14"/>
    </row>
    <row r="911929" spans="28:28">
      <c r="AB911929" s="14"/>
    </row>
    <row r="911930" spans="28:28">
      <c r="AB911930" s="14"/>
    </row>
    <row r="911931" spans="28:28">
      <c r="AB911931" s="14"/>
    </row>
    <row r="911932" spans="28:28">
      <c r="AB911932" s="14"/>
    </row>
    <row r="911933" spans="28:28">
      <c r="AB911933" s="14"/>
    </row>
    <row r="911934" spans="28:28">
      <c r="AB911934" s="14"/>
    </row>
    <row r="911935" spans="28:28">
      <c r="AB911935" s="14"/>
    </row>
    <row r="911936" spans="28:28">
      <c r="AB911936" s="14"/>
    </row>
    <row r="911937" spans="28:28">
      <c r="AB911937" s="14"/>
    </row>
    <row r="911938" spans="28:28">
      <c r="AB911938" s="14"/>
    </row>
    <row r="911939" spans="28:28">
      <c r="AB911939" s="14"/>
    </row>
    <row r="911940" spans="28:28">
      <c r="AB911940" s="14"/>
    </row>
    <row r="911941" spans="28:28">
      <c r="AB911941" s="14"/>
    </row>
    <row r="911942" spans="28:28">
      <c r="AB911942" s="14"/>
    </row>
    <row r="911943" spans="28:28">
      <c r="AB911943" s="14"/>
    </row>
    <row r="911944" spans="28:28">
      <c r="AB911944" s="14"/>
    </row>
    <row r="911945" spans="28:28">
      <c r="AB911945" s="14"/>
    </row>
    <row r="911946" spans="28:28">
      <c r="AB911946" s="14"/>
    </row>
    <row r="911947" spans="28:28">
      <c r="AB911947" s="14"/>
    </row>
    <row r="911948" spans="28:28">
      <c r="AB911948" s="14"/>
    </row>
    <row r="911949" spans="28:28">
      <c r="AB911949" s="14"/>
    </row>
    <row r="911950" spans="28:28">
      <c r="AB911950" s="14"/>
    </row>
    <row r="911951" spans="28:28">
      <c r="AB911951" s="14"/>
    </row>
    <row r="911952" spans="28:28">
      <c r="AB911952" s="14"/>
    </row>
    <row r="911953" spans="28:28">
      <c r="AB911953" s="14"/>
    </row>
    <row r="911954" spans="28:28">
      <c r="AB911954" s="14"/>
    </row>
    <row r="911955" spans="28:28">
      <c r="AB911955" s="14"/>
    </row>
    <row r="911956" spans="28:28">
      <c r="AB911956" s="14"/>
    </row>
    <row r="911957" spans="28:28">
      <c r="AB911957" s="14"/>
    </row>
    <row r="911958" spans="28:28">
      <c r="AB911958" s="14"/>
    </row>
    <row r="911959" spans="28:28">
      <c r="AB911959" s="14"/>
    </row>
    <row r="911960" spans="28:28">
      <c r="AB911960" s="14"/>
    </row>
    <row r="911961" spans="28:28">
      <c r="AB911961" s="14"/>
    </row>
    <row r="911962" spans="28:28">
      <c r="AB911962" s="14"/>
    </row>
    <row r="911963" spans="28:28">
      <c r="AB911963" s="14"/>
    </row>
    <row r="911964" spans="28:28">
      <c r="AB911964" s="14"/>
    </row>
    <row r="911965" spans="28:28">
      <c r="AB911965" s="14"/>
    </row>
    <row r="911966" spans="28:28">
      <c r="AB911966" s="14"/>
    </row>
    <row r="911967" spans="28:28">
      <c r="AB911967" s="14"/>
    </row>
    <row r="911968" spans="28:28">
      <c r="AB911968" s="14"/>
    </row>
    <row r="911969" spans="28:28">
      <c r="AB911969" s="14"/>
    </row>
    <row r="911970" spans="28:28">
      <c r="AB911970" s="14"/>
    </row>
    <row r="911971" spans="28:28">
      <c r="AB911971" s="14"/>
    </row>
    <row r="911972" spans="28:28">
      <c r="AB911972" s="14"/>
    </row>
    <row r="911973" spans="28:28">
      <c r="AB911973" s="14"/>
    </row>
    <row r="911974" spans="28:28">
      <c r="AB911974" s="14"/>
    </row>
    <row r="911975" spans="28:28">
      <c r="AB911975" s="14"/>
    </row>
    <row r="911976" spans="28:28">
      <c r="AB911976" s="14"/>
    </row>
    <row r="911977" spans="28:28">
      <c r="AB911977" s="14"/>
    </row>
    <row r="911978" spans="28:28">
      <c r="AB911978" s="14"/>
    </row>
    <row r="911979" spans="28:28">
      <c r="AB911979" s="14"/>
    </row>
    <row r="911980" spans="28:28">
      <c r="AB911980" s="14"/>
    </row>
    <row r="911981" spans="28:28">
      <c r="AB911981" s="14"/>
    </row>
    <row r="911982" spans="28:28">
      <c r="AB911982" s="14"/>
    </row>
    <row r="911983" spans="28:28">
      <c r="AB911983" s="14"/>
    </row>
    <row r="911984" spans="28:28">
      <c r="AB911984" s="14"/>
    </row>
    <row r="911985" spans="28:28">
      <c r="AB911985" s="14"/>
    </row>
    <row r="911986" spans="28:28">
      <c r="AB911986" s="14"/>
    </row>
    <row r="911987" spans="28:28">
      <c r="AB911987" s="14"/>
    </row>
    <row r="911988" spans="28:28">
      <c r="AB911988" s="14"/>
    </row>
    <row r="911989" spans="28:28">
      <c r="AB911989" s="14"/>
    </row>
    <row r="911990" spans="28:28">
      <c r="AB911990" s="14"/>
    </row>
    <row r="911991" spans="28:28">
      <c r="AB911991" s="14"/>
    </row>
    <row r="911992" spans="28:28">
      <c r="AB911992" s="14"/>
    </row>
    <row r="911993" spans="28:28">
      <c r="AB911993" s="14"/>
    </row>
    <row r="911994" spans="28:28">
      <c r="AB911994" s="14"/>
    </row>
    <row r="911995" spans="28:28">
      <c r="AB911995" s="14"/>
    </row>
    <row r="911996" spans="28:28">
      <c r="AB911996" s="14"/>
    </row>
    <row r="911997" spans="28:28">
      <c r="AB911997" s="14"/>
    </row>
    <row r="911998" spans="28:28">
      <c r="AB911998" s="14"/>
    </row>
    <row r="911999" spans="28:28">
      <c r="AB911999" s="14"/>
    </row>
    <row r="912000" spans="28:28">
      <c r="AB912000" s="14"/>
    </row>
    <row r="912001" spans="28:28">
      <c r="AB912001" s="14"/>
    </row>
    <row r="912002" spans="28:28">
      <c r="AB912002" s="14"/>
    </row>
    <row r="912003" spans="28:28">
      <c r="AB912003" s="14"/>
    </row>
    <row r="912004" spans="28:28">
      <c r="AB912004" s="14"/>
    </row>
    <row r="912005" spans="28:28">
      <c r="AB912005" s="14"/>
    </row>
    <row r="912006" spans="28:28">
      <c r="AB912006" s="14"/>
    </row>
    <row r="912007" spans="28:28">
      <c r="AB912007" s="14"/>
    </row>
    <row r="912008" spans="28:28">
      <c r="AB912008" s="14"/>
    </row>
    <row r="912009" spans="28:28">
      <c r="AB912009" s="14"/>
    </row>
    <row r="912010" spans="28:28">
      <c r="AB912010" s="14"/>
    </row>
    <row r="912011" spans="28:28">
      <c r="AB912011" s="14"/>
    </row>
    <row r="912012" spans="28:28">
      <c r="AB912012" s="14"/>
    </row>
    <row r="912013" spans="28:28">
      <c r="AB912013" s="14"/>
    </row>
    <row r="912014" spans="28:28">
      <c r="AB912014" s="14"/>
    </row>
    <row r="912015" spans="28:28">
      <c r="AB912015" s="14"/>
    </row>
    <row r="912016" spans="28:28">
      <c r="AB912016" s="14"/>
    </row>
    <row r="912017" spans="28:28">
      <c r="AB912017" s="14"/>
    </row>
    <row r="912018" spans="28:28">
      <c r="AB912018" s="14"/>
    </row>
    <row r="912019" spans="28:28">
      <c r="AB912019" s="14"/>
    </row>
    <row r="912020" spans="28:28">
      <c r="AB912020" s="14"/>
    </row>
    <row r="912021" spans="28:28">
      <c r="AB912021" s="14"/>
    </row>
    <row r="912022" spans="28:28">
      <c r="AB912022" s="14"/>
    </row>
    <row r="912023" spans="28:28">
      <c r="AB912023" s="14"/>
    </row>
    <row r="912024" spans="28:28">
      <c r="AB912024" s="14"/>
    </row>
    <row r="912025" spans="28:28">
      <c r="AB912025" s="14"/>
    </row>
    <row r="912026" spans="28:28">
      <c r="AB912026" s="14"/>
    </row>
    <row r="912027" spans="28:28">
      <c r="AB912027" s="14"/>
    </row>
    <row r="912028" spans="28:28">
      <c r="AB912028" s="14"/>
    </row>
    <row r="912029" spans="28:28">
      <c r="AB912029" s="14"/>
    </row>
    <row r="912030" spans="28:28">
      <c r="AB912030" s="14"/>
    </row>
    <row r="912031" spans="28:28">
      <c r="AB912031" s="14"/>
    </row>
    <row r="912032" spans="28:28">
      <c r="AB912032" s="14"/>
    </row>
    <row r="912033" spans="28:28">
      <c r="AB912033" s="14"/>
    </row>
    <row r="912034" spans="28:28">
      <c r="AB912034" s="14"/>
    </row>
    <row r="912035" spans="28:28">
      <c r="AB912035" s="14"/>
    </row>
    <row r="912036" spans="28:28">
      <c r="AB912036" s="14"/>
    </row>
    <row r="912037" spans="28:28">
      <c r="AB912037" s="14"/>
    </row>
    <row r="912038" spans="28:28">
      <c r="AB912038" s="14"/>
    </row>
    <row r="912039" spans="28:28">
      <c r="AB912039" s="14"/>
    </row>
    <row r="912040" spans="28:28">
      <c r="AB912040" s="14"/>
    </row>
    <row r="912041" spans="28:28">
      <c r="AB912041" s="14"/>
    </row>
    <row r="912042" spans="28:28">
      <c r="AB912042" s="14"/>
    </row>
    <row r="912043" spans="28:28">
      <c r="AB912043" s="14"/>
    </row>
    <row r="912044" spans="28:28">
      <c r="AB912044" s="14"/>
    </row>
    <row r="912045" spans="28:28">
      <c r="AB912045" s="14"/>
    </row>
    <row r="912046" spans="28:28">
      <c r="AB912046" s="14"/>
    </row>
    <row r="912047" spans="28:28">
      <c r="AB912047" s="14"/>
    </row>
    <row r="912048" spans="28:28">
      <c r="AB912048" s="14"/>
    </row>
    <row r="912049" spans="28:28">
      <c r="AB912049" s="14"/>
    </row>
    <row r="912050" spans="28:28">
      <c r="AB912050" s="14"/>
    </row>
    <row r="912051" spans="28:28">
      <c r="AB912051" s="14"/>
    </row>
    <row r="912052" spans="28:28">
      <c r="AB912052" s="14"/>
    </row>
    <row r="912053" spans="28:28">
      <c r="AB912053" s="14"/>
    </row>
    <row r="912054" spans="28:28">
      <c r="AB912054" s="14"/>
    </row>
    <row r="912055" spans="28:28">
      <c r="AB912055" s="14"/>
    </row>
    <row r="912056" spans="28:28">
      <c r="AB912056" s="14"/>
    </row>
    <row r="912057" spans="28:28">
      <c r="AB912057" s="14"/>
    </row>
    <row r="912058" spans="28:28">
      <c r="AB912058" s="14"/>
    </row>
    <row r="912059" spans="28:28">
      <c r="AB912059" s="14"/>
    </row>
    <row r="912060" spans="28:28">
      <c r="AB912060" s="14"/>
    </row>
    <row r="912061" spans="28:28">
      <c r="AB912061" s="14"/>
    </row>
    <row r="912062" spans="28:28">
      <c r="AB912062" s="14"/>
    </row>
    <row r="912063" spans="28:28">
      <c r="AB912063" s="14"/>
    </row>
    <row r="912064" spans="28:28">
      <c r="AB912064" s="14"/>
    </row>
    <row r="912065" spans="28:28">
      <c r="AB912065" s="14"/>
    </row>
    <row r="912066" spans="28:28">
      <c r="AB912066" s="14"/>
    </row>
    <row r="912067" spans="28:28">
      <c r="AB912067" s="14"/>
    </row>
    <row r="912068" spans="28:28">
      <c r="AB912068" s="14"/>
    </row>
    <row r="912069" spans="28:28">
      <c r="AB912069" s="14"/>
    </row>
    <row r="912070" spans="28:28">
      <c r="AB912070" s="14"/>
    </row>
    <row r="912071" spans="28:28">
      <c r="AB912071" s="14"/>
    </row>
    <row r="912072" spans="28:28">
      <c r="AB912072" s="14"/>
    </row>
    <row r="912073" spans="28:28">
      <c r="AB912073" s="14"/>
    </row>
    <row r="912074" spans="28:28">
      <c r="AB912074" s="14"/>
    </row>
    <row r="912075" spans="28:28">
      <c r="AB912075" s="14"/>
    </row>
    <row r="912076" spans="28:28">
      <c r="AB912076" s="14"/>
    </row>
    <row r="912077" spans="28:28">
      <c r="AB912077" s="14"/>
    </row>
    <row r="912078" spans="28:28">
      <c r="AB912078" s="14"/>
    </row>
    <row r="912079" spans="28:28">
      <c r="AB912079" s="14"/>
    </row>
    <row r="912080" spans="28:28">
      <c r="AB912080" s="14"/>
    </row>
    <row r="912081" spans="28:28">
      <c r="AB912081" s="14"/>
    </row>
    <row r="912082" spans="28:28">
      <c r="AB912082" s="14"/>
    </row>
    <row r="912083" spans="28:28">
      <c r="AB912083" s="14"/>
    </row>
    <row r="912084" spans="28:28">
      <c r="AB912084" s="14"/>
    </row>
    <row r="912085" spans="28:28">
      <c r="AB912085" s="14"/>
    </row>
    <row r="912086" spans="28:28">
      <c r="AB912086" s="14"/>
    </row>
    <row r="912087" spans="28:28">
      <c r="AB912087" s="14"/>
    </row>
    <row r="912088" spans="28:28">
      <c r="AB912088" s="14"/>
    </row>
    <row r="912089" spans="28:28">
      <c r="AB912089" s="14"/>
    </row>
    <row r="912090" spans="28:28">
      <c r="AB912090" s="14"/>
    </row>
    <row r="912091" spans="28:28">
      <c r="AB912091" s="14"/>
    </row>
    <row r="912092" spans="28:28">
      <c r="AB912092" s="14"/>
    </row>
    <row r="912093" spans="28:28">
      <c r="AB912093" s="14"/>
    </row>
    <row r="912094" spans="28:28">
      <c r="AB912094" s="14"/>
    </row>
    <row r="912095" spans="28:28">
      <c r="AB912095" s="14"/>
    </row>
    <row r="912096" spans="28:28">
      <c r="AB912096" s="14"/>
    </row>
    <row r="912097" spans="28:28">
      <c r="AB912097" s="14"/>
    </row>
    <row r="912098" spans="28:28">
      <c r="AB912098" s="14"/>
    </row>
    <row r="912099" spans="28:28">
      <c r="AB912099" s="14"/>
    </row>
    <row r="912100" spans="28:28">
      <c r="AB912100" s="14"/>
    </row>
    <row r="912101" spans="28:28">
      <c r="AB912101" s="14"/>
    </row>
    <row r="912102" spans="28:28">
      <c r="AB912102" s="14"/>
    </row>
    <row r="912103" spans="28:28">
      <c r="AB912103" s="14"/>
    </row>
    <row r="912104" spans="28:28">
      <c r="AB912104" s="14"/>
    </row>
    <row r="912105" spans="28:28">
      <c r="AB912105" s="14"/>
    </row>
    <row r="912106" spans="28:28">
      <c r="AB912106" s="14"/>
    </row>
    <row r="912107" spans="28:28">
      <c r="AB912107" s="14"/>
    </row>
    <row r="912108" spans="28:28">
      <c r="AB912108" s="14"/>
    </row>
    <row r="912109" spans="28:28">
      <c r="AB912109" s="14"/>
    </row>
    <row r="912110" spans="28:28">
      <c r="AB912110" s="14"/>
    </row>
    <row r="912111" spans="28:28">
      <c r="AB912111" s="14"/>
    </row>
    <row r="912112" spans="28:28">
      <c r="AB912112" s="14"/>
    </row>
    <row r="912113" spans="28:28">
      <c r="AB912113" s="14"/>
    </row>
    <row r="912114" spans="28:28">
      <c r="AB912114" s="14"/>
    </row>
    <row r="912115" spans="28:28">
      <c r="AB912115" s="14"/>
    </row>
    <row r="912116" spans="28:28">
      <c r="AB912116" s="14"/>
    </row>
    <row r="912117" spans="28:28">
      <c r="AB912117" s="14"/>
    </row>
    <row r="912118" spans="28:28">
      <c r="AB912118" s="14"/>
    </row>
    <row r="912119" spans="28:28">
      <c r="AB912119" s="14"/>
    </row>
    <row r="912120" spans="28:28">
      <c r="AB912120" s="14"/>
    </row>
    <row r="912121" spans="28:28">
      <c r="AB912121" s="14"/>
    </row>
    <row r="912122" spans="28:28">
      <c r="AB912122" s="14"/>
    </row>
    <row r="912123" spans="28:28">
      <c r="AB912123" s="14"/>
    </row>
    <row r="912124" spans="28:28">
      <c r="AB912124" s="14"/>
    </row>
    <row r="912125" spans="28:28">
      <c r="AB912125" s="14"/>
    </row>
    <row r="912126" spans="28:28">
      <c r="AB912126" s="14"/>
    </row>
    <row r="912127" spans="28:28">
      <c r="AB912127" s="14"/>
    </row>
    <row r="912128" spans="28:28">
      <c r="AB912128" s="14"/>
    </row>
    <row r="912129" spans="28:28">
      <c r="AB912129" s="14"/>
    </row>
    <row r="912130" spans="28:28">
      <c r="AB912130" s="14"/>
    </row>
    <row r="912131" spans="28:28">
      <c r="AB912131" s="14"/>
    </row>
    <row r="912132" spans="28:28">
      <c r="AB912132" s="14"/>
    </row>
    <row r="912133" spans="28:28">
      <c r="AB912133" s="14"/>
    </row>
    <row r="912134" spans="28:28">
      <c r="AB912134" s="14"/>
    </row>
    <row r="912135" spans="28:28">
      <c r="AB912135" s="14"/>
    </row>
    <row r="912136" spans="28:28">
      <c r="AB912136" s="14"/>
    </row>
    <row r="912137" spans="28:28">
      <c r="AB912137" s="14"/>
    </row>
    <row r="912138" spans="28:28">
      <c r="AB912138" s="14"/>
    </row>
    <row r="912139" spans="28:28">
      <c r="AB912139" s="14"/>
    </row>
    <row r="912140" spans="28:28">
      <c r="AB912140" s="14"/>
    </row>
    <row r="912141" spans="28:28">
      <c r="AB912141" s="14"/>
    </row>
    <row r="912142" spans="28:28">
      <c r="AB912142" s="14"/>
    </row>
    <row r="912143" spans="28:28">
      <c r="AB912143" s="14"/>
    </row>
    <row r="912144" spans="28:28">
      <c r="AB912144" s="14"/>
    </row>
    <row r="912145" spans="28:28">
      <c r="AB912145" s="14"/>
    </row>
    <row r="912146" spans="28:28">
      <c r="AB912146" s="14"/>
    </row>
    <row r="912147" spans="28:28">
      <c r="AB912147" s="14"/>
    </row>
    <row r="912148" spans="28:28">
      <c r="AB912148" s="14"/>
    </row>
    <row r="912149" spans="28:28">
      <c r="AB912149" s="14"/>
    </row>
    <row r="912150" spans="28:28">
      <c r="AB912150" s="14"/>
    </row>
    <row r="912151" spans="28:28">
      <c r="AB912151" s="14"/>
    </row>
    <row r="912152" spans="28:28">
      <c r="AB912152" s="14"/>
    </row>
    <row r="912153" spans="28:28">
      <c r="AB912153" s="14"/>
    </row>
    <row r="912154" spans="28:28">
      <c r="AB912154" s="14"/>
    </row>
    <row r="912155" spans="28:28">
      <c r="AB912155" s="14"/>
    </row>
    <row r="912156" spans="28:28">
      <c r="AB912156" s="14"/>
    </row>
    <row r="912157" spans="28:28">
      <c r="AB912157" s="14"/>
    </row>
    <row r="912158" spans="28:28">
      <c r="AB912158" s="14"/>
    </row>
    <row r="912159" spans="28:28">
      <c r="AB912159" s="14"/>
    </row>
    <row r="912160" spans="28:28">
      <c r="AB912160" s="14"/>
    </row>
    <row r="912161" spans="28:28">
      <c r="AB912161" s="14"/>
    </row>
    <row r="912162" spans="28:28">
      <c r="AB912162" s="14"/>
    </row>
    <row r="912163" spans="28:28">
      <c r="AB912163" s="14"/>
    </row>
    <row r="912164" spans="28:28">
      <c r="AB912164" s="14"/>
    </row>
    <row r="912165" spans="28:28">
      <c r="AB912165" s="14"/>
    </row>
    <row r="912166" spans="28:28">
      <c r="AB912166" s="14"/>
    </row>
    <row r="912167" spans="28:28">
      <c r="AB912167" s="14"/>
    </row>
    <row r="912168" spans="28:28">
      <c r="AB912168" s="14"/>
    </row>
    <row r="912169" spans="28:28">
      <c r="AB912169" s="14"/>
    </row>
    <row r="912170" spans="28:28">
      <c r="AB912170" s="14"/>
    </row>
    <row r="912171" spans="28:28">
      <c r="AB912171" s="14"/>
    </row>
    <row r="912172" spans="28:28">
      <c r="AB912172" s="14"/>
    </row>
    <row r="912173" spans="28:28">
      <c r="AB912173" s="14"/>
    </row>
    <row r="912174" spans="28:28">
      <c r="AB912174" s="14"/>
    </row>
    <row r="912175" spans="28:28">
      <c r="AB912175" s="14"/>
    </row>
    <row r="912176" spans="28:28">
      <c r="AB912176" s="14"/>
    </row>
    <row r="912177" spans="28:28">
      <c r="AB912177" s="14"/>
    </row>
    <row r="912178" spans="28:28">
      <c r="AB912178" s="14"/>
    </row>
    <row r="912179" spans="28:28">
      <c r="AB912179" s="14"/>
    </row>
    <row r="912180" spans="28:28">
      <c r="AB912180" s="14"/>
    </row>
    <row r="912181" spans="28:28">
      <c r="AB912181" s="14"/>
    </row>
    <row r="912182" spans="28:28">
      <c r="AB912182" s="14"/>
    </row>
    <row r="912183" spans="28:28">
      <c r="AB912183" s="14"/>
    </row>
    <row r="912184" spans="28:28">
      <c r="AB912184" s="14"/>
    </row>
    <row r="912185" spans="28:28">
      <c r="AB912185" s="14"/>
    </row>
    <row r="912186" spans="28:28">
      <c r="AB912186" s="14"/>
    </row>
    <row r="912187" spans="28:28">
      <c r="AB912187" s="14"/>
    </row>
    <row r="912188" spans="28:28">
      <c r="AB912188" s="14"/>
    </row>
    <row r="912189" spans="28:28">
      <c r="AB912189" s="14"/>
    </row>
    <row r="912190" spans="28:28">
      <c r="AB912190" s="14"/>
    </row>
    <row r="912191" spans="28:28">
      <c r="AB912191" s="14"/>
    </row>
    <row r="912192" spans="28:28">
      <c r="AB912192" s="14"/>
    </row>
    <row r="912193" spans="28:28">
      <c r="AB912193" s="14"/>
    </row>
    <row r="912194" spans="28:28">
      <c r="AB912194" s="14"/>
    </row>
    <row r="912195" spans="28:28">
      <c r="AB912195" s="14"/>
    </row>
    <row r="912196" spans="28:28">
      <c r="AB912196" s="14"/>
    </row>
    <row r="912197" spans="28:28">
      <c r="AB912197" s="14"/>
    </row>
    <row r="912198" spans="28:28">
      <c r="AB912198" s="14"/>
    </row>
    <row r="912199" spans="28:28">
      <c r="AB912199" s="14"/>
    </row>
    <row r="912200" spans="28:28">
      <c r="AB912200" s="14"/>
    </row>
    <row r="912201" spans="28:28">
      <c r="AB912201" s="14"/>
    </row>
    <row r="912202" spans="28:28">
      <c r="AB912202" s="14"/>
    </row>
    <row r="912203" spans="28:28">
      <c r="AB912203" s="14"/>
    </row>
    <row r="912204" spans="28:28">
      <c r="AB912204" s="14"/>
    </row>
    <row r="912205" spans="28:28">
      <c r="AB912205" s="14"/>
    </row>
    <row r="912206" spans="28:28">
      <c r="AB912206" s="14"/>
    </row>
    <row r="912207" spans="28:28">
      <c r="AB912207" s="14"/>
    </row>
    <row r="912208" spans="28:28">
      <c r="AB912208" s="14"/>
    </row>
    <row r="912209" spans="28:28">
      <c r="AB912209" s="14"/>
    </row>
    <row r="912210" spans="28:28">
      <c r="AB912210" s="14"/>
    </row>
    <row r="912211" spans="28:28">
      <c r="AB912211" s="14"/>
    </row>
    <row r="912212" spans="28:28">
      <c r="AB912212" s="14"/>
    </row>
    <row r="912213" spans="28:28">
      <c r="AB912213" s="14"/>
    </row>
    <row r="912214" spans="28:28">
      <c r="AB912214" s="14"/>
    </row>
    <row r="912215" spans="28:28">
      <c r="AB912215" s="14"/>
    </row>
    <row r="912216" spans="28:28">
      <c r="AB912216" s="14"/>
    </row>
    <row r="912217" spans="28:28">
      <c r="AB912217" s="14"/>
    </row>
    <row r="912218" spans="28:28">
      <c r="AB912218" s="14"/>
    </row>
    <row r="912219" spans="28:28">
      <c r="AB912219" s="14"/>
    </row>
    <row r="912220" spans="28:28">
      <c r="AB912220" s="14"/>
    </row>
    <row r="912221" spans="28:28">
      <c r="AB912221" s="14"/>
    </row>
    <row r="912222" spans="28:28">
      <c r="AB912222" s="14"/>
    </row>
    <row r="912223" spans="28:28">
      <c r="AB912223" s="14"/>
    </row>
    <row r="912224" spans="28:28">
      <c r="AB912224" s="14"/>
    </row>
    <row r="912225" spans="28:28">
      <c r="AB912225" s="14"/>
    </row>
    <row r="912226" spans="28:28">
      <c r="AB912226" s="14"/>
    </row>
    <row r="912227" spans="28:28">
      <c r="AB912227" s="14"/>
    </row>
    <row r="912228" spans="28:28">
      <c r="AB912228" s="14"/>
    </row>
    <row r="912229" spans="28:28">
      <c r="AB912229" s="14"/>
    </row>
    <row r="912230" spans="28:28">
      <c r="AB912230" s="14"/>
    </row>
    <row r="912231" spans="28:28">
      <c r="AB912231" s="14"/>
    </row>
    <row r="912232" spans="28:28">
      <c r="AB912232" s="14"/>
    </row>
    <row r="912233" spans="28:28">
      <c r="AB912233" s="14"/>
    </row>
    <row r="912234" spans="28:28">
      <c r="AB912234" s="14"/>
    </row>
    <row r="912235" spans="28:28">
      <c r="AB912235" s="14"/>
    </row>
    <row r="912236" spans="28:28">
      <c r="AB912236" s="14"/>
    </row>
    <row r="912237" spans="28:28">
      <c r="AB912237" s="14"/>
    </row>
    <row r="912238" spans="28:28">
      <c r="AB912238" s="14"/>
    </row>
    <row r="912239" spans="28:28">
      <c r="AB912239" s="14"/>
    </row>
    <row r="912240" spans="28:28">
      <c r="AB912240" s="14"/>
    </row>
    <row r="912241" spans="28:28">
      <c r="AB912241" s="14"/>
    </row>
    <row r="912242" spans="28:28">
      <c r="AB912242" s="14"/>
    </row>
    <row r="912243" spans="28:28">
      <c r="AB912243" s="14"/>
    </row>
    <row r="912244" spans="28:28">
      <c r="AB912244" s="14"/>
    </row>
    <row r="912245" spans="28:28">
      <c r="AB912245" s="14"/>
    </row>
    <row r="912246" spans="28:28">
      <c r="AB912246" s="14"/>
    </row>
    <row r="912247" spans="28:28">
      <c r="AB912247" s="14"/>
    </row>
    <row r="912248" spans="28:28">
      <c r="AB912248" s="14"/>
    </row>
    <row r="912249" spans="28:28">
      <c r="AB912249" s="14"/>
    </row>
    <row r="912250" spans="28:28">
      <c r="AB912250" s="14"/>
    </row>
    <row r="912251" spans="28:28">
      <c r="AB912251" s="14"/>
    </row>
    <row r="912252" spans="28:28">
      <c r="AB912252" s="14"/>
    </row>
    <row r="912253" spans="28:28">
      <c r="AB912253" s="14"/>
    </row>
    <row r="912254" spans="28:28">
      <c r="AB912254" s="14"/>
    </row>
    <row r="912255" spans="28:28">
      <c r="AB912255" s="14"/>
    </row>
    <row r="912256" spans="28:28">
      <c r="AB912256" s="14"/>
    </row>
    <row r="912257" spans="28:28">
      <c r="AB912257" s="14"/>
    </row>
    <row r="912258" spans="28:28">
      <c r="AB912258" s="14"/>
    </row>
    <row r="912259" spans="28:28">
      <c r="AB912259" s="14"/>
    </row>
    <row r="912260" spans="28:28">
      <c r="AB912260" s="14"/>
    </row>
    <row r="912261" spans="28:28">
      <c r="AB912261" s="14"/>
    </row>
    <row r="912262" spans="28:28">
      <c r="AB912262" s="14"/>
    </row>
    <row r="912263" spans="28:28">
      <c r="AB912263" s="14"/>
    </row>
    <row r="912264" spans="28:28">
      <c r="AB912264" s="14"/>
    </row>
    <row r="912265" spans="28:28">
      <c r="AB912265" s="14"/>
    </row>
    <row r="912266" spans="28:28">
      <c r="AB912266" s="14"/>
    </row>
    <row r="912267" spans="28:28">
      <c r="AB912267" s="14"/>
    </row>
    <row r="912268" spans="28:28">
      <c r="AB912268" s="14"/>
    </row>
    <row r="912269" spans="28:28">
      <c r="AB912269" s="14"/>
    </row>
    <row r="912270" spans="28:28">
      <c r="AB912270" s="14"/>
    </row>
    <row r="912271" spans="28:28">
      <c r="AB912271" s="14"/>
    </row>
    <row r="912272" spans="28:28">
      <c r="AB912272" s="14"/>
    </row>
    <row r="912273" spans="28:28">
      <c r="AB912273" s="14"/>
    </row>
    <row r="912274" spans="28:28">
      <c r="AB912274" s="14"/>
    </row>
    <row r="912275" spans="28:28">
      <c r="AB912275" s="14"/>
    </row>
    <row r="912276" spans="28:28">
      <c r="AB912276" s="14"/>
    </row>
    <row r="912277" spans="28:28">
      <c r="AB912277" s="14"/>
    </row>
    <row r="912278" spans="28:28">
      <c r="AB912278" s="14"/>
    </row>
    <row r="912279" spans="28:28">
      <c r="AB912279" s="14"/>
    </row>
    <row r="912280" spans="28:28">
      <c r="AB912280" s="14"/>
    </row>
    <row r="912281" spans="28:28">
      <c r="AB912281" s="14"/>
    </row>
    <row r="912282" spans="28:28">
      <c r="AB912282" s="14"/>
    </row>
    <row r="912283" spans="28:28">
      <c r="AB912283" s="14"/>
    </row>
    <row r="912284" spans="28:28">
      <c r="AB912284" s="14"/>
    </row>
    <row r="912285" spans="28:28">
      <c r="AB912285" s="14"/>
    </row>
    <row r="912286" spans="28:28">
      <c r="AB912286" s="14"/>
    </row>
    <row r="912287" spans="28:28">
      <c r="AB912287" s="14"/>
    </row>
    <row r="912288" spans="28:28">
      <c r="AB912288" s="14"/>
    </row>
    <row r="912289" spans="28:28">
      <c r="AB912289" s="14"/>
    </row>
    <row r="912290" spans="28:28">
      <c r="AB912290" s="14"/>
    </row>
    <row r="912291" spans="28:28">
      <c r="AB912291" s="14"/>
    </row>
    <row r="912292" spans="28:28">
      <c r="AB912292" s="14"/>
    </row>
    <row r="912293" spans="28:28">
      <c r="AB912293" s="14"/>
    </row>
    <row r="912294" spans="28:28">
      <c r="AB912294" s="14"/>
    </row>
    <row r="912295" spans="28:28">
      <c r="AB912295" s="14"/>
    </row>
    <row r="912296" spans="28:28">
      <c r="AB912296" s="14"/>
    </row>
    <row r="912297" spans="28:28">
      <c r="AB912297" s="14"/>
    </row>
    <row r="912298" spans="28:28">
      <c r="AB912298" s="14"/>
    </row>
    <row r="912299" spans="28:28">
      <c r="AB912299" s="14"/>
    </row>
    <row r="912300" spans="28:28">
      <c r="AB912300" s="14"/>
    </row>
    <row r="912301" spans="28:28">
      <c r="AB912301" s="14"/>
    </row>
    <row r="912302" spans="28:28">
      <c r="AB912302" s="14"/>
    </row>
    <row r="912303" spans="28:28">
      <c r="AB912303" s="14"/>
    </row>
    <row r="912304" spans="28:28">
      <c r="AB912304" s="14"/>
    </row>
    <row r="912305" spans="28:28">
      <c r="AB912305" s="14"/>
    </row>
    <row r="912306" spans="28:28">
      <c r="AB912306" s="14"/>
    </row>
    <row r="912307" spans="28:28">
      <c r="AB912307" s="14"/>
    </row>
    <row r="912308" spans="28:28">
      <c r="AB912308" s="14"/>
    </row>
    <row r="912309" spans="28:28">
      <c r="AB912309" s="14"/>
    </row>
    <row r="912310" spans="28:28">
      <c r="AB912310" s="14"/>
    </row>
    <row r="912311" spans="28:28">
      <c r="AB912311" s="14"/>
    </row>
    <row r="912312" spans="28:28">
      <c r="AB912312" s="14"/>
    </row>
    <row r="912313" spans="28:28">
      <c r="AB912313" s="14"/>
    </row>
    <row r="912314" spans="28:28">
      <c r="AB912314" s="14"/>
    </row>
    <row r="912315" spans="28:28">
      <c r="AB912315" s="14"/>
    </row>
    <row r="912316" spans="28:28">
      <c r="AB912316" s="14"/>
    </row>
    <row r="912317" spans="28:28">
      <c r="AB912317" s="14"/>
    </row>
    <row r="912318" spans="28:28">
      <c r="AB912318" s="14"/>
    </row>
    <row r="912319" spans="28:28">
      <c r="AB912319" s="14"/>
    </row>
    <row r="912320" spans="28:28">
      <c r="AB912320" s="14"/>
    </row>
    <row r="912321" spans="28:28">
      <c r="AB912321" s="14"/>
    </row>
    <row r="912322" spans="28:28">
      <c r="AB912322" s="14"/>
    </row>
    <row r="912323" spans="28:28">
      <c r="AB912323" s="14"/>
    </row>
    <row r="912324" spans="28:28">
      <c r="AB912324" s="14"/>
    </row>
    <row r="912325" spans="28:28">
      <c r="AB912325" s="14"/>
    </row>
    <row r="912326" spans="28:28">
      <c r="AB912326" s="14"/>
    </row>
    <row r="912327" spans="28:28">
      <c r="AB912327" s="14"/>
    </row>
    <row r="912328" spans="28:28">
      <c r="AB912328" s="14"/>
    </row>
    <row r="912329" spans="28:28">
      <c r="AB912329" s="14"/>
    </row>
    <row r="912330" spans="28:28">
      <c r="AB912330" s="14"/>
    </row>
    <row r="912331" spans="28:28">
      <c r="AB912331" s="14"/>
    </row>
    <row r="912332" spans="28:28">
      <c r="AB912332" s="14"/>
    </row>
    <row r="912333" spans="28:28">
      <c r="AB912333" s="14"/>
    </row>
    <row r="912334" spans="28:28">
      <c r="AB912334" s="14"/>
    </row>
    <row r="912335" spans="28:28">
      <c r="AB912335" s="14"/>
    </row>
    <row r="912336" spans="28:28">
      <c r="AB912336" s="14"/>
    </row>
    <row r="912337" spans="28:28">
      <c r="AB912337" s="14"/>
    </row>
    <row r="912338" spans="28:28">
      <c r="AB912338" s="14"/>
    </row>
    <row r="912339" spans="28:28">
      <c r="AB912339" s="14"/>
    </row>
    <row r="912340" spans="28:28">
      <c r="AB912340" s="14"/>
    </row>
    <row r="912341" spans="28:28">
      <c r="AB912341" s="14"/>
    </row>
    <row r="912342" spans="28:28">
      <c r="AB912342" s="14"/>
    </row>
    <row r="912343" spans="28:28">
      <c r="AB912343" s="14"/>
    </row>
    <row r="912344" spans="28:28">
      <c r="AB912344" s="14"/>
    </row>
    <row r="912345" spans="28:28">
      <c r="AB912345" s="14"/>
    </row>
    <row r="912346" spans="28:28">
      <c r="AB912346" s="14"/>
    </row>
    <row r="912347" spans="28:28">
      <c r="AB912347" s="14"/>
    </row>
    <row r="912348" spans="28:28">
      <c r="AB912348" s="14"/>
    </row>
    <row r="912349" spans="28:28">
      <c r="AB912349" s="14"/>
    </row>
    <row r="912350" spans="28:28">
      <c r="AB912350" s="14"/>
    </row>
    <row r="912351" spans="28:28">
      <c r="AB912351" s="14"/>
    </row>
    <row r="912352" spans="28:28">
      <c r="AB912352" s="14"/>
    </row>
    <row r="912353" spans="28:28">
      <c r="AB912353" s="14"/>
    </row>
    <row r="912354" spans="28:28">
      <c r="AB912354" s="14"/>
    </row>
    <row r="912355" spans="28:28">
      <c r="AB912355" s="14"/>
    </row>
    <row r="912356" spans="28:28">
      <c r="AB912356" s="14"/>
    </row>
    <row r="912357" spans="28:28">
      <c r="AB912357" s="14"/>
    </row>
    <row r="912358" spans="28:28">
      <c r="AB912358" s="14"/>
    </row>
    <row r="912359" spans="28:28">
      <c r="AB912359" s="14"/>
    </row>
    <row r="912360" spans="28:28">
      <c r="AB912360" s="14"/>
    </row>
    <row r="912361" spans="28:28">
      <c r="AB912361" s="14"/>
    </row>
    <row r="912362" spans="28:28">
      <c r="AB912362" s="14"/>
    </row>
    <row r="912363" spans="28:28">
      <c r="AB912363" s="14"/>
    </row>
    <row r="912364" spans="28:28">
      <c r="AB912364" s="14"/>
    </row>
    <row r="912365" spans="28:28">
      <c r="AB912365" s="14"/>
    </row>
    <row r="912366" spans="28:28">
      <c r="AB912366" s="14"/>
    </row>
    <row r="912367" spans="28:28">
      <c r="AB912367" s="14"/>
    </row>
    <row r="912368" spans="28:28">
      <c r="AB912368" s="14"/>
    </row>
    <row r="912369" spans="28:28">
      <c r="AB912369" s="14"/>
    </row>
    <row r="912370" spans="28:28">
      <c r="AB912370" s="14"/>
    </row>
    <row r="912371" spans="28:28">
      <c r="AB912371" s="14"/>
    </row>
    <row r="912372" spans="28:28">
      <c r="AB912372" s="14"/>
    </row>
    <row r="912373" spans="28:28">
      <c r="AB912373" s="14"/>
    </row>
    <row r="912374" spans="28:28">
      <c r="AB912374" s="14"/>
    </row>
    <row r="912375" spans="28:28">
      <c r="AB912375" s="14"/>
    </row>
    <row r="912376" spans="28:28">
      <c r="AB912376" s="14"/>
    </row>
    <row r="912377" spans="28:28">
      <c r="AB912377" s="14"/>
    </row>
    <row r="912378" spans="28:28">
      <c r="AB912378" s="14"/>
    </row>
    <row r="912379" spans="28:28">
      <c r="AB912379" s="14"/>
    </row>
    <row r="912380" spans="28:28">
      <c r="AB912380" s="14"/>
    </row>
    <row r="912381" spans="28:28">
      <c r="AB912381" s="14"/>
    </row>
    <row r="912382" spans="28:28">
      <c r="AB912382" s="14"/>
    </row>
    <row r="912383" spans="28:28">
      <c r="AB912383" s="14"/>
    </row>
    <row r="912384" spans="28:28">
      <c r="AB912384" s="14"/>
    </row>
    <row r="912385" spans="28:28">
      <c r="AB912385" s="14"/>
    </row>
    <row r="912386" spans="28:28">
      <c r="AB912386" s="14"/>
    </row>
    <row r="912387" spans="28:28">
      <c r="AB912387" s="14"/>
    </row>
    <row r="912388" spans="28:28">
      <c r="AB912388" s="14"/>
    </row>
    <row r="912389" spans="28:28">
      <c r="AB912389" s="14"/>
    </row>
    <row r="912390" spans="28:28">
      <c r="AB912390" s="14"/>
    </row>
    <row r="912391" spans="28:28">
      <c r="AB912391" s="14"/>
    </row>
    <row r="912392" spans="28:28">
      <c r="AB912392" s="14"/>
    </row>
    <row r="912393" spans="28:28">
      <c r="AB912393" s="14"/>
    </row>
    <row r="912394" spans="28:28">
      <c r="AB912394" s="14"/>
    </row>
    <row r="912395" spans="28:28">
      <c r="AB912395" s="14"/>
    </row>
    <row r="912396" spans="28:28">
      <c r="AB912396" s="14"/>
    </row>
    <row r="912397" spans="28:28">
      <c r="AB912397" s="14"/>
    </row>
    <row r="912398" spans="28:28">
      <c r="AB912398" s="14"/>
    </row>
    <row r="912399" spans="28:28">
      <c r="AB912399" s="14"/>
    </row>
    <row r="912400" spans="28:28">
      <c r="AB912400" s="14"/>
    </row>
    <row r="912401" spans="28:28">
      <c r="AB912401" s="14"/>
    </row>
    <row r="912402" spans="28:28">
      <c r="AB912402" s="14"/>
    </row>
    <row r="912403" spans="28:28">
      <c r="AB912403" s="14"/>
    </row>
    <row r="912404" spans="28:28">
      <c r="AB912404" s="14"/>
    </row>
    <row r="912405" spans="28:28">
      <c r="AB912405" s="14"/>
    </row>
    <row r="912406" spans="28:28">
      <c r="AB912406" s="14"/>
    </row>
    <row r="912407" spans="28:28">
      <c r="AB912407" s="14"/>
    </row>
    <row r="912408" spans="28:28">
      <c r="AB912408" s="14"/>
    </row>
    <row r="912409" spans="28:28">
      <c r="AB912409" s="14"/>
    </row>
    <row r="912410" spans="28:28">
      <c r="AB912410" s="14"/>
    </row>
    <row r="912411" spans="28:28">
      <c r="AB912411" s="14"/>
    </row>
    <row r="912412" spans="28:28">
      <c r="AB912412" s="14"/>
    </row>
    <row r="912413" spans="28:28">
      <c r="AB912413" s="14"/>
    </row>
    <row r="912414" spans="28:28">
      <c r="AB912414" s="14"/>
    </row>
    <row r="912415" spans="28:28">
      <c r="AB912415" s="14"/>
    </row>
    <row r="912416" spans="28:28">
      <c r="AB912416" s="14"/>
    </row>
    <row r="912417" spans="28:28">
      <c r="AB912417" s="14"/>
    </row>
    <row r="912418" spans="28:28">
      <c r="AB912418" s="14"/>
    </row>
    <row r="912419" spans="28:28">
      <c r="AB912419" s="14"/>
    </row>
    <row r="912420" spans="28:28">
      <c r="AB912420" s="14"/>
    </row>
    <row r="912421" spans="28:28">
      <c r="AB912421" s="14"/>
    </row>
    <row r="912422" spans="28:28">
      <c r="AB912422" s="14"/>
    </row>
    <row r="912423" spans="28:28">
      <c r="AB912423" s="14"/>
    </row>
    <row r="912424" spans="28:28">
      <c r="AB912424" s="14"/>
    </row>
    <row r="912425" spans="28:28">
      <c r="AB912425" s="14"/>
    </row>
    <row r="912426" spans="28:28">
      <c r="AB912426" s="14"/>
    </row>
    <row r="912427" spans="28:28">
      <c r="AB912427" s="14"/>
    </row>
    <row r="912428" spans="28:28">
      <c r="AB912428" s="14"/>
    </row>
    <row r="912429" spans="28:28">
      <c r="AB912429" s="14"/>
    </row>
    <row r="912430" spans="28:28">
      <c r="AB912430" s="14"/>
    </row>
    <row r="912431" spans="28:28">
      <c r="AB912431" s="14"/>
    </row>
    <row r="912432" spans="28:28">
      <c r="AB912432" s="14"/>
    </row>
    <row r="912433" spans="28:28">
      <c r="AB912433" s="14"/>
    </row>
    <row r="912434" spans="28:28">
      <c r="AB912434" s="14"/>
    </row>
    <row r="912435" spans="28:28">
      <c r="AB912435" s="14"/>
    </row>
    <row r="912436" spans="28:28">
      <c r="AB912436" s="14"/>
    </row>
    <row r="912437" spans="28:28">
      <c r="AB912437" s="14"/>
    </row>
    <row r="912438" spans="28:28">
      <c r="AB912438" s="14"/>
    </row>
    <row r="912439" spans="28:28">
      <c r="AB912439" s="14"/>
    </row>
    <row r="912440" spans="28:28">
      <c r="AB912440" s="14"/>
    </row>
    <row r="912441" spans="28:28">
      <c r="AB912441" s="14"/>
    </row>
    <row r="912442" spans="28:28">
      <c r="AB912442" s="14"/>
    </row>
    <row r="912443" spans="28:28">
      <c r="AB912443" s="14"/>
    </row>
    <row r="912444" spans="28:28">
      <c r="AB912444" s="14"/>
    </row>
    <row r="912445" spans="28:28">
      <c r="AB912445" s="14"/>
    </row>
    <row r="912446" spans="28:28">
      <c r="AB912446" s="14"/>
    </row>
    <row r="912447" spans="28:28">
      <c r="AB912447" s="14"/>
    </row>
    <row r="912448" spans="28:28">
      <c r="AB912448" s="14"/>
    </row>
    <row r="912449" spans="28:28">
      <c r="AB912449" s="14"/>
    </row>
    <row r="912450" spans="28:28">
      <c r="AB912450" s="14"/>
    </row>
    <row r="912451" spans="28:28">
      <c r="AB912451" s="14"/>
    </row>
    <row r="912452" spans="28:28">
      <c r="AB912452" s="14"/>
    </row>
    <row r="912453" spans="28:28">
      <c r="AB912453" s="14"/>
    </row>
    <row r="912454" spans="28:28">
      <c r="AB912454" s="14"/>
    </row>
    <row r="912455" spans="28:28">
      <c r="AB912455" s="14"/>
    </row>
    <row r="912456" spans="28:28">
      <c r="AB912456" s="14"/>
    </row>
    <row r="912457" spans="28:28">
      <c r="AB912457" s="14"/>
    </row>
    <row r="912458" spans="28:28">
      <c r="AB912458" s="14"/>
    </row>
    <row r="912459" spans="28:28">
      <c r="AB912459" s="14"/>
    </row>
    <row r="912460" spans="28:28">
      <c r="AB912460" s="14"/>
    </row>
    <row r="912461" spans="28:28">
      <c r="AB912461" s="14"/>
    </row>
    <row r="912462" spans="28:28">
      <c r="AB912462" s="14"/>
    </row>
    <row r="912463" spans="28:28">
      <c r="AB912463" s="14"/>
    </row>
    <row r="912464" spans="28:28">
      <c r="AB912464" s="14"/>
    </row>
    <row r="912465" spans="28:28">
      <c r="AB912465" s="14"/>
    </row>
    <row r="912466" spans="28:28">
      <c r="AB912466" s="14"/>
    </row>
    <row r="912467" spans="28:28">
      <c r="AB912467" s="14"/>
    </row>
    <row r="912468" spans="28:28">
      <c r="AB912468" s="14"/>
    </row>
    <row r="912469" spans="28:28">
      <c r="AB912469" s="14"/>
    </row>
    <row r="912470" spans="28:28">
      <c r="AB912470" s="14"/>
    </row>
    <row r="912471" spans="28:28">
      <c r="AB912471" s="14"/>
    </row>
    <row r="912472" spans="28:28">
      <c r="AB912472" s="14"/>
    </row>
    <row r="912473" spans="28:28">
      <c r="AB912473" s="14"/>
    </row>
    <row r="912474" spans="28:28">
      <c r="AB912474" s="14"/>
    </row>
    <row r="912475" spans="28:28">
      <c r="AB912475" s="14"/>
    </row>
    <row r="912476" spans="28:28">
      <c r="AB912476" s="14"/>
    </row>
    <row r="912477" spans="28:28">
      <c r="AB912477" s="14"/>
    </row>
    <row r="912478" spans="28:28">
      <c r="AB912478" s="14"/>
    </row>
    <row r="912479" spans="28:28">
      <c r="AB912479" s="14"/>
    </row>
    <row r="912480" spans="28:28">
      <c r="AB912480" s="14"/>
    </row>
    <row r="912481" spans="28:28">
      <c r="AB912481" s="14"/>
    </row>
    <row r="912482" spans="28:28">
      <c r="AB912482" s="14"/>
    </row>
    <row r="912483" spans="28:28">
      <c r="AB912483" s="14"/>
    </row>
    <row r="912484" spans="28:28">
      <c r="AB912484" s="14"/>
    </row>
    <row r="912485" spans="28:28">
      <c r="AB912485" s="14"/>
    </row>
    <row r="912486" spans="28:28">
      <c r="AB912486" s="14"/>
    </row>
    <row r="912487" spans="28:28">
      <c r="AB912487" s="14"/>
    </row>
    <row r="912488" spans="28:28">
      <c r="AB912488" s="14"/>
    </row>
    <row r="912489" spans="28:28">
      <c r="AB912489" s="14"/>
    </row>
    <row r="912490" spans="28:28">
      <c r="AB912490" s="14"/>
    </row>
    <row r="912491" spans="28:28">
      <c r="AB912491" s="14"/>
    </row>
    <row r="912492" spans="28:28">
      <c r="AB912492" s="14"/>
    </row>
    <row r="912493" spans="28:28">
      <c r="AB912493" s="14"/>
    </row>
    <row r="912494" spans="28:28">
      <c r="AB912494" s="14"/>
    </row>
    <row r="912495" spans="28:28">
      <c r="AB912495" s="14"/>
    </row>
    <row r="912496" spans="28:28">
      <c r="AB912496" s="14"/>
    </row>
    <row r="912497" spans="28:28">
      <c r="AB912497" s="14"/>
    </row>
    <row r="912498" spans="28:28">
      <c r="AB912498" s="14"/>
    </row>
    <row r="912499" spans="28:28">
      <c r="AB912499" s="14"/>
    </row>
    <row r="912500" spans="28:28">
      <c r="AB912500" s="14"/>
    </row>
    <row r="912501" spans="28:28">
      <c r="AB912501" s="14"/>
    </row>
    <row r="912502" spans="28:28">
      <c r="AB912502" s="14"/>
    </row>
    <row r="912503" spans="28:28">
      <c r="AB912503" s="14"/>
    </row>
    <row r="912504" spans="28:28">
      <c r="AB912504" s="14"/>
    </row>
    <row r="912505" spans="28:28">
      <c r="AB912505" s="14"/>
    </row>
    <row r="912506" spans="28:28">
      <c r="AB912506" s="14"/>
    </row>
    <row r="912507" spans="28:28">
      <c r="AB912507" s="14"/>
    </row>
    <row r="912508" spans="28:28">
      <c r="AB912508" s="14"/>
    </row>
    <row r="912509" spans="28:28">
      <c r="AB912509" s="14"/>
    </row>
    <row r="912510" spans="28:28">
      <c r="AB912510" s="14"/>
    </row>
    <row r="912511" spans="28:28">
      <c r="AB912511" s="14"/>
    </row>
    <row r="912512" spans="28:28">
      <c r="AB912512" s="14"/>
    </row>
    <row r="912513" spans="28:28">
      <c r="AB912513" s="14"/>
    </row>
    <row r="912514" spans="28:28">
      <c r="AB912514" s="14"/>
    </row>
    <row r="912515" spans="28:28">
      <c r="AB912515" s="14"/>
    </row>
    <row r="912516" spans="28:28">
      <c r="AB912516" s="14"/>
    </row>
    <row r="912517" spans="28:28">
      <c r="AB912517" s="14"/>
    </row>
    <row r="912518" spans="28:28">
      <c r="AB912518" s="14"/>
    </row>
    <row r="912519" spans="28:28">
      <c r="AB912519" s="14"/>
    </row>
    <row r="912520" spans="28:28">
      <c r="AB912520" s="14"/>
    </row>
    <row r="912521" spans="28:28">
      <c r="AB912521" s="14"/>
    </row>
    <row r="912522" spans="28:28">
      <c r="AB912522" s="14"/>
    </row>
    <row r="912523" spans="28:28">
      <c r="AB912523" s="14"/>
    </row>
    <row r="912524" spans="28:28">
      <c r="AB912524" s="14"/>
    </row>
    <row r="912525" spans="28:28">
      <c r="AB912525" s="14"/>
    </row>
    <row r="912526" spans="28:28">
      <c r="AB912526" s="14"/>
    </row>
    <row r="912527" spans="28:28">
      <c r="AB912527" s="14"/>
    </row>
    <row r="912528" spans="28:28">
      <c r="AB912528" s="14"/>
    </row>
    <row r="912529" spans="28:28">
      <c r="AB912529" s="14"/>
    </row>
    <row r="912530" spans="28:28">
      <c r="AB912530" s="14"/>
    </row>
    <row r="912531" spans="28:28">
      <c r="AB912531" s="14"/>
    </row>
    <row r="912532" spans="28:28">
      <c r="AB912532" s="14"/>
    </row>
    <row r="912533" spans="28:28">
      <c r="AB912533" s="14"/>
    </row>
    <row r="912534" spans="28:28">
      <c r="AB912534" s="14"/>
    </row>
    <row r="912535" spans="28:28">
      <c r="AB912535" s="14"/>
    </row>
    <row r="912536" spans="28:28">
      <c r="AB912536" s="14"/>
    </row>
    <row r="912537" spans="28:28">
      <c r="AB912537" s="14"/>
    </row>
    <row r="912538" spans="28:28">
      <c r="AB912538" s="14"/>
    </row>
    <row r="912539" spans="28:28">
      <c r="AB912539" s="14"/>
    </row>
    <row r="912540" spans="28:28">
      <c r="AB912540" s="14"/>
    </row>
    <row r="912541" spans="28:28">
      <c r="AB912541" s="14"/>
    </row>
    <row r="912542" spans="28:28">
      <c r="AB912542" s="14"/>
    </row>
    <row r="912543" spans="28:28">
      <c r="AB912543" s="14"/>
    </row>
    <row r="912544" spans="28:28">
      <c r="AB912544" s="14"/>
    </row>
    <row r="912545" spans="28:28">
      <c r="AB912545" s="14"/>
    </row>
    <row r="912546" spans="28:28">
      <c r="AB912546" s="14"/>
    </row>
    <row r="912547" spans="28:28">
      <c r="AB912547" s="14"/>
    </row>
    <row r="912548" spans="28:28">
      <c r="AB912548" s="14"/>
    </row>
    <row r="912549" spans="28:28">
      <c r="AB912549" s="14"/>
    </row>
    <row r="912550" spans="28:28">
      <c r="AB912550" s="14"/>
    </row>
    <row r="912551" spans="28:28">
      <c r="AB912551" s="14"/>
    </row>
    <row r="912552" spans="28:28">
      <c r="AB912552" s="14"/>
    </row>
    <row r="912553" spans="28:28">
      <c r="AB912553" s="14"/>
    </row>
    <row r="912554" spans="28:28">
      <c r="AB912554" s="14"/>
    </row>
    <row r="912555" spans="28:28">
      <c r="AB912555" s="14"/>
    </row>
    <row r="912556" spans="28:28">
      <c r="AB912556" s="14"/>
    </row>
    <row r="912557" spans="28:28">
      <c r="AB912557" s="14"/>
    </row>
    <row r="912558" spans="28:28">
      <c r="AB912558" s="14"/>
    </row>
    <row r="912559" spans="28:28">
      <c r="AB912559" s="14"/>
    </row>
    <row r="912560" spans="28:28">
      <c r="AB912560" s="14"/>
    </row>
    <row r="912561" spans="28:28">
      <c r="AB912561" s="14"/>
    </row>
    <row r="912562" spans="28:28">
      <c r="AB912562" s="14"/>
    </row>
    <row r="912563" spans="28:28">
      <c r="AB912563" s="14"/>
    </row>
    <row r="912564" spans="28:28">
      <c r="AB912564" s="14"/>
    </row>
    <row r="912565" spans="28:28">
      <c r="AB912565" s="14"/>
    </row>
    <row r="912566" spans="28:28">
      <c r="AB912566" s="14"/>
    </row>
    <row r="912567" spans="28:28">
      <c r="AB912567" s="14"/>
    </row>
    <row r="912568" spans="28:28">
      <c r="AB912568" s="14"/>
    </row>
    <row r="912569" spans="28:28">
      <c r="AB912569" s="14"/>
    </row>
    <row r="912570" spans="28:28">
      <c r="AB912570" s="14"/>
    </row>
    <row r="912571" spans="28:28">
      <c r="AB912571" s="14"/>
    </row>
    <row r="912572" spans="28:28">
      <c r="AB912572" s="14"/>
    </row>
    <row r="912573" spans="28:28">
      <c r="AB912573" s="14"/>
    </row>
    <row r="912574" spans="28:28">
      <c r="AB912574" s="14"/>
    </row>
    <row r="912575" spans="28:28">
      <c r="AB912575" s="14"/>
    </row>
    <row r="912576" spans="28:28">
      <c r="AB912576" s="14"/>
    </row>
    <row r="912577" spans="28:28">
      <c r="AB912577" s="14"/>
    </row>
    <row r="912578" spans="28:28">
      <c r="AB912578" s="14"/>
    </row>
    <row r="912579" spans="28:28">
      <c r="AB912579" s="14"/>
    </row>
    <row r="912580" spans="28:28">
      <c r="AB912580" s="14"/>
    </row>
    <row r="912581" spans="28:28">
      <c r="AB912581" s="14"/>
    </row>
    <row r="912582" spans="28:28">
      <c r="AB912582" s="14"/>
    </row>
    <row r="912583" spans="28:28">
      <c r="AB912583" s="14"/>
    </row>
    <row r="912584" spans="28:28">
      <c r="AB912584" s="14"/>
    </row>
    <row r="912585" spans="28:28">
      <c r="AB912585" s="14"/>
    </row>
    <row r="912586" spans="28:28">
      <c r="AB912586" s="14"/>
    </row>
    <row r="912587" spans="28:28">
      <c r="AB912587" s="14"/>
    </row>
    <row r="912588" spans="28:28">
      <c r="AB912588" s="14"/>
    </row>
    <row r="912589" spans="28:28">
      <c r="AB912589" s="14"/>
    </row>
    <row r="912590" spans="28:28">
      <c r="AB912590" s="14"/>
    </row>
    <row r="912591" spans="28:28">
      <c r="AB912591" s="14"/>
    </row>
    <row r="912592" spans="28:28">
      <c r="AB912592" s="14"/>
    </row>
    <row r="912593" spans="28:28">
      <c r="AB912593" s="14"/>
    </row>
    <row r="912594" spans="28:28">
      <c r="AB912594" s="14"/>
    </row>
    <row r="912595" spans="28:28">
      <c r="AB912595" s="14"/>
    </row>
    <row r="912596" spans="28:28">
      <c r="AB912596" s="14"/>
    </row>
    <row r="912597" spans="28:28">
      <c r="AB912597" s="14"/>
    </row>
    <row r="912598" spans="28:28">
      <c r="AB912598" s="14"/>
    </row>
    <row r="912599" spans="28:28">
      <c r="AB912599" s="14"/>
    </row>
    <row r="912600" spans="28:28">
      <c r="AB912600" s="14"/>
    </row>
    <row r="912601" spans="28:28">
      <c r="AB912601" s="14"/>
    </row>
    <row r="912602" spans="28:28">
      <c r="AB912602" s="14"/>
    </row>
    <row r="912603" spans="28:28">
      <c r="AB912603" s="14"/>
    </row>
    <row r="912604" spans="28:28">
      <c r="AB912604" s="14"/>
    </row>
    <row r="912605" spans="28:28">
      <c r="AB912605" s="14"/>
    </row>
    <row r="912606" spans="28:28">
      <c r="AB912606" s="14"/>
    </row>
    <row r="912607" spans="28:28">
      <c r="AB912607" s="14"/>
    </row>
    <row r="912608" spans="28:28">
      <c r="AB912608" s="14"/>
    </row>
    <row r="912609" spans="28:28">
      <c r="AB912609" s="14"/>
    </row>
    <row r="912610" spans="28:28">
      <c r="AB912610" s="14"/>
    </row>
    <row r="912611" spans="28:28">
      <c r="AB912611" s="14"/>
    </row>
    <row r="912612" spans="28:28">
      <c r="AB912612" s="14"/>
    </row>
    <row r="912613" spans="28:28">
      <c r="AB912613" s="14"/>
    </row>
    <row r="912614" spans="28:28">
      <c r="AB912614" s="14"/>
    </row>
    <row r="912615" spans="28:28">
      <c r="AB912615" s="14"/>
    </row>
    <row r="912616" spans="28:28">
      <c r="AB912616" s="14"/>
    </row>
    <row r="912617" spans="28:28">
      <c r="AB912617" s="14"/>
    </row>
    <row r="912618" spans="28:28">
      <c r="AB912618" s="14"/>
    </row>
    <row r="912619" spans="28:28">
      <c r="AB912619" s="14"/>
    </row>
    <row r="912620" spans="28:28">
      <c r="AB912620" s="14"/>
    </row>
    <row r="912621" spans="28:28">
      <c r="AB912621" s="14"/>
    </row>
    <row r="912622" spans="28:28">
      <c r="AB912622" s="14"/>
    </row>
    <row r="912623" spans="28:28">
      <c r="AB912623" s="14"/>
    </row>
    <row r="912624" spans="28:28">
      <c r="AB912624" s="14"/>
    </row>
    <row r="912625" spans="28:28">
      <c r="AB912625" s="14"/>
    </row>
    <row r="912626" spans="28:28">
      <c r="AB912626" s="14"/>
    </row>
    <row r="912627" spans="28:28">
      <c r="AB912627" s="14"/>
    </row>
    <row r="912628" spans="28:28">
      <c r="AB912628" s="14"/>
    </row>
    <row r="912629" spans="28:28">
      <c r="AB912629" s="14"/>
    </row>
    <row r="912630" spans="28:28">
      <c r="AB912630" s="14"/>
    </row>
    <row r="912631" spans="28:28">
      <c r="AB912631" s="14"/>
    </row>
    <row r="912632" spans="28:28">
      <c r="AB912632" s="14"/>
    </row>
    <row r="912633" spans="28:28">
      <c r="AB912633" s="14"/>
    </row>
    <row r="912634" spans="28:28">
      <c r="AB912634" s="14"/>
    </row>
    <row r="912635" spans="28:28">
      <c r="AB912635" s="14"/>
    </row>
    <row r="912636" spans="28:28">
      <c r="AB912636" s="14"/>
    </row>
    <row r="912637" spans="28:28">
      <c r="AB912637" s="14"/>
    </row>
    <row r="912638" spans="28:28">
      <c r="AB912638" s="14"/>
    </row>
    <row r="912639" spans="28:28">
      <c r="AB912639" s="14"/>
    </row>
    <row r="912640" spans="28:28">
      <c r="AB912640" s="14"/>
    </row>
    <row r="912641" spans="28:28">
      <c r="AB912641" s="14"/>
    </row>
    <row r="912642" spans="28:28">
      <c r="AB912642" s="14"/>
    </row>
    <row r="912643" spans="28:28">
      <c r="AB912643" s="14"/>
    </row>
    <row r="912644" spans="28:28">
      <c r="AB912644" s="14"/>
    </row>
    <row r="912645" spans="28:28">
      <c r="AB912645" s="14"/>
    </row>
    <row r="912646" spans="28:28">
      <c r="AB912646" s="14"/>
    </row>
    <row r="912647" spans="28:28">
      <c r="AB912647" s="14"/>
    </row>
    <row r="912648" spans="28:28">
      <c r="AB912648" s="14"/>
    </row>
    <row r="912649" spans="28:28">
      <c r="AB912649" s="14"/>
    </row>
    <row r="912650" spans="28:28">
      <c r="AB912650" s="14"/>
    </row>
    <row r="912651" spans="28:28">
      <c r="AB912651" s="14"/>
    </row>
    <row r="912652" spans="28:28">
      <c r="AB912652" s="14"/>
    </row>
    <row r="912653" spans="28:28">
      <c r="AB912653" s="14"/>
    </row>
    <row r="912654" spans="28:28">
      <c r="AB912654" s="14"/>
    </row>
    <row r="912655" spans="28:28">
      <c r="AB912655" s="14"/>
    </row>
    <row r="912656" spans="28:28">
      <c r="AB912656" s="14"/>
    </row>
    <row r="912657" spans="28:28">
      <c r="AB912657" s="14"/>
    </row>
    <row r="912658" spans="28:28">
      <c r="AB912658" s="14"/>
    </row>
    <row r="912659" spans="28:28">
      <c r="AB912659" s="14"/>
    </row>
    <row r="912660" spans="28:28">
      <c r="AB912660" s="14"/>
    </row>
    <row r="912661" spans="28:28">
      <c r="AB912661" s="14"/>
    </row>
    <row r="912662" spans="28:28">
      <c r="AB912662" s="14"/>
    </row>
    <row r="912663" spans="28:28">
      <c r="AB912663" s="14"/>
    </row>
    <row r="912664" spans="28:28">
      <c r="AB912664" s="14"/>
    </row>
    <row r="912665" spans="28:28">
      <c r="AB912665" s="14"/>
    </row>
    <row r="912666" spans="28:28">
      <c r="AB912666" s="14"/>
    </row>
    <row r="912667" spans="28:28">
      <c r="AB912667" s="14"/>
    </row>
    <row r="912668" spans="28:28">
      <c r="AB912668" s="14"/>
    </row>
    <row r="912669" spans="28:28">
      <c r="AB912669" s="14"/>
    </row>
    <row r="912670" spans="28:28">
      <c r="AB912670" s="14"/>
    </row>
    <row r="912671" spans="28:28">
      <c r="AB912671" s="14"/>
    </row>
    <row r="912672" spans="28:28">
      <c r="AB912672" s="14"/>
    </row>
    <row r="912673" spans="28:28">
      <c r="AB912673" s="14"/>
    </row>
    <row r="912674" spans="28:28">
      <c r="AB912674" s="14"/>
    </row>
    <row r="912675" spans="28:28">
      <c r="AB912675" s="14"/>
    </row>
    <row r="912676" spans="28:28">
      <c r="AB912676" s="14"/>
    </row>
    <row r="912677" spans="28:28">
      <c r="AB912677" s="14"/>
    </row>
    <row r="912678" spans="28:28">
      <c r="AB912678" s="14"/>
    </row>
    <row r="912679" spans="28:28">
      <c r="AB912679" s="14"/>
    </row>
    <row r="912680" spans="28:28">
      <c r="AB912680" s="14"/>
    </row>
    <row r="912681" spans="28:28">
      <c r="AB912681" s="14"/>
    </row>
    <row r="912682" spans="28:28">
      <c r="AB912682" s="14"/>
    </row>
    <row r="912683" spans="28:28">
      <c r="AB912683" s="14"/>
    </row>
    <row r="912684" spans="28:28">
      <c r="AB912684" s="14"/>
    </row>
    <row r="912685" spans="28:28">
      <c r="AB912685" s="14"/>
    </row>
    <row r="912686" spans="28:28">
      <c r="AB912686" s="14"/>
    </row>
    <row r="912687" spans="28:28">
      <c r="AB912687" s="14"/>
    </row>
    <row r="912688" spans="28:28">
      <c r="AB912688" s="14"/>
    </row>
    <row r="912689" spans="28:28">
      <c r="AB912689" s="14"/>
    </row>
    <row r="912690" spans="28:28">
      <c r="AB912690" s="14"/>
    </row>
    <row r="912691" spans="28:28">
      <c r="AB912691" s="14"/>
    </row>
    <row r="912692" spans="28:28">
      <c r="AB912692" s="14"/>
    </row>
    <row r="912693" spans="28:28">
      <c r="AB912693" s="14"/>
    </row>
    <row r="912694" spans="28:28">
      <c r="AB912694" s="14"/>
    </row>
    <row r="912695" spans="28:28">
      <c r="AB912695" s="14"/>
    </row>
    <row r="912696" spans="28:28">
      <c r="AB912696" s="14"/>
    </row>
    <row r="912697" spans="28:28">
      <c r="AB912697" s="14"/>
    </row>
    <row r="912698" spans="28:28">
      <c r="AB912698" s="14"/>
    </row>
    <row r="912699" spans="28:28">
      <c r="AB912699" s="14"/>
    </row>
    <row r="912700" spans="28:28">
      <c r="AB912700" s="14"/>
    </row>
    <row r="912701" spans="28:28">
      <c r="AB912701" s="14"/>
    </row>
    <row r="912702" spans="28:28">
      <c r="AB912702" s="14"/>
    </row>
    <row r="912703" spans="28:28">
      <c r="AB912703" s="14"/>
    </row>
    <row r="912704" spans="28:28">
      <c r="AB912704" s="14"/>
    </row>
    <row r="912705" spans="28:28">
      <c r="AB912705" s="14"/>
    </row>
    <row r="912706" spans="28:28">
      <c r="AB912706" s="14"/>
    </row>
    <row r="912707" spans="28:28">
      <c r="AB912707" s="14"/>
    </row>
    <row r="912708" spans="28:28">
      <c r="AB912708" s="14"/>
    </row>
    <row r="912709" spans="28:28">
      <c r="AB912709" s="14"/>
    </row>
    <row r="912710" spans="28:28">
      <c r="AB912710" s="14"/>
    </row>
    <row r="912711" spans="28:28">
      <c r="AB912711" s="14"/>
    </row>
    <row r="912712" spans="28:28">
      <c r="AB912712" s="14"/>
    </row>
    <row r="912713" spans="28:28">
      <c r="AB912713" s="14"/>
    </row>
    <row r="912714" spans="28:28">
      <c r="AB912714" s="14"/>
    </row>
    <row r="912715" spans="28:28">
      <c r="AB912715" s="14"/>
    </row>
    <row r="912716" spans="28:28">
      <c r="AB912716" s="14"/>
    </row>
    <row r="912717" spans="28:28">
      <c r="AB912717" s="14"/>
    </row>
    <row r="912718" spans="28:28">
      <c r="AB912718" s="14"/>
    </row>
    <row r="912719" spans="28:28">
      <c r="AB912719" s="14"/>
    </row>
    <row r="912720" spans="28:28">
      <c r="AB912720" s="14"/>
    </row>
    <row r="912721" spans="28:28">
      <c r="AB912721" s="14"/>
    </row>
    <row r="912722" spans="28:28">
      <c r="AB912722" s="14"/>
    </row>
    <row r="912723" spans="28:28">
      <c r="AB912723" s="14"/>
    </row>
    <row r="912724" spans="28:28">
      <c r="AB912724" s="14"/>
    </row>
    <row r="912725" spans="28:28">
      <c r="AB912725" s="14"/>
    </row>
    <row r="912726" spans="28:28">
      <c r="AB912726" s="14"/>
    </row>
    <row r="912727" spans="28:28">
      <c r="AB912727" s="14"/>
    </row>
    <row r="912728" spans="28:28">
      <c r="AB912728" s="14"/>
    </row>
    <row r="912729" spans="28:28">
      <c r="AB912729" s="14"/>
    </row>
    <row r="912730" spans="28:28">
      <c r="AB912730" s="14"/>
    </row>
    <row r="912731" spans="28:28">
      <c r="AB912731" s="14"/>
    </row>
    <row r="912732" spans="28:28">
      <c r="AB912732" s="14"/>
    </row>
    <row r="912733" spans="28:28">
      <c r="AB912733" s="14"/>
    </row>
    <row r="912734" spans="28:28">
      <c r="AB912734" s="14"/>
    </row>
    <row r="912735" spans="28:28">
      <c r="AB912735" s="14"/>
    </row>
    <row r="912736" spans="28:28">
      <c r="AB912736" s="14"/>
    </row>
    <row r="912737" spans="28:28">
      <c r="AB912737" s="14"/>
    </row>
    <row r="912738" spans="28:28">
      <c r="AB912738" s="14"/>
    </row>
    <row r="912739" spans="28:28">
      <c r="AB912739" s="14"/>
    </row>
    <row r="912740" spans="28:28">
      <c r="AB912740" s="14"/>
    </row>
    <row r="912741" spans="28:28">
      <c r="AB912741" s="14"/>
    </row>
    <row r="912742" spans="28:28">
      <c r="AB912742" s="14"/>
    </row>
    <row r="912743" spans="28:28">
      <c r="AB912743" s="14"/>
    </row>
    <row r="912744" spans="28:28">
      <c r="AB912744" s="14"/>
    </row>
    <row r="912745" spans="28:28">
      <c r="AB912745" s="14"/>
    </row>
    <row r="912746" spans="28:28">
      <c r="AB912746" s="14"/>
    </row>
    <row r="912747" spans="28:28">
      <c r="AB912747" s="14"/>
    </row>
    <row r="912748" spans="28:28">
      <c r="AB912748" s="14"/>
    </row>
    <row r="912749" spans="28:28">
      <c r="AB912749" s="14"/>
    </row>
    <row r="912750" spans="28:28">
      <c r="AB912750" s="14"/>
    </row>
    <row r="912751" spans="28:28">
      <c r="AB912751" s="14"/>
    </row>
    <row r="912752" spans="28:28">
      <c r="AB912752" s="14"/>
    </row>
    <row r="912753" spans="28:28">
      <c r="AB912753" s="14"/>
    </row>
    <row r="912754" spans="28:28">
      <c r="AB912754" s="14"/>
    </row>
    <row r="912755" spans="28:28">
      <c r="AB912755" s="14"/>
    </row>
    <row r="912756" spans="28:28">
      <c r="AB912756" s="14"/>
    </row>
    <row r="912757" spans="28:28">
      <c r="AB912757" s="14"/>
    </row>
    <row r="912758" spans="28:28">
      <c r="AB912758" s="14"/>
    </row>
    <row r="912759" spans="28:28">
      <c r="AB912759" s="14"/>
    </row>
    <row r="912760" spans="28:28">
      <c r="AB912760" s="14"/>
    </row>
    <row r="912761" spans="28:28">
      <c r="AB912761" s="14"/>
    </row>
    <row r="912762" spans="28:28">
      <c r="AB912762" s="14"/>
    </row>
    <row r="912763" spans="28:28">
      <c r="AB912763" s="14"/>
    </row>
    <row r="912764" spans="28:28">
      <c r="AB912764" s="14"/>
    </row>
    <row r="912765" spans="28:28">
      <c r="AB912765" s="14"/>
    </row>
    <row r="912766" spans="28:28">
      <c r="AB912766" s="14"/>
    </row>
    <row r="912767" spans="28:28">
      <c r="AB912767" s="14"/>
    </row>
    <row r="912768" spans="28:28">
      <c r="AB912768" s="14"/>
    </row>
    <row r="912769" spans="28:28">
      <c r="AB912769" s="14"/>
    </row>
    <row r="912770" spans="28:28">
      <c r="AB912770" s="14"/>
    </row>
    <row r="912771" spans="28:28">
      <c r="AB912771" s="14"/>
    </row>
    <row r="912772" spans="28:28">
      <c r="AB912772" s="14"/>
    </row>
    <row r="912773" spans="28:28">
      <c r="AB912773" s="14"/>
    </row>
    <row r="912774" spans="28:28">
      <c r="AB912774" s="14"/>
    </row>
    <row r="912775" spans="28:28">
      <c r="AB912775" s="14"/>
    </row>
    <row r="912776" spans="28:28">
      <c r="AB912776" s="14"/>
    </row>
    <row r="912777" spans="28:28">
      <c r="AB912777" s="14"/>
    </row>
    <row r="912778" spans="28:28">
      <c r="AB912778" s="14"/>
    </row>
    <row r="912779" spans="28:28">
      <c r="AB912779" s="14"/>
    </row>
    <row r="912780" spans="28:28">
      <c r="AB912780" s="14"/>
    </row>
    <row r="912781" spans="28:28">
      <c r="AB912781" s="14"/>
    </row>
    <row r="912782" spans="28:28">
      <c r="AB912782" s="14"/>
    </row>
    <row r="912783" spans="28:28">
      <c r="AB912783" s="14"/>
    </row>
    <row r="912784" spans="28:28">
      <c r="AB912784" s="14"/>
    </row>
    <row r="912785" spans="28:28">
      <c r="AB912785" s="14"/>
    </row>
    <row r="912786" spans="28:28">
      <c r="AB912786" s="14"/>
    </row>
    <row r="912787" spans="28:28">
      <c r="AB912787" s="14"/>
    </row>
    <row r="912788" spans="28:28">
      <c r="AB912788" s="14"/>
    </row>
    <row r="912789" spans="28:28">
      <c r="AB912789" s="14"/>
    </row>
    <row r="912790" spans="28:28">
      <c r="AB912790" s="14"/>
    </row>
    <row r="912791" spans="28:28">
      <c r="AB912791" s="14"/>
    </row>
    <row r="912792" spans="28:28">
      <c r="AB912792" s="14"/>
    </row>
    <row r="912793" spans="28:28">
      <c r="AB912793" s="14"/>
    </row>
    <row r="912794" spans="28:28">
      <c r="AB912794" s="14"/>
    </row>
    <row r="912795" spans="28:28">
      <c r="AB912795" s="14"/>
    </row>
    <row r="912796" spans="28:28">
      <c r="AB912796" s="14"/>
    </row>
    <row r="912797" spans="28:28">
      <c r="AB912797" s="14"/>
    </row>
    <row r="912798" spans="28:28">
      <c r="AB912798" s="14"/>
    </row>
    <row r="912799" spans="28:28">
      <c r="AB912799" s="14"/>
    </row>
    <row r="912800" spans="28:28">
      <c r="AB912800" s="14"/>
    </row>
    <row r="912801" spans="28:28">
      <c r="AB912801" s="14"/>
    </row>
    <row r="912802" spans="28:28">
      <c r="AB912802" s="14"/>
    </row>
    <row r="912803" spans="28:28">
      <c r="AB912803" s="14"/>
    </row>
    <row r="912804" spans="28:28">
      <c r="AB912804" s="14"/>
    </row>
    <row r="912805" spans="28:28">
      <c r="AB912805" s="14"/>
    </row>
    <row r="912806" spans="28:28">
      <c r="AB912806" s="14"/>
    </row>
    <row r="912807" spans="28:28">
      <c r="AB912807" s="14"/>
    </row>
    <row r="912808" spans="28:28">
      <c r="AB912808" s="14"/>
    </row>
    <row r="912809" spans="28:28">
      <c r="AB912809" s="14"/>
    </row>
    <row r="912810" spans="28:28">
      <c r="AB912810" s="14"/>
    </row>
    <row r="912811" spans="28:28">
      <c r="AB912811" s="14"/>
    </row>
    <row r="912812" spans="28:28">
      <c r="AB912812" s="14"/>
    </row>
    <row r="912813" spans="28:28">
      <c r="AB912813" s="14"/>
    </row>
    <row r="912814" spans="28:28">
      <c r="AB912814" s="14"/>
    </row>
    <row r="912815" spans="28:28">
      <c r="AB912815" s="14"/>
    </row>
    <row r="912816" spans="28:28">
      <c r="AB912816" s="14"/>
    </row>
    <row r="912817" spans="28:28">
      <c r="AB912817" s="14"/>
    </row>
    <row r="912818" spans="28:28">
      <c r="AB912818" s="14"/>
    </row>
    <row r="912819" spans="28:28">
      <c r="AB912819" s="14"/>
    </row>
    <row r="912820" spans="28:28">
      <c r="AB912820" s="14"/>
    </row>
    <row r="912821" spans="28:28">
      <c r="AB912821" s="14"/>
    </row>
    <row r="912822" spans="28:28">
      <c r="AB912822" s="14"/>
    </row>
    <row r="912823" spans="28:28">
      <c r="AB912823" s="14"/>
    </row>
    <row r="912824" spans="28:28">
      <c r="AB912824" s="14"/>
    </row>
    <row r="912825" spans="28:28">
      <c r="AB912825" s="14"/>
    </row>
    <row r="912826" spans="28:28">
      <c r="AB912826" s="14"/>
    </row>
    <row r="912827" spans="28:28">
      <c r="AB912827" s="14"/>
    </row>
    <row r="912828" spans="28:28">
      <c r="AB912828" s="14"/>
    </row>
    <row r="912829" spans="28:28">
      <c r="AB912829" s="14"/>
    </row>
    <row r="912830" spans="28:28">
      <c r="AB912830" s="14"/>
    </row>
    <row r="912831" spans="28:28">
      <c r="AB912831" s="14"/>
    </row>
    <row r="912832" spans="28:28">
      <c r="AB912832" s="14"/>
    </row>
    <row r="912833" spans="28:28">
      <c r="AB912833" s="14"/>
    </row>
    <row r="912834" spans="28:28">
      <c r="AB912834" s="14"/>
    </row>
    <row r="912835" spans="28:28">
      <c r="AB912835" s="14"/>
    </row>
    <row r="912836" spans="28:28">
      <c r="AB912836" s="14"/>
    </row>
    <row r="912837" spans="28:28">
      <c r="AB912837" s="14"/>
    </row>
    <row r="912838" spans="28:28">
      <c r="AB912838" s="14"/>
    </row>
    <row r="912839" spans="28:28">
      <c r="AB912839" s="14"/>
    </row>
    <row r="912840" spans="28:28">
      <c r="AB912840" s="14"/>
    </row>
    <row r="912841" spans="28:28">
      <c r="AB912841" s="14"/>
    </row>
    <row r="912842" spans="28:28">
      <c r="AB912842" s="14"/>
    </row>
    <row r="912843" spans="28:28">
      <c r="AB912843" s="14"/>
    </row>
    <row r="912844" spans="28:28">
      <c r="AB912844" s="14"/>
    </row>
    <row r="912845" spans="28:28">
      <c r="AB912845" s="14"/>
    </row>
    <row r="912846" spans="28:28">
      <c r="AB912846" s="14"/>
    </row>
    <row r="912847" spans="28:28">
      <c r="AB912847" s="14"/>
    </row>
    <row r="912848" spans="28:28">
      <c r="AB912848" s="14"/>
    </row>
    <row r="912849" spans="28:28">
      <c r="AB912849" s="14"/>
    </row>
    <row r="912850" spans="28:28">
      <c r="AB912850" s="14"/>
    </row>
    <row r="912851" spans="28:28">
      <c r="AB912851" s="14"/>
    </row>
    <row r="912852" spans="28:28">
      <c r="AB912852" s="14"/>
    </row>
    <row r="912853" spans="28:28">
      <c r="AB912853" s="14"/>
    </row>
    <row r="912854" spans="28:28">
      <c r="AB912854" s="14"/>
    </row>
    <row r="912855" spans="28:28">
      <c r="AB912855" s="14"/>
    </row>
    <row r="912856" spans="28:28">
      <c r="AB912856" s="14"/>
    </row>
    <row r="912857" spans="28:28">
      <c r="AB912857" s="14"/>
    </row>
    <row r="912858" spans="28:28">
      <c r="AB912858" s="14"/>
    </row>
    <row r="912859" spans="28:28">
      <c r="AB912859" s="14"/>
    </row>
    <row r="912860" spans="28:28">
      <c r="AB912860" s="14"/>
    </row>
    <row r="912861" spans="28:28">
      <c r="AB912861" s="14"/>
    </row>
    <row r="912862" spans="28:28">
      <c r="AB912862" s="14"/>
    </row>
    <row r="912863" spans="28:28">
      <c r="AB912863" s="14"/>
    </row>
    <row r="912864" spans="28:28">
      <c r="AB912864" s="14"/>
    </row>
    <row r="912865" spans="28:28">
      <c r="AB912865" s="14"/>
    </row>
    <row r="912866" spans="28:28">
      <c r="AB912866" s="14"/>
    </row>
    <row r="912867" spans="28:28">
      <c r="AB912867" s="14"/>
    </row>
    <row r="912868" spans="28:28">
      <c r="AB912868" s="14"/>
    </row>
    <row r="912869" spans="28:28">
      <c r="AB912869" s="14"/>
    </row>
    <row r="912870" spans="28:28">
      <c r="AB912870" s="14"/>
    </row>
    <row r="912871" spans="28:28">
      <c r="AB912871" s="14"/>
    </row>
    <row r="912872" spans="28:28">
      <c r="AB912872" s="14"/>
    </row>
    <row r="912873" spans="28:28">
      <c r="AB912873" s="14"/>
    </row>
    <row r="912874" spans="28:28">
      <c r="AB912874" s="14"/>
    </row>
    <row r="912875" spans="28:28">
      <c r="AB912875" s="14"/>
    </row>
    <row r="912876" spans="28:28">
      <c r="AB912876" s="14"/>
    </row>
    <row r="912877" spans="28:28">
      <c r="AB912877" s="14"/>
    </row>
    <row r="912878" spans="28:28">
      <c r="AB912878" s="14"/>
    </row>
    <row r="912879" spans="28:28">
      <c r="AB912879" s="14"/>
    </row>
    <row r="912880" spans="28:28">
      <c r="AB912880" s="14"/>
    </row>
    <row r="912881" spans="28:28">
      <c r="AB912881" s="14"/>
    </row>
    <row r="912882" spans="28:28">
      <c r="AB912882" s="14"/>
    </row>
    <row r="912883" spans="28:28">
      <c r="AB912883" s="14"/>
    </row>
    <row r="912884" spans="28:28">
      <c r="AB912884" s="14"/>
    </row>
    <row r="912885" spans="28:28">
      <c r="AB912885" s="14"/>
    </row>
    <row r="912886" spans="28:28">
      <c r="AB912886" s="14"/>
    </row>
    <row r="912887" spans="28:28">
      <c r="AB912887" s="14"/>
    </row>
    <row r="912888" spans="28:28">
      <c r="AB912888" s="14"/>
    </row>
    <row r="912889" spans="28:28">
      <c r="AB912889" s="14"/>
    </row>
    <row r="912890" spans="28:28">
      <c r="AB912890" s="14"/>
    </row>
    <row r="912891" spans="28:28">
      <c r="AB912891" s="14"/>
    </row>
    <row r="912892" spans="28:28">
      <c r="AB912892" s="14"/>
    </row>
    <row r="912893" spans="28:28">
      <c r="AB912893" s="14"/>
    </row>
    <row r="912894" spans="28:28">
      <c r="AB912894" s="14"/>
    </row>
    <row r="912895" spans="28:28">
      <c r="AB912895" s="14"/>
    </row>
    <row r="912896" spans="28:28">
      <c r="AB912896" s="14"/>
    </row>
    <row r="912897" spans="28:28">
      <c r="AB912897" s="14"/>
    </row>
    <row r="912898" spans="28:28">
      <c r="AB912898" s="14"/>
    </row>
    <row r="912899" spans="28:28">
      <c r="AB912899" s="14"/>
    </row>
    <row r="912900" spans="28:28">
      <c r="AB912900" s="14"/>
    </row>
    <row r="912901" spans="28:28">
      <c r="AB912901" s="14"/>
    </row>
    <row r="912902" spans="28:28">
      <c r="AB912902" s="14"/>
    </row>
    <row r="912903" spans="28:28">
      <c r="AB912903" s="14"/>
    </row>
    <row r="912904" spans="28:28">
      <c r="AB912904" s="14"/>
    </row>
    <row r="912905" spans="28:28">
      <c r="AB912905" s="14"/>
    </row>
    <row r="912906" spans="28:28">
      <c r="AB912906" s="14"/>
    </row>
    <row r="912907" spans="28:28">
      <c r="AB912907" s="14"/>
    </row>
    <row r="912908" spans="28:28">
      <c r="AB912908" s="14"/>
    </row>
    <row r="912909" spans="28:28">
      <c r="AB912909" s="14"/>
    </row>
    <row r="912910" spans="28:28">
      <c r="AB912910" s="14"/>
    </row>
    <row r="912911" spans="28:28">
      <c r="AB912911" s="14"/>
    </row>
    <row r="912912" spans="28:28">
      <c r="AB912912" s="14"/>
    </row>
    <row r="912913" spans="28:28">
      <c r="AB912913" s="14"/>
    </row>
    <row r="912914" spans="28:28">
      <c r="AB912914" s="14"/>
    </row>
    <row r="912915" spans="28:28">
      <c r="AB912915" s="14"/>
    </row>
    <row r="912916" spans="28:28">
      <c r="AB912916" s="14"/>
    </row>
    <row r="912917" spans="28:28">
      <c r="AB912917" s="14"/>
    </row>
    <row r="912918" spans="28:28">
      <c r="AB912918" s="14"/>
    </row>
    <row r="912919" spans="28:28">
      <c r="AB912919" s="14"/>
    </row>
    <row r="912920" spans="28:28">
      <c r="AB912920" s="14"/>
    </row>
    <row r="912921" spans="28:28">
      <c r="AB912921" s="14"/>
    </row>
    <row r="912922" spans="28:28">
      <c r="AB912922" s="14"/>
    </row>
    <row r="912923" spans="28:28">
      <c r="AB912923" s="14"/>
    </row>
    <row r="912924" spans="28:28">
      <c r="AB912924" s="14"/>
    </row>
    <row r="912925" spans="28:28">
      <c r="AB912925" s="14"/>
    </row>
    <row r="912926" spans="28:28">
      <c r="AB912926" s="14"/>
    </row>
    <row r="912927" spans="28:28">
      <c r="AB912927" s="14"/>
    </row>
    <row r="912928" spans="28:28">
      <c r="AB912928" s="14"/>
    </row>
    <row r="912929" spans="28:28">
      <c r="AB912929" s="14"/>
    </row>
    <row r="912930" spans="28:28">
      <c r="AB912930" s="14"/>
    </row>
    <row r="912931" spans="28:28">
      <c r="AB912931" s="14"/>
    </row>
    <row r="912932" spans="28:28">
      <c r="AB912932" s="14"/>
    </row>
    <row r="912933" spans="28:28">
      <c r="AB912933" s="14"/>
    </row>
    <row r="912934" spans="28:28">
      <c r="AB912934" s="14"/>
    </row>
    <row r="912935" spans="28:28">
      <c r="AB912935" s="14"/>
    </row>
    <row r="912936" spans="28:28">
      <c r="AB912936" s="14"/>
    </row>
    <row r="912937" spans="28:28">
      <c r="AB912937" s="14"/>
    </row>
    <row r="912938" spans="28:28">
      <c r="AB912938" s="14"/>
    </row>
    <row r="912939" spans="28:28">
      <c r="AB912939" s="14"/>
    </row>
    <row r="912940" spans="28:28">
      <c r="AB912940" s="14"/>
    </row>
    <row r="912941" spans="28:28">
      <c r="AB912941" s="14"/>
    </row>
    <row r="912942" spans="28:28">
      <c r="AB912942" s="14"/>
    </row>
    <row r="912943" spans="28:28">
      <c r="AB912943" s="14"/>
    </row>
    <row r="912944" spans="28:28">
      <c r="AB912944" s="14"/>
    </row>
    <row r="912945" spans="28:28">
      <c r="AB912945" s="14"/>
    </row>
    <row r="912946" spans="28:28">
      <c r="AB912946" s="14"/>
    </row>
    <row r="912947" spans="28:28">
      <c r="AB912947" s="14"/>
    </row>
    <row r="912948" spans="28:28">
      <c r="AB912948" s="14"/>
    </row>
    <row r="912949" spans="28:28">
      <c r="AB912949" s="14"/>
    </row>
    <row r="912950" spans="28:28">
      <c r="AB912950" s="14"/>
    </row>
    <row r="912951" spans="28:28">
      <c r="AB912951" s="14"/>
    </row>
    <row r="912952" spans="28:28">
      <c r="AB912952" s="14"/>
    </row>
    <row r="912953" spans="28:28">
      <c r="AB912953" s="14"/>
    </row>
    <row r="912954" spans="28:28">
      <c r="AB912954" s="14"/>
    </row>
    <row r="912955" spans="28:28">
      <c r="AB912955" s="14"/>
    </row>
    <row r="912956" spans="28:28">
      <c r="AB912956" s="14"/>
    </row>
    <row r="912957" spans="28:28">
      <c r="AB912957" s="14"/>
    </row>
    <row r="912958" spans="28:28">
      <c r="AB912958" s="14"/>
    </row>
    <row r="912959" spans="28:28">
      <c r="AB912959" s="14"/>
    </row>
    <row r="912960" spans="28:28">
      <c r="AB912960" s="14"/>
    </row>
    <row r="912961" spans="28:28">
      <c r="AB912961" s="14"/>
    </row>
    <row r="912962" spans="28:28">
      <c r="AB912962" s="14"/>
    </row>
    <row r="912963" spans="28:28">
      <c r="AB912963" s="14"/>
    </row>
    <row r="912964" spans="28:28">
      <c r="AB912964" s="14"/>
    </row>
    <row r="912965" spans="28:28">
      <c r="AB912965" s="14"/>
    </row>
    <row r="912966" spans="28:28">
      <c r="AB912966" s="14"/>
    </row>
    <row r="912967" spans="28:28">
      <c r="AB912967" s="14"/>
    </row>
    <row r="912968" spans="28:28">
      <c r="AB912968" s="14"/>
    </row>
    <row r="912969" spans="28:28">
      <c r="AB912969" s="14"/>
    </row>
    <row r="912970" spans="28:28">
      <c r="AB912970" s="14"/>
    </row>
    <row r="912971" spans="28:28">
      <c r="AB912971" s="14"/>
    </row>
    <row r="912972" spans="28:28">
      <c r="AB912972" s="14"/>
    </row>
    <row r="912973" spans="28:28">
      <c r="AB912973" s="14"/>
    </row>
    <row r="912974" spans="28:28">
      <c r="AB912974" s="14"/>
    </row>
    <row r="912975" spans="28:28">
      <c r="AB912975" s="14"/>
    </row>
    <row r="912976" spans="28:28">
      <c r="AB912976" s="14"/>
    </row>
    <row r="912977" spans="28:28">
      <c r="AB912977" s="14"/>
    </row>
    <row r="912978" spans="28:28">
      <c r="AB912978" s="14"/>
    </row>
    <row r="912979" spans="28:28">
      <c r="AB912979" s="14"/>
    </row>
    <row r="912980" spans="28:28">
      <c r="AB912980" s="14"/>
    </row>
    <row r="912981" spans="28:28">
      <c r="AB912981" s="14"/>
    </row>
    <row r="912982" spans="28:28">
      <c r="AB912982" s="14"/>
    </row>
    <row r="912983" spans="28:28">
      <c r="AB912983" s="14"/>
    </row>
    <row r="912984" spans="28:28">
      <c r="AB912984" s="14"/>
    </row>
    <row r="912985" spans="28:28">
      <c r="AB912985" s="14"/>
    </row>
    <row r="912986" spans="28:28">
      <c r="AB912986" s="14"/>
    </row>
    <row r="912987" spans="28:28">
      <c r="AB912987" s="14"/>
    </row>
    <row r="912988" spans="28:28">
      <c r="AB912988" s="14"/>
    </row>
    <row r="912989" spans="28:28">
      <c r="AB912989" s="14"/>
    </row>
    <row r="912990" spans="28:28">
      <c r="AB912990" s="14"/>
    </row>
    <row r="912991" spans="28:28">
      <c r="AB912991" s="14"/>
    </row>
    <row r="912992" spans="28:28">
      <c r="AB912992" s="14"/>
    </row>
    <row r="912993" spans="28:28">
      <c r="AB912993" s="14"/>
    </row>
    <row r="912994" spans="28:28">
      <c r="AB912994" s="14"/>
    </row>
    <row r="912995" spans="28:28">
      <c r="AB912995" s="14"/>
    </row>
    <row r="912996" spans="28:28">
      <c r="AB912996" s="14"/>
    </row>
    <row r="912997" spans="28:28">
      <c r="AB912997" s="14"/>
    </row>
    <row r="912998" spans="28:28">
      <c r="AB912998" s="14"/>
    </row>
    <row r="912999" spans="28:28">
      <c r="AB912999" s="14"/>
    </row>
    <row r="913000" spans="28:28">
      <c r="AB913000" s="14"/>
    </row>
    <row r="913001" spans="28:28">
      <c r="AB913001" s="14"/>
    </row>
    <row r="913002" spans="28:28">
      <c r="AB913002" s="14"/>
    </row>
    <row r="913003" spans="28:28">
      <c r="AB913003" s="14"/>
    </row>
    <row r="913004" spans="28:28">
      <c r="AB913004" s="14"/>
    </row>
    <row r="913005" spans="28:28">
      <c r="AB913005" s="14"/>
    </row>
    <row r="913006" spans="28:28">
      <c r="AB913006" s="14"/>
    </row>
    <row r="913007" spans="28:28">
      <c r="AB913007" s="14"/>
    </row>
    <row r="913008" spans="28:28">
      <c r="AB913008" s="14"/>
    </row>
    <row r="913009" spans="28:28">
      <c r="AB913009" s="14"/>
    </row>
    <row r="913010" spans="28:28">
      <c r="AB913010" s="14"/>
    </row>
    <row r="913011" spans="28:28">
      <c r="AB913011" s="14"/>
    </row>
    <row r="913012" spans="28:28">
      <c r="AB913012" s="14"/>
    </row>
    <row r="913013" spans="28:28">
      <c r="AB913013" s="14"/>
    </row>
    <row r="913014" spans="28:28">
      <c r="AB913014" s="14"/>
    </row>
    <row r="913015" spans="28:28">
      <c r="AB913015" s="14"/>
    </row>
    <row r="913016" spans="28:28">
      <c r="AB913016" s="14"/>
    </row>
    <row r="913017" spans="28:28">
      <c r="AB913017" s="14"/>
    </row>
    <row r="913018" spans="28:28">
      <c r="AB913018" s="14"/>
    </row>
    <row r="913019" spans="28:28">
      <c r="AB913019" s="14"/>
    </row>
    <row r="913020" spans="28:28">
      <c r="AB913020" s="14"/>
    </row>
    <row r="913021" spans="28:28">
      <c r="AB913021" s="14"/>
    </row>
    <row r="913022" spans="28:28">
      <c r="AB913022" s="14"/>
    </row>
    <row r="913023" spans="28:28">
      <c r="AB913023" s="14"/>
    </row>
    <row r="913024" spans="28:28">
      <c r="AB913024" s="14"/>
    </row>
    <row r="913025" spans="28:28">
      <c r="AB913025" s="14"/>
    </row>
    <row r="913026" spans="28:28">
      <c r="AB913026" s="14"/>
    </row>
    <row r="913027" spans="28:28">
      <c r="AB913027" s="14"/>
    </row>
    <row r="913028" spans="28:28">
      <c r="AB913028" s="14"/>
    </row>
    <row r="913029" spans="28:28">
      <c r="AB913029" s="14"/>
    </row>
    <row r="913030" spans="28:28">
      <c r="AB913030" s="14"/>
    </row>
    <row r="913031" spans="28:28">
      <c r="AB913031" s="14"/>
    </row>
    <row r="913032" spans="28:28">
      <c r="AB913032" s="14"/>
    </row>
    <row r="913033" spans="28:28">
      <c r="AB913033" s="14"/>
    </row>
    <row r="913034" spans="28:28">
      <c r="AB913034" s="14"/>
    </row>
    <row r="913035" spans="28:28">
      <c r="AB913035" s="14"/>
    </row>
    <row r="913036" spans="28:28">
      <c r="AB913036" s="14"/>
    </row>
    <row r="913037" spans="28:28">
      <c r="AB913037" s="14"/>
    </row>
    <row r="913038" spans="28:28">
      <c r="AB913038" s="14"/>
    </row>
    <row r="913039" spans="28:28">
      <c r="AB913039" s="14"/>
    </row>
    <row r="913040" spans="28:28">
      <c r="AB913040" s="14"/>
    </row>
    <row r="913041" spans="28:28">
      <c r="AB913041" s="14"/>
    </row>
    <row r="913042" spans="28:28">
      <c r="AB913042" s="14"/>
    </row>
    <row r="913043" spans="28:28">
      <c r="AB913043" s="14"/>
    </row>
    <row r="913044" spans="28:28">
      <c r="AB913044" s="14"/>
    </row>
    <row r="913045" spans="28:28">
      <c r="AB913045" s="14"/>
    </row>
    <row r="913046" spans="28:28">
      <c r="AB913046" s="14"/>
    </row>
    <row r="913047" spans="28:28">
      <c r="AB913047" s="14"/>
    </row>
    <row r="913048" spans="28:28">
      <c r="AB913048" s="14"/>
    </row>
    <row r="913049" spans="28:28">
      <c r="AB913049" s="14"/>
    </row>
    <row r="913050" spans="28:28">
      <c r="AB913050" s="14"/>
    </row>
    <row r="913051" spans="28:28">
      <c r="AB913051" s="14"/>
    </row>
    <row r="913052" spans="28:28">
      <c r="AB913052" s="14"/>
    </row>
    <row r="913053" spans="28:28">
      <c r="AB913053" s="14"/>
    </row>
    <row r="913054" spans="28:28">
      <c r="AB913054" s="14"/>
    </row>
    <row r="913055" spans="28:28">
      <c r="AB913055" s="14"/>
    </row>
    <row r="913056" spans="28:28">
      <c r="AB913056" s="14"/>
    </row>
    <row r="913057" spans="28:28">
      <c r="AB913057" s="14"/>
    </row>
    <row r="913058" spans="28:28">
      <c r="AB913058" s="14"/>
    </row>
    <row r="913059" spans="28:28">
      <c r="AB913059" s="14"/>
    </row>
    <row r="913060" spans="28:28">
      <c r="AB913060" s="14"/>
    </row>
    <row r="913061" spans="28:28">
      <c r="AB913061" s="14"/>
    </row>
    <row r="913062" spans="28:28">
      <c r="AB913062" s="14"/>
    </row>
    <row r="913063" spans="28:28">
      <c r="AB913063" s="14"/>
    </row>
    <row r="913064" spans="28:28">
      <c r="AB913064" s="14"/>
    </row>
    <row r="913065" spans="28:28">
      <c r="AB913065" s="14"/>
    </row>
    <row r="913066" spans="28:28">
      <c r="AB913066" s="14"/>
    </row>
    <row r="913067" spans="28:28">
      <c r="AB913067" s="14"/>
    </row>
    <row r="913068" spans="28:28">
      <c r="AB913068" s="14"/>
    </row>
    <row r="913069" spans="28:28">
      <c r="AB913069" s="14"/>
    </row>
    <row r="913070" spans="28:28">
      <c r="AB913070" s="14"/>
    </row>
    <row r="913071" spans="28:28">
      <c r="AB913071" s="14"/>
    </row>
    <row r="913072" spans="28:28">
      <c r="AB913072" s="14"/>
    </row>
    <row r="913073" spans="28:28">
      <c r="AB913073" s="14"/>
    </row>
    <row r="913074" spans="28:28">
      <c r="AB913074" s="14"/>
    </row>
    <row r="913075" spans="28:28">
      <c r="AB913075" s="14"/>
    </row>
    <row r="913076" spans="28:28">
      <c r="AB913076" s="14"/>
    </row>
    <row r="913077" spans="28:28">
      <c r="AB913077" s="14"/>
    </row>
    <row r="913078" spans="28:28">
      <c r="AB913078" s="14"/>
    </row>
    <row r="913079" spans="28:28">
      <c r="AB913079" s="14"/>
    </row>
    <row r="913080" spans="28:28">
      <c r="AB913080" s="14"/>
    </row>
    <row r="913081" spans="28:28">
      <c r="AB913081" s="14"/>
    </row>
    <row r="913082" spans="28:28">
      <c r="AB913082" s="14"/>
    </row>
    <row r="913083" spans="28:28">
      <c r="AB913083" s="14"/>
    </row>
    <row r="913084" spans="28:28">
      <c r="AB913084" s="14"/>
    </row>
    <row r="913085" spans="28:28">
      <c r="AB913085" s="14"/>
    </row>
    <row r="913086" spans="28:28">
      <c r="AB913086" s="14"/>
    </row>
    <row r="913087" spans="28:28">
      <c r="AB913087" s="14"/>
    </row>
    <row r="913088" spans="28:28">
      <c r="AB913088" s="14"/>
    </row>
    <row r="913089" spans="28:28">
      <c r="AB913089" s="14"/>
    </row>
    <row r="913090" spans="28:28">
      <c r="AB913090" s="14"/>
    </row>
    <row r="913091" spans="28:28">
      <c r="AB913091" s="14"/>
    </row>
    <row r="913092" spans="28:28">
      <c r="AB913092" s="14"/>
    </row>
    <row r="913093" spans="28:28">
      <c r="AB913093" s="14"/>
    </row>
    <row r="913094" spans="28:28">
      <c r="AB913094" s="14"/>
    </row>
    <row r="913095" spans="28:28">
      <c r="AB913095" s="14"/>
    </row>
    <row r="913096" spans="28:28">
      <c r="AB913096" s="14"/>
    </row>
    <row r="913097" spans="28:28">
      <c r="AB913097" s="14"/>
    </row>
    <row r="913098" spans="28:28">
      <c r="AB913098" s="14"/>
    </row>
    <row r="913099" spans="28:28">
      <c r="AB913099" s="14"/>
    </row>
    <row r="913100" spans="28:28">
      <c r="AB913100" s="14"/>
    </row>
    <row r="913101" spans="28:28">
      <c r="AB913101" s="14"/>
    </row>
    <row r="913102" spans="28:28">
      <c r="AB913102" s="14"/>
    </row>
    <row r="913103" spans="28:28">
      <c r="AB913103" s="14"/>
    </row>
    <row r="913104" spans="28:28">
      <c r="AB913104" s="14"/>
    </row>
    <row r="913105" spans="28:28">
      <c r="AB913105" s="14"/>
    </row>
    <row r="913106" spans="28:28">
      <c r="AB913106" s="14"/>
    </row>
    <row r="913107" spans="28:28">
      <c r="AB913107" s="14"/>
    </row>
    <row r="913108" spans="28:28">
      <c r="AB913108" s="14"/>
    </row>
    <row r="913109" spans="28:28">
      <c r="AB913109" s="14"/>
    </row>
    <row r="913110" spans="28:28">
      <c r="AB913110" s="14"/>
    </row>
    <row r="913111" spans="28:28">
      <c r="AB913111" s="14"/>
    </row>
    <row r="913112" spans="28:28">
      <c r="AB913112" s="14"/>
    </row>
    <row r="913113" spans="28:28">
      <c r="AB913113" s="14"/>
    </row>
    <row r="913114" spans="28:28">
      <c r="AB913114" s="14"/>
    </row>
    <row r="913115" spans="28:28">
      <c r="AB913115" s="14"/>
    </row>
    <row r="913116" spans="28:28">
      <c r="AB913116" s="14"/>
    </row>
    <row r="913117" spans="28:28">
      <c r="AB913117" s="14"/>
    </row>
    <row r="913118" spans="28:28">
      <c r="AB913118" s="14"/>
    </row>
    <row r="913119" spans="28:28">
      <c r="AB913119" s="14"/>
    </row>
    <row r="913120" spans="28:28">
      <c r="AB913120" s="14"/>
    </row>
    <row r="913121" spans="28:28">
      <c r="AB913121" s="14"/>
    </row>
    <row r="913122" spans="28:28">
      <c r="AB913122" s="14"/>
    </row>
    <row r="913123" spans="28:28">
      <c r="AB913123" s="14"/>
    </row>
    <row r="913124" spans="28:28">
      <c r="AB913124" s="14"/>
    </row>
    <row r="913125" spans="28:28">
      <c r="AB913125" s="14"/>
    </row>
    <row r="913126" spans="28:28">
      <c r="AB913126" s="14"/>
    </row>
    <row r="913127" spans="28:28">
      <c r="AB913127" s="14"/>
    </row>
    <row r="913128" spans="28:28">
      <c r="AB913128" s="14"/>
    </row>
    <row r="913129" spans="28:28">
      <c r="AB913129" s="14"/>
    </row>
    <row r="913130" spans="28:28">
      <c r="AB913130" s="14"/>
    </row>
    <row r="913131" spans="28:28">
      <c r="AB913131" s="14"/>
    </row>
    <row r="913132" spans="28:28">
      <c r="AB913132" s="14"/>
    </row>
    <row r="913133" spans="28:28">
      <c r="AB913133" s="14"/>
    </row>
    <row r="913134" spans="28:28">
      <c r="AB913134" s="14"/>
    </row>
    <row r="913135" spans="28:28">
      <c r="AB913135" s="14"/>
    </row>
    <row r="913136" spans="28:28">
      <c r="AB913136" s="14"/>
    </row>
    <row r="913137" spans="28:28">
      <c r="AB913137" s="14"/>
    </row>
    <row r="913138" spans="28:28">
      <c r="AB913138" s="14"/>
    </row>
    <row r="913139" spans="28:28">
      <c r="AB913139" s="14"/>
    </row>
    <row r="913140" spans="28:28">
      <c r="AB913140" s="14"/>
    </row>
    <row r="913141" spans="28:28">
      <c r="AB913141" s="14"/>
    </row>
    <row r="913142" spans="28:28">
      <c r="AB913142" s="14"/>
    </row>
    <row r="913143" spans="28:28">
      <c r="AB913143" s="14"/>
    </row>
    <row r="913144" spans="28:28">
      <c r="AB913144" s="14"/>
    </row>
    <row r="913145" spans="28:28">
      <c r="AB913145" s="14"/>
    </row>
    <row r="913146" spans="28:28">
      <c r="AB913146" s="14"/>
    </row>
    <row r="913147" spans="28:28">
      <c r="AB913147" s="14"/>
    </row>
    <row r="913148" spans="28:28">
      <c r="AB913148" s="14"/>
    </row>
    <row r="913149" spans="28:28">
      <c r="AB913149" s="14"/>
    </row>
    <row r="913150" spans="28:28">
      <c r="AB913150" s="14"/>
    </row>
    <row r="913151" spans="28:28">
      <c r="AB913151" s="14"/>
    </row>
    <row r="913152" spans="28:28">
      <c r="AB913152" s="14"/>
    </row>
    <row r="913153" spans="28:28">
      <c r="AB913153" s="14"/>
    </row>
    <row r="913154" spans="28:28">
      <c r="AB913154" s="14"/>
    </row>
    <row r="913155" spans="28:28">
      <c r="AB913155" s="14"/>
    </row>
    <row r="913156" spans="28:28">
      <c r="AB913156" s="14"/>
    </row>
    <row r="913157" spans="28:28">
      <c r="AB913157" s="14"/>
    </row>
    <row r="913158" spans="28:28">
      <c r="AB913158" s="14"/>
    </row>
    <row r="913159" spans="28:28">
      <c r="AB913159" s="14"/>
    </row>
    <row r="913160" spans="28:28">
      <c r="AB913160" s="14"/>
    </row>
    <row r="913161" spans="28:28">
      <c r="AB913161" s="14"/>
    </row>
    <row r="913162" spans="28:28">
      <c r="AB913162" s="14"/>
    </row>
    <row r="913163" spans="28:28">
      <c r="AB913163" s="14"/>
    </row>
    <row r="913164" spans="28:28">
      <c r="AB913164" s="14"/>
    </row>
    <row r="913165" spans="28:28">
      <c r="AB913165" s="14"/>
    </row>
    <row r="913166" spans="28:28">
      <c r="AB913166" s="14"/>
    </row>
    <row r="913167" spans="28:28">
      <c r="AB913167" s="14"/>
    </row>
    <row r="913168" spans="28:28">
      <c r="AB913168" s="14"/>
    </row>
    <row r="913169" spans="28:28">
      <c r="AB913169" s="14"/>
    </row>
    <row r="913170" spans="28:28">
      <c r="AB913170" s="14"/>
    </row>
    <row r="913171" spans="28:28">
      <c r="AB913171" s="14"/>
    </row>
    <row r="913172" spans="28:28">
      <c r="AB913172" s="14"/>
    </row>
    <row r="913173" spans="28:28">
      <c r="AB913173" s="14"/>
    </row>
    <row r="913174" spans="28:28">
      <c r="AB913174" s="14"/>
    </row>
    <row r="913175" spans="28:28">
      <c r="AB913175" s="14"/>
    </row>
    <row r="913176" spans="28:28">
      <c r="AB913176" s="14"/>
    </row>
    <row r="913177" spans="28:28">
      <c r="AB913177" s="14"/>
    </row>
    <row r="913178" spans="28:28">
      <c r="AB913178" s="14"/>
    </row>
    <row r="913179" spans="28:28">
      <c r="AB913179" s="14"/>
    </row>
    <row r="913180" spans="28:28">
      <c r="AB913180" s="14"/>
    </row>
    <row r="913181" spans="28:28">
      <c r="AB913181" s="14"/>
    </row>
    <row r="913182" spans="28:28">
      <c r="AB913182" s="14"/>
    </row>
    <row r="913183" spans="28:28">
      <c r="AB913183" s="14"/>
    </row>
    <row r="913184" spans="28:28">
      <c r="AB913184" s="14"/>
    </row>
    <row r="913185" spans="28:28">
      <c r="AB913185" s="14"/>
    </row>
    <row r="913186" spans="28:28">
      <c r="AB913186" s="14"/>
    </row>
    <row r="913187" spans="28:28">
      <c r="AB913187" s="14"/>
    </row>
    <row r="913188" spans="28:28">
      <c r="AB913188" s="14"/>
    </row>
    <row r="913189" spans="28:28">
      <c r="AB913189" s="14"/>
    </row>
    <row r="913190" spans="28:28">
      <c r="AB913190" s="14"/>
    </row>
    <row r="913191" spans="28:28">
      <c r="AB913191" s="14"/>
    </row>
    <row r="913192" spans="28:28">
      <c r="AB913192" s="14"/>
    </row>
    <row r="913193" spans="28:28">
      <c r="AB913193" s="14"/>
    </row>
    <row r="913194" spans="28:28">
      <c r="AB913194" s="14"/>
    </row>
    <row r="913195" spans="28:28">
      <c r="AB913195" s="14"/>
    </row>
    <row r="913196" spans="28:28">
      <c r="AB913196" s="14"/>
    </row>
    <row r="913197" spans="28:28">
      <c r="AB913197" s="14"/>
    </row>
    <row r="913198" spans="28:28">
      <c r="AB913198" s="14"/>
    </row>
    <row r="913199" spans="28:28">
      <c r="AB913199" s="14"/>
    </row>
    <row r="913200" spans="28:28">
      <c r="AB913200" s="14"/>
    </row>
    <row r="913201" spans="28:28">
      <c r="AB913201" s="14"/>
    </row>
    <row r="913202" spans="28:28">
      <c r="AB913202" s="14"/>
    </row>
    <row r="913203" spans="28:28">
      <c r="AB913203" s="14"/>
    </row>
    <row r="913204" spans="28:28">
      <c r="AB913204" s="14"/>
    </row>
    <row r="913205" spans="28:28">
      <c r="AB913205" s="14"/>
    </row>
    <row r="913206" spans="28:28">
      <c r="AB913206" s="14"/>
    </row>
    <row r="913207" spans="28:28">
      <c r="AB913207" s="14"/>
    </row>
    <row r="913208" spans="28:28">
      <c r="AB913208" s="14"/>
    </row>
    <row r="913209" spans="28:28">
      <c r="AB913209" s="14"/>
    </row>
    <row r="913210" spans="28:28">
      <c r="AB913210" s="14"/>
    </row>
    <row r="913211" spans="28:28">
      <c r="AB913211" s="14"/>
    </row>
    <row r="913212" spans="28:28">
      <c r="AB913212" s="14"/>
    </row>
    <row r="913213" spans="28:28">
      <c r="AB913213" s="14"/>
    </row>
    <row r="913214" spans="28:28">
      <c r="AB913214" s="14"/>
    </row>
    <row r="913215" spans="28:28">
      <c r="AB913215" s="14"/>
    </row>
    <row r="913216" spans="28:28">
      <c r="AB913216" s="14"/>
    </row>
    <row r="913217" spans="28:28">
      <c r="AB913217" s="14"/>
    </row>
    <row r="913218" spans="28:28">
      <c r="AB913218" s="14"/>
    </row>
    <row r="913219" spans="28:28">
      <c r="AB913219" s="14"/>
    </row>
    <row r="913220" spans="28:28">
      <c r="AB913220" s="14"/>
    </row>
    <row r="913221" spans="28:28">
      <c r="AB913221" s="14"/>
    </row>
    <row r="913222" spans="28:28">
      <c r="AB913222" s="14"/>
    </row>
    <row r="913223" spans="28:28">
      <c r="AB913223" s="14"/>
    </row>
    <row r="913224" spans="28:28">
      <c r="AB913224" s="14"/>
    </row>
    <row r="913225" spans="28:28">
      <c r="AB913225" s="14"/>
    </row>
    <row r="913226" spans="28:28">
      <c r="AB913226" s="14"/>
    </row>
    <row r="913227" spans="28:28">
      <c r="AB913227" s="14"/>
    </row>
    <row r="913228" spans="28:28">
      <c r="AB913228" s="14"/>
    </row>
    <row r="913229" spans="28:28">
      <c r="AB913229" s="14"/>
    </row>
    <row r="913230" spans="28:28">
      <c r="AB913230" s="14"/>
    </row>
    <row r="913231" spans="28:28">
      <c r="AB913231" s="14"/>
    </row>
    <row r="913232" spans="28:28">
      <c r="AB913232" s="14"/>
    </row>
    <row r="913233" spans="28:28">
      <c r="AB913233" s="14"/>
    </row>
    <row r="913234" spans="28:28">
      <c r="AB913234" s="14"/>
    </row>
    <row r="913235" spans="28:28">
      <c r="AB913235" s="14"/>
    </row>
    <row r="913236" spans="28:28">
      <c r="AB913236" s="14"/>
    </row>
    <row r="913237" spans="28:28">
      <c r="AB913237" s="14"/>
    </row>
    <row r="913238" spans="28:28">
      <c r="AB913238" s="14"/>
    </row>
    <row r="913239" spans="28:28">
      <c r="AB913239" s="14"/>
    </row>
    <row r="913240" spans="28:28">
      <c r="AB913240" s="14"/>
    </row>
    <row r="913241" spans="28:28">
      <c r="AB913241" s="14"/>
    </row>
    <row r="913242" spans="28:28">
      <c r="AB913242" s="14"/>
    </row>
    <row r="913243" spans="28:28">
      <c r="AB913243" s="14"/>
    </row>
    <row r="913244" spans="28:28">
      <c r="AB913244" s="14"/>
    </row>
    <row r="913245" spans="28:28">
      <c r="AB913245" s="14"/>
    </row>
    <row r="913246" spans="28:28">
      <c r="AB913246" s="14"/>
    </row>
    <row r="913247" spans="28:28">
      <c r="AB913247" s="14"/>
    </row>
    <row r="913248" spans="28:28">
      <c r="AB913248" s="14"/>
    </row>
    <row r="913249" spans="28:28">
      <c r="AB913249" s="14"/>
    </row>
    <row r="913250" spans="28:28">
      <c r="AB913250" s="14"/>
    </row>
    <row r="913251" spans="28:28">
      <c r="AB913251" s="14"/>
    </row>
    <row r="913252" spans="28:28">
      <c r="AB913252" s="14"/>
    </row>
    <row r="913253" spans="28:28">
      <c r="AB913253" s="14"/>
    </row>
    <row r="913254" spans="28:28">
      <c r="AB913254" s="14"/>
    </row>
    <row r="913255" spans="28:28">
      <c r="AB913255" s="14"/>
    </row>
    <row r="913256" spans="28:28">
      <c r="AB913256" s="14"/>
    </row>
    <row r="913257" spans="28:28">
      <c r="AB913257" s="14"/>
    </row>
    <row r="913258" spans="28:28">
      <c r="AB913258" s="14"/>
    </row>
    <row r="913259" spans="28:28">
      <c r="AB913259" s="14"/>
    </row>
    <row r="913260" spans="28:28">
      <c r="AB913260" s="14"/>
    </row>
    <row r="913261" spans="28:28">
      <c r="AB913261" s="14"/>
    </row>
    <row r="913262" spans="28:28">
      <c r="AB913262" s="14"/>
    </row>
    <row r="913263" spans="28:28">
      <c r="AB913263" s="14"/>
    </row>
    <row r="913264" spans="28:28">
      <c r="AB913264" s="14"/>
    </row>
    <row r="913265" spans="28:28">
      <c r="AB913265" s="14"/>
    </row>
    <row r="913266" spans="28:28">
      <c r="AB913266" s="14"/>
    </row>
    <row r="913267" spans="28:28">
      <c r="AB913267" s="14"/>
    </row>
    <row r="913268" spans="28:28">
      <c r="AB913268" s="14"/>
    </row>
    <row r="913269" spans="28:28">
      <c r="AB913269" s="14"/>
    </row>
    <row r="913270" spans="28:28">
      <c r="AB913270" s="14"/>
    </row>
    <row r="913271" spans="28:28">
      <c r="AB913271" s="14"/>
    </row>
    <row r="913272" spans="28:28">
      <c r="AB913272" s="14"/>
    </row>
    <row r="913273" spans="28:28">
      <c r="AB913273" s="14"/>
    </row>
    <row r="913274" spans="28:28">
      <c r="AB913274" s="14"/>
    </row>
    <row r="913275" spans="28:28">
      <c r="AB913275" s="14"/>
    </row>
    <row r="913276" spans="28:28">
      <c r="AB913276" s="14"/>
    </row>
    <row r="913277" spans="28:28">
      <c r="AB913277" s="14"/>
    </row>
    <row r="913278" spans="28:28">
      <c r="AB913278" s="14"/>
    </row>
    <row r="913279" spans="28:28">
      <c r="AB913279" s="14"/>
    </row>
    <row r="913280" spans="28:28">
      <c r="AB913280" s="14"/>
    </row>
    <row r="913281" spans="28:28">
      <c r="AB913281" s="14"/>
    </row>
    <row r="913282" spans="28:28">
      <c r="AB913282" s="14"/>
    </row>
    <row r="913283" spans="28:28">
      <c r="AB913283" s="14"/>
    </row>
    <row r="913284" spans="28:28">
      <c r="AB913284" s="14"/>
    </row>
    <row r="913285" spans="28:28">
      <c r="AB913285" s="14"/>
    </row>
    <row r="913286" spans="28:28">
      <c r="AB913286" s="14"/>
    </row>
    <row r="913287" spans="28:28">
      <c r="AB913287" s="14"/>
    </row>
    <row r="913288" spans="28:28">
      <c r="AB913288" s="14"/>
    </row>
    <row r="913289" spans="28:28">
      <c r="AB913289" s="14"/>
    </row>
    <row r="913290" spans="28:28">
      <c r="AB913290" s="14"/>
    </row>
    <row r="913291" spans="28:28">
      <c r="AB913291" s="14"/>
    </row>
    <row r="913292" spans="28:28">
      <c r="AB913292" s="14"/>
    </row>
    <row r="913293" spans="28:28">
      <c r="AB913293" s="14"/>
    </row>
    <row r="913294" spans="28:28">
      <c r="AB913294" s="14"/>
    </row>
    <row r="913295" spans="28:28">
      <c r="AB913295" s="14"/>
    </row>
    <row r="913296" spans="28:28">
      <c r="AB913296" s="14"/>
    </row>
    <row r="913297" spans="28:28">
      <c r="AB913297" s="14"/>
    </row>
    <row r="913298" spans="28:28">
      <c r="AB913298" s="14"/>
    </row>
    <row r="913299" spans="28:28">
      <c r="AB913299" s="14"/>
    </row>
    <row r="913300" spans="28:28">
      <c r="AB913300" s="14"/>
    </row>
    <row r="913301" spans="28:28">
      <c r="AB913301" s="14"/>
    </row>
    <row r="913302" spans="28:28">
      <c r="AB913302" s="14"/>
    </row>
    <row r="913303" spans="28:28">
      <c r="AB913303" s="14"/>
    </row>
    <row r="913304" spans="28:28">
      <c r="AB913304" s="14"/>
    </row>
    <row r="913305" spans="28:28">
      <c r="AB913305" s="14"/>
    </row>
    <row r="913306" spans="28:28">
      <c r="AB913306" s="14"/>
    </row>
    <row r="913307" spans="28:28">
      <c r="AB913307" s="14"/>
    </row>
    <row r="913308" spans="28:28">
      <c r="AB913308" s="14"/>
    </row>
    <row r="913309" spans="28:28">
      <c r="AB913309" s="14"/>
    </row>
    <row r="913310" spans="28:28">
      <c r="AB913310" s="14"/>
    </row>
    <row r="913311" spans="28:28">
      <c r="AB913311" s="14"/>
    </row>
    <row r="913312" spans="28:28">
      <c r="AB913312" s="14"/>
    </row>
    <row r="913313" spans="28:28">
      <c r="AB913313" s="14"/>
    </row>
    <row r="913314" spans="28:28">
      <c r="AB913314" s="14"/>
    </row>
    <row r="913315" spans="28:28">
      <c r="AB913315" s="14"/>
    </row>
    <row r="913316" spans="28:28">
      <c r="AB913316" s="14"/>
    </row>
    <row r="913317" spans="28:28">
      <c r="AB913317" s="14"/>
    </row>
    <row r="913318" spans="28:28">
      <c r="AB913318" s="14"/>
    </row>
    <row r="913319" spans="28:28">
      <c r="AB913319" s="14"/>
    </row>
    <row r="913320" spans="28:28">
      <c r="AB913320" s="14"/>
    </row>
    <row r="913321" spans="28:28">
      <c r="AB913321" s="14"/>
    </row>
    <row r="913322" spans="28:28">
      <c r="AB913322" s="14"/>
    </row>
    <row r="913323" spans="28:28">
      <c r="AB913323" s="14"/>
    </row>
    <row r="913324" spans="28:28">
      <c r="AB913324" s="14"/>
    </row>
    <row r="913325" spans="28:28">
      <c r="AB913325" s="14"/>
    </row>
    <row r="913326" spans="28:28">
      <c r="AB913326" s="14"/>
    </row>
    <row r="913327" spans="28:28">
      <c r="AB913327" s="14"/>
    </row>
    <row r="913328" spans="28:28">
      <c r="AB913328" s="14"/>
    </row>
    <row r="913329" spans="28:28">
      <c r="AB913329" s="14"/>
    </row>
    <row r="913330" spans="28:28">
      <c r="AB913330" s="14"/>
    </row>
    <row r="913331" spans="28:28">
      <c r="AB913331" s="14"/>
    </row>
    <row r="913332" spans="28:28">
      <c r="AB913332" s="14"/>
    </row>
    <row r="913333" spans="28:28">
      <c r="AB913333" s="14"/>
    </row>
    <row r="913334" spans="28:28">
      <c r="AB913334" s="14"/>
    </row>
    <row r="913335" spans="28:28">
      <c r="AB913335" s="14"/>
    </row>
    <row r="913336" spans="28:28">
      <c r="AB913336" s="14"/>
    </row>
    <row r="913337" spans="28:28">
      <c r="AB913337" s="14"/>
    </row>
    <row r="913338" spans="28:28">
      <c r="AB913338" s="14"/>
    </row>
    <row r="913339" spans="28:28">
      <c r="AB913339" s="14"/>
    </row>
    <row r="913340" spans="28:28">
      <c r="AB913340" s="14"/>
    </row>
    <row r="913341" spans="28:28">
      <c r="AB913341" s="14"/>
    </row>
    <row r="913342" spans="28:28">
      <c r="AB913342" s="14"/>
    </row>
    <row r="913343" spans="28:28">
      <c r="AB913343" s="14"/>
    </row>
    <row r="913344" spans="28:28">
      <c r="AB913344" s="14"/>
    </row>
    <row r="913345" spans="28:28">
      <c r="AB913345" s="14"/>
    </row>
    <row r="913346" spans="28:28">
      <c r="AB913346" s="14"/>
    </row>
    <row r="913347" spans="28:28">
      <c r="AB913347" s="14"/>
    </row>
    <row r="913348" spans="28:28">
      <c r="AB913348" s="14"/>
    </row>
    <row r="913349" spans="28:28">
      <c r="AB913349" s="14"/>
    </row>
    <row r="913350" spans="28:28">
      <c r="AB913350" s="14"/>
    </row>
    <row r="913351" spans="28:28">
      <c r="AB913351" s="14"/>
    </row>
    <row r="913352" spans="28:28">
      <c r="AB913352" s="14"/>
    </row>
    <row r="913353" spans="28:28">
      <c r="AB913353" s="14"/>
    </row>
    <row r="913354" spans="28:28">
      <c r="AB913354" s="14"/>
    </row>
    <row r="913355" spans="28:28">
      <c r="AB913355" s="14"/>
    </row>
    <row r="913356" spans="28:28">
      <c r="AB913356" s="14"/>
    </row>
    <row r="913357" spans="28:28">
      <c r="AB913357" s="14"/>
    </row>
    <row r="913358" spans="28:28">
      <c r="AB913358" s="14"/>
    </row>
    <row r="913359" spans="28:28">
      <c r="AB913359" s="14"/>
    </row>
    <row r="913360" spans="28:28">
      <c r="AB913360" s="14"/>
    </row>
    <row r="913361" spans="28:28">
      <c r="AB913361" s="14"/>
    </row>
    <row r="913362" spans="28:28">
      <c r="AB913362" s="14"/>
    </row>
    <row r="913363" spans="28:28">
      <c r="AB913363" s="14"/>
    </row>
    <row r="913364" spans="28:28">
      <c r="AB913364" s="14"/>
    </row>
    <row r="913365" spans="28:28">
      <c r="AB913365" s="14"/>
    </row>
    <row r="913366" spans="28:28">
      <c r="AB913366" s="14"/>
    </row>
    <row r="913367" spans="28:28">
      <c r="AB913367" s="14"/>
    </row>
    <row r="913368" spans="28:28">
      <c r="AB913368" s="14"/>
    </row>
    <row r="913369" spans="28:28">
      <c r="AB913369" s="14"/>
    </row>
    <row r="913370" spans="28:28">
      <c r="AB913370" s="14"/>
    </row>
    <row r="913371" spans="28:28">
      <c r="AB913371" s="14"/>
    </row>
    <row r="913372" spans="28:28">
      <c r="AB913372" s="14"/>
    </row>
    <row r="913373" spans="28:28">
      <c r="AB913373" s="14"/>
    </row>
    <row r="913374" spans="28:28">
      <c r="AB913374" s="14"/>
    </row>
    <row r="913375" spans="28:28">
      <c r="AB913375" s="14"/>
    </row>
    <row r="913376" spans="28:28">
      <c r="AB913376" s="14"/>
    </row>
    <row r="913377" spans="28:28">
      <c r="AB913377" s="14"/>
    </row>
    <row r="913378" spans="28:28">
      <c r="AB913378" s="14"/>
    </row>
    <row r="913379" spans="28:28">
      <c r="AB913379" s="14"/>
    </row>
    <row r="913380" spans="28:28">
      <c r="AB913380" s="14"/>
    </row>
    <row r="913381" spans="28:28">
      <c r="AB913381" s="14"/>
    </row>
    <row r="913382" spans="28:28">
      <c r="AB913382" s="14"/>
    </row>
    <row r="913383" spans="28:28">
      <c r="AB913383" s="14"/>
    </row>
    <row r="913384" spans="28:28">
      <c r="AB913384" s="14"/>
    </row>
    <row r="913385" spans="28:28">
      <c r="AB913385" s="14"/>
    </row>
    <row r="913386" spans="28:28">
      <c r="AB913386" s="14"/>
    </row>
    <row r="913387" spans="28:28">
      <c r="AB913387" s="14"/>
    </row>
    <row r="913388" spans="28:28">
      <c r="AB913388" s="14"/>
    </row>
    <row r="913389" spans="28:28">
      <c r="AB913389" s="14"/>
    </row>
    <row r="913390" spans="28:28">
      <c r="AB913390" s="14"/>
    </row>
    <row r="913391" spans="28:28">
      <c r="AB913391" s="14"/>
    </row>
    <row r="913392" spans="28:28">
      <c r="AB913392" s="14"/>
    </row>
    <row r="913393" spans="28:28">
      <c r="AB913393" s="14"/>
    </row>
    <row r="913394" spans="28:28">
      <c r="AB913394" s="14"/>
    </row>
    <row r="913395" spans="28:28">
      <c r="AB913395" s="14"/>
    </row>
    <row r="913396" spans="28:28">
      <c r="AB913396" s="14"/>
    </row>
    <row r="913397" spans="28:28">
      <c r="AB913397" s="14"/>
    </row>
    <row r="913398" spans="28:28">
      <c r="AB913398" s="14"/>
    </row>
    <row r="913399" spans="28:28">
      <c r="AB913399" s="14"/>
    </row>
    <row r="913400" spans="28:28">
      <c r="AB913400" s="14"/>
    </row>
    <row r="913401" spans="28:28">
      <c r="AB913401" s="14"/>
    </row>
    <row r="913402" spans="28:28">
      <c r="AB913402" s="14"/>
    </row>
    <row r="913403" spans="28:28">
      <c r="AB913403" s="14"/>
    </row>
    <row r="913404" spans="28:28">
      <c r="AB913404" s="14"/>
    </row>
    <row r="913405" spans="28:28">
      <c r="AB913405" s="14"/>
    </row>
    <row r="913406" spans="28:28">
      <c r="AB913406" s="14"/>
    </row>
    <row r="913407" spans="28:28">
      <c r="AB913407" s="14"/>
    </row>
    <row r="913408" spans="28:28">
      <c r="AB913408" s="14"/>
    </row>
    <row r="913409" spans="28:28">
      <c r="AB913409" s="14"/>
    </row>
    <row r="913410" spans="28:28">
      <c r="AB913410" s="14"/>
    </row>
    <row r="913411" spans="28:28">
      <c r="AB913411" s="14"/>
    </row>
    <row r="913412" spans="28:28">
      <c r="AB913412" s="14"/>
    </row>
    <row r="913413" spans="28:28">
      <c r="AB913413" s="14"/>
    </row>
    <row r="913414" spans="28:28">
      <c r="AB913414" s="14"/>
    </row>
    <row r="913415" spans="28:28">
      <c r="AB913415" s="14"/>
    </row>
    <row r="913416" spans="28:28">
      <c r="AB913416" s="14"/>
    </row>
    <row r="913417" spans="28:28">
      <c r="AB913417" s="14"/>
    </row>
    <row r="913418" spans="28:28">
      <c r="AB913418" s="14"/>
    </row>
    <row r="913419" spans="28:28">
      <c r="AB913419" s="14"/>
    </row>
    <row r="913420" spans="28:28">
      <c r="AB913420" s="14"/>
    </row>
    <row r="913421" spans="28:28">
      <c r="AB913421" s="14"/>
    </row>
    <row r="913422" spans="28:28">
      <c r="AB913422" s="14"/>
    </row>
    <row r="913423" spans="28:28">
      <c r="AB913423" s="14"/>
    </row>
    <row r="913424" spans="28:28">
      <c r="AB913424" s="14"/>
    </row>
    <row r="913425" spans="28:28">
      <c r="AB913425" s="14"/>
    </row>
    <row r="913426" spans="28:28">
      <c r="AB913426" s="14"/>
    </row>
    <row r="913427" spans="28:28">
      <c r="AB913427" s="14"/>
    </row>
    <row r="913428" spans="28:28">
      <c r="AB913428" s="14"/>
    </row>
    <row r="913429" spans="28:28">
      <c r="AB913429" s="14"/>
    </row>
    <row r="913430" spans="28:28">
      <c r="AB913430" s="14"/>
    </row>
    <row r="913431" spans="28:28">
      <c r="AB913431" s="14"/>
    </row>
    <row r="913432" spans="28:28">
      <c r="AB913432" s="14"/>
    </row>
    <row r="913433" spans="28:28">
      <c r="AB913433" s="14"/>
    </row>
    <row r="913434" spans="28:28">
      <c r="AB913434" s="14"/>
    </row>
    <row r="913435" spans="28:28">
      <c r="AB913435" s="14"/>
    </row>
    <row r="913436" spans="28:28">
      <c r="AB913436" s="14"/>
    </row>
    <row r="913437" spans="28:28">
      <c r="AB913437" s="14"/>
    </row>
    <row r="913438" spans="28:28">
      <c r="AB913438" s="14"/>
    </row>
    <row r="913439" spans="28:28">
      <c r="AB913439" s="14"/>
    </row>
    <row r="913440" spans="28:28">
      <c r="AB913440" s="14"/>
    </row>
    <row r="913441" spans="28:28">
      <c r="AB913441" s="14"/>
    </row>
    <row r="913442" spans="28:28">
      <c r="AB913442" s="14"/>
    </row>
    <row r="913443" spans="28:28">
      <c r="AB913443" s="14"/>
    </row>
    <row r="913444" spans="28:28">
      <c r="AB913444" s="14"/>
    </row>
    <row r="913445" spans="28:28">
      <c r="AB913445" s="14"/>
    </row>
    <row r="913446" spans="28:28">
      <c r="AB913446" s="14"/>
    </row>
    <row r="913447" spans="28:28">
      <c r="AB913447" s="14"/>
    </row>
    <row r="913448" spans="28:28">
      <c r="AB913448" s="14"/>
    </row>
    <row r="913449" spans="28:28">
      <c r="AB913449" s="14"/>
    </row>
    <row r="913450" spans="28:28">
      <c r="AB913450" s="14"/>
    </row>
    <row r="913451" spans="28:28">
      <c r="AB913451" s="14"/>
    </row>
    <row r="913452" spans="28:28">
      <c r="AB913452" s="14"/>
    </row>
    <row r="913453" spans="28:28">
      <c r="AB913453" s="14"/>
    </row>
    <row r="913454" spans="28:28">
      <c r="AB913454" s="14"/>
    </row>
    <row r="913455" spans="28:28">
      <c r="AB913455" s="14"/>
    </row>
    <row r="913456" spans="28:28">
      <c r="AB913456" s="14"/>
    </row>
    <row r="913457" spans="28:28">
      <c r="AB913457" s="14"/>
    </row>
    <row r="913458" spans="28:28">
      <c r="AB913458" s="14"/>
    </row>
    <row r="913459" spans="28:28">
      <c r="AB913459" s="14"/>
    </row>
    <row r="913460" spans="28:28">
      <c r="AB913460" s="14"/>
    </row>
    <row r="913461" spans="28:28">
      <c r="AB913461" s="14"/>
    </row>
    <row r="913462" spans="28:28">
      <c r="AB913462" s="14"/>
    </row>
    <row r="913463" spans="28:28">
      <c r="AB913463" s="14"/>
    </row>
    <row r="913464" spans="28:28">
      <c r="AB913464" s="14"/>
    </row>
    <row r="913465" spans="28:28">
      <c r="AB913465" s="14"/>
    </row>
    <row r="913466" spans="28:28">
      <c r="AB913466" s="14"/>
    </row>
    <row r="913467" spans="28:28">
      <c r="AB913467" s="14"/>
    </row>
    <row r="913468" spans="28:28">
      <c r="AB913468" s="14"/>
    </row>
    <row r="913469" spans="28:28">
      <c r="AB913469" s="14"/>
    </row>
    <row r="913470" spans="28:28">
      <c r="AB913470" s="14"/>
    </row>
    <row r="913471" spans="28:28">
      <c r="AB913471" s="14"/>
    </row>
    <row r="913472" spans="28:28">
      <c r="AB913472" s="14"/>
    </row>
    <row r="913473" spans="28:28">
      <c r="AB913473" s="14"/>
    </row>
    <row r="913474" spans="28:28">
      <c r="AB913474" s="14"/>
    </row>
    <row r="913475" spans="28:28">
      <c r="AB913475" s="14"/>
    </row>
    <row r="913476" spans="28:28">
      <c r="AB913476" s="14"/>
    </row>
    <row r="913477" spans="28:28">
      <c r="AB913477" s="14"/>
    </row>
    <row r="913478" spans="28:28">
      <c r="AB913478" s="14"/>
    </row>
    <row r="913479" spans="28:28">
      <c r="AB913479" s="14"/>
    </row>
    <row r="913480" spans="28:28">
      <c r="AB913480" s="14"/>
    </row>
    <row r="913481" spans="28:28">
      <c r="AB913481" s="14"/>
    </row>
    <row r="913482" spans="28:28">
      <c r="AB913482" s="14"/>
    </row>
    <row r="913483" spans="28:28">
      <c r="AB913483" s="14"/>
    </row>
    <row r="913484" spans="28:28">
      <c r="AB913484" s="14"/>
    </row>
    <row r="913485" spans="28:28">
      <c r="AB913485" s="14"/>
    </row>
    <row r="913486" spans="28:28">
      <c r="AB913486" s="14"/>
    </row>
    <row r="913487" spans="28:28">
      <c r="AB913487" s="14"/>
    </row>
    <row r="913488" spans="28:28">
      <c r="AB913488" s="14"/>
    </row>
    <row r="913489" spans="28:28">
      <c r="AB913489" s="14"/>
    </row>
    <row r="913490" spans="28:28">
      <c r="AB913490" s="14"/>
    </row>
    <row r="913491" spans="28:28">
      <c r="AB913491" s="14"/>
    </row>
    <row r="913492" spans="28:28">
      <c r="AB913492" s="14"/>
    </row>
    <row r="913493" spans="28:28">
      <c r="AB913493" s="14"/>
    </row>
    <row r="913494" spans="28:28">
      <c r="AB913494" s="14"/>
    </row>
    <row r="913495" spans="28:28">
      <c r="AB913495" s="14"/>
    </row>
    <row r="913496" spans="28:28">
      <c r="AB913496" s="14"/>
    </row>
    <row r="913497" spans="28:28">
      <c r="AB913497" s="14"/>
    </row>
    <row r="913498" spans="28:28">
      <c r="AB913498" s="14"/>
    </row>
    <row r="913499" spans="28:28">
      <c r="AB913499" s="14"/>
    </row>
    <row r="913500" spans="28:28">
      <c r="AB913500" s="14"/>
    </row>
    <row r="913501" spans="28:28">
      <c r="AB913501" s="14"/>
    </row>
    <row r="913502" spans="28:28">
      <c r="AB913502" s="14"/>
    </row>
    <row r="913503" spans="28:28">
      <c r="AB913503" s="14"/>
    </row>
    <row r="913504" spans="28:28">
      <c r="AB913504" s="14"/>
    </row>
    <row r="913505" spans="28:28">
      <c r="AB913505" s="14"/>
    </row>
    <row r="913506" spans="28:28">
      <c r="AB913506" s="14"/>
    </row>
    <row r="913507" spans="28:28">
      <c r="AB913507" s="14"/>
    </row>
    <row r="913508" spans="28:28">
      <c r="AB913508" s="14"/>
    </row>
    <row r="913509" spans="28:28">
      <c r="AB913509" s="14"/>
    </row>
    <row r="913510" spans="28:28">
      <c r="AB913510" s="14"/>
    </row>
    <row r="913511" spans="28:28">
      <c r="AB913511" s="14"/>
    </row>
    <row r="913512" spans="28:28">
      <c r="AB913512" s="14"/>
    </row>
    <row r="913513" spans="28:28">
      <c r="AB913513" s="14"/>
    </row>
    <row r="913514" spans="28:28">
      <c r="AB913514" s="14"/>
    </row>
    <row r="913515" spans="28:28">
      <c r="AB913515" s="14"/>
    </row>
    <row r="913516" spans="28:28">
      <c r="AB913516" s="14"/>
    </row>
    <row r="913517" spans="28:28">
      <c r="AB913517" s="14"/>
    </row>
    <row r="913518" spans="28:28">
      <c r="AB913518" s="14"/>
    </row>
    <row r="913519" spans="28:28">
      <c r="AB913519" s="14"/>
    </row>
    <row r="913520" spans="28:28">
      <c r="AB913520" s="14"/>
    </row>
    <row r="913521" spans="28:28">
      <c r="AB913521" s="14"/>
    </row>
    <row r="913522" spans="28:28">
      <c r="AB913522" s="14"/>
    </row>
    <row r="913523" spans="28:28">
      <c r="AB913523" s="14"/>
    </row>
    <row r="913524" spans="28:28">
      <c r="AB913524" s="14"/>
    </row>
    <row r="913525" spans="28:28">
      <c r="AB913525" s="14"/>
    </row>
    <row r="913526" spans="28:28">
      <c r="AB913526" s="14"/>
    </row>
    <row r="913527" spans="28:28">
      <c r="AB913527" s="14"/>
    </row>
    <row r="913528" spans="28:28">
      <c r="AB913528" s="14"/>
    </row>
    <row r="913529" spans="28:28">
      <c r="AB913529" s="14"/>
    </row>
    <row r="913530" spans="28:28">
      <c r="AB913530" s="14"/>
    </row>
    <row r="913531" spans="28:28">
      <c r="AB913531" s="14"/>
    </row>
    <row r="913532" spans="28:28">
      <c r="AB913532" s="14"/>
    </row>
    <row r="913533" spans="28:28">
      <c r="AB913533" s="14"/>
    </row>
    <row r="913534" spans="28:28">
      <c r="AB913534" s="14"/>
    </row>
    <row r="913535" spans="28:28">
      <c r="AB913535" s="14"/>
    </row>
    <row r="913536" spans="28:28">
      <c r="AB913536" s="14"/>
    </row>
    <row r="913537" spans="28:28">
      <c r="AB913537" s="14"/>
    </row>
    <row r="913538" spans="28:28">
      <c r="AB913538" s="14"/>
    </row>
    <row r="913539" spans="28:28">
      <c r="AB913539" s="14"/>
    </row>
    <row r="913540" spans="28:28">
      <c r="AB913540" s="14"/>
    </row>
    <row r="913541" spans="28:28">
      <c r="AB913541" s="14"/>
    </row>
    <row r="913542" spans="28:28">
      <c r="AB913542" s="14"/>
    </row>
    <row r="913543" spans="28:28">
      <c r="AB913543" s="14"/>
    </row>
    <row r="913544" spans="28:28">
      <c r="AB913544" s="14"/>
    </row>
    <row r="913545" spans="28:28">
      <c r="AB913545" s="14"/>
    </row>
    <row r="913546" spans="28:28">
      <c r="AB913546" s="14"/>
    </row>
    <row r="913547" spans="28:28">
      <c r="AB913547" s="14"/>
    </row>
    <row r="913548" spans="28:28">
      <c r="AB913548" s="14"/>
    </row>
    <row r="913549" spans="28:28">
      <c r="AB913549" s="14"/>
    </row>
    <row r="913550" spans="28:28">
      <c r="AB913550" s="14"/>
    </row>
    <row r="913551" spans="28:28">
      <c r="AB913551" s="14"/>
    </row>
    <row r="913552" spans="28:28">
      <c r="AB913552" s="14"/>
    </row>
    <row r="913553" spans="28:28">
      <c r="AB913553" s="14"/>
    </row>
    <row r="913554" spans="28:28">
      <c r="AB913554" s="14"/>
    </row>
    <row r="913555" spans="28:28">
      <c r="AB913555" s="14"/>
    </row>
    <row r="913556" spans="28:28">
      <c r="AB913556" s="14"/>
    </row>
    <row r="913557" spans="28:28">
      <c r="AB913557" s="14"/>
    </row>
    <row r="913558" spans="28:28">
      <c r="AB913558" s="14"/>
    </row>
    <row r="913559" spans="28:28">
      <c r="AB913559" s="14"/>
    </row>
    <row r="913560" spans="28:28">
      <c r="AB913560" s="14"/>
    </row>
    <row r="913561" spans="28:28">
      <c r="AB913561" s="14"/>
    </row>
    <row r="913562" spans="28:28">
      <c r="AB913562" s="14"/>
    </row>
    <row r="913563" spans="28:28">
      <c r="AB913563" s="14"/>
    </row>
    <row r="913564" spans="28:28">
      <c r="AB913564" s="14"/>
    </row>
    <row r="913565" spans="28:28">
      <c r="AB913565" s="14"/>
    </row>
    <row r="913566" spans="28:28">
      <c r="AB913566" s="14"/>
    </row>
    <row r="913567" spans="28:28">
      <c r="AB913567" s="14"/>
    </row>
    <row r="913568" spans="28:28">
      <c r="AB913568" s="14"/>
    </row>
    <row r="913569" spans="28:28">
      <c r="AB913569" s="14"/>
    </row>
    <row r="913570" spans="28:28">
      <c r="AB913570" s="14"/>
    </row>
    <row r="913571" spans="28:28">
      <c r="AB913571" s="14"/>
    </row>
    <row r="913572" spans="28:28">
      <c r="AB913572" s="14"/>
    </row>
    <row r="913573" spans="28:28">
      <c r="AB913573" s="14"/>
    </row>
    <row r="913574" spans="28:28">
      <c r="AB913574" s="14"/>
    </row>
    <row r="913575" spans="28:28">
      <c r="AB913575" s="14"/>
    </row>
    <row r="913576" spans="28:28">
      <c r="AB913576" s="14"/>
    </row>
    <row r="913577" spans="28:28">
      <c r="AB913577" s="14"/>
    </row>
    <row r="913578" spans="28:28">
      <c r="AB913578" s="14"/>
    </row>
    <row r="913579" spans="28:28">
      <c r="AB913579" s="14"/>
    </row>
    <row r="913580" spans="28:28">
      <c r="AB913580" s="14"/>
    </row>
    <row r="913581" spans="28:28">
      <c r="AB913581" s="14"/>
    </row>
    <row r="913582" spans="28:28">
      <c r="AB913582" s="14"/>
    </row>
    <row r="913583" spans="28:28">
      <c r="AB913583" s="14"/>
    </row>
    <row r="913584" spans="28:28">
      <c r="AB913584" s="14"/>
    </row>
    <row r="913585" spans="28:28">
      <c r="AB913585" s="14"/>
    </row>
    <row r="913586" spans="28:28">
      <c r="AB913586" s="14"/>
    </row>
    <row r="913587" spans="28:28">
      <c r="AB913587" s="14"/>
    </row>
    <row r="913588" spans="28:28">
      <c r="AB913588" s="14"/>
    </row>
    <row r="913589" spans="28:28">
      <c r="AB913589" s="14"/>
    </row>
    <row r="913590" spans="28:28">
      <c r="AB913590" s="14"/>
    </row>
    <row r="913591" spans="28:28">
      <c r="AB913591" s="14"/>
    </row>
    <row r="913592" spans="28:28">
      <c r="AB913592" s="14"/>
    </row>
    <row r="913593" spans="28:28">
      <c r="AB913593" s="14"/>
    </row>
    <row r="913594" spans="28:28">
      <c r="AB913594" s="14"/>
    </row>
    <row r="913595" spans="28:28">
      <c r="AB913595" s="14"/>
    </row>
    <row r="913596" spans="28:28">
      <c r="AB913596" s="14"/>
    </row>
    <row r="913597" spans="28:28">
      <c r="AB913597" s="14"/>
    </row>
    <row r="913598" spans="28:28">
      <c r="AB913598" s="14"/>
    </row>
    <row r="913599" spans="28:28">
      <c r="AB913599" s="14"/>
    </row>
    <row r="913600" spans="28:28">
      <c r="AB913600" s="14"/>
    </row>
    <row r="913601" spans="28:28">
      <c r="AB913601" s="14"/>
    </row>
    <row r="913602" spans="28:28">
      <c r="AB913602" s="14"/>
    </row>
    <row r="913603" spans="28:28">
      <c r="AB913603" s="14"/>
    </row>
    <row r="913604" spans="28:28">
      <c r="AB913604" s="14"/>
    </row>
    <row r="913605" spans="28:28">
      <c r="AB913605" s="14"/>
    </row>
    <row r="913606" spans="28:28">
      <c r="AB913606" s="14"/>
    </row>
    <row r="913607" spans="28:28">
      <c r="AB913607" s="14"/>
    </row>
    <row r="913608" spans="28:28">
      <c r="AB913608" s="14"/>
    </row>
    <row r="913609" spans="28:28">
      <c r="AB913609" s="14"/>
    </row>
    <row r="913610" spans="28:28">
      <c r="AB913610" s="14"/>
    </row>
    <row r="913611" spans="28:28">
      <c r="AB913611" s="14"/>
    </row>
    <row r="913612" spans="28:28">
      <c r="AB913612" s="14"/>
    </row>
    <row r="913613" spans="28:28">
      <c r="AB913613" s="14"/>
    </row>
    <row r="913614" spans="28:28">
      <c r="AB913614" s="14"/>
    </row>
    <row r="913615" spans="28:28">
      <c r="AB913615" s="14"/>
    </row>
    <row r="913616" spans="28:28">
      <c r="AB913616" s="14"/>
    </row>
    <row r="913617" spans="28:28">
      <c r="AB913617" s="14"/>
    </row>
    <row r="913618" spans="28:28">
      <c r="AB913618" s="14"/>
    </row>
    <row r="913619" spans="28:28">
      <c r="AB913619" s="14"/>
    </row>
    <row r="913620" spans="28:28">
      <c r="AB913620" s="14"/>
    </row>
    <row r="913621" spans="28:28">
      <c r="AB913621" s="14"/>
    </row>
    <row r="913622" spans="28:28">
      <c r="AB913622" s="14"/>
    </row>
    <row r="913623" spans="28:28">
      <c r="AB913623" s="14"/>
    </row>
    <row r="913624" spans="28:28">
      <c r="AB913624" s="14"/>
    </row>
    <row r="913625" spans="28:28">
      <c r="AB913625" s="14"/>
    </row>
    <row r="913626" spans="28:28">
      <c r="AB913626" s="14"/>
    </row>
    <row r="913627" spans="28:28">
      <c r="AB913627" s="14"/>
    </row>
    <row r="913628" spans="28:28">
      <c r="AB913628" s="14"/>
    </row>
    <row r="913629" spans="28:28">
      <c r="AB913629" s="14"/>
    </row>
    <row r="913630" spans="28:28">
      <c r="AB913630" s="14"/>
    </row>
    <row r="913631" spans="28:28">
      <c r="AB913631" s="14"/>
    </row>
    <row r="913632" spans="28:28">
      <c r="AB913632" s="14"/>
    </row>
    <row r="913633" spans="28:28">
      <c r="AB913633" s="14"/>
    </row>
    <row r="913634" spans="28:28">
      <c r="AB913634" s="14"/>
    </row>
    <row r="913635" spans="28:28">
      <c r="AB913635" s="14"/>
    </row>
    <row r="913636" spans="28:28">
      <c r="AB913636" s="14"/>
    </row>
    <row r="913637" spans="28:28">
      <c r="AB913637" s="14"/>
    </row>
    <row r="913638" spans="28:28">
      <c r="AB913638" s="14"/>
    </row>
    <row r="913639" spans="28:28">
      <c r="AB913639" s="14"/>
    </row>
    <row r="913640" spans="28:28">
      <c r="AB913640" s="14"/>
    </row>
    <row r="913641" spans="28:28">
      <c r="AB913641" s="14"/>
    </row>
    <row r="913642" spans="28:28">
      <c r="AB913642" s="14"/>
    </row>
    <row r="913643" spans="28:28">
      <c r="AB913643" s="14"/>
    </row>
    <row r="913644" spans="28:28">
      <c r="AB913644" s="14"/>
    </row>
    <row r="913645" spans="28:28">
      <c r="AB913645" s="14"/>
    </row>
    <row r="913646" spans="28:28">
      <c r="AB913646" s="14"/>
    </row>
    <row r="913647" spans="28:28">
      <c r="AB913647" s="14"/>
    </row>
    <row r="913648" spans="28:28">
      <c r="AB913648" s="14"/>
    </row>
    <row r="913649" spans="28:28">
      <c r="AB913649" s="14"/>
    </row>
    <row r="913650" spans="28:28">
      <c r="AB913650" s="14"/>
    </row>
    <row r="913651" spans="28:28">
      <c r="AB913651" s="14"/>
    </row>
    <row r="913652" spans="28:28">
      <c r="AB913652" s="14"/>
    </row>
    <row r="913653" spans="28:28">
      <c r="AB913653" s="14"/>
    </row>
    <row r="913654" spans="28:28">
      <c r="AB913654" s="14"/>
    </row>
    <row r="913655" spans="28:28">
      <c r="AB913655" s="14"/>
    </row>
    <row r="913656" spans="28:28">
      <c r="AB913656" s="14"/>
    </row>
    <row r="913657" spans="28:28">
      <c r="AB913657" s="14"/>
    </row>
    <row r="913658" spans="28:28">
      <c r="AB913658" s="14"/>
    </row>
    <row r="913659" spans="28:28">
      <c r="AB913659" s="14"/>
    </row>
    <row r="913660" spans="28:28">
      <c r="AB913660" s="14"/>
    </row>
    <row r="913661" spans="28:28">
      <c r="AB913661" s="14"/>
    </row>
    <row r="913662" spans="28:28">
      <c r="AB913662" s="14"/>
    </row>
    <row r="913663" spans="28:28">
      <c r="AB913663" s="14"/>
    </row>
    <row r="913664" spans="28:28">
      <c r="AB913664" s="14"/>
    </row>
    <row r="913665" spans="28:28">
      <c r="AB913665" s="14"/>
    </row>
    <row r="913666" spans="28:28">
      <c r="AB913666" s="14"/>
    </row>
    <row r="913667" spans="28:28">
      <c r="AB913667" s="14"/>
    </row>
    <row r="913668" spans="28:28">
      <c r="AB913668" s="14"/>
    </row>
    <row r="913669" spans="28:28">
      <c r="AB913669" s="14"/>
    </row>
    <row r="913670" spans="28:28">
      <c r="AB913670" s="14"/>
    </row>
    <row r="913671" spans="28:28">
      <c r="AB913671" s="14"/>
    </row>
    <row r="913672" spans="28:28">
      <c r="AB913672" s="14"/>
    </row>
    <row r="913673" spans="28:28">
      <c r="AB913673" s="14"/>
    </row>
    <row r="913674" spans="28:28">
      <c r="AB913674" s="14"/>
    </row>
    <row r="913675" spans="28:28">
      <c r="AB913675" s="14"/>
    </row>
    <row r="913676" spans="28:28">
      <c r="AB913676" s="14"/>
    </row>
    <row r="913677" spans="28:28">
      <c r="AB913677" s="14"/>
    </row>
    <row r="913678" spans="28:28">
      <c r="AB913678" s="14"/>
    </row>
    <row r="913679" spans="28:28">
      <c r="AB913679" s="14"/>
    </row>
    <row r="913680" spans="28:28">
      <c r="AB913680" s="14"/>
    </row>
    <row r="913681" spans="28:28">
      <c r="AB913681" s="14"/>
    </row>
    <row r="913682" spans="28:28">
      <c r="AB913682" s="14"/>
    </row>
    <row r="913683" spans="28:28">
      <c r="AB913683" s="14"/>
    </row>
    <row r="913684" spans="28:28">
      <c r="AB913684" s="14"/>
    </row>
    <row r="913685" spans="28:28">
      <c r="AB913685" s="14"/>
    </row>
    <row r="913686" spans="28:28">
      <c r="AB913686" s="14"/>
    </row>
    <row r="913687" spans="28:28">
      <c r="AB913687" s="14"/>
    </row>
    <row r="913688" spans="28:28">
      <c r="AB913688" s="14"/>
    </row>
    <row r="913689" spans="28:28">
      <c r="AB913689" s="14"/>
    </row>
    <row r="913690" spans="28:28">
      <c r="AB913690" s="14"/>
    </row>
    <row r="913691" spans="28:28">
      <c r="AB913691" s="14"/>
    </row>
    <row r="913692" spans="28:28">
      <c r="AB913692" s="14"/>
    </row>
    <row r="913693" spans="28:28">
      <c r="AB913693" s="14"/>
    </row>
    <row r="913694" spans="28:28">
      <c r="AB913694" s="14"/>
    </row>
    <row r="913695" spans="28:28">
      <c r="AB913695" s="14"/>
    </row>
    <row r="913696" spans="28:28">
      <c r="AB913696" s="14"/>
    </row>
    <row r="913697" spans="28:28">
      <c r="AB913697" s="14"/>
    </row>
    <row r="913698" spans="28:28">
      <c r="AB913698" s="14"/>
    </row>
    <row r="913699" spans="28:28">
      <c r="AB913699" s="14"/>
    </row>
    <row r="913700" spans="28:28">
      <c r="AB913700" s="14"/>
    </row>
    <row r="913701" spans="28:28">
      <c r="AB913701" s="14"/>
    </row>
    <row r="913702" spans="28:28">
      <c r="AB913702" s="14"/>
    </row>
    <row r="913703" spans="28:28">
      <c r="AB913703" s="14"/>
    </row>
    <row r="913704" spans="28:28">
      <c r="AB913704" s="14"/>
    </row>
    <row r="913705" spans="28:28">
      <c r="AB913705" s="14"/>
    </row>
    <row r="913706" spans="28:28">
      <c r="AB913706" s="14"/>
    </row>
    <row r="913707" spans="28:28">
      <c r="AB913707" s="14"/>
    </row>
    <row r="913708" spans="28:28">
      <c r="AB913708" s="14"/>
    </row>
    <row r="913709" spans="28:28">
      <c r="AB913709" s="14"/>
    </row>
    <row r="913710" spans="28:28">
      <c r="AB913710" s="14"/>
    </row>
    <row r="913711" spans="28:28">
      <c r="AB913711" s="14"/>
    </row>
    <row r="913712" spans="28:28">
      <c r="AB913712" s="14"/>
    </row>
    <row r="913713" spans="28:28">
      <c r="AB913713" s="14"/>
    </row>
    <row r="913714" spans="28:28">
      <c r="AB913714" s="14"/>
    </row>
    <row r="913715" spans="28:28">
      <c r="AB913715" s="14"/>
    </row>
    <row r="913716" spans="28:28">
      <c r="AB913716" s="14"/>
    </row>
    <row r="913717" spans="28:28">
      <c r="AB913717" s="14"/>
    </row>
    <row r="913718" spans="28:28">
      <c r="AB913718" s="14"/>
    </row>
    <row r="913719" spans="28:28">
      <c r="AB913719" s="14"/>
    </row>
    <row r="913720" spans="28:28">
      <c r="AB913720" s="14"/>
    </row>
    <row r="913721" spans="28:28">
      <c r="AB913721" s="14"/>
    </row>
    <row r="913722" spans="28:28">
      <c r="AB913722" s="14"/>
    </row>
    <row r="913723" spans="28:28">
      <c r="AB913723" s="14"/>
    </row>
    <row r="913724" spans="28:28">
      <c r="AB913724" s="14"/>
    </row>
    <row r="913725" spans="28:28">
      <c r="AB913725" s="14"/>
    </row>
    <row r="913726" spans="28:28">
      <c r="AB913726" s="14"/>
    </row>
    <row r="913727" spans="28:28">
      <c r="AB913727" s="14"/>
    </row>
    <row r="913728" spans="28:28">
      <c r="AB913728" s="14"/>
    </row>
    <row r="913729" spans="28:28">
      <c r="AB913729" s="14"/>
    </row>
    <row r="913730" spans="28:28">
      <c r="AB913730" s="14"/>
    </row>
    <row r="913731" spans="28:28">
      <c r="AB913731" s="14"/>
    </row>
    <row r="913732" spans="28:28">
      <c r="AB913732" s="14"/>
    </row>
    <row r="913733" spans="28:28">
      <c r="AB913733" s="14"/>
    </row>
    <row r="913734" spans="28:28">
      <c r="AB913734" s="14"/>
    </row>
    <row r="913735" spans="28:28">
      <c r="AB913735" s="14"/>
    </row>
    <row r="913736" spans="28:28">
      <c r="AB913736" s="14"/>
    </row>
    <row r="913737" spans="28:28">
      <c r="AB913737" s="14"/>
    </row>
    <row r="913738" spans="28:28">
      <c r="AB913738" s="14"/>
    </row>
    <row r="913739" spans="28:28">
      <c r="AB913739" s="14"/>
    </row>
    <row r="913740" spans="28:28">
      <c r="AB913740" s="14"/>
    </row>
    <row r="913741" spans="28:28">
      <c r="AB913741" s="14"/>
    </row>
    <row r="913742" spans="28:28">
      <c r="AB913742" s="14"/>
    </row>
    <row r="913743" spans="28:28">
      <c r="AB913743" s="14"/>
    </row>
    <row r="913744" spans="28:28">
      <c r="AB913744" s="14"/>
    </row>
    <row r="913745" spans="28:28">
      <c r="AB913745" s="14"/>
    </row>
    <row r="913746" spans="28:28">
      <c r="AB913746" s="14"/>
    </row>
    <row r="913747" spans="28:28">
      <c r="AB913747" s="14"/>
    </row>
    <row r="913748" spans="28:28">
      <c r="AB913748" s="14"/>
    </row>
    <row r="913749" spans="28:28">
      <c r="AB913749" s="14"/>
    </row>
    <row r="913750" spans="28:28">
      <c r="AB913750" s="14"/>
    </row>
    <row r="913751" spans="28:28">
      <c r="AB913751" s="14"/>
    </row>
    <row r="913752" spans="28:28">
      <c r="AB913752" s="14"/>
    </row>
    <row r="913753" spans="28:28">
      <c r="AB913753" s="14"/>
    </row>
    <row r="913754" spans="28:28">
      <c r="AB913754" s="14"/>
    </row>
    <row r="913755" spans="28:28">
      <c r="AB913755" s="14"/>
    </row>
    <row r="913756" spans="28:28">
      <c r="AB913756" s="14"/>
    </row>
    <row r="913757" spans="28:28">
      <c r="AB913757" s="14"/>
    </row>
    <row r="913758" spans="28:28">
      <c r="AB913758" s="14"/>
    </row>
    <row r="913759" spans="28:28">
      <c r="AB913759" s="14"/>
    </row>
    <row r="913760" spans="28:28">
      <c r="AB913760" s="14"/>
    </row>
    <row r="913761" spans="28:28">
      <c r="AB913761" s="14"/>
    </row>
    <row r="913762" spans="28:28">
      <c r="AB913762" s="14"/>
    </row>
    <row r="913763" spans="28:28">
      <c r="AB913763" s="14"/>
    </row>
    <row r="913764" spans="28:28">
      <c r="AB913764" s="14"/>
    </row>
    <row r="913765" spans="28:28">
      <c r="AB913765" s="14"/>
    </row>
    <row r="913766" spans="28:28">
      <c r="AB913766" s="14"/>
    </row>
    <row r="913767" spans="28:28">
      <c r="AB913767" s="14"/>
    </row>
    <row r="913768" spans="28:28">
      <c r="AB913768" s="14"/>
    </row>
    <row r="913769" spans="28:28">
      <c r="AB913769" s="14"/>
    </row>
    <row r="913770" spans="28:28">
      <c r="AB913770" s="14"/>
    </row>
    <row r="913771" spans="28:28">
      <c r="AB913771" s="14"/>
    </row>
    <row r="913772" spans="28:28">
      <c r="AB913772" s="14"/>
    </row>
    <row r="913773" spans="28:28">
      <c r="AB913773" s="14"/>
    </row>
    <row r="913774" spans="28:28">
      <c r="AB913774" s="14"/>
    </row>
    <row r="913775" spans="28:28">
      <c r="AB913775" s="14"/>
    </row>
    <row r="913776" spans="28:28">
      <c r="AB913776" s="14"/>
    </row>
    <row r="913777" spans="28:28">
      <c r="AB913777" s="14"/>
    </row>
    <row r="913778" spans="28:28">
      <c r="AB913778" s="14"/>
    </row>
    <row r="913779" spans="28:28">
      <c r="AB913779" s="14"/>
    </row>
    <row r="913780" spans="28:28">
      <c r="AB913780" s="14"/>
    </row>
    <row r="913781" spans="28:28">
      <c r="AB913781" s="14"/>
    </row>
    <row r="913782" spans="28:28">
      <c r="AB913782" s="14"/>
    </row>
    <row r="913783" spans="28:28">
      <c r="AB913783" s="14"/>
    </row>
    <row r="913784" spans="28:28">
      <c r="AB913784" s="14"/>
    </row>
    <row r="913785" spans="28:28">
      <c r="AB913785" s="14"/>
    </row>
    <row r="913786" spans="28:28">
      <c r="AB913786" s="14"/>
    </row>
    <row r="913787" spans="28:28">
      <c r="AB913787" s="14"/>
    </row>
    <row r="913788" spans="28:28">
      <c r="AB913788" s="14"/>
    </row>
    <row r="913789" spans="28:28">
      <c r="AB913789" s="14"/>
    </row>
    <row r="913790" spans="28:28">
      <c r="AB913790" s="14"/>
    </row>
    <row r="913791" spans="28:28">
      <c r="AB913791" s="14"/>
    </row>
    <row r="913792" spans="28:28">
      <c r="AB913792" s="14"/>
    </row>
    <row r="913793" spans="28:28">
      <c r="AB913793" s="14"/>
    </row>
    <row r="913794" spans="28:28">
      <c r="AB913794" s="14"/>
    </row>
    <row r="913795" spans="28:28">
      <c r="AB913795" s="14"/>
    </row>
    <row r="913796" spans="28:28">
      <c r="AB913796" s="14"/>
    </row>
    <row r="913797" spans="28:28">
      <c r="AB913797" s="14"/>
    </row>
    <row r="913798" spans="28:28">
      <c r="AB913798" s="14"/>
    </row>
    <row r="913799" spans="28:28">
      <c r="AB913799" s="14"/>
    </row>
    <row r="913800" spans="28:28">
      <c r="AB913800" s="14"/>
    </row>
    <row r="913801" spans="28:28">
      <c r="AB913801" s="14"/>
    </row>
    <row r="913802" spans="28:28">
      <c r="AB913802" s="14"/>
    </row>
    <row r="913803" spans="28:28">
      <c r="AB913803" s="14"/>
    </row>
    <row r="913804" spans="28:28">
      <c r="AB913804" s="14"/>
    </row>
    <row r="913805" spans="28:28">
      <c r="AB913805" s="14"/>
    </row>
    <row r="913806" spans="28:28">
      <c r="AB913806" s="14"/>
    </row>
    <row r="913807" spans="28:28">
      <c r="AB913807" s="14"/>
    </row>
    <row r="913808" spans="28:28">
      <c r="AB913808" s="14"/>
    </row>
    <row r="913809" spans="28:28">
      <c r="AB913809" s="14"/>
    </row>
    <row r="913810" spans="28:28">
      <c r="AB913810" s="14"/>
    </row>
    <row r="913811" spans="28:28">
      <c r="AB913811" s="14"/>
    </row>
    <row r="913812" spans="28:28">
      <c r="AB913812" s="14"/>
    </row>
    <row r="913813" spans="28:28">
      <c r="AB913813" s="14"/>
    </row>
    <row r="913814" spans="28:28">
      <c r="AB913814" s="14"/>
    </row>
    <row r="913815" spans="28:28">
      <c r="AB913815" s="14"/>
    </row>
    <row r="913816" spans="28:28">
      <c r="AB913816" s="14"/>
    </row>
    <row r="913817" spans="28:28">
      <c r="AB913817" s="14"/>
    </row>
    <row r="913818" spans="28:28">
      <c r="AB913818" s="14"/>
    </row>
    <row r="913819" spans="28:28">
      <c r="AB913819" s="14"/>
    </row>
    <row r="913820" spans="28:28">
      <c r="AB913820" s="14"/>
    </row>
    <row r="913821" spans="28:28">
      <c r="AB913821" s="14"/>
    </row>
    <row r="913822" spans="28:28">
      <c r="AB913822" s="14"/>
    </row>
    <row r="913823" spans="28:28">
      <c r="AB913823" s="14"/>
    </row>
    <row r="913824" spans="28:28">
      <c r="AB913824" s="14"/>
    </row>
    <row r="913825" spans="28:28">
      <c r="AB913825" s="14"/>
    </row>
    <row r="913826" spans="28:28">
      <c r="AB913826" s="14"/>
    </row>
    <row r="913827" spans="28:28">
      <c r="AB913827" s="14"/>
    </row>
    <row r="913828" spans="28:28">
      <c r="AB913828" s="14"/>
    </row>
    <row r="913829" spans="28:28">
      <c r="AB913829" s="14"/>
    </row>
    <row r="913830" spans="28:28">
      <c r="AB913830" s="14"/>
    </row>
    <row r="913831" spans="28:28">
      <c r="AB913831" s="14"/>
    </row>
    <row r="913832" spans="28:28">
      <c r="AB913832" s="14"/>
    </row>
    <row r="913833" spans="28:28">
      <c r="AB913833" s="14"/>
    </row>
    <row r="913834" spans="28:28">
      <c r="AB913834" s="14"/>
    </row>
    <row r="913835" spans="28:28">
      <c r="AB913835" s="14"/>
    </row>
    <row r="913836" spans="28:28">
      <c r="AB913836" s="14"/>
    </row>
    <row r="913837" spans="28:28">
      <c r="AB913837" s="14"/>
    </row>
    <row r="913838" spans="28:28">
      <c r="AB913838" s="14"/>
    </row>
    <row r="913839" spans="28:28">
      <c r="AB913839" s="14"/>
    </row>
    <row r="913840" spans="28:28">
      <c r="AB913840" s="14"/>
    </row>
    <row r="913841" spans="28:28">
      <c r="AB913841" s="14"/>
    </row>
    <row r="913842" spans="28:28">
      <c r="AB913842" s="14"/>
    </row>
    <row r="913843" spans="28:28">
      <c r="AB913843" s="14"/>
    </row>
    <row r="913844" spans="28:28">
      <c r="AB913844" s="14"/>
    </row>
    <row r="913845" spans="28:28">
      <c r="AB913845" s="14"/>
    </row>
    <row r="913846" spans="28:28">
      <c r="AB913846" s="14"/>
    </row>
    <row r="913847" spans="28:28">
      <c r="AB913847" s="14"/>
    </row>
    <row r="913848" spans="28:28">
      <c r="AB913848" s="14"/>
    </row>
    <row r="913849" spans="28:28">
      <c r="AB913849" s="14"/>
    </row>
    <row r="913850" spans="28:28">
      <c r="AB913850" s="14"/>
    </row>
    <row r="913851" spans="28:28">
      <c r="AB913851" s="14"/>
    </row>
    <row r="913852" spans="28:28">
      <c r="AB913852" s="14"/>
    </row>
    <row r="913853" spans="28:28">
      <c r="AB913853" s="14"/>
    </row>
    <row r="913854" spans="28:28">
      <c r="AB913854" s="14"/>
    </row>
    <row r="913855" spans="28:28">
      <c r="AB913855" s="14"/>
    </row>
    <row r="913856" spans="28:28">
      <c r="AB913856" s="14"/>
    </row>
    <row r="913857" spans="28:28">
      <c r="AB913857" s="14"/>
    </row>
    <row r="913858" spans="28:28">
      <c r="AB913858" s="14"/>
    </row>
    <row r="913859" spans="28:28">
      <c r="AB913859" s="14"/>
    </row>
    <row r="913860" spans="28:28">
      <c r="AB913860" s="14"/>
    </row>
    <row r="913861" spans="28:28">
      <c r="AB913861" s="14"/>
    </row>
    <row r="913862" spans="28:28">
      <c r="AB913862" s="14"/>
    </row>
    <row r="913863" spans="28:28">
      <c r="AB913863" s="14"/>
    </row>
    <row r="913864" spans="28:28">
      <c r="AB913864" s="14"/>
    </row>
    <row r="913865" spans="28:28">
      <c r="AB913865" s="14"/>
    </row>
    <row r="913866" spans="28:28">
      <c r="AB913866" s="14"/>
    </row>
    <row r="913867" spans="28:28">
      <c r="AB913867" s="14"/>
    </row>
    <row r="913868" spans="28:28">
      <c r="AB913868" s="14"/>
    </row>
    <row r="913869" spans="28:28">
      <c r="AB913869" s="14"/>
    </row>
    <row r="913870" spans="28:28">
      <c r="AB913870" s="14"/>
    </row>
    <row r="913871" spans="28:28">
      <c r="AB913871" s="14"/>
    </row>
    <row r="913872" spans="28:28">
      <c r="AB913872" s="14"/>
    </row>
    <row r="913873" spans="28:28">
      <c r="AB913873" s="14"/>
    </row>
    <row r="913874" spans="28:28">
      <c r="AB913874" s="14"/>
    </row>
    <row r="913875" spans="28:28">
      <c r="AB913875" s="14"/>
    </row>
    <row r="913876" spans="28:28">
      <c r="AB913876" s="14"/>
    </row>
    <row r="913877" spans="28:28">
      <c r="AB913877" s="14"/>
    </row>
    <row r="913878" spans="28:28">
      <c r="AB913878" s="14"/>
    </row>
    <row r="913879" spans="28:28">
      <c r="AB913879" s="14"/>
    </row>
    <row r="913880" spans="28:28">
      <c r="AB913880" s="14"/>
    </row>
    <row r="913881" spans="28:28">
      <c r="AB913881" s="14"/>
    </row>
    <row r="913882" spans="28:28">
      <c r="AB913882" s="14"/>
    </row>
    <row r="913883" spans="28:28">
      <c r="AB913883" s="14"/>
    </row>
    <row r="913884" spans="28:28">
      <c r="AB913884" s="14"/>
    </row>
    <row r="913885" spans="28:28">
      <c r="AB913885" s="14"/>
    </row>
    <row r="913886" spans="28:28">
      <c r="AB913886" s="14"/>
    </row>
    <row r="913887" spans="28:28">
      <c r="AB913887" s="14"/>
    </row>
    <row r="913888" spans="28:28">
      <c r="AB913888" s="14"/>
    </row>
    <row r="913889" spans="28:28">
      <c r="AB913889" s="14"/>
    </row>
    <row r="913890" spans="28:28">
      <c r="AB913890" s="14"/>
    </row>
    <row r="913891" spans="28:28">
      <c r="AB913891" s="14"/>
    </row>
    <row r="913892" spans="28:28">
      <c r="AB913892" s="14"/>
    </row>
    <row r="913893" spans="28:28">
      <c r="AB913893" s="14"/>
    </row>
    <row r="913894" spans="28:28">
      <c r="AB913894" s="14"/>
    </row>
    <row r="913895" spans="28:28">
      <c r="AB913895" s="14"/>
    </row>
    <row r="913896" spans="28:28">
      <c r="AB913896" s="14"/>
    </row>
    <row r="913897" spans="28:28">
      <c r="AB913897" s="14"/>
    </row>
    <row r="913898" spans="28:28">
      <c r="AB913898" s="14"/>
    </row>
    <row r="913899" spans="28:28">
      <c r="AB913899" s="14"/>
    </row>
    <row r="913900" spans="28:28">
      <c r="AB913900" s="14"/>
    </row>
    <row r="913901" spans="28:28">
      <c r="AB913901" s="14"/>
    </row>
    <row r="913902" spans="28:28">
      <c r="AB913902" s="14"/>
    </row>
    <row r="913903" spans="28:28">
      <c r="AB913903" s="14"/>
    </row>
    <row r="913904" spans="28:28">
      <c r="AB913904" s="14"/>
    </row>
    <row r="913905" spans="28:28">
      <c r="AB913905" s="14"/>
    </row>
    <row r="913906" spans="28:28">
      <c r="AB913906" s="14"/>
    </row>
    <row r="913907" spans="28:28">
      <c r="AB913907" s="14"/>
    </row>
    <row r="913908" spans="28:28">
      <c r="AB913908" s="14"/>
    </row>
    <row r="913909" spans="28:28">
      <c r="AB913909" s="14"/>
    </row>
    <row r="913910" spans="28:28">
      <c r="AB913910" s="14"/>
    </row>
    <row r="913911" spans="28:28">
      <c r="AB913911" s="14"/>
    </row>
    <row r="913912" spans="28:28">
      <c r="AB913912" s="14"/>
    </row>
    <row r="913913" spans="28:28">
      <c r="AB913913" s="14"/>
    </row>
    <row r="913914" spans="28:28">
      <c r="AB913914" s="14"/>
    </row>
    <row r="913915" spans="28:28">
      <c r="AB913915" s="14"/>
    </row>
    <row r="913916" spans="28:28">
      <c r="AB913916" s="14"/>
    </row>
    <row r="913917" spans="28:28">
      <c r="AB913917" s="14"/>
    </row>
    <row r="913918" spans="28:28">
      <c r="AB913918" s="14"/>
    </row>
    <row r="913919" spans="28:28">
      <c r="AB913919" s="14"/>
    </row>
    <row r="913920" spans="28:28">
      <c r="AB913920" s="14"/>
    </row>
    <row r="913921" spans="28:28">
      <c r="AB913921" s="14"/>
    </row>
    <row r="913922" spans="28:28">
      <c r="AB913922" s="14"/>
    </row>
    <row r="913923" spans="28:28">
      <c r="AB913923" s="14"/>
    </row>
    <row r="913924" spans="28:28">
      <c r="AB913924" s="14"/>
    </row>
    <row r="913925" spans="28:28">
      <c r="AB913925" s="14"/>
    </row>
    <row r="913926" spans="28:28">
      <c r="AB913926" s="14"/>
    </row>
    <row r="913927" spans="28:28">
      <c r="AB913927" s="14"/>
    </row>
    <row r="913928" spans="28:28">
      <c r="AB913928" s="14"/>
    </row>
    <row r="913929" spans="28:28">
      <c r="AB913929" s="14"/>
    </row>
    <row r="913930" spans="28:28">
      <c r="AB913930" s="14"/>
    </row>
    <row r="913931" spans="28:28">
      <c r="AB913931" s="14"/>
    </row>
    <row r="913932" spans="28:28">
      <c r="AB913932" s="14"/>
    </row>
    <row r="913933" spans="28:28">
      <c r="AB913933" s="14"/>
    </row>
    <row r="913934" spans="28:28">
      <c r="AB913934" s="14"/>
    </row>
    <row r="913935" spans="28:28">
      <c r="AB913935" s="14"/>
    </row>
    <row r="913936" spans="28:28">
      <c r="AB913936" s="14"/>
    </row>
    <row r="913937" spans="28:28">
      <c r="AB913937" s="14"/>
    </row>
    <row r="913938" spans="28:28">
      <c r="AB913938" s="14"/>
    </row>
    <row r="913939" spans="28:28">
      <c r="AB913939" s="14"/>
    </row>
    <row r="913940" spans="28:28">
      <c r="AB913940" s="14"/>
    </row>
    <row r="913941" spans="28:28">
      <c r="AB913941" s="14"/>
    </row>
    <row r="913942" spans="28:28">
      <c r="AB913942" s="14"/>
    </row>
    <row r="913943" spans="28:28">
      <c r="AB913943" s="14"/>
    </row>
    <row r="913944" spans="28:28">
      <c r="AB913944" s="14"/>
    </row>
    <row r="913945" spans="28:28">
      <c r="AB913945" s="14"/>
    </row>
    <row r="913946" spans="28:28">
      <c r="AB913946" s="14"/>
    </row>
    <row r="913947" spans="28:28">
      <c r="AB913947" s="14"/>
    </row>
    <row r="913948" spans="28:28">
      <c r="AB913948" s="14"/>
    </row>
    <row r="913949" spans="28:28">
      <c r="AB913949" s="14"/>
    </row>
    <row r="913950" spans="28:28">
      <c r="AB913950" s="14"/>
    </row>
    <row r="913951" spans="28:28">
      <c r="AB913951" s="14"/>
    </row>
    <row r="913952" spans="28:28">
      <c r="AB913952" s="14"/>
    </row>
    <row r="913953" spans="28:28">
      <c r="AB913953" s="14"/>
    </row>
    <row r="913954" spans="28:28">
      <c r="AB913954" s="14"/>
    </row>
    <row r="913955" spans="28:28">
      <c r="AB913955" s="14"/>
    </row>
    <row r="913956" spans="28:28">
      <c r="AB913956" s="14"/>
    </row>
    <row r="913957" spans="28:28">
      <c r="AB913957" s="14"/>
    </row>
    <row r="913958" spans="28:28">
      <c r="AB913958" s="14"/>
    </row>
    <row r="913959" spans="28:28">
      <c r="AB913959" s="14"/>
    </row>
    <row r="913960" spans="28:28">
      <c r="AB913960" s="14"/>
    </row>
    <row r="913961" spans="28:28">
      <c r="AB913961" s="14"/>
    </row>
    <row r="913962" spans="28:28">
      <c r="AB913962" s="14"/>
    </row>
    <row r="913963" spans="28:28">
      <c r="AB913963" s="14"/>
    </row>
    <row r="913964" spans="28:28">
      <c r="AB913964" s="14"/>
    </row>
    <row r="913965" spans="28:28">
      <c r="AB913965" s="14"/>
    </row>
    <row r="913966" spans="28:28">
      <c r="AB913966" s="14"/>
    </row>
    <row r="913967" spans="28:28">
      <c r="AB913967" s="14"/>
    </row>
    <row r="913968" spans="28:28">
      <c r="AB913968" s="14"/>
    </row>
    <row r="913969" spans="28:28">
      <c r="AB913969" s="14"/>
    </row>
    <row r="913970" spans="28:28">
      <c r="AB913970" s="14"/>
    </row>
    <row r="913971" spans="28:28">
      <c r="AB913971" s="14"/>
    </row>
    <row r="913972" spans="28:28">
      <c r="AB913972" s="14"/>
    </row>
    <row r="913973" spans="28:28">
      <c r="AB913973" s="14"/>
    </row>
    <row r="913974" spans="28:28">
      <c r="AB913974" s="14"/>
    </row>
    <row r="913975" spans="28:28">
      <c r="AB913975" s="14"/>
    </row>
    <row r="913976" spans="28:28">
      <c r="AB913976" s="14"/>
    </row>
    <row r="913977" spans="28:28">
      <c r="AB913977" s="14"/>
    </row>
    <row r="913978" spans="28:28">
      <c r="AB913978" s="14"/>
    </row>
    <row r="913979" spans="28:28">
      <c r="AB913979" s="14"/>
    </row>
    <row r="913980" spans="28:28">
      <c r="AB913980" s="14"/>
    </row>
    <row r="913981" spans="28:28">
      <c r="AB913981" s="14"/>
    </row>
    <row r="913982" spans="28:28">
      <c r="AB913982" s="14"/>
    </row>
    <row r="913983" spans="28:28">
      <c r="AB913983" s="14"/>
    </row>
    <row r="913984" spans="28:28">
      <c r="AB913984" s="14"/>
    </row>
    <row r="913985" spans="28:28">
      <c r="AB913985" s="14"/>
    </row>
    <row r="913986" spans="28:28">
      <c r="AB913986" s="14"/>
    </row>
    <row r="913987" spans="28:28">
      <c r="AB913987" s="14"/>
    </row>
    <row r="913988" spans="28:28">
      <c r="AB913988" s="14"/>
    </row>
    <row r="913989" spans="28:28">
      <c r="AB913989" s="14"/>
    </row>
    <row r="913990" spans="28:28">
      <c r="AB913990" s="14"/>
    </row>
    <row r="913991" spans="28:28">
      <c r="AB913991" s="14"/>
    </row>
    <row r="913992" spans="28:28">
      <c r="AB913992" s="14"/>
    </row>
    <row r="913993" spans="28:28">
      <c r="AB913993" s="14"/>
    </row>
    <row r="913994" spans="28:28">
      <c r="AB913994" s="14"/>
    </row>
    <row r="913995" spans="28:28">
      <c r="AB913995" s="14"/>
    </row>
    <row r="913996" spans="28:28">
      <c r="AB913996" s="14"/>
    </row>
    <row r="913997" spans="28:28">
      <c r="AB913997" s="14"/>
    </row>
    <row r="913998" spans="28:28">
      <c r="AB913998" s="14"/>
    </row>
    <row r="913999" spans="28:28">
      <c r="AB913999" s="14"/>
    </row>
    <row r="914000" spans="28:28">
      <c r="AB914000" s="14"/>
    </row>
    <row r="914001" spans="28:28">
      <c r="AB914001" s="14"/>
    </row>
    <row r="914002" spans="28:28">
      <c r="AB914002" s="14"/>
    </row>
    <row r="914003" spans="28:28">
      <c r="AB914003" s="14"/>
    </row>
    <row r="914004" spans="28:28">
      <c r="AB914004" s="14"/>
    </row>
    <row r="914005" spans="28:28">
      <c r="AB914005" s="14"/>
    </row>
    <row r="914006" spans="28:28">
      <c r="AB914006" s="14"/>
    </row>
    <row r="914007" spans="28:28">
      <c r="AB914007" s="14"/>
    </row>
    <row r="914008" spans="28:28">
      <c r="AB914008" s="14"/>
    </row>
    <row r="914009" spans="28:28">
      <c r="AB914009" s="14"/>
    </row>
    <row r="914010" spans="28:28">
      <c r="AB914010" s="14"/>
    </row>
    <row r="914011" spans="28:28">
      <c r="AB914011" s="14"/>
    </row>
    <row r="914012" spans="28:28">
      <c r="AB914012" s="14"/>
    </row>
    <row r="914013" spans="28:28">
      <c r="AB914013" s="14"/>
    </row>
    <row r="914014" spans="28:28">
      <c r="AB914014" s="14"/>
    </row>
    <row r="914015" spans="28:28">
      <c r="AB914015" s="14"/>
    </row>
    <row r="914016" spans="28:28">
      <c r="AB914016" s="14"/>
    </row>
    <row r="914017" spans="28:28">
      <c r="AB914017" s="14"/>
    </row>
    <row r="914018" spans="28:28">
      <c r="AB914018" s="14"/>
    </row>
    <row r="914019" spans="28:28">
      <c r="AB914019" s="14"/>
    </row>
    <row r="914020" spans="28:28">
      <c r="AB914020" s="14"/>
    </row>
    <row r="914021" spans="28:28">
      <c r="AB914021" s="14"/>
    </row>
    <row r="914022" spans="28:28">
      <c r="AB914022" s="14"/>
    </row>
    <row r="914023" spans="28:28">
      <c r="AB914023" s="14"/>
    </row>
    <row r="914024" spans="28:28">
      <c r="AB914024" s="14"/>
    </row>
    <row r="914025" spans="28:28">
      <c r="AB914025" s="14"/>
    </row>
    <row r="914026" spans="28:28">
      <c r="AB914026" s="14"/>
    </row>
    <row r="914027" spans="28:28">
      <c r="AB914027" s="14"/>
    </row>
    <row r="914028" spans="28:28">
      <c r="AB914028" s="14"/>
    </row>
    <row r="914029" spans="28:28">
      <c r="AB914029" s="14"/>
    </row>
    <row r="914030" spans="28:28">
      <c r="AB914030" s="14"/>
    </row>
    <row r="914031" spans="28:28">
      <c r="AB914031" s="14"/>
    </row>
    <row r="914032" spans="28:28">
      <c r="AB914032" s="14"/>
    </row>
    <row r="914033" spans="28:28">
      <c r="AB914033" s="14"/>
    </row>
    <row r="914034" spans="28:28">
      <c r="AB914034" s="14"/>
    </row>
    <row r="914035" spans="28:28">
      <c r="AB914035" s="14"/>
    </row>
    <row r="914036" spans="28:28">
      <c r="AB914036" s="14"/>
    </row>
    <row r="914037" spans="28:28">
      <c r="AB914037" s="14"/>
    </row>
    <row r="914038" spans="28:28">
      <c r="AB914038" s="14"/>
    </row>
    <row r="914039" spans="28:28">
      <c r="AB914039" s="14"/>
    </row>
    <row r="914040" spans="28:28">
      <c r="AB914040" s="14"/>
    </row>
    <row r="914041" spans="28:28">
      <c r="AB914041" s="14"/>
    </row>
    <row r="914042" spans="28:28">
      <c r="AB914042" s="14"/>
    </row>
    <row r="914043" spans="28:28">
      <c r="AB914043" s="14"/>
    </row>
    <row r="914044" spans="28:28">
      <c r="AB914044" s="14"/>
    </row>
    <row r="914045" spans="28:28">
      <c r="AB914045" s="14"/>
    </row>
    <row r="914046" spans="28:28">
      <c r="AB914046" s="14"/>
    </row>
    <row r="914047" spans="28:28">
      <c r="AB914047" s="14"/>
    </row>
    <row r="914048" spans="28:28">
      <c r="AB914048" s="14"/>
    </row>
    <row r="914049" spans="28:28">
      <c r="AB914049" s="14"/>
    </row>
    <row r="914050" spans="28:28">
      <c r="AB914050" s="14"/>
    </row>
    <row r="914051" spans="28:28">
      <c r="AB914051" s="14"/>
    </row>
    <row r="914052" spans="28:28">
      <c r="AB914052" s="14"/>
    </row>
    <row r="914053" spans="28:28">
      <c r="AB914053" s="14"/>
    </row>
    <row r="914054" spans="28:28">
      <c r="AB914054" s="14"/>
    </row>
    <row r="914055" spans="28:28">
      <c r="AB914055" s="14"/>
    </row>
    <row r="914056" spans="28:28">
      <c r="AB914056" s="14"/>
    </row>
    <row r="914057" spans="28:28">
      <c r="AB914057" s="14"/>
    </row>
    <row r="914058" spans="28:28">
      <c r="AB914058" s="14"/>
    </row>
    <row r="914059" spans="28:28">
      <c r="AB914059" s="14"/>
    </row>
    <row r="914060" spans="28:28">
      <c r="AB914060" s="14"/>
    </row>
    <row r="914061" spans="28:28">
      <c r="AB914061" s="14"/>
    </row>
    <row r="914062" spans="28:28">
      <c r="AB914062" s="14"/>
    </row>
    <row r="914063" spans="28:28">
      <c r="AB914063" s="14"/>
    </row>
    <row r="914064" spans="28:28">
      <c r="AB914064" s="14"/>
    </row>
    <row r="914065" spans="28:28">
      <c r="AB914065" s="14"/>
    </row>
    <row r="914066" spans="28:28">
      <c r="AB914066" s="14"/>
    </row>
    <row r="914067" spans="28:28">
      <c r="AB914067" s="14"/>
    </row>
    <row r="914068" spans="28:28">
      <c r="AB914068" s="14"/>
    </row>
    <row r="914069" spans="28:28">
      <c r="AB914069" s="14"/>
    </row>
    <row r="914070" spans="28:28">
      <c r="AB914070" s="14"/>
    </row>
    <row r="914071" spans="28:28">
      <c r="AB914071" s="14"/>
    </row>
    <row r="914072" spans="28:28">
      <c r="AB914072" s="14"/>
    </row>
    <row r="914073" spans="28:28">
      <c r="AB914073" s="14"/>
    </row>
    <row r="914074" spans="28:28">
      <c r="AB914074" s="14"/>
    </row>
    <row r="914075" spans="28:28">
      <c r="AB914075" s="14"/>
    </row>
    <row r="914076" spans="28:28">
      <c r="AB914076" s="14"/>
    </row>
    <row r="914077" spans="28:28">
      <c r="AB914077" s="14"/>
    </row>
    <row r="914078" spans="28:28">
      <c r="AB914078" s="14"/>
    </row>
    <row r="914079" spans="28:28">
      <c r="AB914079" s="14"/>
    </row>
    <row r="914080" spans="28:28">
      <c r="AB914080" s="14"/>
    </row>
    <row r="914081" spans="28:28">
      <c r="AB914081" s="14"/>
    </row>
    <row r="914082" spans="28:28">
      <c r="AB914082" s="14"/>
    </row>
    <row r="914083" spans="28:28">
      <c r="AB914083" s="14"/>
    </row>
    <row r="914084" spans="28:28">
      <c r="AB914084" s="14"/>
    </row>
    <row r="914085" spans="28:28">
      <c r="AB914085" s="14"/>
    </row>
    <row r="914086" spans="28:28">
      <c r="AB914086" s="14"/>
    </row>
    <row r="914087" spans="28:28">
      <c r="AB914087" s="14"/>
    </row>
    <row r="914088" spans="28:28">
      <c r="AB914088" s="14"/>
    </row>
    <row r="914089" spans="28:28">
      <c r="AB914089" s="14"/>
    </row>
    <row r="914090" spans="28:28">
      <c r="AB914090" s="14"/>
    </row>
    <row r="914091" spans="28:28">
      <c r="AB914091" s="14"/>
    </row>
    <row r="914092" spans="28:28">
      <c r="AB914092" s="14"/>
    </row>
    <row r="914093" spans="28:28">
      <c r="AB914093" s="14"/>
    </row>
    <row r="914094" spans="28:28">
      <c r="AB914094" s="14"/>
    </row>
    <row r="914095" spans="28:28">
      <c r="AB914095" s="14"/>
    </row>
    <row r="914096" spans="28:28">
      <c r="AB914096" s="14"/>
    </row>
    <row r="914097" spans="28:28">
      <c r="AB914097" s="14"/>
    </row>
    <row r="914098" spans="28:28">
      <c r="AB914098" s="14"/>
    </row>
    <row r="914099" spans="28:28">
      <c r="AB914099" s="14"/>
    </row>
    <row r="914100" spans="28:28">
      <c r="AB914100" s="14"/>
    </row>
    <row r="914101" spans="28:28">
      <c r="AB914101" s="14"/>
    </row>
    <row r="914102" spans="28:28">
      <c r="AB914102" s="14"/>
    </row>
    <row r="914103" spans="28:28">
      <c r="AB914103" s="14"/>
    </row>
    <row r="914104" spans="28:28">
      <c r="AB914104" s="14"/>
    </row>
    <row r="914105" spans="28:28">
      <c r="AB914105" s="14"/>
    </row>
    <row r="914106" spans="28:28">
      <c r="AB914106" s="14"/>
    </row>
    <row r="914107" spans="28:28">
      <c r="AB914107" s="14"/>
    </row>
    <row r="914108" spans="28:28">
      <c r="AB914108" s="14"/>
    </row>
    <row r="914109" spans="28:28">
      <c r="AB914109" s="14"/>
    </row>
    <row r="914110" spans="28:28">
      <c r="AB914110" s="14"/>
    </row>
    <row r="914111" spans="28:28">
      <c r="AB914111" s="14"/>
    </row>
    <row r="914112" spans="28:28">
      <c r="AB914112" s="14"/>
    </row>
    <row r="914113" spans="28:28">
      <c r="AB914113" s="14"/>
    </row>
    <row r="914114" spans="28:28">
      <c r="AB914114" s="14"/>
    </row>
    <row r="914115" spans="28:28">
      <c r="AB914115" s="14"/>
    </row>
    <row r="914116" spans="28:28">
      <c r="AB914116" s="14"/>
    </row>
    <row r="914117" spans="28:28">
      <c r="AB914117" s="14"/>
    </row>
    <row r="914118" spans="28:28">
      <c r="AB914118" s="14"/>
    </row>
    <row r="914119" spans="28:28">
      <c r="AB914119" s="14"/>
    </row>
    <row r="914120" spans="28:28">
      <c r="AB914120" s="14"/>
    </row>
    <row r="914121" spans="28:28">
      <c r="AB914121" s="14"/>
    </row>
    <row r="914122" spans="28:28">
      <c r="AB914122" s="14"/>
    </row>
    <row r="914123" spans="28:28">
      <c r="AB914123" s="14"/>
    </row>
    <row r="914124" spans="28:28">
      <c r="AB914124" s="14"/>
    </row>
    <row r="914125" spans="28:28">
      <c r="AB914125" s="14"/>
    </row>
    <row r="914126" spans="28:28">
      <c r="AB914126" s="14"/>
    </row>
    <row r="914127" spans="28:28">
      <c r="AB914127" s="14"/>
    </row>
    <row r="914128" spans="28:28">
      <c r="AB914128" s="14"/>
    </row>
    <row r="914129" spans="28:28">
      <c r="AB914129" s="14"/>
    </row>
    <row r="914130" spans="28:28">
      <c r="AB914130" s="14"/>
    </row>
    <row r="914131" spans="28:28">
      <c r="AB914131" s="14"/>
    </row>
    <row r="914132" spans="28:28">
      <c r="AB914132" s="14"/>
    </row>
    <row r="914133" spans="28:28">
      <c r="AB914133" s="14"/>
    </row>
    <row r="914134" spans="28:28">
      <c r="AB914134" s="14"/>
    </row>
    <row r="914135" spans="28:28">
      <c r="AB914135" s="14"/>
    </row>
    <row r="914136" spans="28:28">
      <c r="AB914136" s="14"/>
    </row>
    <row r="914137" spans="28:28">
      <c r="AB914137" s="14"/>
    </row>
    <row r="914138" spans="28:28">
      <c r="AB914138" s="14"/>
    </row>
    <row r="914139" spans="28:28">
      <c r="AB914139" s="14"/>
    </row>
    <row r="914140" spans="28:28">
      <c r="AB914140" s="14"/>
    </row>
    <row r="914141" spans="28:28">
      <c r="AB914141" s="14"/>
    </row>
    <row r="914142" spans="28:28">
      <c r="AB914142" s="14"/>
    </row>
    <row r="914143" spans="28:28">
      <c r="AB914143" s="14"/>
    </row>
    <row r="914144" spans="28:28">
      <c r="AB914144" s="14"/>
    </row>
    <row r="914145" spans="28:28">
      <c r="AB914145" s="14"/>
    </row>
    <row r="914146" spans="28:28">
      <c r="AB914146" s="14"/>
    </row>
    <row r="914147" spans="28:28">
      <c r="AB914147" s="14"/>
    </row>
    <row r="914148" spans="28:28">
      <c r="AB914148" s="14"/>
    </row>
    <row r="914149" spans="28:28">
      <c r="AB914149" s="14"/>
    </row>
    <row r="914150" spans="28:28">
      <c r="AB914150" s="14"/>
    </row>
    <row r="914151" spans="28:28">
      <c r="AB914151" s="14"/>
    </row>
    <row r="914152" spans="28:28">
      <c r="AB914152" s="14"/>
    </row>
    <row r="914153" spans="28:28">
      <c r="AB914153" s="14"/>
    </row>
    <row r="914154" spans="28:28">
      <c r="AB914154" s="14"/>
    </row>
    <row r="914155" spans="28:28">
      <c r="AB914155" s="14"/>
    </row>
    <row r="914156" spans="28:28">
      <c r="AB914156" s="14"/>
    </row>
    <row r="914157" spans="28:28">
      <c r="AB914157" s="14"/>
    </row>
    <row r="914158" spans="28:28">
      <c r="AB914158" s="14"/>
    </row>
    <row r="914159" spans="28:28">
      <c r="AB914159" s="14"/>
    </row>
    <row r="914160" spans="28:28">
      <c r="AB914160" s="14"/>
    </row>
    <row r="914161" spans="28:28">
      <c r="AB914161" s="14"/>
    </row>
    <row r="914162" spans="28:28">
      <c r="AB914162" s="14"/>
    </row>
    <row r="914163" spans="28:28">
      <c r="AB914163" s="14"/>
    </row>
    <row r="914164" spans="28:28">
      <c r="AB914164" s="14"/>
    </row>
    <row r="914165" spans="28:28">
      <c r="AB914165" s="14"/>
    </row>
    <row r="914166" spans="28:28">
      <c r="AB914166" s="14"/>
    </row>
    <row r="914167" spans="28:28">
      <c r="AB914167" s="14"/>
    </row>
    <row r="914168" spans="28:28">
      <c r="AB914168" s="14"/>
    </row>
    <row r="914169" spans="28:28">
      <c r="AB914169" s="14"/>
    </row>
    <row r="914170" spans="28:28">
      <c r="AB914170" s="14"/>
    </row>
    <row r="914171" spans="28:28">
      <c r="AB914171" s="14"/>
    </row>
    <row r="914172" spans="28:28">
      <c r="AB914172" s="14"/>
    </row>
    <row r="914173" spans="28:28">
      <c r="AB914173" s="14"/>
    </row>
    <row r="914174" spans="28:28">
      <c r="AB914174" s="14"/>
    </row>
    <row r="914175" spans="28:28">
      <c r="AB914175" s="14"/>
    </row>
    <row r="914176" spans="28:28">
      <c r="AB914176" s="14"/>
    </row>
    <row r="914177" spans="28:28">
      <c r="AB914177" s="14"/>
    </row>
    <row r="914178" spans="28:28">
      <c r="AB914178" s="14"/>
    </row>
    <row r="914179" spans="28:28">
      <c r="AB914179" s="14"/>
    </row>
    <row r="914180" spans="28:28">
      <c r="AB914180" s="14"/>
    </row>
    <row r="914181" spans="28:28">
      <c r="AB914181" s="14"/>
    </row>
    <row r="914182" spans="28:28">
      <c r="AB914182" s="14"/>
    </row>
    <row r="914183" spans="28:28">
      <c r="AB914183" s="14"/>
    </row>
    <row r="914184" spans="28:28">
      <c r="AB914184" s="14"/>
    </row>
    <row r="914185" spans="28:28">
      <c r="AB914185" s="14"/>
    </row>
    <row r="914186" spans="28:28">
      <c r="AB914186" s="14"/>
    </row>
    <row r="914187" spans="28:28">
      <c r="AB914187" s="14"/>
    </row>
    <row r="914188" spans="28:28">
      <c r="AB914188" s="14"/>
    </row>
    <row r="914189" spans="28:28">
      <c r="AB914189" s="14"/>
    </row>
    <row r="914190" spans="28:28">
      <c r="AB914190" s="14"/>
    </row>
    <row r="914191" spans="28:28">
      <c r="AB914191" s="14"/>
    </row>
    <row r="914192" spans="28:28">
      <c r="AB914192" s="14"/>
    </row>
    <row r="914193" spans="28:28">
      <c r="AB914193" s="14"/>
    </row>
    <row r="914194" spans="28:28">
      <c r="AB914194" s="14"/>
    </row>
    <row r="914195" spans="28:28">
      <c r="AB914195" s="14"/>
    </row>
    <row r="914196" spans="28:28">
      <c r="AB914196" s="14"/>
    </row>
    <row r="914197" spans="28:28">
      <c r="AB914197" s="14"/>
    </row>
    <row r="914198" spans="28:28">
      <c r="AB914198" s="14"/>
    </row>
    <row r="914199" spans="28:28">
      <c r="AB914199" s="14"/>
    </row>
    <row r="914200" spans="28:28">
      <c r="AB914200" s="14"/>
    </row>
    <row r="914201" spans="28:28">
      <c r="AB914201" s="14"/>
    </row>
    <row r="914202" spans="28:28">
      <c r="AB914202" s="14"/>
    </row>
    <row r="914203" spans="28:28">
      <c r="AB914203" s="14"/>
    </row>
    <row r="914204" spans="28:28">
      <c r="AB914204" s="14"/>
    </row>
    <row r="914205" spans="28:28">
      <c r="AB914205" s="14"/>
    </row>
    <row r="914206" spans="28:28">
      <c r="AB914206" s="14"/>
    </row>
    <row r="914207" spans="28:28">
      <c r="AB914207" s="14"/>
    </row>
    <row r="914208" spans="28:28">
      <c r="AB914208" s="14"/>
    </row>
    <row r="914209" spans="28:28">
      <c r="AB914209" s="14"/>
    </row>
    <row r="914210" spans="28:28">
      <c r="AB914210" s="14"/>
    </row>
    <row r="914211" spans="28:28">
      <c r="AB914211" s="14"/>
    </row>
    <row r="914212" spans="28:28">
      <c r="AB914212" s="14"/>
    </row>
    <row r="914213" spans="28:28">
      <c r="AB914213" s="14"/>
    </row>
    <row r="914214" spans="28:28">
      <c r="AB914214" s="14"/>
    </row>
    <row r="914215" spans="28:28">
      <c r="AB914215" s="14"/>
    </row>
    <row r="914216" spans="28:28">
      <c r="AB914216" s="14"/>
    </row>
    <row r="914217" spans="28:28">
      <c r="AB914217" s="14"/>
    </row>
    <row r="914218" spans="28:28">
      <c r="AB914218" s="14"/>
    </row>
    <row r="914219" spans="28:28">
      <c r="AB914219" s="14"/>
    </row>
    <row r="914220" spans="28:28">
      <c r="AB914220" s="14"/>
    </row>
    <row r="914221" spans="28:28">
      <c r="AB914221" s="14"/>
    </row>
    <row r="914222" spans="28:28">
      <c r="AB914222" s="14"/>
    </row>
    <row r="914223" spans="28:28">
      <c r="AB914223" s="14"/>
    </row>
    <row r="914224" spans="28:28">
      <c r="AB914224" s="14"/>
    </row>
    <row r="914225" spans="28:28">
      <c r="AB914225" s="14"/>
    </row>
    <row r="914226" spans="28:28">
      <c r="AB914226" s="14"/>
    </row>
    <row r="914227" spans="28:28">
      <c r="AB914227" s="14"/>
    </row>
    <row r="914228" spans="28:28">
      <c r="AB914228" s="14"/>
    </row>
    <row r="914229" spans="28:28">
      <c r="AB914229" s="14"/>
    </row>
    <row r="914230" spans="28:28">
      <c r="AB914230" s="14"/>
    </row>
    <row r="914231" spans="28:28">
      <c r="AB914231" s="14"/>
    </row>
    <row r="914232" spans="28:28">
      <c r="AB914232" s="14"/>
    </row>
    <row r="914233" spans="28:28">
      <c r="AB914233" s="14"/>
    </row>
    <row r="914234" spans="28:28">
      <c r="AB914234" s="14"/>
    </row>
    <row r="914235" spans="28:28">
      <c r="AB914235" s="14"/>
    </row>
    <row r="914236" spans="28:28">
      <c r="AB914236" s="14"/>
    </row>
    <row r="914237" spans="28:28">
      <c r="AB914237" s="14"/>
    </row>
    <row r="914238" spans="28:28">
      <c r="AB914238" s="14"/>
    </row>
    <row r="914239" spans="28:28">
      <c r="AB914239" s="14"/>
    </row>
    <row r="914240" spans="28:28">
      <c r="AB914240" s="14"/>
    </row>
    <row r="914241" spans="28:28">
      <c r="AB914241" s="14"/>
    </row>
    <row r="914242" spans="28:28">
      <c r="AB914242" s="14"/>
    </row>
    <row r="914243" spans="28:28">
      <c r="AB914243" s="14"/>
    </row>
    <row r="914244" spans="28:28">
      <c r="AB914244" s="14"/>
    </row>
    <row r="914245" spans="28:28">
      <c r="AB914245" s="14"/>
    </row>
    <row r="914246" spans="28:28">
      <c r="AB914246" s="14"/>
    </row>
    <row r="914247" spans="28:28">
      <c r="AB914247" s="14"/>
    </row>
    <row r="914248" spans="28:28">
      <c r="AB914248" s="14"/>
    </row>
    <row r="914249" spans="28:28">
      <c r="AB914249" s="14"/>
    </row>
    <row r="914250" spans="28:28">
      <c r="AB914250" s="14"/>
    </row>
    <row r="914251" spans="28:28">
      <c r="AB914251" s="14"/>
    </row>
    <row r="914252" spans="28:28">
      <c r="AB914252" s="14"/>
    </row>
    <row r="914253" spans="28:28">
      <c r="AB914253" s="14"/>
    </row>
    <row r="914254" spans="28:28">
      <c r="AB914254" s="14"/>
    </row>
    <row r="914255" spans="28:28">
      <c r="AB914255" s="14"/>
    </row>
    <row r="914256" spans="28:28">
      <c r="AB914256" s="14"/>
    </row>
    <row r="914257" spans="28:28">
      <c r="AB914257" s="14"/>
    </row>
    <row r="914258" spans="28:28">
      <c r="AB914258" s="14"/>
    </row>
    <row r="914259" spans="28:28">
      <c r="AB914259" s="14"/>
    </row>
    <row r="914260" spans="28:28">
      <c r="AB914260" s="14"/>
    </row>
    <row r="914261" spans="28:28">
      <c r="AB914261" s="14"/>
    </row>
    <row r="914262" spans="28:28">
      <c r="AB914262" s="14"/>
    </row>
    <row r="914263" spans="28:28">
      <c r="AB914263" s="14"/>
    </row>
    <row r="914264" spans="28:28">
      <c r="AB914264" s="14"/>
    </row>
    <row r="914265" spans="28:28">
      <c r="AB914265" s="14"/>
    </row>
    <row r="914266" spans="28:28">
      <c r="AB914266" s="14"/>
    </row>
    <row r="914267" spans="28:28">
      <c r="AB914267" s="14"/>
    </row>
    <row r="914268" spans="28:28">
      <c r="AB914268" s="14"/>
    </row>
    <row r="914269" spans="28:28">
      <c r="AB914269" s="14"/>
    </row>
    <row r="914270" spans="28:28">
      <c r="AB914270" s="14"/>
    </row>
    <row r="914271" spans="28:28">
      <c r="AB914271" s="14"/>
    </row>
    <row r="914272" spans="28:28">
      <c r="AB914272" s="14"/>
    </row>
    <row r="914273" spans="28:28">
      <c r="AB914273" s="14"/>
    </row>
    <row r="914274" spans="28:28">
      <c r="AB914274" s="14"/>
    </row>
    <row r="914275" spans="28:28">
      <c r="AB914275" s="14"/>
    </row>
    <row r="914276" spans="28:28">
      <c r="AB914276" s="14"/>
    </row>
    <row r="914277" spans="28:28">
      <c r="AB914277" s="14"/>
    </row>
    <row r="914278" spans="28:28">
      <c r="AB914278" s="14"/>
    </row>
    <row r="914279" spans="28:28">
      <c r="AB914279" s="14"/>
    </row>
    <row r="914280" spans="28:28">
      <c r="AB914280" s="14"/>
    </row>
    <row r="914281" spans="28:28">
      <c r="AB914281" s="14"/>
    </row>
    <row r="914282" spans="28:28">
      <c r="AB914282" s="14"/>
    </row>
    <row r="914283" spans="28:28">
      <c r="AB914283" s="14"/>
    </row>
    <row r="914284" spans="28:28">
      <c r="AB914284" s="14"/>
    </row>
    <row r="914285" spans="28:28">
      <c r="AB914285" s="14"/>
    </row>
    <row r="914286" spans="28:28">
      <c r="AB914286" s="14"/>
    </row>
    <row r="914287" spans="28:28">
      <c r="AB914287" s="14"/>
    </row>
    <row r="914288" spans="28:28">
      <c r="AB914288" s="14"/>
    </row>
    <row r="914289" spans="28:28">
      <c r="AB914289" s="14"/>
    </row>
    <row r="914290" spans="28:28">
      <c r="AB914290" s="14"/>
    </row>
    <row r="914291" spans="28:28">
      <c r="AB914291" s="14"/>
    </row>
    <row r="914292" spans="28:28">
      <c r="AB914292" s="14"/>
    </row>
    <row r="914293" spans="28:28">
      <c r="AB914293" s="14"/>
    </row>
    <row r="914294" spans="28:28">
      <c r="AB914294" s="14"/>
    </row>
    <row r="914295" spans="28:28">
      <c r="AB914295" s="14"/>
    </row>
    <row r="914296" spans="28:28">
      <c r="AB914296" s="14"/>
    </row>
    <row r="914297" spans="28:28">
      <c r="AB914297" s="14"/>
    </row>
    <row r="914298" spans="28:28">
      <c r="AB914298" s="14"/>
    </row>
    <row r="914299" spans="28:28">
      <c r="AB914299" s="14"/>
    </row>
    <row r="914300" spans="28:28">
      <c r="AB914300" s="14"/>
    </row>
    <row r="914301" spans="28:28">
      <c r="AB914301" s="14"/>
    </row>
    <row r="914302" spans="28:28">
      <c r="AB914302" s="14"/>
    </row>
    <row r="914303" spans="28:28">
      <c r="AB914303" s="14"/>
    </row>
    <row r="914304" spans="28:28">
      <c r="AB914304" s="14"/>
    </row>
    <row r="914305" spans="28:28">
      <c r="AB914305" s="14"/>
    </row>
    <row r="914306" spans="28:28">
      <c r="AB914306" s="14"/>
    </row>
    <row r="914307" spans="28:28">
      <c r="AB914307" s="14"/>
    </row>
    <row r="914308" spans="28:28">
      <c r="AB914308" s="14"/>
    </row>
    <row r="914309" spans="28:28">
      <c r="AB914309" s="14"/>
    </row>
    <row r="914310" spans="28:28">
      <c r="AB914310" s="14"/>
    </row>
    <row r="914311" spans="28:28">
      <c r="AB914311" s="14"/>
    </row>
    <row r="914312" spans="28:28">
      <c r="AB914312" s="14"/>
    </row>
    <row r="914313" spans="28:28">
      <c r="AB914313" s="14"/>
    </row>
    <row r="914314" spans="28:28">
      <c r="AB914314" s="14"/>
    </row>
    <row r="914315" spans="28:28">
      <c r="AB914315" s="14"/>
    </row>
    <row r="914316" spans="28:28">
      <c r="AB914316" s="14"/>
    </row>
    <row r="914317" spans="28:28">
      <c r="AB914317" s="14"/>
    </row>
    <row r="914318" spans="28:28">
      <c r="AB914318" s="14"/>
    </row>
    <row r="914319" spans="28:28">
      <c r="AB914319" s="14"/>
    </row>
    <row r="914320" spans="28:28">
      <c r="AB914320" s="14"/>
    </row>
    <row r="914321" spans="28:28">
      <c r="AB914321" s="14"/>
    </row>
    <row r="914322" spans="28:28">
      <c r="AB914322" s="14"/>
    </row>
    <row r="914323" spans="28:28">
      <c r="AB914323" s="14"/>
    </row>
    <row r="914324" spans="28:28">
      <c r="AB914324" s="14"/>
    </row>
    <row r="914325" spans="28:28">
      <c r="AB914325" s="14"/>
    </row>
    <row r="914326" spans="28:28">
      <c r="AB914326" s="14"/>
    </row>
    <row r="914327" spans="28:28">
      <c r="AB914327" s="14"/>
    </row>
    <row r="914328" spans="28:28">
      <c r="AB914328" s="14"/>
    </row>
    <row r="914329" spans="28:28">
      <c r="AB914329" s="14"/>
    </row>
    <row r="914330" spans="28:28">
      <c r="AB914330" s="14"/>
    </row>
    <row r="914331" spans="28:28">
      <c r="AB914331" s="14"/>
    </row>
    <row r="914332" spans="28:28">
      <c r="AB914332" s="14"/>
    </row>
    <row r="914333" spans="28:28">
      <c r="AB914333" s="14"/>
    </row>
    <row r="914334" spans="28:28">
      <c r="AB914334" s="14"/>
    </row>
    <row r="914335" spans="28:28">
      <c r="AB914335" s="14"/>
    </row>
    <row r="914336" spans="28:28">
      <c r="AB914336" s="14"/>
    </row>
    <row r="914337" spans="28:28">
      <c r="AB914337" s="14"/>
    </row>
    <row r="914338" spans="28:28">
      <c r="AB914338" s="14"/>
    </row>
    <row r="914339" spans="28:28">
      <c r="AB914339" s="14"/>
    </row>
    <row r="914340" spans="28:28">
      <c r="AB914340" s="14"/>
    </row>
    <row r="914341" spans="28:28">
      <c r="AB914341" s="14"/>
    </row>
    <row r="914342" spans="28:28">
      <c r="AB914342" s="14"/>
    </row>
    <row r="914343" spans="28:28">
      <c r="AB914343" s="14"/>
    </row>
    <row r="914344" spans="28:28">
      <c r="AB914344" s="14"/>
    </row>
    <row r="914345" spans="28:28">
      <c r="AB914345" s="14"/>
    </row>
    <row r="914346" spans="28:28">
      <c r="AB914346" s="14"/>
    </row>
    <row r="914347" spans="28:28">
      <c r="AB914347" s="14"/>
    </row>
    <row r="914348" spans="28:28">
      <c r="AB914348" s="14"/>
    </row>
    <row r="914349" spans="28:28">
      <c r="AB914349" s="14"/>
    </row>
    <row r="914350" spans="28:28">
      <c r="AB914350" s="14"/>
    </row>
    <row r="914351" spans="28:28">
      <c r="AB914351" s="14"/>
    </row>
    <row r="914352" spans="28:28">
      <c r="AB914352" s="14"/>
    </row>
    <row r="914353" spans="28:28">
      <c r="AB914353" s="14"/>
    </row>
    <row r="914354" spans="28:28">
      <c r="AB914354" s="14"/>
    </row>
    <row r="914355" spans="28:28">
      <c r="AB914355" s="14"/>
    </row>
    <row r="914356" spans="28:28">
      <c r="AB914356" s="14"/>
    </row>
    <row r="914357" spans="28:28">
      <c r="AB914357" s="14"/>
    </row>
    <row r="914358" spans="28:28">
      <c r="AB914358" s="14"/>
    </row>
    <row r="914359" spans="28:28">
      <c r="AB914359" s="14"/>
    </row>
    <row r="914360" spans="28:28">
      <c r="AB914360" s="14"/>
    </row>
    <row r="914361" spans="28:28">
      <c r="AB914361" s="14"/>
    </row>
    <row r="914362" spans="28:28">
      <c r="AB914362" s="14"/>
    </row>
    <row r="914363" spans="28:28">
      <c r="AB914363" s="14"/>
    </row>
    <row r="914364" spans="28:28">
      <c r="AB914364" s="14"/>
    </row>
    <row r="914365" spans="28:28">
      <c r="AB914365" s="14"/>
    </row>
    <row r="914366" spans="28:28">
      <c r="AB914366" s="14"/>
    </row>
    <row r="914367" spans="28:28">
      <c r="AB914367" s="14"/>
    </row>
    <row r="914368" spans="28:28">
      <c r="AB914368" s="14"/>
    </row>
    <row r="914369" spans="28:28">
      <c r="AB914369" s="14"/>
    </row>
    <row r="914370" spans="28:28">
      <c r="AB914370" s="14"/>
    </row>
    <row r="914371" spans="28:28">
      <c r="AB914371" s="14"/>
    </row>
    <row r="914372" spans="28:28">
      <c r="AB914372" s="14"/>
    </row>
    <row r="914373" spans="28:28">
      <c r="AB914373" s="14"/>
    </row>
    <row r="914374" spans="28:28">
      <c r="AB914374" s="14"/>
    </row>
    <row r="914375" spans="28:28">
      <c r="AB914375" s="14"/>
    </row>
    <row r="914376" spans="28:28">
      <c r="AB914376" s="14"/>
    </row>
    <row r="914377" spans="28:28">
      <c r="AB914377" s="14"/>
    </row>
    <row r="914378" spans="28:28">
      <c r="AB914378" s="14"/>
    </row>
    <row r="914379" spans="28:28">
      <c r="AB914379" s="14"/>
    </row>
    <row r="914380" spans="28:28">
      <c r="AB914380" s="14"/>
    </row>
    <row r="914381" spans="28:28">
      <c r="AB914381" s="14"/>
    </row>
    <row r="914382" spans="28:28">
      <c r="AB914382" s="14"/>
    </row>
    <row r="914383" spans="28:28">
      <c r="AB914383" s="14"/>
    </row>
    <row r="914384" spans="28:28">
      <c r="AB914384" s="14"/>
    </row>
    <row r="914385" spans="28:28">
      <c r="AB914385" s="14"/>
    </row>
    <row r="914386" spans="28:28">
      <c r="AB914386" s="14"/>
    </row>
    <row r="914387" spans="28:28">
      <c r="AB914387" s="14"/>
    </row>
    <row r="914388" spans="28:28">
      <c r="AB914388" s="14"/>
    </row>
    <row r="914389" spans="28:28">
      <c r="AB914389" s="14"/>
    </row>
    <row r="914390" spans="28:28">
      <c r="AB914390" s="14"/>
    </row>
    <row r="914391" spans="28:28">
      <c r="AB914391" s="14"/>
    </row>
    <row r="914392" spans="28:28">
      <c r="AB914392" s="14"/>
    </row>
    <row r="914393" spans="28:28">
      <c r="AB914393" s="14"/>
    </row>
    <row r="914394" spans="28:28">
      <c r="AB914394" s="14"/>
    </row>
    <row r="914395" spans="28:28">
      <c r="AB914395" s="14"/>
    </row>
    <row r="914396" spans="28:28">
      <c r="AB914396" s="14"/>
    </row>
    <row r="914397" spans="28:28">
      <c r="AB914397" s="14"/>
    </row>
    <row r="914398" spans="28:28">
      <c r="AB914398" s="14"/>
    </row>
    <row r="914399" spans="28:28">
      <c r="AB914399" s="14"/>
    </row>
    <row r="914400" spans="28:28">
      <c r="AB914400" s="14"/>
    </row>
    <row r="914401" spans="28:28">
      <c r="AB914401" s="14"/>
    </row>
    <row r="914402" spans="28:28">
      <c r="AB914402" s="14"/>
    </row>
    <row r="914403" spans="28:28">
      <c r="AB914403" s="14"/>
    </row>
    <row r="914404" spans="28:28">
      <c r="AB914404" s="14"/>
    </row>
    <row r="914405" spans="28:28">
      <c r="AB914405" s="14"/>
    </row>
    <row r="914406" spans="28:28">
      <c r="AB914406" s="14"/>
    </row>
    <row r="914407" spans="28:28">
      <c r="AB914407" s="14"/>
    </row>
    <row r="914408" spans="28:28">
      <c r="AB914408" s="14"/>
    </row>
    <row r="914409" spans="28:28">
      <c r="AB914409" s="14"/>
    </row>
    <row r="914410" spans="28:28">
      <c r="AB914410" s="14"/>
    </row>
    <row r="914411" spans="28:28">
      <c r="AB914411" s="14"/>
    </row>
    <row r="914412" spans="28:28">
      <c r="AB914412" s="14"/>
    </row>
    <row r="914413" spans="28:28">
      <c r="AB914413" s="14"/>
    </row>
    <row r="914414" spans="28:28">
      <c r="AB914414" s="14"/>
    </row>
    <row r="914415" spans="28:28">
      <c r="AB914415" s="14"/>
    </row>
    <row r="914416" spans="28:28">
      <c r="AB914416" s="14"/>
    </row>
    <row r="914417" spans="28:28">
      <c r="AB914417" s="14"/>
    </row>
    <row r="914418" spans="28:28">
      <c r="AB914418" s="14"/>
    </row>
    <row r="914419" spans="28:28">
      <c r="AB914419" s="14"/>
    </row>
    <row r="914420" spans="28:28">
      <c r="AB914420" s="14"/>
    </row>
    <row r="914421" spans="28:28">
      <c r="AB914421" s="14"/>
    </row>
    <row r="914422" spans="28:28">
      <c r="AB914422" s="14"/>
    </row>
    <row r="914423" spans="28:28">
      <c r="AB914423" s="14"/>
    </row>
    <row r="914424" spans="28:28">
      <c r="AB914424" s="14"/>
    </row>
    <row r="914425" spans="28:28">
      <c r="AB914425" s="14"/>
    </row>
    <row r="914426" spans="28:28">
      <c r="AB914426" s="14"/>
    </row>
    <row r="914427" spans="28:28">
      <c r="AB914427" s="14"/>
    </row>
    <row r="914428" spans="28:28">
      <c r="AB914428" s="14"/>
    </row>
    <row r="914429" spans="28:28">
      <c r="AB914429" s="14"/>
    </row>
    <row r="914430" spans="28:28">
      <c r="AB914430" s="14"/>
    </row>
    <row r="914431" spans="28:28">
      <c r="AB914431" s="14"/>
    </row>
    <row r="914432" spans="28:28">
      <c r="AB914432" s="14"/>
    </row>
    <row r="914433" spans="28:28">
      <c r="AB914433" s="14"/>
    </row>
    <row r="914434" spans="28:28">
      <c r="AB914434" s="14"/>
    </row>
    <row r="914435" spans="28:28">
      <c r="AB914435" s="14"/>
    </row>
    <row r="914436" spans="28:28">
      <c r="AB914436" s="14"/>
    </row>
    <row r="914437" spans="28:28">
      <c r="AB914437" s="14"/>
    </row>
    <row r="914438" spans="28:28">
      <c r="AB914438" s="14"/>
    </row>
    <row r="914439" spans="28:28">
      <c r="AB914439" s="14"/>
    </row>
    <row r="914440" spans="28:28">
      <c r="AB914440" s="14"/>
    </row>
    <row r="914441" spans="28:28">
      <c r="AB914441" s="14"/>
    </row>
    <row r="914442" spans="28:28">
      <c r="AB914442" s="14"/>
    </row>
    <row r="914443" spans="28:28">
      <c r="AB914443" s="14"/>
    </row>
    <row r="914444" spans="28:28">
      <c r="AB914444" s="14"/>
    </row>
    <row r="914445" spans="28:28">
      <c r="AB914445" s="14"/>
    </row>
    <row r="914446" spans="28:28">
      <c r="AB914446" s="14"/>
    </row>
    <row r="914447" spans="28:28">
      <c r="AB914447" s="14"/>
    </row>
    <row r="914448" spans="28:28">
      <c r="AB914448" s="14"/>
    </row>
    <row r="914449" spans="28:28">
      <c r="AB914449" s="14"/>
    </row>
    <row r="914450" spans="28:28">
      <c r="AB914450" s="14"/>
    </row>
    <row r="914451" spans="28:28">
      <c r="AB914451" s="14"/>
    </row>
    <row r="914452" spans="28:28">
      <c r="AB914452" s="14"/>
    </row>
    <row r="914453" spans="28:28">
      <c r="AB914453" s="14"/>
    </row>
    <row r="914454" spans="28:28">
      <c r="AB914454" s="14"/>
    </row>
    <row r="914455" spans="28:28">
      <c r="AB914455" s="14"/>
    </row>
    <row r="914456" spans="28:28">
      <c r="AB914456" s="14"/>
    </row>
    <row r="914457" spans="28:28">
      <c r="AB914457" s="14"/>
    </row>
    <row r="914458" spans="28:28">
      <c r="AB914458" s="14"/>
    </row>
    <row r="914459" spans="28:28">
      <c r="AB914459" s="14"/>
    </row>
    <row r="914460" spans="28:28">
      <c r="AB914460" s="14"/>
    </row>
    <row r="914461" spans="28:28">
      <c r="AB914461" s="14"/>
    </row>
    <row r="914462" spans="28:28">
      <c r="AB914462" s="14"/>
    </row>
    <row r="914463" spans="28:28">
      <c r="AB914463" s="14"/>
    </row>
    <row r="914464" spans="28:28">
      <c r="AB914464" s="14"/>
    </row>
    <row r="914465" spans="28:28">
      <c r="AB914465" s="14"/>
    </row>
    <row r="914466" spans="28:28">
      <c r="AB914466" s="14"/>
    </row>
    <row r="914467" spans="28:28">
      <c r="AB914467" s="14"/>
    </row>
    <row r="914468" spans="28:28">
      <c r="AB914468" s="14"/>
    </row>
    <row r="914469" spans="28:28">
      <c r="AB914469" s="14"/>
    </row>
    <row r="914470" spans="28:28">
      <c r="AB914470" s="14"/>
    </row>
    <row r="914471" spans="28:28">
      <c r="AB914471" s="14"/>
    </row>
    <row r="914472" spans="28:28">
      <c r="AB914472" s="14"/>
    </row>
    <row r="914473" spans="28:28">
      <c r="AB914473" s="14"/>
    </row>
    <row r="914474" spans="28:28">
      <c r="AB914474" s="14"/>
    </row>
    <row r="914475" spans="28:28">
      <c r="AB914475" s="14"/>
    </row>
    <row r="914476" spans="28:28">
      <c r="AB914476" s="14"/>
    </row>
    <row r="914477" spans="28:28">
      <c r="AB914477" s="14"/>
    </row>
    <row r="914478" spans="28:28">
      <c r="AB914478" s="14"/>
    </row>
    <row r="914479" spans="28:28">
      <c r="AB914479" s="14"/>
    </row>
    <row r="914480" spans="28:28">
      <c r="AB914480" s="14"/>
    </row>
    <row r="914481" spans="28:28">
      <c r="AB914481" s="14"/>
    </row>
    <row r="914482" spans="28:28">
      <c r="AB914482" s="14"/>
    </row>
    <row r="914483" spans="28:28">
      <c r="AB914483" s="14"/>
    </row>
    <row r="914484" spans="28:28">
      <c r="AB914484" s="14"/>
    </row>
    <row r="914485" spans="28:28">
      <c r="AB914485" s="14"/>
    </row>
    <row r="914486" spans="28:28">
      <c r="AB914486" s="14"/>
    </row>
    <row r="914487" spans="28:28">
      <c r="AB914487" s="14"/>
    </row>
    <row r="914488" spans="28:28">
      <c r="AB914488" s="14"/>
    </row>
    <row r="914489" spans="28:28">
      <c r="AB914489" s="14"/>
    </row>
    <row r="914490" spans="28:28">
      <c r="AB914490" s="14"/>
    </row>
    <row r="914491" spans="28:28">
      <c r="AB914491" s="14"/>
    </row>
    <row r="914492" spans="28:28">
      <c r="AB914492" s="14"/>
    </row>
    <row r="914493" spans="28:28">
      <c r="AB914493" s="14"/>
    </row>
    <row r="914494" spans="28:28">
      <c r="AB914494" s="14"/>
    </row>
    <row r="914495" spans="28:28">
      <c r="AB914495" s="14"/>
    </row>
    <row r="914496" spans="28:28">
      <c r="AB914496" s="14"/>
    </row>
    <row r="914497" spans="28:28">
      <c r="AB914497" s="14"/>
    </row>
    <row r="914498" spans="28:28">
      <c r="AB914498" s="14"/>
    </row>
    <row r="914499" spans="28:28">
      <c r="AB914499" s="14"/>
    </row>
    <row r="914500" spans="28:28">
      <c r="AB914500" s="14"/>
    </row>
    <row r="914501" spans="28:28">
      <c r="AB914501" s="14"/>
    </row>
    <row r="914502" spans="28:28">
      <c r="AB914502" s="14"/>
    </row>
    <row r="914503" spans="28:28">
      <c r="AB914503" s="14"/>
    </row>
    <row r="914504" spans="28:28">
      <c r="AB914504" s="14"/>
    </row>
    <row r="914505" spans="28:28">
      <c r="AB914505" s="14"/>
    </row>
    <row r="914506" spans="28:28">
      <c r="AB914506" s="14"/>
    </row>
    <row r="914507" spans="28:28">
      <c r="AB914507" s="14"/>
    </row>
    <row r="914508" spans="28:28">
      <c r="AB914508" s="14"/>
    </row>
    <row r="914509" spans="28:28">
      <c r="AB914509" s="14"/>
    </row>
    <row r="914510" spans="28:28">
      <c r="AB914510" s="14"/>
    </row>
    <row r="914511" spans="28:28">
      <c r="AB914511" s="14"/>
    </row>
    <row r="914512" spans="28:28">
      <c r="AB914512" s="14"/>
    </row>
    <row r="914513" spans="28:28">
      <c r="AB914513" s="14"/>
    </row>
    <row r="914514" spans="28:28">
      <c r="AB914514" s="14"/>
    </row>
    <row r="914515" spans="28:28">
      <c r="AB914515" s="14"/>
    </row>
    <row r="914516" spans="28:28">
      <c r="AB914516" s="14"/>
    </row>
    <row r="914517" spans="28:28">
      <c r="AB914517" s="14"/>
    </row>
    <row r="914518" spans="28:28">
      <c r="AB914518" s="14"/>
    </row>
    <row r="914519" spans="28:28">
      <c r="AB914519" s="14"/>
    </row>
    <row r="914520" spans="28:28">
      <c r="AB914520" s="14"/>
    </row>
    <row r="914521" spans="28:28">
      <c r="AB914521" s="14"/>
    </row>
    <row r="914522" spans="28:28">
      <c r="AB914522" s="14"/>
    </row>
    <row r="914523" spans="28:28">
      <c r="AB914523" s="14"/>
    </row>
    <row r="914524" spans="28:28">
      <c r="AB914524" s="14"/>
    </row>
    <row r="914525" spans="28:28">
      <c r="AB914525" s="14"/>
    </row>
    <row r="914526" spans="28:28">
      <c r="AB914526" s="14"/>
    </row>
    <row r="914527" spans="28:28">
      <c r="AB914527" s="14"/>
    </row>
    <row r="914528" spans="28:28">
      <c r="AB914528" s="14"/>
    </row>
    <row r="914529" spans="28:28">
      <c r="AB914529" s="14"/>
    </row>
    <row r="914530" spans="28:28">
      <c r="AB914530" s="14"/>
    </row>
    <row r="914531" spans="28:28">
      <c r="AB914531" s="14"/>
    </row>
    <row r="914532" spans="28:28">
      <c r="AB914532" s="14"/>
    </row>
    <row r="914533" spans="28:28">
      <c r="AB914533" s="14"/>
    </row>
    <row r="914534" spans="28:28">
      <c r="AB914534" s="14"/>
    </row>
    <row r="914535" spans="28:28">
      <c r="AB914535" s="14"/>
    </row>
    <row r="914536" spans="28:28">
      <c r="AB914536" s="14"/>
    </row>
    <row r="914537" spans="28:28">
      <c r="AB914537" s="14"/>
    </row>
    <row r="914538" spans="28:28">
      <c r="AB914538" s="14"/>
    </row>
    <row r="914539" spans="28:28">
      <c r="AB914539" s="14"/>
    </row>
    <row r="914540" spans="28:28">
      <c r="AB914540" s="14"/>
    </row>
    <row r="914541" spans="28:28">
      <c r="AB914541" s="14"/>
    </row>
    <row r="914542" spans="28:28">
      <c r="AB914542" s="14"/>
    </row>
    <row r="914543" spans="28:28">
      <c r="AB914543" s="14"/>
    </row>
    <row r="914544" spans="28:28">
      <c r="AB914544" s="14"/>
    </row>
    <row r="914545" spans="28:28">
      <c r="AB914545" s="14"/>
    </row>
    <row r="914546" spans="28:28">
      <c r="AB914546" s="14"/>
    </row>
    <row r="914547" spans="28:28">
      <c r="AB914547" s="14"/>
    </row>
    <row r="914548" spans="28:28">
      <c r="AB914548" s="14"/>
    </row>
    <row r="914549" spans="28:28">
      <c r="AB914549" s="14"/>
    </row>
    <row r="914550" spans="28:28">
      <c r="AB914550" s="14"/>
    </row>
    <row r="914551" spans="28:28">
      <c r="AB914551" s="14"/>
    </row>
    <row r="914552" spans="28:28">
      <c r="AB914552" s="14"/>
    </row>
    <row r="914553" spans="28:28">
      <c r="AB914553" s="14"/>
    </row>
    <row r="914554" spans="28:28">
      <c r="AB914554" s="14"/>
    </row>
    <row r="914555" spans="28:28">
      <c r="AB914555" s="14"/>
    </row>
    <row r="914556" spans="28:28">
      <c r="AB914556" s="14"/>
    </row>
    <row r="914557" spans="28:28">
      <c r="AB914557" s="14"/>
    </row>
    <row r="914558" spans="28:28">
      <c r="AB914558" s="14"/>
    </row>
    <row r="914559" spans="28:28">
      <c r="AB914559" s="14"/>
    </row>
    <row r="914560" spans="28:28">
      <c r="AB914560" s="14"/>
    </row>
    <row r="914561" spans="28:28">
      <c r="AB914561" s="14"/>
    </row>
    <row r="914562" spans="28:28">
      <c r="AB914562" s="14"/>
    </row>
    <row r="914563" spans="28:28">
      <c r="AB914563" s="14"/>
    </row>
    <row r="914564" spans="28:28">
      <c r="AB914564" s="14"/>
    </row>
    <row r="914565" spans="28:28">
      <c r="AB914565" s="14"/>
    </row>
    <row r="914566" spans="28:28">
      <c r="AB914566" s="14"/>
    </row>
    <row r="914567" spans="28:28">
      <c r="AB914567" s="14"/>
    </row>
    <row r="914568" spans="28:28">
      <c r="AB914568" s="14"/>
    </row>
    <row r="914569" spans="28:28">
      <c r="AB914569" s="14"/>
    </row>
    <row r="914570" spans="28:28">
      <c r="AB914570" s="14"/>
    </row>
    <row r="914571" spans="28:28">
      <c r="AB914571" s="14"/>
    </row>
    <row r="914572" spans="28:28">
      <c r="AB914572" s="14"/>
    </row>
    <row r="914573" spans="28:28">
      <c r="AB914573" s="14"/>
    </row>
    <row r="914574" spans="28:28">
      <c r="AB914574" s="14"/>
    </row>
    <row r="914575" spans="28:28">
      <c r="AB914575" s="14"/>
    </row>
    <row r="914576" spans="28:28">
      <c r="AB914576" s="14"/>
    </row>
    <row r="914577" spans="28:28">
      <c r="AB914577" s="14"/>
    </row>
    <row r="914578" spans="28:28">
      <c r="AB914578" s="14"/>
    </row>
    <row r="914579" spans="28:28">
      <c r="AB914579" s="14"/>
    </row>
    <row r="914580" spans="28:28">
      <c r="AB914580" s="14"/>
    </row>
    <row r="914581" spans="28:28">
      <c r="AB914581" s="14"/>
    </row>
    <row r="914582" spans="28:28">
      <c r="AB914582" s="14"/>
    </row>
    <row r="914583" spans="28:28">
      <c r="AB914583" s="14"/>
    </row>
    <row r="914584" spans="28:28">
      <c r="AB914584" s="14"/>
    </row>
    <row r="914585" spans="28:28">
      <c r="AB914585" s="14"/>
    </row>
    <row r="914586" spans="28:28">
      <c r="AB914586" s="14"/>
    </row>
    <row r="914587" spans="28:28">
      <c r="AB914587" s="14"/>
    </row>
    <row r="914588" spans="28:28">
      <c r="AB914588" s="14"/>
    </row>
    <row r="914589" spans="28:28">
      <c r="AB914589" s="14"/>
    </row>
    <row r="914590" spans="28:28">
      <c r="AB914590" s="14"/>
    </row>
    <row r="914591" spans="28:28">
      <c r="AB914591" s="14"/>
    </row>
    <row r="914592" spans="28:28">
      <c r="AB914592" s="14"/>
    </row>
    <row r="914593" spans="28:28">
      <c r="AB914593" s="14"/>
    </row>
    <row r="914594" spans="28:28">
      <c r="AB914594" s="14"/>
    </row>
    <row r="914595" spans="28:28">
      <c r="AB914595" s="14"/>
    </row>
    <row r="914596" spans="28:28">
      <c r="AB914596" s="14"/>
    </row>
    <row r="914597" spans="28:28">
      <c r="AB914597" s="14"/>
    </row>
    <row r="914598" spans="28:28">
      <c r="AB914598" s="14"/>
    </row>
    <row r="914599" spans="28:28">
      <c r="AB914599" s="14"/>
    </row>
    <row r="914600" spans="28:28">
      <c r="AB914600" s="14"/>
    </row>
    <row r="914601" spans="28:28">
      <c r="AB914601" s="14"/>
    </row>
    <row r="914602" spans="28:28">
      <c r="AB914602" s="14"/>
    </row>
    <row r="914603" spans="28:28">
      <c r="AB914603" s="14"/>
    </row>
    <row r="914604" spans="28:28">
      <c r="AB914604" s="14"/>
    </row>
    <row r="914605" spans="28:28">
      <c r="AB914605" s="14"/>
    </row>
    <row r="914606" spans="28:28">
      <c r="AB914606" s="14"/>
    </row>
    <row r="914607" spans="28:28">
      <c r="AB914607" s="14"/>
    </row>
    <row r="914608" spans="28:28">
      <c r="AB914608" s="14"/>
    </row>
    <row r="914609" spans="28:28">
      <c r="AB914609" s="14"/>
    </row>
    <row r="914610" spans="28:28">
      <c r="AB914610" s="14"/>
    </row>
    <row r="914611" spans="28:28">
      <c r="AB914611" s="14"/>
    </row>
    <row r="914612" spans="28:28">
      <c r="AB914612" s="14"/>
    </row>
    <row r="914613" spans="28:28">
      <c r="AB914613" s="14"/>
    </row>
    <row r="914614" spans="28:28">
      <c r="AB914614" s="14"/>
    </row>
    <row r="914615" spans="28:28">
      <c r="AB914615" s="14"/>
    </row>
    <row r="914616" spans="28:28">
      <c r="AB914616" s="14"/>
    </row>
    <row r="914617" spans="28:28">
      <c r="AB914617" s="14"/>
    </row>
    <row r="914618" spans="28:28">
      <c r="AB914618" s="14"/>
    </row>
    <row r="914619" spans="28:28">
      <c r="AB914619" s="14"/>
    </row>
    <row r="914620" spans="28:28">
      <c r="AB914620" s="14"/>
    </row>
    <row r="914621" spans="28:28">
      <c r="AB914621" s="14"/>
    </row>
    <row r="914622" spans="28:28">
      <c r="AB914622" s="14"/>
    </row>
    <row r="914623" spans="28:28">
      <c r="AB914623" s="14"/>
    </row>
    <row r="914624" spans="28:28">
      <c r="AB914624" s="14"/>
    </row>
    <row r="914625" spans="28:28">
      <c r="AB914625" s="14"/>
    </row>
    <row r="914626" spans="28:28">
      <c r="AB914626" s="14"/>
    </row>
    <row r="914627" spans="28:28">
      <c r="AB914627" s="14"/>
    </row>
    <row r="914628" spans="28:28">
      <c r="AB914628" s="14"/>
    </row>
    <row r="914629" spans="28:28">
      <c r="AB914629" s="14"/>
    </row>
    <row r="914630" spans="28:28">
      <c r="AB914630" s="14"/>
    </row>
    <row r="914631" spans="28:28">
      <c r="AB914631" s="14"/>
    </row>
    <row r="914632" spans="28:28">
      <c r="AB914632" s="14"/>
    </row>
    <row r="914633" spans="28:28">
      <c r="AB914633" s="14"/>
    </row>
    <row r="914634" spans="28:28">
      <c r="AB914634" s="14"/>
    </row>
    <row r="914635" spans="28:28">
      <c r="AB914635" s="14"/>
    </row>
    <row r="914636" spans="28:28">
      <c r="AB914636" s="14"/>
    </row>
    <row r="914637" spans="28:28">
      <c r="AB914637" s="14"/>
    </row>
    <row r="914638" spans="28:28">
      <c r="AB914638" s="14"/>
    </row>
    <row r="914639" spans="28:28">
      <c r="AB914639" s="14"/>
    </row>
    <row r="914640" spans="28:28">
      <c r="AB914640" s="14"/>
    </row>
    <row r="914641" spans="28:28">
      <c r="AB914641" s="14"/>
    </row>
    <row r="914642" spans="28:28">
      <c r="AB914642" s="14"/>
    </row>
    <row r="914643" spans="28:28">
      <c r="AB914643" s="14"/>
    </row>
    <row r="914644" spans="28:28">
      <c r="AB914644" s="14"/>
    </row>
    <row r="914645" spans="28:28">
      <c r="AB914645" s="14"/>
    </row>
    <row r="914646" spans="28:28">
      <c r="AB914646" s="14"/>
    </row>
    <row r="914647" spans="28:28">
      <c r="AB914647" s="14"/>
    </row>
    <row r="914648" spans="28:28">
      <c r="AB914648" s="14"/>
    </row>
    <row r="914649" spans="28:28">
      <c r="AB914649" s="14"/>
    </row>
    <row r="914650" spans="28:28">
      <c r="AB914650" s="14"/>
    </row>
    <row r="914651" spans="28:28">
      <c r="AB914651" s="14"/>
    </row>
    <row r="914652" spans="28:28">
      <c r="AB914652" s="14"/>
    </row>
    <row r="914653" spans="28:28">
      <c r="AB914653" s="14"/>
    </row>
    <row r="914654" spans="28:28">
      <c r="AB914654" s="14"/>
    </row>
    <row r="914655" spans="28:28">
      <c r="AB914655" s="14"/>
    </row>
    <row r="914656" spans="28:28">
      <c r="AB914656" s="14"/>
    </row>
    <row r="914657" spans="28:28">
      <c r="AB914657" s="14"/>
    </row>
    <row r="914658" spans="28:28">
      <c r="AB914658" s="14"/>
    </row>
    <row r="914659" spans="28:28">
      <c r="AB914659" s="14"/>
    </row>
    <row r="914660" spans="28:28">
      <c r="AB914660" s="14"/>
    </row>
    <row r="914661" spans="28:28">
      <c r="AB914661" s="14"/>
    </row>
    <row r="914662" spans="28:28">
      <c r="AB914662" s="14"/>
    </row>
    <row r="914663" spans="28:28">
      <c r="AB914663" s="14"/>
    </row>
    <row r="914664" spans="28:28">
      <c r="AB914664" s="14"/>
    </row>
    <row r="914665" spans="28:28">
      <c r="AB914665" s="14"/>
    </row>
    <row r="914666" spans="28:28">
      <c r="AB914666" s="14"/>
    </row>
    <row r="914667" spans="28:28">
      <c r="AB914667" s="14"/>
    </row>
    <row r="914668" spans="28:28">
      <c r="AB914668" s="14"/>
    </row>
    <row r="914669" spans="28:28">
      <c r="AB914669" s="14"/>
    </row>
    <row r="914670" spans="28:28">
      <c r="AB914670" s="14"/>
    </row>
    <row r="914671" spans="28:28">
      <c r="AB914671" s="14"/>
    </row>
    <row r="914672" spans="28:28">
      <c r="AB914672" s="14"/>
    </row>
    <row r="914673" spans="28:28">
      <c r="AB914673" s="14"/>
    </row>
    <row r="914674" spans="28:28">
      <c r="AB914674" s="14"/>
    </row>
    <row r="914675" spans="28:28">
      <c r="AB914675" s="14"/>
    </row>
    <row r="914676" spans="28:28">
      <c r="AB914676" s="14"/>
    </row>
    <row r="914677" spans="28:28">
      <c r="AB914677" s="14"/>
    </row>
    <row r="914678" spans="28:28">
      <c r="AB914678" s="14"/>
    </row>
    <row r="914679" spans="28:28">
      <c r="AB914679" s="14"/>
    </row>
    <row r="914680" spans="28:28">
      <c r="AB914680" s="14"/>
    </row>
    <row r="914681" spans="28:28">
      <c r="AB914681" s="14"/>
    </row>
    <row r="914682" spans="28:28">
      <c r="AB914682" s="14"/>
    </row>
    <row r="914683" spans="28:28">
      <c r="AB914683" s="14"/>
    </row>
    <row r="914684" spans="28:28">
      <c r="AB914684" s="14"/>
    </row>
    <row r="914685" spans="28:28">
      <c r="AB914685" s="14"/>
    </row>
    <row r="914686" spans="28:28">
      <c r="AB914686" s="14"/>
    </row>
    <row r="914687" spans="28:28">
      <c r="AB914687" s="14"/>
    </row>
    <row r="914688" spans="28:28">
      <c r="AB914688" s="14"/>
    </row>
    <row r="914689" spans="28:28">
      <c r="AB914689" s="14"/>
    </row>
    <row r="914690" spans="28:28">
      <c r="AB914690" s="14"/>
    </row>
    <row r="914691" spans="28:28">
      <c r="AB914691" s="14"/>
    </row>
    <row r="914692" spans="28:28">
      <c r="AB914692" s="14"/>
    </row>
    <row r="914693" spans="28:28">
      <c r="AB914693" s="14"/>
    </row>
    <row r="914694" spans="28:28">
      <c r="AB914694" s="14"/>
    </row>
    <row r="914695" spans="28:28">
      <c r="AB914695" s="14"/>
    </row>
    <row r="914696" spans="28:28">
      <c r="AB914696" s="14"/>
    </row>
    <row r="914697" spans="28:28">
      <c r="AB914697" s="14"/>
    </row>
    <row r="914698" spans="28:28">
      <c r="AB914698" s="14"/>
    </row>
    <row r="914699" spans="28:28">
      <c r="AB914699" s="14"/>
    </row>
    <row r="914700" spans="28:28">
      <c r="AB914700" s="14"/>
    </row>
    <row r="914701" spans="28:28">
      <c r="AB914701" s="14"/>
    </row>
    <row r="914702" spans="28:28">
      <c r="AB914702" s="14"/>
    </row>
    <row r="914703" spans="28:28">
      <c r="AB914703" s="14"/>
    </row>
    <row r="914704" spans="28:28">
      <c r="AB914704" s="14"/>
    </row>
    <row r="914705" spans="28:28">
      <c r="AB914705" s="14"/>
    </row>
    <row r="914706" spans="28:28">
      <c r="AB914706" s="14"/>
    </row>
    <row r="914707" spans="28:28">
      <c r="AB914707" s="14"/>
    </row>
    <row r="914708" spans="28:28">
      <c r="AB914708" s="14"/>
    </row>
    <row r="914709" spans="28:28">
      <c r="AB914709" s="14"/>
    </row>
    <row r="914710" spans="28:28">
      <c r="AB914710" s="14"/>
    </row>
    <row r="914711" spans="28:28">
      <c r="AB914711" s="14"/>
    </row>
    <row r="914712" spans="28:28">
      <c r="AB914712" s="14"/>
    </row>
    <row r="914713" spans="28:28">
      <c r="AB914713" s="14"/>
    </row>
    <row r="914714" spans="28:28">
      <c r="AB914714" s="14"/>
    </row>
    <row r="914715" spans="28:28">
      <c r="AB914715" s="14"/>
    </row>
    <row r="914716" spans="28:28">
      <c r="AB914716" s="14"/>
    </row>
    <row r="914717" spans="28:28">
      <c r="AB914717" s="14"/>
    </row>
    <row r="914718" spans="28:28">
      <c r="AB914718" s="14"/>
    </row>
    <row r="914719" spans="28:28">
      <c r="AB914719" s="14"/>
    </row>
    <row r="914720" spans="28:28">
      <c r="AB914720" s="14"/>
    </row>
    <row r="914721" spans="28:28">
      <c r="AB914721" s="14"/>
    </row>
    <row r="914722" spans="28:28">
      <c r="AB914722" s="14"/>
    </row>
    <row r="914723" spans="28:28">
      <c r="AB914723" s="14"/>
    </row>
    <row r="914724" spans="28:28">
      <c r="AB914724" s="14"/>
    </row>
    <row r="914725" spans="28:28">
      <c r="AB914725" s="14"/>
    </row>
    <row r="914726" spans="28:28">
      <c r="AB914726" s="14"/>
    </row>
    <row r="914727" spans="28:28">
      <c r="AB914727" s="14"/>
    </row>
    <row r="914728" spans="28:28">
      <c r="AB914728" s="14"/>
    </row>
    <row r="914729" spans="28:28">
      <c r="AB914729" s="14"/>
    </row>
    <row r="914730" spans="28:28">
      <c r="AB914730" s="14"/>
    </row>
    <row r="914731" spans="28:28">
      <c r="AB914731" s="14"/>
    </row>
    <row r="914732" spans="28:28">
      <c r="AB914732" s="14"/>
    </row>
    <row r="914733" spans="28:28">
      <c r="AB914733" s="14"/>
    </row>
    <row r="914734" spans="28:28">
      <c r="AB914734" s="14"/>
    </row>
    <row r="914735" spans="28:28">
      <c r="AB914735" s="14"/>
    </row>
    <row r="914736" spans="28:28">
      <c r="AB914736" s="14"/>
    </row>
    <row r="914737" spans="28:28">
      <c r="AB914737" s="14"/>
    </row>
    <row r="914738" spans="28:28">
      <c r="AB914738" s="14"/>
    </row>
    <row r="914739" spans="28:28">
      <c r="AB914739" s="14"/>
    </row>
    <row r="914740" spans="28:28">
      <c r="AB914740" s="14"/>
    </row>
    <row r="914741" spans="28:28">
      <c r="AB914741" s="14"/>
    </row>
    <row r="914742" spans="28:28">
      <c r="AB914742" s="14"/>
    </row>
    <row r="914743" spans="28:28">
      <c r="AB914743" s="14"/>
    </row>
    <row r="914744" spans="28:28">
      <c r="AB914744" s="14"/>
    </row>
    <row r="914745" spans="28:28">
      <c r="AB914745" s="14"/>
    </row>
    <row r="914746" spans="28:28">
      <c r="AB914746" s="14"/>
    </row>
    <row r="914747" spans="28:28">
      <c r="AB914747" s="14"/>
    </row>
    <row r="914748" spans="28:28">
      <c r="AB914748" s="14"/>
    </row>
    <row r="914749" spans="28:28">
      <c r="AB914749" s="14"/>
    </row>
    <row r="914750" spans="28:28">
      <c r="AB914750" s="14"/>
    </row>
    <row r="914751" spans="28:28">
      <c r="AB914751" s="14"/>
    </row>
    <row r="914752" spans="28:28">
      <c r="AB914752" s="14"/>
    </row>
    <row r="914753" spans="28:28">
      <c r="AB914753" s="14"/>
    </row>
    <row r="914754" spans="28:28">
      <c r="AB914754" s="14"/>
    </row>
    <row r="914755" spans="28:28">
      <c r="AB914755" s="14"/>
    </row>
    <row r="914756" spans="28:28">
      <c r="AB914756" s="14"/>
    </row>
    <row r="914757" spans="28:28">
      <c r="AB914757" s="14"/>
    </row>
    <row r="914758" spans="28:28">
      <c r="AB914758" s="14"/>
    </row>
    <row r="914759" spans="28:28">
      <c r="AB914759" s="14"/>
    </row>
    <row r="914760" spans="28:28">
      <c r="AB914760" s="14"/>
    </row>
    <row r="914761" spans="28:28">
      <c r="AB914761" s="14"/>
    </row>
    <row r="914762" spans="28:28">
      <c r="AB914762" s="14"/>
    </row>
    <row r="914763" spans="28:28">
      <c r="AB914763" s="14"/>
    </row>
    <row r="914764" spans="28:28">
      <c r="AB914764" s="14"/>
    </row>
    <row r="914765" spans="28:28">
      <c r="AB914765" s="14"/>
    </row>
    <row r="914766" spans="28:28">
      <c r="AB914766" s="14"/>
    </row>
    <row r="914767" spans="28:28">
      <c r="AB914767" s="14"/>
    </row>
    <row r="914768" spans="28:28">
      <c r="AB914768" s="14"/>
    </row>
    <row r="914769" spans="28:28">
      <c r="AB914769" s="14"/>
    </row>
    <row r="914770" spans="28:28">
      <c r="AB914770" s="14"/>
    </row>
    <row r="914771" spans="28:28">
      <c r="AB914771" s="14"/>
    </row>
    <row r="914772" spans="28:28">
      <c r="AB914772" s="14"/>
    </row>
    <row r="914773" spans="28:28">
      <c r="AB914773" s="14"/>
    </row>
    <row r="914774" spans="28:28">
      <c r="AB914774" s="14"/>
    </row>
    <row r="914775" spans="28:28">
      <c r="AB914775" s="14"/>
    </row>
    <row r="914776" spans="28:28">
      <c r="AB914776" s="14"/>
    </row>
    <row r="914777" spans="28:28">
      <c r="AB914777" s="14"/>
    </row>
    <row r="914778" spans="28:28">
      <c r="AB914778" s="14"/>
    </row>
    <row r="914779" spans="28:28">
      <c r="AB914779" s="14"/>
    </row>
    <row r="914780" spans="28:28">
      <c r="AB914780" s="14"/>
    </row>
    <row r="914781" spans="28:28">
      <c r="AB914781" s="14"/>
    </row>
    <row r="914782" spans="28:28">
      <c r="AB914782" s="14"/>
    </row>
    <row r="914783" spans="28:28">
      <c r="AB914783" s="14"/>
    </row>
    <row r="914784" spans="28:28">
      <c r="AB914784" s="14"/>
    </row>
    <row r="914785" spans="28:28">
      <c r="AB914785" s="14"/>
    </row>
    <row r="914786" spans="28:28">
      <c r="AB914786" s="14"/>
    </row>
    <row r="914787" spans="28:28">
      <c r="AB914787" s="14"/>
    </row>
    <row r="914788" spans="28:28">
      <c r="AB914788" s="14"/>
    </row>
    <row r="914789" spans="28:28">
      <c r="AB914789" s="14"/>
    </row>
    <row r="914790" spans="28:28">
      <c r="AB914790" s="14"/>
    </row>
    <row r="914791" spans="28:28">
      <c r="AB914791" s="14"/>
    </row>
    <row r="914792" spans="28:28">
      <c r="AB914792" s="14"/>
    </row>
    <row r="914793" spans="28:28">
      <c r="AB914793" s="14"/>
    </row>
    <row r="914794" spans="28:28">
      <c r="AB914794" s="14"/>
    </row>
    <row r="914795" spans="28:28">
      <c r="AB914795" s="14"/>
    </row>
    <row r="914796" spans="28:28">
      <c r="AB914796" s="14"/>
    </row>
    <row r="914797" spans="28:28">
      <c r="AB914797" s="14"/>
    </row>
    <row r="914798" spans="28:28">
      <c r="AB914798" s="14"/>
    </row>
    <row r="914799" spans="28:28">
      <c r="AB914799" s="14"/>
    </row>
    <row r="914800" spans="28:28">
      <c r="AB914800" s="14"/>
    </row>
    <row r="914801" spans="28:28">
      <c r="AB914801" s="14"/>
    </row>
    <row r="914802" spans="28:28">
      <c r="AB914802" s="14"/>
    </row>
    <row r="914803" spans="28:28">
      <c r="AB914803" s="14"/>
    </row>
    <row r="914804" spans="28:28">
      <c r="AB914804" s="14"/>
    </row>
    <row r="914805" spans="28:28">
      <c r="AB914805" s="14"/>
    </row>
    <row r="914806" spans="28:28">
      <c r="AB914806" s="14"/>
    </row>
    <row r="914807" spans="28:28">
      <c r="AB914807" s="14"/>
    </row>
    <row r="914808" spans="28:28">
      <c r="AB914808" s="14"/>
    </row>
    <row r="914809" spans="28:28">
      <c r="AB914809" s="14"/>
    </row>
    <row r="914810" spans="28:28">
      <c r="AB914810" s="14"/>
    </row>
    <row r="914811" spans="28:28">
      <c r="AB914811" s="14"/>
    </row>
    <row r="914812" spans="28:28">
      <c r="AB914812" s="14"/>
    </row>
    <row r="914813" spans="28:28">
      <c r="AB914813" s="14"/>
    </row>
    <row r="914814" spans="28:28">
      <c r="AB914814" s="14"/>
    </row>
    <row r="914815" spans="28:28">
      <c r="AB914815" s="14"/>
    </row>
    <row r="914816" spans="28:28">
      <c r="AB914816" s="14"/>
    </row>
    <row r="914817" spans="28:28">
      <c r="AB914817" s="14"/>
    </row>
    <row r="914818" spans="28:28">
      <c r="AB914818" s="14"/>
    </row>
    <row r="914819" spans="28:28">
      <c r="AB914819" s="14"/>
    </row>
    <row r="914820" spans="28:28">
      <c r="AB914820" s="14"/>
    </row>
    <row r="914821" spans="28:28">
      <c r="AB914821" s="14"/>
    </row>
    <row r="914822" spans="28:28">
      <c r="AB914822" s="14"/>
    </row>
    <row r="914823" spans="28:28">
      <c r="AB914823" s="14"/>
    </row>
    <row r="914824" spans="28:28">
      <c r="AB914824" s="14"/>
    </row>
    <row r="914825" spans="28:28">
      <c r="AB914825" s="14"/>
    </row>
    <row r="914826" spans="28:28">
      <c r="AB914826" s="14"/>
    </row>
    <row r="914827" spans="28:28">
      <c r="AB914827" s="14"/>
    </row>
    <row r="914828" spans="28:28">
      <c r="AB914828" s="14"/>
    </row>
    <row r="914829" spans="28:28">
      <c r="AB914829" s="14"/>
    </row>
    <row r="914830" spans="28:28">
      <c r="AB914830" s="14"/>
    </row>
    <row r="914831" spans="28:28">
      <c r="AB914831" s="14"/>
    </row>
    <row r="914832" spans="28:28">
      <c r="AB914832" s="14"/>
    </row>
    <row r="914833" spans="28:28">
      <c r="AB914833" s="14"/>
    </row>
    <row r="914834" spans="28:28">
      <c r="AB914834" s="14"/>
    </row>
    <row r="914835" spans="28:28">
      <c r="AB914835" s="14"/>
    </row>
    <row r="914836" spans="28:28">
      <c r="AB914836" s="14"/>
    </row>
    <row r="914837" spans="28:28">
      <c r="AB914837" s="14"/>
    </row>
    <row r="914838" spans="28:28">
      <c r="AB914838" s="14"/>
    </row>
    <row r="914839" spans="28:28">
      <c r="AB914839" s="14"/>
    </row>
    <row r="914840" spans="28:28">
      <c r="AB914840" s="14"/>
    </row>
    <row r="914841" spans="28:28">
      <c r="AB914841" s="14"/>
    </row>
    <row r="914842" spans="28:28">
      <c r="AB914842" s="14"/>
    </row>
    <row r="914843" spans="28:28">
      <c r="AB914843" s="14"/>
    </row>
    <row r="914844" spans="28:28">
      <c r="AB914844" s="14"/>
    </row>
    <row r="914845" spans="28:28">
      <c r="AB914845" s="14"/>
    </row>
    <row r="914846" spans="28:28">
      <c r="AB914846" s="14"/>
    </row>
    <row r="914847" spans="28:28">
      <c r="AB914847" s="14"/>
    </row>
    <row r="914848" spans="28:28">
      <c r="AB914848" s="14"/>
    </row>
    <row r="914849" spans="28:28">
      <c r="AB914849" s="14"/>
    </row>
    <row r="914850" spans="28:28">
      <c r="AB914850" s="14"/>
    </row>
    <row r="914851" spans="28:28">
      <c r="AB914851" s="14"/>
    </row>
    <row r="914852" spans="28:28">
      <c r="AB914852" s="14"/>
    </row>
    <row r="914853" spans="28:28">
      <c r="AB914853" s="14"/>
    </row>
    <row r="914854" spans="28:28">
      <c r="AB914854" s="14"/>
    </row>
    <row r="914855" spans="28:28">
      <c r="AB914855" s="14"/>
    </row>
    <row r="914856" spans="28:28">
      <c r="AB914856" s="14"/>
    </row>
    <row r="914857" spans="28:28">
      <c r="AB914857" s="14"/>
    </row>
    <row r="914858" spans="28:28">
      <c r="AB914858" s="14"/>
    </row>
    <row r="914859" spans="28:28">
      <c r="AB914859" s="14"/>
    </row>
    <row r="914860" spans="28:28">
      <c r="AB914860" s="14"/>
    </row>
    <row r="914861" spans="28:28">
      <c r="AB914861" s="14"/>
    </row>
    <row r="914862" spans="28:28">
      <c r="AB914862" s="14"/>
    </row>
    <row r="914863" spans="28:28">
      <c r="AB914863" s="14"/>
    </row>
    <row r="914864" spans="28:28">
      <c r="AB914864" s="14"/>
    </row>
    <row r="914865" spans="28:28">
      <c r="AB914865" s="14"/>
    </row>
    <row r="914866" spans="28:28">
      <c r="AB914866" s="14"/>
    </row>
    <row r="914867" spans="28:28">
      <c r="AB914867" s="14"/>
    </row>
    <row r="914868" spans="28:28">
      <c r="AB914868" s="14"/>
    </row>
    <row r="914869" spans="28:28">
      <c r="AB914869" s="14"/>
    </row>
    <row r="914870" spans="28:28">
      <c r="AB914870" s="14"/>
    </row>
    <row r="914871" spans="28:28">
      <c r="AB914871" s="14"/>
    </row>
    <row r="914872" spans="28:28">
      <c r="AB914872" s="14"/>
    </row>
    <row r="914873" spans="28:28">
      <c r="AB914873" s="14"/>
    </row>
    <row r="914874" spans="28:28">
      <c r="AB914874" s="14"/>
    </row>
    <row r="914875" spans="28:28">
      <c r="AB914875" s="14"/>
    </row>
    <row r="914876" spans="28:28">
      <c r="AB914876" s="14"/>
    </row>
    <row r="914877" spans="28:28">
      <c r="AB914877" s="14"/>
    </row>
    <row r="914878" spans="28:28">
      <c r="AB914878" s="14"/>
    </row>
    <row r="914879" spans="28:28">
      <c r="AB914879" s="14"/>
    </row>
    <row r="914880" spans="28:28">
      <c r="AB914880" s="14"/>
    </row>
    <row r="914881" spans="28:28">
      <c r="AB914881" s="14"/>
    </row>
    <row r="914882" spans="28:28">
      <c r="AB914882" s="14"/>
    </row>
    <row r="914883" spans="28:28">
      <c r="AB914883" s="14"/>
    </row>
    <row r="914884" spans="28:28">
      <c r="AB914884" s="14"/>
    </row>
    <row r="914885" spans="28:28">
      <c r="AB914885" s="14"/>
    </row>
    <row r="914886" spans="28:28">
      <c r="AB914886" s="14"/>
    </row>
    <row r="914887" spans="28:28">
      <c r="AB914887" s="14"/>
    </row>
    <row r="914888" spans="28:28">
      <c r="AB914888" s="14"/>
    </row>
    <row r="914889" spans="28:28">
      <c r="AB914889" s="14"/>
    </row>
    <row r="914890" spans="28:28">
      <c r="AB914890" s="14"/>
    </row>
    <row r="914891" spans="28:28">
      <c r="AB914891" s="14"/>
    </row>
    <row r="914892" spans="28:28">
      <c r="AB914892" s="14"/>
    </row>
    <row r="914893" spans="28:28">
      <c r="AB914893" s="14"/>
    </row>
    <row r="914894" spans="28:28">
      <c r="AB914894" s="14"/>
    </row>
    <row r="914895" spans="28:28">
      <c r="AB914895" s="14"/>
    </row>
    <row r="914896" spans="28:28">
      <c r="AB914896" s="14"/>
    </row>
    <row r="914897" spans="28:28">
      <c r="AB914897" s="14"/>
    </row>
    <row r="914898" spans="28:28">
      <c r="AB914898" s="14"/>
    </row>
    <row r="914899" spans="28:28">
      <c r="AB914899" s="14"/>
    </row>
    <row r="914900" spans="28:28">
      <c r="AB914900" s="14"/>
    </row>
    <row r="914901" spans="28:28">
      <c r="AB914901" s="14"/>
    </row>
    <row r="914902" spans="28:28">
      <c r="AB914902" s="14"/>
    </row>
    <row r="914903" spans="28:28">
      <c r="AB914903" s="14"/>
    </row>
    <row r="914904" spans="28:28">
      <c r="AB914904" s="14"/>
    </row>
    <row r="914905" spans="28:28">
      <c r="AB914905" s="14"/>
    </row>
    <row r="914906" spans="28:28">
      <c r="AB914906" s="14"/>
    </row>
    <row r="914907" spans="28:28">
      <c r="AB914907" s="14"/>
    </row>
    <row r="914908" spans="28:28">
      <c r="AB914908" s="14"/>
    </row>
    <row r="914909" spans="28:28">
      <c r="AB914909" s="14"/>
    </row>
    <row r="914910" spans="28:28">
      <c r="AB914910" s="14"/>
    </row>
    <row r="914911" spans="28:28">
      <c r="AB914911" s="14"/>
    </row>
    <row r="914912" spans="28:28">
      <c r="AB914912" s="14"/>
    </row>
    <row r="914913" spans="28:28">
      <c r="AB914913" s="14"/>
    </row>
    <row r="914914" spans="28:28">
      <c r="AB914914" s="14"/>
    </row>
    <row r="914915" spans="28:28">
      <c r="AB914915" s="14"/>
    </row>
    <row r="914916" spans="28:28">
      <c r="AB914916" s="14"/>
    </row>
    <row r="914917" spans="28:28">
      <c r="AB914917" s="14"/>
    </row>
    <row r="914918" spans="28:28">
      <c r="AB914918" s="14"/>
    </row>
    <row r="914919" spans="28:28">
      <c r="AB914919" s="14"/>
    </row>
    <row r="914920" spans="28:28">
      <c r="AB914920" s="14"/>
    </row>
    <row r="914921" spans="28:28">
      <c r="AB914921" s="14"/>
    </row>
    <row r="914922" spans="28:28">
      <c r="AB914922" s="14"/>
    </row>
    <row r="914923" spans="28:28">
      <c r="AB914923" s="14"/>
    </row>
    <row r="914924" spans="28:28">
      <c r="AB914924" s="14"/>
    </row>
    <row r="914925" spans="28:28">
      <c r="AB914925" s="14"/>
    </row>
    <row r="914926" spans="28:28">
      <c r="AB914926" s="14"/>
    </row>
    <row r="914927" spans="28:28">
      <c r="AB914927" s="14"/>
    </row>
    <row r="914928" spans="28:28">
      <c r="AB914928" s="14"/>
    </row>
    <row r="914929" spans="28:28">
      <c r="AB914929" s="14"/>
    </row>
    <row r="914930" spans="28:28">
      <c r="AB914930" s="14"/>
    </row>
    <row r="914931" spans="28:28">
      <c r="AB914931" s="14"/>
    </row>
    <row r="914932" spans="28:28">
      <c r="AB914932" s="14"/>
    </row>
    <row r="914933" spans="28:28">
      <c r="AB914933" s="14"/>
    </row>
    <row r="914934" spans="28:28">
      <c r="AB914934" s="14"/>
    </row>
    <row r="914935" spans="28:28">
      <c r="AB914935" s="14"/>
    </row>
    <row r="914936" spans="28:28">
      <c r="AB914936" s="14"/>
    </row>
    <row r="914937" spans="28:28">
      <c r="AB914937" s="14"/>
    </row>
    <row r="914938" spans="28:28">
      <c r="AB914938" s="14"/>
    </row>
    <row r="914939" spans="28:28">
      <c r="AB914939" s="14"/>
    </row>
    <row r="914940" spans="28:28">
      <c r="AB914940" s="14"/>
    </row>
    <row r="914941" spans="28:28">
      <c r="AB914941" s="14"/>
    </row>
    <row r="914942" spans="28:28">
      <c r="AB914942" s="14"/>
    </row>
    <row r="914943" spans="28:28">
      <c r="AB914943" s="14"/>
    </row>
    <row r="914944" spans="28:28">
      <c r="AB914944" s="14"/>
    </row>
    <row r="914945" spans="28:28">
      <c r="AB914945" s="14"/>
    </row>
    <row r="914946" spans="28:28">
      <c r="AB914946" s="14"/>
    </row>
    <row r="914947" spans="28:28">
      <c r="AB914947" s="14"/>
    </row>
    <row r="914948" spans="28:28">
      <c r="AB914948" s="14"/>
    </row>
    <row r="914949" spans="28:28">
      <c r="AB914949" s="14"/>
    </row>
    <row r="914950" spans="28:28">
      <c r="AB914950" s="14"/>
    </row>
    <row r="914951" spans="28:28">
      <c r="AB914951" s="14"/>
    </row>
    <row r="914952" spans="28:28">
      <c r="AB914952" s="14"/>
    </row>
    <row r="914953" spans="28:28">
      <c r="AB914953" s="14"/>
    </row>
    <row r="914954" spans="28:28">
      <c r="AB914954" s="14"/>
    </row>
    <row r="914955" spans="28:28">
      <c r="AB914955" s="14"/>
    </row>
    <row r="914956" spans="28:28">
      <c r="AB914956" s="14"/>
    </row>
    <row r="914957" spans="28:28">
      <c r="AB914957" s="14"/>
    </row>
    <row r="914958" spans="28:28">
      <c r="AB914958" s="14"/>
    </row>
    <row r="914959" spans="28:28">
      <c r="AB914959" s="14"/>
    </row>
    <row r="914960" spans="28:28">
      <c r="AB914960" s="14"/>
    </row>
    <row r="914961" spans="28:28">
      <c r="AB914961" s="14"/>
    </row>
    <row r="914962" spans="28:28">
      <c r="AB914962" s="14"/>
    </row>
    <row r="914963" spans="28:28">
      <c r="AB914963" s="14"/>
    </row>
    <row r="914964" spans="28:28">
      <c r="AB914964" s="14"/>
    </row>
    <row r="914965" spans="28:28">
      <c r="AB914965" s="14"/>
    </row>
    <row r="914966" spans="28:28">
      <c r="AB914966" s="14"/>
    </row>
    <row r="914967" spans="28:28">
      <c r="AB914967" s="14"/>
    </row>
    <row r="914968" spans="28:28">
      <c r="AB914968" s="14"/>
    </row>
    <row r="914969" spans="28:28">
      <c r="AB914969" s="14"/>
    </row>
    <row r="914970" spans="28:28">
      <c r="AB914970" s="14"/>
    </row>
    <row r="914971" spans="28:28">
      <c r="AB914971" s="14"/>
    </row>
    <row r="914972" spans="28:28">
      <c r="AB914972" s="14"/>
    </row>
    <row r="914973" spans="28:28">
      <c r="AB914973" s="14"/>
    </row>
    <row r="914974" spans="28:28">
      <c r="AB914974" s="14"/>
    </row>
    <row r="914975" spans="28:28">
      <c r="AB914975" s="14"/>
    </row>
    <row r="914976" spans="28:28">
      <c r="AB914976" s="14"/>
    </row>
    <row r="914977" spans="28:28">
      <c r="AB914977" s="14"/>
    </row>
    <row r="914978" spans="28:28">
      <c r="AB914978" s="14"/>
    </row>
    <row r="914979" spans="28:28">
      <c r="AB914979" s="14"/>
    </row>
    <row r="914980" spans="28:28">
      <c r="AB914980" s="14"/>
    </row>
    <row r="914981" spans="28:28">
      <c r="AB914981" s="14"/>
    </row>
    <row r="914982" spans="28:28">
      <c r="AB914982" s="14"/>
    </row>
    <row r="914983" spans="28:28">
      <c r="AB914983" s="14"/>
    </row>
    <row r="914984" spans="28:28">
      <c r="AB914984" s="14"/>
    </row>
    <row r="914985" spans="28:28">
      <c r="AB914985" s="14"/>
    </row>
    <row r="914986" spans="28:28">
      <c r="AB914986" s="14"/>
    </row>
    <row r="914987" spans="28:28">
      <c r="AB914987" s="14"/>
    </row>
    <row r="914988" spans="28:28">
      <c r="AB914988" s="14"/>
    </row>
    <row r="914989" spans="28:28">
      <c r="AB914989" s="14"/>
    </row>
    <row r="914990" spans="28:28">
      <c r="AB914990" s="14"/>
    </row>
    <row r="914991" spans="28:28">
      <c r="AB914991" s="14"/>
    </row>
    <row r="914992" spans="28:28">
      <c r="AB914992" s="14"/>
    </row>
    <row r="914993" spans="28:28">
      <c r="AB914993" s="14"/>
    </row>
    <row r="914994" spans="28:28">
      <c r="AB914994" s="14"/>
    </row>
    <row r="914995" spans="28:28">
      <c r="AB914995" s="14"/>
    </row>
    <row r="914996" spans="28:28">
      <c r="AB914996" s="14"/>
    </row>
    <row r="914997" spans="28:28">
      <c r="AB914997" s="14"/>
    </row>
    <row r="914998" spans="28:28">
      <c r="AB914998" s="14"/>
    </row>
    <row r="914999" spans="28:28">
      <c r="AB914999" s="14"/>
    </row>
    <row r="915000" spans="28:28">
      <c r="AB915000" s="14"/>
    </row>
    <row r="915001" spans="28:28">
      <c r="AB915001" s="14"/>
    </row>
    <row r="915002" spans="28:28">
      <c r="AB915002" s="14"/>
    </row>
    <row r="915003" spans="28:28">
      <c r="AB915003" s="14"/>
    </row>
    <row r="915004" spans="28:28">
      <c r="AB915004" s="14"/>
    </row>
    <row r="915005" spans="28:28">
      <c r="AB915005" s="14"/>
    </row>
    <row r="915006" spans="28:28">
      <c r="AB915006" s="14"/>
    </row>
    <row r="915007" spans="28:28">
      <c r="AB915007" s="14"/>
    </row>
    <row r="915008" spans="28:28">
      <c r="AB915008" s="14"/>
    </row>
    <row r="915009" spans="28:28">
      <c r="AB915009" s="14"/>
    </row>
    <row r="915010" spans="28:28">
      <c r="AB915010" s="14"/>
    </row>
    <row r="915011" spans="28:28">
      <c r="AB915011" s="14"/>
    </row>
    <row r="915012" spans="28:28">
      <c r="AB915012" s="14"/>
    </row>
    <row r="915013" spans="28:28">
      <c r="AB915013" s="14"/>
    </row>
    <row r="915014" spans="28:28">
      <c r="AB915014" s="14"/>
    </row>
    <row r="915015" spans="28:28">
      <c r="AB915015" s="14"/>
    </row>
    <row r="915016" spans="28:28">
      <c r="AB915016" s="14"/>
    </row>
    <row r="915017" spans="28:28">
      <c r="AB915017" s="14"/>
    </row>
    <row r="915018" spans="28:28">
      <c r="AB915018" s="14"/>
    </row>
    <row r="915019" spans="28:28">
      <c r="AB915019" s="14"/>
    </row>
    <row r="915020" spans="28:28">
      <c r="AB915020" s="14"/>
    </row>
    <row r="915021" spans="28:28">
      <c r="AB915021" s="14"/>
    </row>
    <row r="915022" spans="28:28">
      <c r="AB915022" s="14"/>
    </row>
    <row r="915023" spans="28:28">
      <c r="AB915023" s="14"/>
    </row>
    <row r="915024" spans="28:28">
      <c r="AB915024" s="14"/>
    </row>
    <row r="915025" spans="28:28">
      <c r="AB915025" s="14"/>
    </row>
    <row r="915026" spans="28:28">
      <c r="AB915026" s="14"/>
    </row>
    <row r="915027" spans="28:28">
      <c r="AB915027" s="14"/>
    </row>
    <row r="915028" spans="28:28">
      <c r="AB915028" s="14"/>
    </row>
    <row r="915029" spans="28:28">
      <c r="AB915029" s="14"/>
    </row>
    <row r="915030" spans="28:28">
      <c r="AB915030" s="14"/>
    </row>
    <row r="915031" spans="28:28">
      <c r="AB915031" s="14"/>
    </row>
    <row r="915032" spans="28:28">
      <c r="AB915032" s="14"/>
    </row>
    <row r="915033" spans="28:28">
      <c r="AB915033" s="14"/>
    </row>
    <row r="915034" spans="28:28">
      <c r="AB915034" s="14"/>
    </row>
    <row r="915035" spans="28:28">
      <c r="AB915035" s="14"/>
    </row>
    <row r="915036" spans="28:28">
      <c r="AB915036" s="14"/>
    </row>
    <row r="915037" spans="28:28">
      <c r="AB915037" s="14"/>
    </row>
    <row r="915038" spans="28:28">
      <c r="AB915038" s="14"/>
    </row>
    <row r="915039" spans="28:28">
      <c r="AB915039" s="14"/>
    </row>
    <row r="915040" spans="28:28">
      <c r="AB915040" s="14"/>
    </row>
    <row r="915041" spans="28:28">
      <c r="AB915041" s="14"/>
    </row>
    <row r="915042" spans="28:28">
      <c r="AB915042" s="14"/>
    </row>
    <row r="915043" spans="28:28">
      <c r="AB915043" s="14"/>
    </row>
    <row r="915044" spans="28:28">
      <c r="AB915044" s="14"/>
    </row>
    <row r="915045" spans="28:28">
      <c r="AB915045" s="14"/>
    </row>
    <row r="915046" spans="28:28">
      <c r="AB915046" s="14"/>
    </row>
    <row r="915047" spans="28:28">
      <c r="AB915047" s="14"/>
    </row>
    <row r="915048" spans="28:28">
      <c r="AB915048" s="14"/>
    </row>
    <row r="915049" spans="28:28">
      <c r="AB915049" s="14"/>
    </row>
    <row r="915050" spans="28:28">
      <c r="AB915050" s="14"/>
    </row>
    <row r="915051" spans="28:28">
      <c r="AB915051" s="14"/>
    </row>
    <row r="915052" spans="28:28">
      <c r="AB915052" s="14"/>
    </row>
    <row r="915053" spans="28:28">
      <c r="AB915053" s="14"/>
    </row>
    <row r="915054" spans="28:28">
      <c r="AB915054" s="14"/>
    </row>
    <row r="915055" spans="28:28">
      <c r="AB915055" s="14"/>
    </row>
    <row r="915056" spans="28:28">
      <c r="AB915056" s="14"/>
    </row>
    <row r="915057" spans="28:28">
      <c r="AB915057" s="14"/>
    </row>
    <row r="915058" spans="28:28">
      <c r="AB915058" s="14"/>
    </row>
    <row r="915059" spans="28:28">
      <c r="AB915059" s="14"/>
    </row>
    <row r="915060" spans="28:28">
      <c r="AB915060" s="14"/>
    </row>
    <row r="915061" spans="28:28">
      <c r="AB915061" s="14"/>
    </row>
    <row r="915062" spans="28:28">
      <c r="AB915062" s="14"/>
    </row>
    <row r="915063" spans="28:28">
      <c r="AB915063" s="14"/>
    </row>
    <row r="915064" spans="28:28">
      <c r="AB915064" s="14"/>
    </row>
    <row r="915065" spans="28:28">
      <c r="AB915065" s="14"/>
    </row>
    <row r="915066" spans="28:28">
      <c r="AB915066" s="14"/>
    </row>
    <row r="915067" spans="28:28">
      <c r="AB915067" s="14"/>
    </row>
    <row r="915068" spans="28:28">
      <c r="AB915068" s="14"/>
    </row>
    <row r="915069" spans="28:28">
      <c r="AB915069" s="14"/>
    </row>
    <row r="915070" spans="28:28">
      <c r="AB915070" s="14"/>
    </row>
    <row r="915071" spans="28:28">
      <c r="AB915071" s="14"/>
    </row>
    <row r="915072" spans="28:28">
      <c r="AB915072" s="14"/>
    </row>
    <row r="915073" spans="28:28">
      <c r="AB915073" s="14"/>
    </row>
    <row r="915074" spans="28:28">
      <c r="AB915074" s="14"/>
    </row>
    <row r="915075" spans="28:28">
      <c r="AB915075" s="14"/>
    </row>
    <row r="915076" spans="28:28">
      <c r="AB915076" s="14"/>
    </row>
    <row r="915077" spans="28:28">
      <c r="AB915077" s="14"/>
    </row>
    <row r="915078" spans="28:28">
      <c r="AB915078" s="14"/>
    </row>
    <row r="915079" spans="28:28">
      <c r="AB915079" s="14"/>
    </row>
    <row r="915080" spans="28:28">
      <c r="AB915080" s="14"/>
    </row>
    <row r="915081" spans="28:28">
      <c r="AB915081" s="14"/>
    </row>
    <row r="915082" spans="28:28">
      <c r="AB915082" s="14"/>
    </row>
    <row r="915083" spans="28:28">
      <c r="AB915083" s="14"/>
    </row>
    <row r="915084" spans="28:28">
      <c r="AB915084" s="14"/>
    </row>
    <row r="915085" spans="28:28">
      <c r="AB915085" s="14"/>
    </row>
    <row r="915086" spans="28:28">
      <c r="AB915086" s="14"/>
    </row>
    <row r="915087" spans="28:28">
      <c r="AB915087" s="14"/>
    </row>
    <row r="915088" spans="28:28">
      <c r="AB915088" s="14"/>
    </row>
    <row r="915089" spans="28:28">
      <c r="AB915089" s="14"/>
    </row>
    <row r="915090" spans="28:28">
      <c r="AB915090" s="14"/>
    </row>
    <row r="915091" spans="28:28">
      <c r="AB915091" s="14"/>
    </row>
    <row r="915092" spans="28:28">
      <c r="AB915092" s="14"/>
    </row>
    <row r="915093" spans="28:28">
      <c r="AB915093" s="14"/>
    </row>
    <row r="915094" spans="28:28">
      <c r="AB915094" s="14"/>
    </row>
    <row r="915095" spans="28:28">
      <c r="AB915095" s="14"/>
    </row>
    <row r="915096" spans="28:28">
      <c r="AB915096" s="14"/>
    </row>
    <row r="915097" spans="28:28">
      <c r="AB915097" s="14"/>
    </row>
    <row r="915098" spans="28:28">
      <c r="AB915098" s="14"/>
    </row>
    <row r="915099" spans="28:28">
      <c r="AB915099" s="14"/>
    </row>
    <row r="915100" spans="28:28">
      <c r="AB915100" s="14"/>
    </row>
    <row r="915101" spans="28:28">
      <c r="AB915101" s="14"/>
    </row>
    <row r="915102" spans="28:28">
      <c r="AB915102" s="14"/>
    </row>
    <row r="915103" spans="28:28">
      <c r="AB915103" s="14"/>
    </row>
    <row r="915104" spans="28:28">
      <c r="AB915104" s="14"/>
    </row>
    <row r="915105" spans="28:28">
      <c r="AB915105" s="14"/>
    </row>
    <row r="915106" spans="28:28">
      <c r="AB915106" s="14"/>
    </row>
    <row r="915107" spans="28:28">
      <c r="AB915107" s="14"/>
    </row>
    <row r="915108" spans="28:28">
      <c r="AB915108" s="14"/>
    </row>
    <row r="915109" spans="28:28">
      <c r="AB915109" s="14"/>
    </row>
    <row r="915110" spans="28:28">
      <c r="AB915110" s="14"/>
    </row>
    <row r="915111" spans="28:28">
      <c r="AB915111" s="14"/>
    </row>
    <row r="915112" spans="28:28">
      <c r="AB915112" s="14"/>
    </row>
    <row r="915113" spans="28:28">
      <c r="AB915113" s="14"/>
    </row>
    <row r="915114" spans="28:28">
      <c r="AB915114" s="14"/>
    </row>
    <row r="915115" spans="28:28">
      <c r="AB915115" s="14"/>
    </row>
    <row r="915116" spans="28:28">
      <c r="AB915116" s="14"/>
    </row>
    <row r="915117" spans="28:28">
      <c r="AB915117" s="14"/>
    </row>
    <row r="915118" spans="28:28">
      <c r="AB915118" s="14"/>
    </row>
    <row r="915119" spans="28:28">
      <c r="AB915119" s="14"/>
    </row>
    <row r="915120" spans="28:28">
      <c r="AB915120" s="14"/>
    </row>
    <row r="915121" spans="28:28">
      <c r="AB915121" s="14"/>
    </row>
    <row r="915122" spans="28:28">
      <c r="AB915122" s="14"/>
    </row>
    <row r="915123" spans="28:28">
      <c r="AB915123" s="14"/>
    </row>
    <row r="915124" spans="28:28">
      <c r="AB915124" s="14"/>
    </row>
    <row r="915125" spans="28:28">
      <c r="AB915125" s="14"/>
    </row>
    <row r="915126" spans="28:28">
      <c r="AB915126" s="14"/>
    </row>
    <row r="915127" spans="28:28">
      <c r="AB915127" s="14"/>
    </row>
    <row r="915128" spans="28:28">
      <c r="AB915128" s="14"/>
    </row>
    <row r="915129" spans="28:28">
      <c r="AB915129" s="14"/>
    </row>
    <row r="915130" spans="28:28">
      <c r="AB915130" s="14"/>
    </row>
    <row r="915131" spans="28:28">
      <c r="AB915131" s="14"/>
    </row>
    <row r="915132" spans="28:28">
      <c r="AB915132" s="14"/>
    </row>
    <row r="915133" spans="28:28">
      <c r="AB915133" s="14"/>
    </row>
    <row r="915134" spans="28:28">
      <c r="AB915134" s="14"/>
    </row>
    <row r="915135" spans="28:28">
      <c r="AB915135" s="14"/>
    </row>
    <row r="915136" spans="28:28">
      <c r="AB915136" s="14"/>
    </row>
    <row r="915137" spans="28:28">
      <c r="AB915137" s="14"/>
    </row>
    <row r="915138" spans="28:28">
      <c r="AB915138" s="14"/>
    </row>
    <row r="915139" spans="28:28">
      <c r="AB915139" s="14"/>
    </row>
    <row r="915140" spans="28:28">
      <c r="AB915140" s="14"/>
    </row>
    <row r="915141" spans="28:28">
      <c r="AB915141" s="14"/>
    </row>
    <row r="915142" spans="28:28">
      <c r="AB915142" s="14"/>
    </row>
    <row r="915143" spans="28:28">
      <c r="AB915143" s="14"/>
    </row>
    <row r="915144" spans="28:28">
      <c r="AB915144" s="14"/>
    </row>
    <row r="915145" spans="28:28">
      <c r="AB915145" s="14"/>
    </row>
    <row r="915146" spans="28:28">
      <c r="AB915146" s="14"/>
    </row>
    <row r="915147" spans="28:28">
      <c r="AB915147" s="14"/>
    </row>
    <row r="915148" spans="28:28">
      <c r="AB915148" s="14"/>
    </row>
    <row r="915149" spans="28:28">
      <c r="AB915149" s="14"/>
    </row>
    <row r="915150" spans="28:28">
      <c r="AB915150" s="14"/>
    </row>
    <row r="915151" spans="28:28">
      <c r="AB915151" s="14"/>
    </row>
    <row r="915152" spans="28:28">
      <c r="AB915152" s="14"/>
    </row>
    <row r="915153" spans="28:28">
      <c r="AB915153" s="14"/>
    </row>
    <row r="915154" spans="28:28">
      <c r="AB915154" s="14"/>
    </row>
    <row r="915155" spans="28:28">
      <c r="AB915155" s="14"/>
    </row>
    <row r="915156" spans="28:28">
      <c r="AB915156" s="14"/>
    </row>
    <row r="915157" spans="28:28">
      <c r="AB915157" s="14"/>
    </row>
    <row r="915158" spans="28:28">
      <c r="AB915158" s="14"/>
    </row>
    <row r="915159" spans="28:28">
      <c r="AB915159" s="14"/>
    </row>
    <row r="915160" spans="28:28">
      <c r="AB915160" s="14"/>
    </row>
    <row r="915161" spans="28:28">
      <c r="AB915161" s="14"/>
    </row>
    <row r="915162" spans="28:28">
      <c r="AB915162" s="14"/>
    </row>
    <row r="915163" spans="28:28">
      <c r="AB915163" s="14"/>
    </row>
    <row r="915164" spans="28:28">
      <c r="AB915164" s="14"/>
    </row>
    <row r="915165" spans="28:28">
      <c r="AB915165" s="14"/>
    </row>
    <row r="915166" spans="28:28">
      <c r="AB915166" s="14"/>
    </row>
    <row r="915167" spans="28:28">
      <c r="AB915167" s="14"/>
    </row>
    <row r="915168" spans="28:28">
      <c r="AB915168" s="14"/>
    </row>
    <row r="915169" spans="28:28">
      <c r="AB915169" s="14"/>
    </row>
    <row r="915170" spans="28:28">
      <c r="AB915170" s="14"/>
    </row>
    <row r="915171" spans="28:28">
      <c r="AB915171" s="14"/>
    </row>
    <row r="915172" spans="28:28">
      <c r="AB915172" s="14"/>
    </row>
    <row r="915173" spans="28:28">
      <c r="AB915173" s="14"/>
    </row>
    <row r="915174" spans="28:28">
      <c r="AB915174" s="14"/>
    </row>
    <row r="915175" spans="28:28">
      <c r="AB915175" s="14"/>
    </row>
    <row r="915176" spans="28:28">
      <c r="AB915176" s="14"/>
    </row>
    <row r="915177" spans="28:28">
      <c r="AB915177" s="14"/>
    </row>
    <row r="915178" spans="28:28">
      <c r="AB915178" s="14"/>
    </row>
    <row r="915179" spans="28:28">
      <c r="AB915179" s="14"/>
    </row>
    <row r="915180" spans="28:28">
      <c r="AB915180" s="14"/>
    </row>
    <row r="915181" spans="28:28">
      <c r="AB915181" s="14"/>
    </row>
    <row r="915182" spans="28:28">
      <c r="AB915182" s="14"/>
    </row>
    <row r="915183" spans="28:28">
      <c r="AB915183" s="14"/>
    </row>
    <row r="915184" spans="28:28">
      <c r="AB915184" s="14"/>
    </row>
    <row r="915185" spans="28:28">
      <c r="AB915185" s="14"/>
    </row>
    <row r="915186" spans="28:28">
      <c r="AB915186" s="14"/>
    </row>
    <row r="915187" spans="28:28">
      <c r="AB915187" s="14"/>
    </row>
    <row r="915188" spans="28:28">
      <c r="AB915188" s="14"/>
    </row>
    <row r="915189" spans="28:28">
      <c r="AB915189" s="14"/>
    </row>
    <row r="915190" spans="28:28">
      <c r="AB915190" s="14"/>
    </row>
    <row r="915191" spans="28:28">
      <c r="AB915191" s="14"/>
    </row>
    <row r="915192" spans="28:28">
      <c r="AB915192" s="14"/>
    </row>
    <row r="915193" spans="28:28">
      <c r="AB915193" s="14"/>
    </row>
    <row r="915194" spans="28:28">
      <c r="AB915194" s="14"/>
    </row>
    <row r="915195" spans="28:28">
      <c r="AB915195" s="14"/>
    </row>
    <row r="915196" spans="28:28">
      <c r="AB915196" s="14"/>
    </row>
    <row r="915197" spans="28:28">
      <c r="AB915197" s="14"/>
    </row>
    <row r="915198" spans="28:28">
      <c r="AB915198" s="14"/>
    </row>
    <row r="915199" spans="28:28">
      <c r="AB915199" s="14"/>
    </row>
    <row r="915200" spans="28:28">
      <c r="AB915200" s="14"/>
    </row>
    <row r="915201" spans="28:28">
      <c r="AB915201" s="14"/>
    </row>
    <row r="915202" spans="28:28">
      <c r="AB915202" s="14"/>
    </row>
    <row r="915203" spans="28:28">
      <c r="AB915203" s="14"/>
    </row>
    <row r="915204" spans="28:28">
      <c r="AB915204" s="14"/>
    </row>
    <row r="915205" spans="28:28">
      <c r="AB915205" s="14"/>
    </row>
    <row r="915206" spans="28:28">
      <c r="AB915206" s="14"/>
    </row>
    <row r="915207" spans="28:28">
      <c r="AB915207" s="14"/>
    </row>
    <row r="915208" spans="28:28">
      <c r="AB915208" s="14"/>
    </row>
    <row r="915209" spans="28:28">
      <c r="AB915209" s="14"/>
    </row>
    <row r="915210" spans="28:28">
      <c r="AB915210" s="14"/>
    </row>
    <row r="915211" spans="28:28">
      <c r="AB915211" s="14"/>
    </row>
    <row r="915212" spans="28:28">
      <c r="AB915212" s="14"/>
    </row>
    <row r="915213" spans="28:28">
      <c r="AB915213" s="14"/>
    </row>
    <row r="915214" spans="28:28">
      <c r="AB915214" s="14"/>
    </row>
    <row r="915215" spans="28:28">
      <c r="AB915215" s="14"/>
    </row>
    <row r="915216" spans="28:28">
      <c r="AB915216" s="14"/>
    </row>
    <row r="915217" spans="28:28">
      <c r="AB915217" s="14"/>
    </row>
    <row r="915218" spans="28:28">
      <c r="AB915218" s="14"/>
    </row>
    <row r="915219" spans="28:28">
      <c r="AB915219" s="14"/>
    </row>
    <row r="915220" spans="28:28">
      <c r="AB915220" s="14"/>
    </row>
    <row r="915221" spans="28:28">
      <c r="AB915221" s="14"/>
    </row>
    <row r="915222" spans="28:28">
      <c r="AB915222" s="14"/>
    </row>
    <row r="915223" spans="28:28">
      <c r="AB915223" s="14"/>
    </row>
    <row r="915224" spans="28:28">
      <c r="AB915224" s="14"/>
    </row>
    <row r="915225" spans="28:28">
      <c r="AB915225" s="14"/>
    </row>
    <row r="915226" spans="28:28">
      <c r="AB915226" s="14"/>
    </row>
    <row r="915227" spans="28:28">
      <c r="AB915227" s="14"/>
    </row>
    <row r="915228" spans="28:28">
      <c r="AB915228" s="14"/>
    </row>
    <row r="915229" spans="28:28">
      <c r="AB915229" s="14"/>
    </row>
    <row r="915230" spans="28:28">
      <c r="AB915230" s="14"/>
    </row>
    <row r="915231" spans="28:28">
      <c r="AB915231" s="14"/>
    </row>
    <row r="915232" spans="28:28">
      <c r="AB915232" s="14"/>
    </row>
    <row r="915233" spans="28:28">
      <c r="AB915233" s="14"/>
    </row>
    <row r="915234" spans="28:28">
      <c r="AB915234" s="14"/>
    </row>
    <row r="915235" spans="28:28">
      <c r="AB915235" s="14"/>
    </row>
    <row r="915236" spans="28:28">
      <c r="AB915236" s="14"/>
    </row>
    <row r="915237" spans="28:28">
      <c r="AB915237" s="14"/>
    </row>
    <row r="915238" spans="28:28">
      <c r="AB915238" s="14"/>
    </row>
    <row r="915239" spans="28:28">
      <c r="AB915239" s="14"/>
    </row>
    <row r="915240" spans="28:28">
      <c r="AB915240" s="14"/>
    </row>
    <row r="915241" spans="28:28">
      <c r="AB915241" s="14"/>
    </row>
    <row r="915242" spans="28:28">
      <c r="AB915242" s="14"/>
    </row>
    <row r="915243" spans="28:28">
      <c r="AB915243" s="14"/>
    </row>
    <row r="915244" spans="28:28">
      <c r="AB915244" s="14"/>
    </row>
    <row r="915245" spans="28:28">
      <c r="AB915245" s="14"/>
    </row>
    <row r="915246" spans="28:28">
      <c r="AB915246" s="14"/>
    </row>
    <row r="915247" spans="28:28">
      <c r="AB915247" s="14"/>
    </row>
    <row r="915248" spans="28:28">
      <c r="AB915248" s="14"/>
    </row>
    <row r="915249" spans="28:28">
      <c r="AB915249" s="14"/>
    </row>
    <row r="915250" spans="28:28">
      <c r="AB915250" s="14"/>
    </row>
    <row r="915251" spans="28:28">
      <c r="AB915251" s="14"/>
    </row>
    <row r="915252" spans="28:28">
      <c r="AB915252" s="14"/>
    </row>
    <row r="915253" spans="28:28">
      <c r="AB915253" s="14"/>
    </row>
    <row r="915254" spans="28:28">
      <c r="AB915254" s="14"/>
    </row>
    <row r="915255" spans="28:28">
      <c r="AB915255" s="14"/>
    </row>
    <row r="915256" spans="28:28">
      <c r="AB915256" s="14"/>
    </row>
    <row r="915257" spans="28:28">
      <c r="AB915257" s="14"/>
    </row>
    <row r="915258" spans="28:28">
      <c r="AB915258" s="14"/>
    </row>
    <row r="915259" spans="28:28">
      <c r="AB915259" s="14"/>
    </row>
    <row r="915260" spans="28:28">
      <c r="AB915260" s="14"/>
    </row>
    <row r="915261" spans="28:28">
      <c r="AB915261" s="14"/>
    </row>
    <row r="915262" spans="28:28">
      <c r="AB915262" s="14"/>
    </row>
    <row r="915263" spans="28:28">
      <c r="AB915263" s="14"/>
    </row>
    <row r="915264" spans="28:28">
      <c r="AB915264" s="14"/>
    </row>
    <row r="915265" spans="28:28">
      <c r="AB915265" s="14"/>
    </row>
    <row r="915266" spans="28:28">
      <c r="AB915266" s="14"/>
    </row>
    <row r="915267" spans="28:28">
      <c r="AB915267" s="14"/>
    </row>
    <row r="915268" spans="28:28">
      <c r="AB915268" s="14"/>
    </row>
    <row r="915269" spans="28:28">
      <c r="AB915269" s="14"/>
    </row>
    <row r="915270" spans="28:28">
      <c r="AB915270" s="14"/>
    </row>
    <row r="915271" spans="28:28">
      <c r="AB915271" s="14"/>
    </row>
    <row r="915272" spans="28:28">
      <c r="AB915272" s="14"/>
    </row>
    <row r="915273" spans="28:28">
      <c r="AB915273" s="14"/>
    </row>
    <row r="915274" spans="28:28">
      <c r="AB915274" s="14"/>
    </row>
    <row r="915275" spans="28:28">
      <c r="AB915275" s="14"/>
    </row>
    <row r="915276" spans="28:28">
      <c r="AB915276" s="14"/>
    </row>
    <row r="915277" spans="28:28">
      <c r="AB915277" s="14"/>
    </row>
    <row r="915278" spans="28:28">
      <c r="AB915278" s="14"/>
    </row>
    <row r="915279" spans="28:28">
      <c r="AB915279" s="14"/>
    </row>
    <row r="915280" spans="28:28">
      <c r="AB915280" s="14"/>
    </row>
    <row r="915281" spans="28:28">
      <c r="AB915281" s="14"/>
    </row>
    <row r="915282" spans="28:28">
      <c r="AB915282" s="14"/>
    </row>
    <row r="915283" spans="28:28">
      <c r="AB915283" s="14"/>
    </row>
    <row r="915284" spans="28:28">
      <c r="AB915284" s="14"/>
    </row>
    <row r="915285" spans="28:28">
      <c r="AB915285" s="14"/>
    </row>
    <row r="915286" spans="28:28">
      <c r="AB915286" s="14"/>
    </row>
    <row r="915287" spans="28:28">
      <c r="AB915287" s="14"/>
    </row>
    <row r="915288" spans="28:28">
      <c r="AB915288" s="14"/>
    </row>
    <row r="915289" spans="28:28">
      <c r="AB915289" s="14"/>
    </row>
    <row r="915290" spans="28:28">
      <c r="AB915290" s="14"/>
    </row>
    <row r="915291" spans="28:28">
      <c r="AB915291" s="14"/>
    </row>
    <row r="915292" spans="28:28">
      <c r="AB915292" s="14"/>
    </row>
    <row r="915293" spans="28:28">
      <c r="AB915293" s="14"/>
    </row>
    <row r="915294" spans="28:28">
      <c r="AB915294" s="14"/>
    </row>
    <row r="915295" spans="28:28">
      <c r="AB915295" s="14"/>
    </row>
    <row r="915296" spans="28:28">
      <c r="AB915296" s="14"/>
    </row>
    <row r="915297" spans="28:28">
      <c r="AB915297" s="14"/>
    </row>
    <row r="915298" spans="28:28">
      <c r="AB915298" s="14"/>
    </row>
    <row r="915299" spans="28:28">
      <c r="AB915299" s="14"/>
    </row>
    <row r="915300" spans="28:28">
      <c r="AB915300" s="14"/>
    </row>
    <row r="915301" spans="28:28">
      <c r="AB915301" s="14"/>
    </row>
    <row r="915302" spans="28:28">
      <c r="AB915302" s="14"/>
    </row>
    <row r="915303" spans="28:28">
      <c r="AB915303" s="14"/>
    </row>
    <row r="915304" spans="28:28">
      <c r="AB915304" s="14"/>
    </row>
    <row r="915305" spans="28:28">
      <c r="AB915305" s="14"/>
    </row>
    <row r="915306" spans="28:28">
      <c r="AB915306" s="14"/>
    </row>
    <row r="915307" spans="28:28">
      <c r="AB915307" s="14"/>
    </row>
    <row r="915308" spans="28:28">
      <c r="AB915308" s="14"/>
    </row>
    <row r="915309" spans="28:28">
      <c r="AB915309" s="14"/>
    </row>
    <row r="915310" spans="28:28">
      <c r="AB915310" s="14"/>
    </row>
    <row r="915311" spans="28:28">
      <c r="AB915311" s="14"/>
    </row>
    <row r="915312" spans="28:28">
      <c r="AB915312" s="14"/>
    </row>
    <row r="915313" spans="28:28">
      <c r="AB915313" s="14"/>
    </row>
    <row r="915314" spans="28:28">
      <c r="AB915314" s="14"/>
    </row>
    <row r="915315" spans="28:28">
      <c r="AB915315" s="14"/>
    </row>
    <row r="915316" spans="28:28">
      <c r="AB915316" s="14"/>
    </row>
    <row r="915317" spans="28:28">
      <c r="AB915317" s="14"/>
    </row>
    <row r="915318" spans="28:28">
      <c r="AB915318" s="14"/>
    </row>
    <row r="915319" spans="28:28">
      <c r="AB915319" s="14"/>
    </row>
    <row r="915320" spans="28:28">
      <c r="AB915320" s="14"/>
    </row>
    <row r="915321" spans="28:28">
      <c r="AB915321" s="14"/>
    </row>
    <row r="915322" spans="28:28">
      <c r="AB915322" s="14"/>
    </row>
    <row r="915323" spans="28:28">
      <c r="AB915323" s="14"/>
    </row>
    <row r="915324" spans="28:28">
      <c r="AB915324" s="14"/>
    </row>
    <row r="915325" spans="28:28">
      <c r="AB915325" s="14"/>
    </row>
    <row r="915326" spans="28:28">
      <c r="AB915326" s="14"/>
    </row>
    <row r="915327" spans="28:28">
      <c r="AB915327" s="14"/>
    </row>
    <row r="915328" spans="28:28">
      <c r="AB915328" s="14"/>
    </row>
    <row r="915329" spans="28:28">
      <c r="AB915329" s="14"/>
    </row>
    <row r="915330" spans="28:28">
      <c r="AB915330" s="14"/>
    </row>
    <row r="915331" spans="28:28">
      <c r="AB915331" s="14"/>
    </row>
    <row r="915332" spans="28:28">
      <c r="AB915332" s="14"/>
    </row>
    <row r="915333" spans="28:28">
      <c r="AB915333" s="14"/>
    </row>
    <row r="915334" spans="28:28">
      <c r="AB915334" s="14"/>
    </row>
    <row r="915335" spans="28:28">
      <c r="AB915335" s="14"/>
    </row>
    <row r="915336" spans="28:28">
      <c r="AB915336" s="14"/>
    </row>
    <row r="915337" spans="28:28">
      <c r="AB915337" s="14"/>
    </row>
    <row r="915338" spans="28:28">
      <c r="AB915338" s="14"/>
    </row>
    <row r="915339" spans="28:28">
      <c r="AB915339" s="14"/>
    </row>
    <row r="915340" spans="28:28">
      <c r="AB915340" s="14"/>
    </row>
    <row r="915341" spans="28:28">
      <c r="AB915341" s="14"/>
    </row>
    <row r="915342" spans="28:28">
      <c r="AB915342" s="14"/>
    </row>
    <row r="915343" spans="28:28">
      <c r="AB915343" s="14"/>
    </row>
    <row r="915344" spans="28:28">
      <c r="AB915344" s="14"/>
    </row>
    <row r="915345" spans="28:28">
      <c r="AB915345" s="14"/>
    </row>
    <row r="915346" spans="28:28">
      <c r="AB915346" s="14"/>
    </row>
    <row r="915347" spans="28:28">
      <c r="AB915347" s="14"/>
    </row>
    <row r="915348" spans="28:28">
      <c r="AB915348" s="14"/>
    </row>
    <row r="915349" spans="28:28">
      <c r="AB915349" s="14"/>
    </row>
    <row r="915350" spans="28:28">
      <c r="AB915350" s="14"/>
    </row>
    <row r="915351" spans="28:28">
      <c r="AB915351" s="14"/>
    </row>
    <row r="915352" spans="28:28">
      <c r="AB915352" s="14"/>
    </row>
    <row r="915353" spans="28:28">
      <c r="AB915353" s="14"/>
    </row>
    <row r="915354" spans="28:28">
      <c r="AB915354" s="14"/>
    </row>
    <row r="915355" spans="28:28">
      <c r="AB915355" s="14"/>
    </row>
    <row r="915356" spans="28:28">
      <c r="AB915356" s="14"/>
    </row>
    <row r="915357" spans="28:28">
      <c r="AB915357" s="14"/>
    </row>
    <row r="915358" spans="28:28">
      <c r="AB915358" s="14"/>
    </row>
    <row r="915359" spans="28:28">
      <c r="AB915359" s="14"/>
    </row>
    <row r="915360" spans="28:28">
      <c r="AB915360" s="14"/>
    </row>
    <row r="915361" spans="28:28">
      <c r="AB915361" s="14"/>
    </row>
    <row r="915362" spans="28:28">
      <c r="AB915362" s="14"/>
    </row>
    <row r="915363" spans="28:28">
      <c r="AB915363" s="14"/>
    </row>
    <row r="915364" spans="28:28">
      <c r="AB915364" s="14"/>
    </row>
    <row r="915365" spans="28:28">
      <c r="AB915365" s="14"/>
    </row>
    <row r="915366" spans="28:28">
      <c r="AB915366" s="14"/>
    </row>
    <row r="915367" spans="28:28">
      <c r="AB915367" s="14"/>
    </row>
    <row r="915368" spans="28:28">
      <c r="AB915368" s="14"/>
    </row>
    <row r="915369" spans="28:28">
      <c r="AB915369" s="14"/>
    </row>
    <row r="915370" spans="28:28">
      <c r="AB915370" s="14"/>
    </row>
    <row r="915371" spans="28:28">
      <c r="AB915371" s="14"/>
    </row>
    <row r="915372" spans="28:28">
      <c r="AB915372" s="14"/>
    </row>
    <row r="915373" spans="28:28">
      <c r="AB915373" s="14"/>
    </row>
    <row r="915374" spans="28:28">
      <c r="AB915374" s="14"/>
    </row>
    <row r="915375" spans="28:28">
      <c r="AB915375" s="14"/>
    </row>
    <row r="915376" spans="28:28">
      <c r="AB915376" s="14"/>
    </row>
    <row r="915377" spans="28:28">
      <c r="AB915377" s="14"/>
    </row>
    <row r="915378" spans="28:28">
      <c r="AB915378" s="14"/>
    </row>
    <row r="915379" spans="28:28">
      <c r="AB915379" s="14"/>
    </row>
    <row r="915380" spans="28:28">
      <c r="AB915380" s="14"/>
    </row>
    <row r="915381" spans="28:28">
      <c r="AB915381" s="14"/>
    </row>
    <row r="915382" spans="28:28">
      <c r="AB915382" s="14"/>
    </row>
    <row r="915383" spans="28:28">
      <c r="AB915383" s="14"/>
    </row>
    <row r="915384" spans="28:28">
      <c r="AB915384" s="14"/>
    </row>
    <row r="915385" spans="28:28">
      <c r="AB915385" s="14"/>
    </row>
    <row r="915386" spans="28:28">
      <c r="AB915386" s="14"/>
    </row>
    <row r="915387" spans="28:28">
      <c r="AB915387" s="14"/>
    </row>
    <row r="915388" spans="28:28">
      <c r="AB915388" s="14"/>
    </row>
    <row r="915389" spans="28:28">
      <c r="AB915389" s="14"/>
    </row>
    <row r="915390" spans="28:28">
      <c r="AB915390" s="14"/>
    </row>
    <row r="915391" spans="28:28">
      <c r="AB915391" s="14"/>
    </row>
    <row r="915392" spans="28:28">
      <c r="AB915392" s="14"/>
    </row>
    <row r="915393" spans="28:28">
      <c r="AB915393" s="14"/>
    </row>
    <row r="915394" spans="28:28">
      <c r="AB915394" s="14"/>
    </row>
    <row r="915395" spans="28:28">
      <c r="AB915395" s="14"/>
    </row>
    <row r="915396" spans="28:28">
      <c r="AB915396" s="14"/>
    </row>
    <row r="915397" spans="28:28">
      <c r="AB915397" s="14"/>
    </row>
    <row r="915398" spans="28:28">
      <c r="AB915398" s="14"/>
    </row>
    <row r="915399" spans="28:28">
      <c r="AB915399" s="14"/>
    </row>
    <row r="915400" spans="28:28">
      <c r="AB915400" s="14"/>
    </row>
    <row r="915401" spans="28:28">
      <c r="AB915401" s="14"/>
    </row>
    <row r="915402" spans="28:28">
      <c r="AB915402" s="14"/>
    </row>
    <row r="915403" spans="28:28">
      <c r="AB915403" s="14"/>
    </row>
    <row r="915404" spans="28:28">
      <c r="AB915404" s="14"/>
    </row>
    <row r="915405" spans="28:28">
      <c r="AB915405" s="14"/>
    </row>
    <row r="915406" spans="28:28">
      <c r="AB915406" s="14"/>
    </row>
    <row r="915407" spans="28:28">
      <c r="AB915407" s="14"/>
    </row>
    <row r="915408" spans="28:28">
      <c r="AB915408" s="14"/>
    </row>
    <row r="915409" spans="28:28">
      <c r="AB915409" s="14"/>
    </row>
    <row r="915410" spans="28:28">
      <c r="AB915410" s="14"/>
    </row>
    <row r="915411" spans="28:28">
      <c r="AB915411" s="14"/>
    </row>
    <row r="915412" spans="28:28">
      <c r="AB915412" s="14"/>
    </row>
    <row r="915413" spans="28:28">
      <c r="AB915413" s="14"/>
    </row>
    <row r="915414" spans="28:28">
      <c r="AB915414" s="14"/>
    </row>
    <row r="915415" spans="28:28">
      <c r="AB915415" s="14"/>
    </row>
    <row r="915416" spans="28:28">
      <c r="AB915416" s="14"/>
    </row>
    <row r="915417" spans="28:28">
      <c r="AB915417" s="14"/>
    </row>
    <row r="915418" spans="28:28">
      <c r="AB915418" s="14"/>
    </row>
    <row r="915419" spans="28:28">
      <c r="AB915419" s="14"/>
    </row>
    <row r="915420" spans="28:28">
      <c r="AB915420" s="14"/>
    </row>
    <row r="915421" spans="28:28">
      <c r="AB915421" s="14"/>
    </row>
    <row r="915422" spans="28:28">
      <c r="AB915422" s="14"/>
    </row>
    <row r="915423" spans="28:28">
      <c r="AB915423" s="14"/>
    </row>
    <row r="915424" spans="28:28">
      <c r="AB915424" s="14"/>
    </row>
    <row r="915425" spans="28:28">
      <c r="AB915425" s="14"/>
    </row>
    <row r="915426" spans="28:28">
      <c r="AB915426" s="14"/>
    </row>
    <row r="915427" spans="28:28">
      <c r="AB915427" s="14"/>
    </row>
    <row r="915428" spans="28:28">
      <c r="AB915428" s="14"/>
    </row>
    <row r="915429" spans="28:28">
      <c r="AB915429" s="14"/>
    </row>
    <row r="915430" spans="28:28">
      <c r="AB915430" s="14"/>
    </row>
    <row r="915431" spans="28:28">
      <c r="AB915431" s="14"/>
    </row>
    <row r="915432" spans="28:28">
      <c r="AB915432" s="14"/>
    </row>
    <row r="915433" spans="28:28">
      <c r="AB915433" s="14"/>
    </row>
    <row r="915434" spans="28:28">
      <c r="AB915434" s="14"/>
    </row>
    <row r="915435" spans="28:28">
      <c r="AB915435" s="14"/>
    </row>
    <row r="915436" spans="28:28">
      <c r="AB915436" s="14"/>
    </row>
    <row r="915437" spans="28:28">
      <c r="AB915437" s="14"/>
    </row>
    <row r="915438" spans="28:28">
      <c r="AB915438" s="14"/>
    </row>
    <row r="915439" spans="28:28">
      <c r="AB915439" s="14"/>
    </row>
    <row r="915440" spans="28:28">
      <c r="AB915440" s="14"/>
    </row>
    <row r="915441" spans="28:28">
      <c r="AB915441" s="14"/>
    </row>
    <row r="915442" spans="28:28">
      <c r="AB915442" s="14"/>
    </row>
    <row r="915443" spans="28:28">
      <c r="AB915443" s="14"/>
    </row>
    <row r="915444" spans="28:28">
      <c r="AB915444" s="14"/>
    </row>
    <row r="915445" spans="28:28">
      <c r="AB915445" s="14"/>
    </row>
    <row r="915446" spans="28:28">
      <c r="AB915446" s="14"/>
    </row>
    <row r="915447" spans="28:28">
      <c r="AB915447" s="14"/>
    </row>
    <row r="915448" spans="28:28">
      <c r="AB915448" s="14"/>
    </row>
    <row r="915449" spans="28:28">
      <c r="AB915449" s="14"/>
    </row>
    <row r="915450" spans="28:28">
      <c r="AB915450" s="14"/>
    </row>
    <row r="915451" spans="28:28">
      <c r="AB915451" s="14"/>
    </row>
    <row r="915452" spans="28:28">
      <c r="AB915452" s="14"/>
    </row>
    <row r="915453" spans="28:28">
      <c r="AB915453" s="14"/>
    </row>
    <row r="915454" spans="28:28">
      <c r="AB915454" s="14"/>
    </row>
    <row r="915455" spans="28:28">
      <c r="AB915455" s="14"/>
    </row>
    <row r="915456" spans="28:28">
      <c r="AB915456" s="14"/>
    </row>
    <row r="915457" spans="28:28">
      <c r="AB915457" s="14"/>
    </row>
    <row r="915458" spans="28:28">
      <c r="AB915458" s="14"/>
    </row>
    <row r="915459" spans="28:28">
      <c r="AB915459" s="14"/>
    </row>
    <row r="915460" spans="28:28">
      <c r="AB915460" s="14"/>
    </row>
    <row r="915461" spans="28:28">
      <c r="AB915461" s="14"/>
    </row>
    <row r="915462" spans="28:28">
      <c r="AB915462" s="14"/>
    </row>
    <row r="915463" spans="28:28">
      <c r="AB915463" s="14"/>
    </row>
    <row r="915464" spans="28:28">
      <c r="AB915464" s="14"/>
    </row>
    <row r="915465" spans="28:28">
      <c r="AB915465" s="14"/>
    </row>
    <row r="915466" spans="28:28">
      <c r="AB915466" s="14"/>
    </row>
    <row r="915467" spans="28:28">
      <c r="AB915467" s="14"/>
    </row>
    <row r="915468" spans="28:28">
      <c r="AB915468" s="14"/>
    </row>
    <row r="915469" spans="28:28">
      <c r="AB915469" s="14"/>
    </row>
    <row r="915470" spans="28:28">
      <c r="AB915470" s="14"/>
    </row>
    <row r="915471" spans="28:28">
      <c r="AB915471" s="14"/>
    </row>
    <row r="915472" spans="28:28">
      <c r="AB915472" s="14"/>
    </row>
    <row r="915473" spans="28:28">
      <c r="AB915473" s="14"/>
    </row>
    <row r="915474" spans="28:28">
      <c r="AB915474" s="14"/>
    </row>
    <row r="915475" spans="28:28">
      <c r="AB915475" s="14"/>
    </row>
    <row r="915476" spans="28:28">
      <c r="AB915476" s="14"/>
    </row>
    <row r="915477" spans="28:28">
      <c r="AB915477" s="14"/>
    </row>
    <row r="915478" spans="28:28">
      <c r="AB915478" s="14"/>
    </row>
    <row r="915479" spans="28:28">
      <c r="AB915479" s="14"/>
    </row>
    <row r="915480" spans="28:28">
      <c r="AB915480" s="14"/>
    </row>
    <row r="915481" spans="28:28">
      <c r="AB915481" s="14"/>
    </row>
    <row r="915482" spans="28:28">
      <c r="AB915482" s="14"/>
    </row>
    <row r="915483" spans="28:28">
      <c r="AB915483" s="14"/>
    </row>
    <row r="915484" spans="28:28">
      <c r="AB915484" s="14"/>
    </row>
    <row r="915485" spans="28:28">
      <c r="AB915485" s="14"/>
    </row>
    <row r="915486" spans="28:28">
      <c r="AB915486" s="14"/>
    </row>
    <row r="915487" spans="28:28">
      <c r="AB915487" s="14"/>
    </row>
    <row r="915488" spans="28:28">
      <c r="AB915488" s="14"/>
    </row>
    <row r="915489" spans="28:28">
      <c r="AB915489" s="14"/>
    </row>
    <row r="915490" spans="28:28">
      <c r="AB915490" s="14"/>
    </row>
    <row r="915491" spans="28:28">
      <c r="AB915491" s="14"/>
    </row>
    <row r="915492" spans="28:28">
      <c r="AB915492" s="14"/>
    </row>
    <row r="915493" spans="28:28">
      <c r="AB915493" s="14"/>
    </row>
    <row r="915494" spans="28:28">
      <c r="AB915494" s="14"/>
    </row>
    <row r="915495" spans="28:28">
      <c r="AB915495" s="14"/>
    </row>
    <row r="915496" spans="28:28">
      <c r="AB915496" s="14"/>
    </row>
    <row r="915497" spans="28:28">
      <c r="AB915497" s="14"/>
    </row>
    <row r="915498" spans="28:28">
      <c r="AB915498" s="14"/>
    </row>
    <row r="915499" spans="28:28">
      <c r="AB915499" s="14"/>
    </row>
    <row r="915500" spans="28:28">
      <c r="AB915500" s="14"/>
    </row>
    <row r="915501" spans="28:28">
      <c r="AB915501" s="14"/>
    </row>
    <row r="915502" spans="28:28">
      <c r="AB915502" s="14"/>
    </row>
    <row r="915503" spans="28:28">
      <c r="AB915503" s="14"/>
    </row>
    <row r="915504" spans="28:28">
      <c r="AB915504" s="14"/>
    </row>
    <row r="915505" spans="28:28">
      <c r="AB915505" s="14"/>
    </row>
    <row r="915506" spans="28:28">
      <c r="AB915506" s="14"/>
    </row>
    <row r="915507" spans="28:28">
      <c r="AB915507" s="14"/>
    </row>
    <row r="915508" spans="28:28">
      <c r="AB915508" s="14"/>
    </row>
    <row r="915509" spans="28:28">
      <c r="AB915509" s="14"/>
    </row>
    <row r="915510" spans="28:28">
      <c r="AB915510" s="14"/>
    </row>
    <row r="915511" spans="28:28">
      <c r="AB915511" s="14"/>
    </row>
    <row r="915512" spans="28:28">
      <c r="AB915512" s="14"/>
    </row>
    <row r="915513" spans="28:28">
      <c r="AB915513" s="14"/>
    </row>
    <row r="915514" spans="28:28">
      <c r="AB915514" s="14"/>
    </row>
    <row r="915515" spans="28:28">
      <c r="AB915515" s="14"/>
    </row>
    <row r="915516" spans="28:28">
      <c r="AB915516" s="14"/>
    </row>
    <row r="915517" spans="28:28">
      <c r="AB915517" s="14"/>
    </row>
    <row r="915518" spans="28:28">
      <c r="AB915518" s="14"/>
    </row>
    <row r="915519" spans="28:28">
      <c r="AB915519" s="14"/>
    </row>
    <row r="915520" spans="28:28">
      <c r="AB915520" s="14"/>
    </row>
    <row r="915521" spans="28:28">
      <c r="AB915521" s="14"/>
    </row>
    <row r="915522" spans="28:28">
      <c r="AB915522" s="14"/>
    </row>
    <row r="915523" spans="28:28">
      <c r="AB915523" s="14"/>
    </row>
    <row r="915524" spans="28:28">
      <c r="AB915524" s="14"/>
    </row>
    <row r="915525" spans="28:28">
      <c r="AB915525" s="14"/>
    </row>
    <row r="915526" spans="28:28">
      <c r="AB915526" s="14"/>
    </row>
    <row r="915527" spans="28:28">
      <c r="AB915527" s="14"/>
    </row>
    <row r="915528" spans="28:28">
      <c r="AB915528" s="14"/>
    </row>
    <row r="915529" spans="28:28">
      <c r="AB915529" s="14"/>
    </row>
    <row r="915530" spans="28:28">
      <c r="AB915530" s="14"/>
    </row>
    <row r="915531" spans="28:28">
      <c r="AB915531" s="14"/>
    </row>
    <row r="915532" spans="28:28">
      <c r="AB915532" s="14"/>
    </row>
    <row r="915533" spans="28:28">
      <c r="AB915533" s="14"/>
    </row>
    <row r="915534" spans="28:28">
      <c r="AB915534" s="14"/>
    </row>
    <row r="915535" spans="28:28">
      <c r="AB915535" s="14"/>
    </row>
    <row r="915536" spans="28:28">
      <c r="AB915536" s="14"/>
    </row>
    <row r="915537" spans="28:28">
      <c r="AB915537" s="14"/>
    </row>
    <row r="915538" spans="28:28">
      <c r="AB915538" s="14"/>
    </row>
    <row r="915539" spans="28:28">
      <c r="AB915539" s="14"/>
    </row>
    <row r="915540" spans="28:28">
      <c r="AB915540" s="14"/>
    </row>
    <row r="915541" spans="28:28">
      <c r="AB915541" s="14"/>
    </row>
    <row r="915542" spans="28:28">
      <c r="AB915542" s="14"/>
    </row>
    <row r="915543" spans="28:28">
      <c r="AB915543" s="14"/>
    </row>
    <row r="915544" spans="28:28">
      <c r="AB915544" s="14"/>
    </row>
    <row r="915545" spans="28:28">
      <c r="AB915545" s="14"/>
    </row>
    <row r="915546" spans="28:28">
      <c r="AB915546" s="14"/>
    </row>
    <row r="915547" spans="28:28">
      <c r="AB915547" s="14"/>
    </row>
    <row r="915548" spans="28:28">
      <c r="AB915548" s="14"/>
    </row>
    <row r="915549" spans="28:28">
      <c r="AB915549" s="14"/>
    </row>
    <row r="915550" spans="28:28">
      <c r="AB915550" s="14"/>
    </row>
    <row r="915551" spans="28:28">
      <c r="AB915551" s="14"/>
    </row>
    <row r="915552" spans="28:28">
      <c r="AB915552" s="14"/>
    </row>
    <row r="915553" spans="28:28">
      <c r="AB915553" s="14"/>
    </row>
    <row r="915554" spans="28:28">
      <c r="AB915554" s="14"/>
    </row>
    <row r="915555" spans="28:28">
      <c r="AB915555" s="14"/>
    </row>
    <row r="915556" spans="28:28">
      <c r="AB915556" s="14"/>
    </row>
    <row r="915557" spans="28:28">
      <c r="AB915557" s="14"/>
    </row>
    <row r="915558" spans="28:28">
      <c r="AB915558" s="14"/>
    </row>
    <row r="915559" spans="28:28">
      <c r="AB915559" s="14"/>
    </row>
    <row r="915560" spans="28:28">
      <c r="AB915560" s="14"/>
    </row>
    <row r="915561" spans="28:28">
      <c r="AB915561" s="14"/>
    </row>
    <row r="915562" spans="28:28">
      <c r="AB915562" s="14"/>
    </row>
    <row r="915563" spans="28:28">
      <c r="AB915563" s="14"/>
    </row>
    <row r="915564" spans="28:28">
      <c r="AB915564" s="14"/>
    </row>
    <row r="915565" spans="28:28">
      <c r="AB915565" s="14"/>
    </row>
    <row r="915566" spans="28:28">
      <c r="AB915566" s="14"/>
    </row>
    <row r="915567" spans="28:28">
      <c r="AB915567" s="14"/>
    </row>
    <row r="915568" spans="28:28">
      <c r="AB915568" s="14"/>
    </row>
    <row r="915569" spans="28:28">
      <c r="AB915569" s="14"/>
    </row>
    <row r="915570" spans="28:28">
      <c r="AB915570" s="14"/>
    </row>
    <row r="915571" spans="28:28">
      <c r="AB915571" s="14"/>
    </row>
    <row r="915572" spans="28:28">
      <c r="AB915572" s="14"/>
    </row>
    <row r="915573" spans="28:28">
      <c r="AB915573" s="14"/>
    </row>
    <row r="915574" spans="28:28">
      <c r="AB915574" s="14"/>
    </row>
    <row r="915575" spans="28:28">
      <c r="AB915575" s="14"/>
    </row>
    <row r="915576" spans="28:28">
      <c r="AB915576" s="14"/>
    </row>
    <row r="915577" spans="28:28">
      <c r="AB915577" s="14"/>
    </row>
    <row r="915578" spans="28:28">
      <c r="AB915578" s="14"/>
    </row>
    <row r="915579" spans="28:28">
      <c r="AB915579" s="14"/>
    </row>
    <row r="915580" spans="28:28">
      <c r="AB915580" s="14"/>
    </row>
    <row r="915581" spans="28:28">
      <c r="AB915581" s="14"/>
    </row>
    <row r="915582" spans="28:28">
      <c r="AB915582" s="14"/>
    </row>
    <row r="915583" spans="28:28">
      <c r="AB915583" s="14"/>
    </row>
    <row r="915584" spans="28:28">
      <c r="AB915584" s="14"/>
    </row>
    <row r="915585" spans="28:28">
      <c r="AB915585" s="14"/>
    </row>
    <row r="915586" spans="28:28">
      <c r="AB915586" s="14"/>
    </row>
    <row r="915587" spans="28:28">
      <c r="AB915587" s="14"/>
    </row>
    <row r="915588" spans="28:28">
      <c r="AB915588" s="14"/>
    </row>
    <row r="915589" spans="28:28">
      <c r="AB915589" s="14"/>
    </row>
    <row r="915590" spans="28:28">
      <c r="AB915590" s="14"/>
    </row>
    <row r="915591" spans="28:28">
      <c r="AB915591" s="14"/>
    </row>
    <row r="915592" spans="28:28">
      <c r="AB915592" s="14"/>
    </row>
    <row r="915593" spans="28:28">
      <c r="AB915593" s="14"/>
    </row>
    <row r="915594" spans="28:28">
      <c r="AB915594" s="14"/>
    </row>
    <row r="915595" spans="28:28">
      <c r="AB915595" s="14"/>
    </row>
    <row r="915596" spans="28:28">
      <c r="AB915596" s="14"/>
    </row>
    <row r="915597" spans="28:28">
      <c r="AB915597" s="14"/>
    </row>
    <row r="915598" spans="28:28">
      <c r="AB915598" s="14"/>
    </row>
    <row r="915599" spans="28:28">
      <c r="AB915599" s="14"/>
    </row>
    <row r="915600" spans="28:28">
      <c r="AB915600" s="14"/>
    </row>
    <row r="915601" spans="28:28">
      <c r="AB915601" s="14"/>
    </row>
    <row r="915602" spans="28:28">
      <c r="AB915602" s="14"/>
    </row>
    <row r="915603" spans="28:28">
      <c r="AB915603" s="14"/>
    </row>
    <row r="915604" spans="28:28">
      <c r="AB915604" s="14"/>
    </row>
    <row r="915605" spans="28:28">
      <c r="AB915605" s="14"/>
    </row>
    <row r="915606" spans="28:28">
      <c r="AB915606" s="14"/>
    </row>
    <row r="915607" spans="28:28">
      <c r="AB915607" s="14"/>
    </row>
    <row r="915608" spans="28:28">
      <c r="AB915608" s="14"/>
    </row>
    <row r="915609" spans="28:28">
      <c r="AB915609" s="14"/>
    </row>
    <row r="915610" spans="28:28">
      <c r="AB915610" s="14"/>
    </row>
    <row r="915611" spans="28:28">
      <c r="AB915611" s="14"/>
    </row>
    <row r="915612" spans="28:28">
      <c r="AB915612" s="14"/>
    </row>
    <row r="915613" spans="28:28">
      <c r="AB915613" s="14"/>
    </row>
    <row r="915614" spans="28:28">
      <c r="AB915614" s="14"/>
    </row>
    <row r="915615" spans="28:28">
      <c r="AB915615" s="14"/>
    </row>
    <row r="915616" spans="28:28">
      <c r="AB915616" s="14"/>
    </row>
    <row r="915617" spans="28:28">
      <c r="AB915617" s="14"/>
    </row>
    <row r="915618" spans="28:28">
      <c r="AB915618" s="14"/>
    </row>
    <row r="915619" spans="28:28">
      <c r="AB915619" s="14"/>
    </row>
    <row r="915620" spans="28:28">
      <c r="AB915620" s="14"/>
    </row>
    <row r="915621" spans="28:28">
      <c r="AB915621" s="14"/>
    </row>
    <row r="915622" spans="28:28">
      <c r="AB915622" s="14"/>
    </row>
    <row r="915623" spans="28:28">
      <c r="AB915623" s="14"/>
    </row>
    <row r="915624" spans="28:28">
      <c r="AB915624" s="14"/>
    </row>
    <row r="915625" spans="28:28">
      <c r="AB915625" s="14"/>
    </row>
    <row r="915626" spans="28:28">
      <c r="AB915626" s="14"/>
    </row>
    <row r="915627" spans="28:28">
      <c r="AB915627" s="14"/>
    </row>
    <row r="915628" spans="28:28">
      <c r="AB915628" s="14"/>
    </row>
    <row r="915629" spans="28:28">
      <c r="AB915629" s="14"/>
    </row>
    <row r="915630" spans="28:28">
      <c r="AB915630" s="14"/>
    </row>
    <row r="915631" spans="28:28">
      <c r="AB915631" s="14"/>
    </row>
    <row r="915632" spans="28:28">
      <c r="AB915632" s="14"/>
    </row>
    <row r="915633" spans="28:28">
      <c r="AB915633" s="14"/>
    </row>
    <row r="915634" spans="28:28">
      <c r="AB915634" s="14"/>
    </row>
    <row r="915635" spans="28:28">
      <c r="AB915635" s="14"/>
    </row>
    <row r="915636" spans="28:28">
      <c r="AB915636" s="14"/>
    </row>
    <row r="915637" spans="28:28">
      <c r="AB915637" s="14"/>
    </row>
    <row r="915638" spans="28:28">
      <c r="AB915638" s="14"/>
    </row>
    <row r="915639" spans="28:28">
      <c r="AB915639" s="14"/>
    </row>
    <row r="915640" spans="28:28">
      <c r="AB915640" s="14"/>
    </row>
    <row r="915641" spans="28:28">
      <c r="AB915641" s="14"/>
    </row>
    <row r="915642" spans="28:28">
      <c r="AB915642" s="14"/>
    </row>
    <row r="915643" spans="28:28">
      <c r="AB915643" s="14"/>
    </row>
    <row r="915644" spans="28:28">
      <c r="AB915644" s="14"/>
    </row>
    <row r="915645" spans="28:28">
      <c r="AB915645" s="14"/>
    </row>
    <row r="915646" spans="28:28">
      <c r="AB915646" s="14"/>
    </row>
    <row r="915647" spans="28:28">
      <c r="AB915647" s="14"/>
    </row>
    <row r="915648" spans="28:28">
      <c r="AB915648" s="14"/>
    </row>
    <row r="915649" spans="28:28">
      <c r="AB915649" s="14"/>
    </row>
    <row r="915650" spans="28:28">
      <c r="AB915650" s="14"/>
    </row>
    <row r="915651" spans="28:28">
      <c r="AB915651" s="14"/>
    </row>
    <row r="915652" spans="28:28">
      <c r="AB915652" s="14"/>
    </row>
    <row r="915653" spans="28:28">
      <c r="AB915653" s="14"/>
    </row>
    <row r="915654" spans="28:28">
      <c r="AB915654" s="14"/>
    </row>
    <row r="915655" spans="28:28">
      <c r="AB915655" s="14"/>
    </row>
    <row r="915656" spans="28:28">
      <c r="AB915656" s="14"/>
    </row>
    <row r="915657" spans="28:28">
      <c r="AB915657" s="14"/>
    </row>
    <row r="915658" spans="28:28">
      <c r="AB915658" s="14"/>
    </row>
    <row r="915659" spans="28:28">
      <c r="AB915659" s="14"/>
    </row>
    <row r="915660" spans="28:28">
      <c r="AB915660" s="14"/>
    </row>
    <row r="915661" spans="28:28">
      <c r="AB915661" s="14"/>
    </row>
    <row r="915662" spans="28:28">
      <c r="AB915662" s="14"/>
    </row>
    <row r="915663" spans="28:28">
      <c r="AB915663" s="14"/>
    </row>
    <row r="915664" spans="28:28">
      <c r="AB915664" s="14"/>
    </row>
    <row r="915665" spans="28:28">
      <c r="AB915665" s="14"/>
    </row>
    <row r="915666" spans="28:28">
      <c r="AB915666" s="14"/>
    </row>
    <row r="915667" spans="28:28">
      <c r="AB915667" s="14"/>
    </row>
    <row r="915668" spans="28:28">
      <c r="AB915668" s="14"/>
    </row>
    <row r="915669" spans="28:28">
      <c r="AB915669" s="14"/>
    </row>
    <row r="915670" spans="28:28">
      <c r="AB915670" s="14"/>
    </row>
    <row r="915671" spans="28:28">
      <c r="AB915671" s="14"/>
    </row>
    <row r="915672" spans="28:28">
      <c r="AB915672" s="14"/>
    </row>
    <row r="915673" spans="28:28">
      <c r="AB915673" s="14"/>
    </row>
    <row r="915674" spans="28:28">
      <c r="AB915674" s="14"/>
    </row>
    <row r="915675" spans="28:28">
      <c r="AB915675" s="14"/>
    </row>
    <row r="915676" spans="28:28">
      <c r="AB915676" s="14"/>
    </row>
    <row r="915677" spans="28:28">
      <c r="AB915677" s="14"/>
    </row>
    <row r="915678" spans="28:28">
      <c r="AB915678" s="14"/>
    </row>
    <row r="915679" spans="28:28">
      <c r="AB915679" s="14"/>
    </row>
    <row r="915680" spans="28:28">
      <c r="AB915680" s="14"/>
    </row>
    <row r="915681" spans="28:28">
      <c r="AB915681" s="14"/>
    </row>
    <row r="915682" spans="28:28">
      <c r="AB915682" s="14"/>
    </row>
    <row r="915683" spans="28:28">
      <c r="AB915683" s="14"/>
    </row>
    <row r="915684" spans="28:28">
      <c r="AB915684" s="14"/>
    </row>
    <row r="915685" spans="28:28">
      <c r="AB915685" s="14"/>
    </row>
    <row r="915686" spans="28:28">
      <c r="AB915686" s="14"/>
    </row>
    <row r="915687" spans="28:28">
      <c r="AB915687" s="14"/>
    </row>
    <row r="915688" spans="28:28">
      <c r="AB915688" s="14"/>
    </row>
    <row r="915689" spans="28:28">
      <c r="AB915689" s="14"/>
    </row>
    <row r="915690" spans="28:28">
      <c r="AB915690" s="14"/>
    </row>
    <row r="915691" spans="28:28">
      <c r="AB915691" s="14"/>
    </row>
    <row r="915692" spans="28:28">
      <c r="AB915692" s="14"/>
    </row>
    <row r="915693" spans="28:28">
      <c r="AB915693" s="14"/>
    </row>
    <row r="915694" spans="28:28">
      <c r="AB915694" s="14"/>
    </row>
    <row r="915695" spans="28:28">
      <c r="AB915695" s="14"/>
    </row>
    <row r="915696" spans="28:28">
      <c r="AB915696" s="14"/>
    </row>
    <row r="915697" spans="28:28">
      <c r="AB915697" s="14"/>
    </row>
    <row r="915698" spans="28:28">
      <c r="AB915698" s="14"/>
    </row>
    <row r="915699" spans="28:28">
      <c r="AB915699" s="14"/>
    </row>
    <row r="915700" spans="28:28">
      <c r="AB915700" s="14"/>
    </row>
    <row r="915701" spans="28:28">
      <c r="AB915701" s="14"/>
    </row>
    <row r="915702" spans="28:28">
      <c r="AB915702" s="14"/>
    </row>
    <row r="915703" spans="28:28">
      <c r="AB915703" s="14"/>
    </row>
    <row r="915704" spans="28:28">
      <c r="AB915704" s="14"/>
    </row>
    <row r="915705" spans="28:28">
      <c r="AB915705" s="14"/>
    </row>
    <row r="915706" spans="28:28">
      <c r="AB915706" s="14"/>
    </row>
    <row r="915707" spans="28:28">
      <c r="AB915707" s="14"/>
    </row>
    <row r="915708" spans="28:28">
      <c r="AB915708" s="14"/>
    </row>
    <row r="915709" spans="28:28">
      <c r="AB915709" s="14"/>
    </row>
    <row r="915710" spans="28:28">
      <c r="AB915710" s="14"/>
    </row>
    <row r="915711" spans="28:28">
      <c r="AB915711" s="14"/>
    </row>
    <row r="915712" spans="28:28">
      <c r="AB915712" s="14"/>
    </row>
    <row r="915713" spans="28:28">
      <c r="AB915713" s="14"/>
    </row>
    <row r="915714" spans="28:28">
      <c r="AB915714" s="14"/>
    </row>
    <row r="915715" spans="28:28">
      <c r="AB915715" s="14"/>
    </row>
    <row r="915716" spans="28:28">
      <c r="AB915716" s="14"/>
    </row>
    <row r="915717" spans="28:28">
      <c r="AB915717" s="14"/>
    </row>
    <row r="915718" spans="28:28">
      <c r="AB915718" s="14"/>
    </row>
    <row r="915719" spans="28:28">
      <c r="AB915719" s="14"/>
    </row>
    <row r="915720" spans="28:28">
      <c r="AB915720" s="14"/>
    </row>
    <row r="915721" spans="28:28">
      <c r="AB915721" s="14"/>
    </row>
    <row r="915722" spans="28:28">
      <c r="AB915722" s="14"/>
    </row>
    <row r="915723" spans="28:28">
      <c r="AB915723" s="14"/>
    </row>
    <row r="915724" spans="28:28">
      <c r="AB915724" s="14"/>
    </row>
    <row r="915725" spans="28:28">
      <c r="AB915725" s="14"/>
    </row>
    <row r="915726" spans="28:28">
      <c r="AB915726" s="14"/>
    </row>
    <row r="915727" spans="28:28">
      <c r="AB915727" s="14"/>
    </row>
    <row r="915728" spans="28:28">
      <c r="AB915728" s="14"/>
    </row>
    <row r="915729" spans="28:28">
      <c r="AB915729" s="14"/>
    </row>
    <row r="915730" spans="28:28">
      <c r="AB915730" s="14"/>
    </row>
    <row r="915731" spans="28:28">
      <c r="AB915731" s="14"/>
    </row>
    <row r="915732" spans="28:28">
      <c r="AB915732" s="14"/>
    </row>
    <row r="915733" spans="28:28">
      <c r="AB915733" s="14"/>
    </row>
    <row r="915734" spans="28:28">
      <c r="AB915734" s="14"/>
    </row>
    <row r="915735" spans="28:28">
      <c r="AB915735" s="14"/>
    </row>
    <row r="915736" spans="28:28">
      <c r="AB915736" s="14"/>
    </row>
    <row r="915737" spans="28:28">
      <c r="AB915737" s="14"/>
    </row>
    <row r="915738" spans="28:28">
      <c r="AB915738" s="14"/>
    </row>
    <row r="915739" spans="28:28">
      <c r="AB915739" s="14"/>
    </row>
    <row r="915740" spans="28:28">
      <c r="AB915740" s="14"/>
    </row>
    <row r="915741" spans="28:28">
      <c r="AB915741" s="14"/>
    </row>
    <row r="915742" spans="28:28">
      <c r="AB915742" s="14"/>
    </row>
    <row r="915743" spans="28:28">
      <c r="AB915743" s="14"/>
    </row>
    <row r="915744" spans="28:28">
      <c r="AB915744" s="14"/>
    </row>
    <row r="915745" spans="28:28">
      <c r="AB915745" s="14"/>
    </row>
    <row r="915746" spans="28:28">
      <c r="AB915746" s="14"/>
    </row>
    <row r="915747" spans="28:28">
      <c r="AB915747" s="14"/>
    </row>
    <row r="915748" spans="28:28">
      <c r="AB915748" s="14"/>
    </row>
    <row r="915749" spans="28:28">
      <c r="AB915749" s="14"/>
    </row>
    <row r="915750" spans="28:28">
      <c r="AB915750" s="14"/>
    </row>
    <row r="915751" spans="28:28">
      <c r="AB915751" s="14"/>
    </row>
    <row r="915752" spans="28:28">
      <c r="AB915752" s="14"/>
    </row>
    <row r="915753" spans="28:28">
      <c r="AB915753" s="14"/>
    </row>
    <row r="915754" spans="28:28">
      <c r="AB915754" s="14"/>
    </row>
    <row r="915755" spans="28:28">
      <c r="AB915755" s="14"/>
    </row>
    <row r="915756" spans="28:28">
      <c r="AB915756" s="14"/>
    </row>
    <row r="915757" spans="28:28">
      <c r="AB915757" s="14"/>
    </row>
    <row r="915758" spans="28:28">
      <c r="AB915758" s="14"/>
    </row>
    <row r="915759" spans="28:28">
      <c r="AB915759" s="14"/>
    </row>
    <row r="915760" spans="28:28">
      <c r="AB915760" s="14"/>
    </row>
    <row r="915761" spans="28:28">
      <c r="AB915761" s="14"/>
    </row>
    <row r="915762" spans="28:28">
      <c r="AB915762" s="14"/>
    </row>
    <row r="915763" spans="28:28">
      <c r="AB915763" s="14"/>
    </row>
    <row r="915764" spans="28:28">
      <c r="AB915764" s="14"/>
    </row>
    <row r="915765" spans="28:28">
      <c r="AB915765" s="14"/>
    </row>
    <row r="915766" spans="28:28">
      <c r="AB915766" s="14"/>
    </row>
    <row r="915767" spans="28:28">
      <c r="AB915767" s="14"/>
    </row>
    <row r="915768" spans="28:28">
      <c r="AB915768" s="14"/>
    </row>
    <row r="915769" spans="28:28">
      <c r="AB915769" s="14"/>
    </row>
    <row r="915770" spans="28:28">
      <c r="AB915770" s="14"/>
    </row>
    <row r="915771" spans="28:28">
      <c r="AB915771" s="14"/>
    </row>
    <row r="915772" spans="28:28">
      <c r="AB915772" s="14"/>
    </row>
    <row r="915773" spans="28:28">
      <c r="AB915773" s="14"/>
    </row>
    <row r="915774" spans="28:28">
      <c r="AB915774" s="14"/>
    </row>
    <row r="915775" spans="28:28">
      <c r="AB915775" s="14"/>
    </row>
    <row r="915776" spans="28:28">
      <c r="AB915776" s="14"/>
    </row>
    <row r="915777" spans="28:28">
      <c r="AB915777" s="14"/>
    </row>
    <row r="915778" spans="28:28">
      <c r="AB915778" s="14"/>
    </row>
    <row r="915779" spans="28:28">
      <c r="AB915779" s="14"/>
    </row>
    <row r="915780" spans="28:28">
      <c r="AB915780" s="14"/>
    </row>
    <row r="915781" spans="28:28">
      <c r="AB915781" s="14"/>
    </row>
    <row r="915782" spans="28:28">
      <c r="AB915782" s="14"/>
    </row>
    <row r="915783" spans="28:28">
      <c r="AB915783" s="14"/>
    </row>
    <row r="915784" spans="28:28">
      <c r="AB915784" s="14"/>
    </row>
    <row r="915785" spans="28:28">
      <c r="AB915785" s="14"/>
    </row>
    <row r="915786" spans="28:28">
      <c r="AB915786" s="14"/>
    </row>
    <row r="915787" spans="28:28">
      <c r="AB915787" s="14"/>
    </row>
    <row r="915788" spans="28:28">
      <c r="AB915788" s="14"/>
    </row>
    <row r="915789" spans="28:28">
      <c r="AB915789" s="14"/>
    </row>
    <row r="915790" spans="28:28">
      <c r="AB915790" s="14"/>
    </row>
    <row r="915791" spans="28:28">
      <c r="AB915791" s="14"/>
    </row>
    <row r="915792" spans="28:28">
      <c r="AB915792" s="14"/>
    </row>
    <row r="915793" spans="28:28">
      <c r="AB915793" s="14"/>
    </row>
    <row r="915794" spans="28:28">
      <c r="AB915794" s="14"/>
    </row>
    <row r="915795" spans="28:28">
      <c r="AB915795" s="14"/>
    </row>
    <row r="915796" spans="28:28">
      <c r="AB915796" s="14"/>
    </row>
    <row r="915797" spans="28:28">
      <c r="AB915797" s="14"/>
    </row>
    <row r="915798" spans="28:28">
      <c r="AB915798" s="14"/>
    </row>
    <row r="915799" spans="28:28">
      <c r="AB915799" s="14"/>
    </row>
    <row r="915800" spans="28:28">
      <c r="AB915800" s="14"/>
    </row>
    <row r="915801" spans="28:28">
      <c r="AB915801" s="14"/>
    </row>
    <row r="915802" spans="28:28">
      <c r="AB915802" s="14"/>
    </row>
    <row r="915803" spans="28:28">
      <c r="AB915803" s="14"/>
    </row>
    <row r="915804" spans="28:28">
      <c r="AB915804" s="14"/>
    </row>
    <row r="915805" spans="28:28">
      <c r="AB915805" s="14"/>
    </row>
    <row r="915806" spans="28:28">
      <c r="AB915806" s="14"/>
    </row>
    <row r="915807" spans="28:28">
      <c r="AB915807" s="14"/>
    </row>
    <row r="915808" spans="28:28">
      <c r="AB915808" s="14"/>
    </row>
    <row r="915809" spans="28:28">
      <c r="AB915809" s="14"/>
    </row>
    <row r="915810" spans="28:28">
      <c r="AB915810" s="14"/>
    </row>
    <row r="915811" spans="28:28">
      <c r="AB915811" s="14"/>
    </row>
    <row r="915812" spans="28:28">
      <c r="AB915812" s="14"/>
    </row>
    <row r="915813" spans="28:28">
      <c r="AB915813" s="14"/>
    </row>
    <row r="915814" spans="28:28">
      <c r="AB915814" s="14"/>
    </row>
    <row r="915815" spans="28:28">
      <c r="AB915815" s="14"/>
    </row>
    <row r="915816" spans="28:28">
      <c r="AB915816" s="14"/>
    </row>
    <row r="915817" spans="28:28">
      <c r="AB915817" s="14"/>
    </row>
    <row r="915818" spans="28:28">
      <c r="AB915818" s="14"/>
    </row>
    <row r="915819" spans="28:28">
      <c r="AB915819" s="14"/>
    </row>
    <row r="915820" spans="28:28">
      <c r="AB915820" s="14"/>
    </row>
    <row r="915821" spans="28:28">
      <c r="AB915821" s="14"/>
    </row>
    <row r="915822" spans="28:28">
      <c r="AB915822" s="14"/>
    </row>
    <row r="915823" spans="28:28">
      <c r="AB915823" s="14"/>
    </row>
    <row r="915824" spans="28:28">
      <c r="AB915824" s="14"/>
    </row>
    <row r="915825" spans="28:28">
      <c r="AB915825" s="14"/>
    </row>
    <row r="915826" spans="28:28">
      <c r="AB915826" s="14"/>
    </row>
    <row r="915827" spans="28:28">
      <c r="AB915827" s="14"/>
    </row>
    <row r="915828" spans="28:28">
      <c r="AB915828" s="14"/>
    </row>
    <row r="915829" spans="28:28">
      <c r="AB915829" s="14"/>
    </row>
    <row r="915830" spans="28:28">
      <c r="AB915830" s="14"/>
    </row>
    <row r="915831" spans="28:28">
      <c r="AB915831" s="14"/>
    </row>
    <row r="915832" spans="28:28">
      <c r="AB915832" s="14"/>
    </row>
    <row r="915833" spans="28:28">
      <c r="AB915833" s="14"/>
    </row>
    <row r="915834" spans="28:28">
      <c r="AB915834" s="14"/>
    </row>
    <row r="915835" spans="28:28">
      <c r="AB915835" s="14"/>
    </row>
    <row r="915836" spans="28:28">
      <c r="AB915836" s="14"/>
    </row>
    <row r="915837" spans="28:28">
      <c r="AB915837" s="14"/>
    </row>
    <row r="915838" spans="28:28">
      <c r="AB915838" s="14"/>
    </row>
    <row r="915839" spans="28:28">
      <c r="AB915839" s="14"/>
    </row>
    <row r="915840" spans="28:28">
      <c r="AB915840" s="14"/>
    </row>
    <row r="915841" spans="28:28">
      <c r="AB915841" s="14"/>
    </row>
    <row r="915842" spans="28:28">
      <c r="AB915842" s="14"/>
    </row>
    <row r="915843" spans="28:28">
      <c r="AB915843" s="14"/>
    </row>
    <row r="915844" spans="28:28">
      <c r="AB915844" s="14"/>
    </row>
    <row r="915845" spans="28:28">
      <c r="AB915845" s="14"/>
    </row>
    <row r="915846" spans="28:28">
      <c r="AB915846" s="14"/>
    </row>
    <row r="915847" spans="28:28">
      <c r="AB915847" s="14"/>
    </row>
    <row r="915848" spans="28:28">
      <c r="AB915848" s="14"/>
    </row>
    <row r="915849" spans="28:28">
      <c r="AB915849" s="14"/>
    </row>
    <row r="915850" spans="28:28">
      <c r="AB915850" s="14"/>
    </row>
    <row r="915851" spans="28:28">
      <c r="AB915851" s="14"/>
    </row>
    <row r="915852" spans="28:28">
      <c r="AB915852" s="14"/>
    </row>
    <row r="915853" spans="28:28">
      <c r="AB915853" s="14"/>
    </row>
    <row r="915854" spans="28:28">
      <c r="AB915854" s="14"/>
    </row>
    <row r="915855" spans="28:28">
      <c r="AB915855" s="14"/>
    </row>
    <row r="915856" spans="28:28">
      <c r="AB915856" s="14"/>
    </row>
    <row r="915857" spans="28:28">
      <c r="AB915857" s="14"/>
    </row>
    <row r="915858" spans="28:28">
      <c r="AB915858" s="14"/>
    </row>
    <row r="915859" spans="28:28">
      <c r="AB915859" s="14"/>
    </row>
    <row r="915860" spans="28:28">
      <c r="AB915860" s="14"/>
    </row>
    <row r="915861" spans="28:28">
      <c r="AB915861" s="14"/>
    </row>
    <row r="915862" spans="28:28">
      <c r="AB915862" s="14"/>
    </row>
    <row r="915863" spans="28:28">
      <c r="AB915863" s="14"/>
    </row>
    <row r="915864" spans="28:28">
      <c r="AB915864" s="14"/>
    </row>
    <row r="915865" spans="28:28">
      <c r="AB915865" s="14"/>
    </row>
    <row r="915866" spans="28:28">
      <c r="AB915866" s="14"/>
    </row>
    <row r="915867" spans="28:28">
      <c r="AB915867" s="14"/>
    </row>
    <row r="915868" spans="28:28">
      <c r="AB915868" s="14"/>
    </row>
    <row r="915869" spans="28:28">
      <c r="AB915869" s="14"/>
    </row>
    <row r="915870" spans="28:28">
      <c r="AB915870" s="14"/>
    </row>
    <row r="915871" spans="28:28">
      <c r="AB915871" s="14"/>
    </row>
    <row r="915872" spans="28:28">
      <c r="AB915872" s="14"/>
    </row>
    <row r="915873" spans="28:28">
      <c r="AB915873" s="14"/>
    </row>
    <row r="915874" spans="28:28">
      <c r="AB915874" s="14"/>
    </row>
    <row r="915875" spans="28:28">
      <c r="AB915875" s="14"/>
    </row>
    <row r="915876" spans="28:28">
      <c r="AB915876" s="14"/>
    </row>
    <row r="915877" spans="28:28">
      <c r="AB915877" s="14"/>
    </row>
    <row r="915878" spans="28:28">
      <c r="AB915878" s="14"/>
    </row>
    <row r="915879" spans="28:28">
      <c r="AB915879" s="14"/>
    </row>
    <row r="915880" spans="28:28">
      <c r="AB915880" s="14"/>
    </row>
    <row r="915881" spans="28:28">
      <c r="AB915881" s="14"/>
    </row>
    <row r="915882" spans="28:28">
      <c r="AB915882" s="14"/>
    </row>
    <row r="915883" spans="28:28">
      <c r="AB915883" s="14"/>
    </row>
    <row r="915884" spans="28:28">
      <c r="AB915884" s="14"/>
    </row>
    <row r="915885" spans="28:28">
      <c r="AB915885" s="14"/>
    </row>
    <row r="915886" spans="28:28">
      <c r="AB915886" s="14"/>
    </row>
    <row r="915887" spans="28:28">
      <c r="AB915887" s="14"/>
    </row>
    <row r="915888" spans="28:28">
      <c r="AB915888" s="14"/>
    </row>
    <row r="915889" spans="28:28">
      <c r="AB915889" s="14"/>
    </row>
    <row r="915890" spans="28:28">
      <c r="AB915890" s="14"/>
    </row>
    <row r="915891" spans="28:28">
      <c r="AB915891" s="14"/>
    </row>
    <row r="915892" spans="28:28">
      <c r="AB915892" s="14"/>
    </row>
    <row r="915893" spans="28:28">
      <c r="AB915893" s="14"/>
    </row>
    <row r="915894" spans="28:28">
      <c r="AB915894" s="14"/>
    </row>
    <row r="915895" spans="28:28">
      <c r="AB915895" s="14"/>
    </row>
    <row r="915896" spans="28:28">
      <c r="AB915896" s="14"/>
    </row>
    <row r="915897" spans="28:28">
      <c r="AB915897" s="14"/>
    </row>
    <row r="915898" spans="28:28">
      <c r="AB915898" s="14"/>
    </row>
    <row r="915899" spans="28:28">
      <c r="AB915899" s="14"/>
    </row>
    <row r="915900" spans="28:28">
      <c r="AB915900" s="14"/>
    </row>
    <row r="915901" spans="28:28">
      <c r="AB915901" s="14"/>
    </row>
    <row r="915902" spans="28:28">
      <c r="AB915902" s="14"/>
    </row>
    <row r="915903" spans="28:28">
      <c r="AB915903" s="14"/>
    </row>
    <row r="915904" spans="28:28">
      <c r="AB915904" s="14"/>
    </row>
    <row r="915905" spans="28:28">
      <c r="AB915905" s="14"/>
    </row>
    <row r="915906" spans="28:28">
      <c r="AB915906" s="14"/>
    </row>
    <row r="915907" spans="28:28">
      <c r="AB915907" s="14"/>
    </row>
    <row r="915908" spans="28:28">
      <c r="AB915908" s="14"/>
    </row>
    <row r="915909" spans="28:28">
      <c r="AB915909" s="14"/>
    </row>
    <row r="915910" spans="28:28">
      <c r="AB915910" s="14"/>
    </row>
    <row r="915911" spans="28:28">
      <c r="AB915911" s="14"/>
    </row>
    <row r="915912" spans="28:28">
      <c r="AB915912" s="14"/>
    </row>
    <row r="915913" spans="28:28">
      <c r="AB915913" s="14"/>
    </row>
    <row r="915914" spans="28:28">
      <c r="AB915914" s="14"/>
    </row>
    <row r="915915" spans="28:28">
      <c r="AB915915" s="14"/>
    </row>
    <row r="915916" spans="28:28">
      <c r="AB915916" s="14"/>
    </row>
    <row r="915917" spans="28:28">
      <c r="AB915917" s="14"/>
    </row>
    <row r="915918" spans="28:28">
      <c r="AB915918" s="14"/>
    </row>
    <row r="915919" spans="28:28">
      <c r="AB915919" s="14"/>
    </row>
    <row r="915920" spans="28:28">
      <c r="AB915920" s="14"/>
    </row>
    <row r="915921" spans="28:28">
      <c r="AB915921" s="14"/>
    </row>
    <row r="915922" spans="28:28">
      <c r="AB915922" s="14"/>
    </row>
    <row r="915923" spans="28:28">
      <c r="AB915923" s="14"/>
    </row>
    <row r="915924" spans="28:28">
      <c r="AB915924" s="14"/>
    </row>
    <row r="915925" spans="28:28">
      <c r="AB915925" s="14"/>
    </row>
    <row r="915926" spans="28:28">
      <c r="AB915926" s="14"/>
    </row>
    <row r="915927" spans="28:28">
      <c r="AB915927" s="14"/>
    </row>
    <row r="915928" spans="28:28">
      <c r="AB915928" s="14"/>
    </row>
    <row r="915929" spans="28:28">
      <c r="AB915929" s="14"/>
    </row>
    <row r="915930" spans="28:28">
      <c r="AB915930" s="14"/>
    </row>
    <row r="915931" spans="28:28">
      <c r="AB915931" s="14"/>
    </row>
    <row r="915932" spans="28:28">
      <c r="AB915932" s="14"/>
    </row>
    <row r="915933" spans="28:28">
      <c r="AB915933" s="14"/>
    </row>
    <row r="915934" spans="28:28">
      <c r="AB915934" s="14"/>
    </row>
    <row r="915935" spans="28:28">
      <c r="AB915935" s="14"/>
    </row>
    <row r="915936" spans="28:28">
      <c r="AB915936" s="14"/>
    </row>
    <row r="915937" spans="28:28">
      <c r="AB915937" s="14"/>
    </row>
    <row r="915938" spans="28:28">
      <c r="AB915938" s="14"/>
    </row>
    <row r="915939" spans="28:28">
      <c r="AB915939" s="14"/>
    </row>
    <row r="915940" spans="28:28">
      <c r="AB915940" s="14"/>
    </row>
    <row r="915941" spans="28:28">
      <c r="AB915941" s="14"/>
    </row>
    <row r="915942" spans="28:28">
      <c r="AB915942" s="14"/>
    </row>
    <row r="915943" spans="28:28">
      <c r="AB915943" s="14"/>
    </row>
    <row r="915944" spans="28:28">
      <c r="AB915944" s="14"/>
    </row>
    <row r="915945" spans="28:28">
      <c r="AB915945" s="14"/>
    </row>
    <row r="915946" spans="28:28">
      <c r="AB915946" s="14"/>
    </row>
    <row r="915947" spans="28:28">
      <c r="AB915947" s="14"/>
    </row>
    <row r="915948" spans="28:28">
      <c r="AB915948" s="14"/>
    </row>
    <row r="915949" spans="28:28">
      <c r="AB915949" s="14"/>
    </row>
    <row r="915950" spans="28:28">
      <c r="AB915950" s="14"/>
    </row>
    <row r="915951" spans="28:28">
      <c r="AB915951" s="14"/>
    </row>
    <row r="915952" spans="28:28">
      <c r="AB915952" s="14"/>
    </row>
    <row r="915953" spans="28:28">
      <c r="AB915953" s="14"/>
    </row>
    <row r="915954" spans="28:28">
      <c r="AB915954" s="14"/>
    </row>
    <row r="915955" spans="28:28">
      <c r="AB915955" s="14"/>
    </row>
    <row r="915956" spans="28:28">
      <c r="AB915956" s="14"/>
    </row>
    <row r="915957" spans="28:28">
      <c r="AB915957" s="14"/>
    </row>
    <row r="915958" spans="28:28">
      <c r="AB915958" s="14"/>
    </row>
    <row r="915959" spans="28:28">
      <c r="AB915959" s="14"/>
    </row>
    <row r="915960" spans="28:28">
      <c r="AB915960" s="14"/>
    </row>
    <row r="915961" spans="28:28">
      <c r="AB915961" s="14"/>
    </row>
    <row r="915962" spans="28:28">
      <c r="AB915962" s="14"/>
    </row>
    <row r="915963" spans="28:28">
      <c r="AB915963" s="14"/>
    </row>
    <row r="915964" spans="28:28">
      <c r="AB915964" s="14"/>
    </row>
    <row r="915965" spans="28:28">
      <c r="AB915965" s="14"/>
    </row>
    <row r="915966" spans="28:28">
      <c r="AB915966" s="14"/>
    </row>
    <row r="915967" spans="28:28">
      <c r="AB915967" s="14"/>
    </row>
    <row r="915968" spans="28:28">
      <c r="AB915968" s="14"/>
    </row>
    <row r="915969" spans="28:28">
      <c r="AB915969" s="14"/>
    </row>
    <row r="915970" spans="28:28">
      <c r="AB915970" s="14"/>
    </row>
    <row r="915971" spans="28:28">
      <c r="AB915971" s="14"/>
    </row>
    <row r="915972" spans="28:28">
      <c r="AB915972" s="14"/>
    </row>
    <row r="915973" spans="28:28">
      <c r="AB915973" s="14"/>
    </row>
    <row r="915974" spans="28:28">
      <c r="AB915974" s="14"/>
    </row>
    <row r="915975" spans="28:28">
      <c r="AB915975" s="14"/>
    </row>
    <row r="915976" spans="28:28">
      <c r="AB915976" s="14"/>
    </row>
    <row r="915977" spans="28:28">
      <c r="AB915977" s="14"/>
    </row>
    <row r="915978" spans="28:28">
      <c r="AB915978" s="14"/>
    </row>
    <row r="915979" spans="28:28">
      <c r="AB915979" s="14"/>
    </row>
    <row r="915980" spans="28:28">
      <c r="AB915980" s="14"/>
    </row>
    <row r="915981" spans="28:28">
      <c r="AB915981" s="14"/>
    </row>
    <row r="915982" spans="28:28">
      <c r="AB915982" s="14"/>
    </row>
    <row r="915983" spans="28:28">
      <c r="AB915983" s="14"/>
    </row>
    <row r="915984" spans="28:28">
      <c r="AB915984" s="14"/>
    </row>
    <row r="915985" spans="28:28">
      <c r="AB915985" s="14"/>
    </row>
    <row r="915986" spans="28:28">
      <c r="AB915986" s="14"/>
    </row>
    <row r="915987" spans="28:28">
      <c r="AB915987" s="14"/>
    </row>
    <row r="915988" spans="28:28">
      <c r="AB915988" s="14"/>
    </row>
    <row r="915989" spans="28:28">
      <c r="AB915989" s="14"/>
    </row>
    <row r="915990" spans="28:28">
      <c r="AB915990" s="14"/>
    </row>
    <row r="915991" spans="28:28">
      <c r="AB915991" s="14"/>
    </row>
    <row r="915992" spans="28:28">
      <c r="AB915992" s="14"/>
    </row>
    <row r="915993" spans="28:28">
      <c r="AB915993" s="14"/>
    </row>
    <row r="915994" spans="28:28">
      <c r="AB915994" s="14"/>
    </row>
    <row r="915995" spans="28:28">
      <c r="AB915995" s="14"/>
    </row>
    <row r="915996" spans="28:28">
      <c r="AB915996" s="14"/>
    </row>
    <row r="915997" spans="28:28">
      <c r="AB915997" s="14"/>
    </row>
    <row r="915998" spans="28:28">
      <c r="AB915998" s="14"/>
    </row>
    <row r="915999" spans="28:28">
      <c r="AB915999" s="14"/>
    </row>
    <row r="916000" spans="28:28">
      <c r="AB916000" s="14"/>
    </row>
    <row r="916001" spans="28:28">
      <c r="AB916001" s="14"/>
    </row>
    <row r="916002" spans="28:28">
      <c r="AB916002" s="14"/>
    </row>
    <row r="916003" spans="28:28">
      <c r="AB916003" s="14"/>
    </row>
    <row r="916004" spans="28:28">
      <c r="AB916004" s="14"/>
    </row>
    <row r="916005" spans="28:28">
      <c r="AB916005" s="14"/>
    </row>
    <row r="916006" spans="28:28">
      <c r="AB916006" s="14"/>
    </row>
    <row r="916007" spans="28:28">
      <c r="AB916007" s="14"/>
    </row>
    <row r="916008" spans="28:28">
      <c r="AB916008" s="14"/>
    </row>
    <row r="916009" spans="28:28">
      <c r="AB916009" s="14"/>
    </row>
    <row r="916010" spans="28:28">
      <c r="AB916010" s="14"/>
    </row>
    <row r="916011" spans="28:28">
      <c r="AB916011" s="14"/>
    </row>
    <row r="916012" spans="28:28">
      <c r="AB916012" s="14"/>
    </row>
    <row r="916013" spans="28:28">
      <c r="AB916013" s="14"/>
    </row>
    <row r="916014" spans="28:28">
      <c r="AB916014" s="14"/>
    </row>
    <row r="916015" spans="28:28">
      <c r="AB916015" s="14"/>
    </row>
    <row r="916016" spans="28:28">
      <c r="AB916016" s="14"/>
    </row>
    <row r="916017" spans="28:28">
      <c r="AB916017" s="14"/>
    </row>
    <row r="916018" spans="28:28">
      <c r="AB916018" s="14"/>
    </row>
    <row r="916019" spans="28:28">
      <c r="AB916019" s="14"/>
    </row>
    <row r="916020" spans="28:28">
      <c r="AB916020" s="14"/>
    </row>
    <row r="916021" spans="28:28">
      <c r="AB916021" s="14"/>
    </row>
    <row r="916022" spans="28:28">
      <c r="AB916022" s="14"/>
    </row>
    <row r="916023" spans="28:28">
      <c r="AB916023" s="14"/>
    </row>
    <row r="916024" spans="28:28">
      <c r="AB916024" s="14"/>
    </row>
    <row r="916025" spans="28:28">
      <c r="AB916025" s="14"/>
    </row>
    <row r="916026" spans="28:28">
      <c r="AB916026" s="14"/>
    </row>
    <row r="916027" spans="28:28">
      <c r="AB916027" s="14"/>
    </row>
    <row r="916028" spans="28:28">
      <c r="AB916028" s="14"/>
    </row>
    <row r="916029" spans="28:28">
      <c r="AB916029" s="14"/>
    </row>
    <row r="916030" spans="28:28">
      <c r="AB916030" s="14"/>
    </row>
    <row r="916031" spans="28:28">
      <c r="AB916031" s="14"/>
    </row>
    <row r="916032" spans="28:28">
      <c r="AB916032" s="14"/>
    </row>
    <row r="916033" spans="28:28">
      <c r="AB916033" s="14"/>
    </row>
    <row r="916034" spans="28:28">
      <c r="AB916034" s="14"/>
    </row>
    <row r="916035" spans="28:28">
      <c r="AB916035" s="14"/>
    </row>
    <row r="916036" spans="28:28">
      <c r="AB916036" s="14"/>
    </row>
    <row r="916037" spans="28:28">
      <c r="AB916037" s="14"/>
    </row>
    <row r="916038" spans="28:28">
      <c r="AB916038" s="14"/>
    </row>
    <row r="916039" spans="28:28">
      <c r="AB916039" s="14"/>
    </row>
    <row r="916040" spans="28:28">
      <c r="AB916040" s="14"/>
    </row>
    <row r="916041" spans="28:28">
      <c r="AB916041" s="14"/>
    </row>
    <row r="916042" spans="28:28">
      <c r="AB916042" s="14"/>
    </row>
    <row r="916043" spans="28:28">
      <c r="AB916043" s="14"/>
    </row>
    <row r="916044" spans="28:28">
      <c r="AB916044" s="14"/>
    </row>
    <row r="916045" spans="28:28">
      <c r="AB916045" s="14"/>
    </row>
    <row r="916046" spans="28:28">
      <c r="AB916046" s="14"/>
    </row>
    <row r="916047" spans="28:28">
      <c r="AB916047" s="14"/>
    </row>
    <row r="916048" spans="28:28">
      <c r="AB916048" s="14"/>
    </row>
    <row r="916049" spans="28:28">
      <c r="AB916049" s="14"/>
    </row>
    <row r="916050" spans="28:28">
      <c r="AB916050" s="14"/>
    </row>
    <row r="916051" spans="28:28">
      <c r="AB916051" s="14"/>
    </row>
    <row r="916052" spans="28:28">
      <c r="AB916052" s="14"/>
    </row>
    <row r="916053" spans="28:28">
      <c r="AB916053" s="14"/>
    </row>
    <row r="916054" spans="28:28">
      <c r="AB916054" s="14"/>
    </row>
    <row r="916055" spans="28:28">
      <c r="AB916055" s="14"/>
    </row>
    <row r="916056" spans="28:28">
      <c r="AB916056" s="14"/>
    </row>
    <row r="916057" spans="28:28">
      <c r="AB916057" s="14"/>
    </row>
    <row r="916058" spans="28:28">
      <c r="AB916058" s="14"/>
    </row>
    <row r="916059" spans="28:28">
      <c r="AB916059" s="14"/>
    </row>
    <row r="916060" spans="28:28">
      <c r="AB916060" s="14"/>
    </row>
    <row r="916061" spans="28:28">
      <c r="AB916061" s="14"/>
    </row>
    <row r="916062" spans="28:28">
      <c r="AB916062" s="14"/>
    </row>
    <row r="916063" spans="28:28">
      <c r="AB916063" s="14"/>
    </row>
    <row r="916064" spans="28:28">
      <c r="AB916064" s="14"/>
    </row>
    <row r="916065" spans="28:28">
      <c r="AB916065" s="14"/>
    </row>
    <row r="916066" spans="28:28">
      <c r="AB916066" s="14"/>
    </row>
    <row r="916067" spans="28:28">
      <c r="AB916067" s="14"/>
    </row>
    <row r="916068" spans="28:28">
      <c r="AB916068" s="14"/>
    </row>
    <row r="916069" spans="28:28">
      <c r="AB916069" s="14"/>
    </row>
    <row r="916070" spans="28:28">
      <c r="AB916070" s="14"/>
    </row>
    <row r="916071" spans="28:28">
      <c r="AB916071" s="14"/>
    </row>
    <row r="916072" spans="28:28">
      <c r="AB916072" s="14"/>
    </row>
    <row r="916073" spans="28:28">
      <c r="AB916073" s="14"/>
    </row>
    <row r="916074" spans="28:28">
      <c r="AB916074" s="14"/>
    </row>
    <row r="916075" spans="28:28">
      <c r="AB916075" s="14"/>
    </row>
    <row r="916076" spans="28:28">
      <c r="AB916076" s="14"/>
    </row>
    <row r="916077" spans="28:28">
      <c r="AB916077" s="14"/>
    </row>
    <row r="916078" spans="28:28">
      <c r="AB916078" s="14"/>
    </row>
    <row r="916079" spans="28:28">
      <c r="AB916079" s="14"/>
    </row>
    <row r="916080" spans="28:28">
      <c r="AB916080" s="14"/>
    </row>
    <row r="916081" spans="28:28">
      <c r="AB916081" s="14"/>
    </row>
    <row r="916082" spans="28:28">
      <c r="AB916082" s="14"/>
    </row>
    <row r="916083" spans="28:28">
      <c r="AB916083" s="14"/>
    </row>
    <row r="916084" spans="28:28">
      <c r="AB916084" s="14"/>
    </row>
    <row r="916085" spans="28:28">
      <c r="AB916085" s="14"/>
    </row>
    <row r="916086" spans="28:28">
      <c r="AB916086" s="14"/>
    </row>
    <row r="916087" spans="28:28">
      <c r="AB916087" s="14"/>
    </row>
    <row r="916088" spans="28:28">
      <c r="AB916088" s="14"/>
    </row>
    <row r="916089" spans="28:28">
      <c r="AB916089" s="14"/>
    </row>
    <row r="916090" spans="28:28">
      <c r="AB916090" s="14"/>
    </row>
    <row r="916091" spans="28:28">
      <c r="AB916091" s="14"/>
    </row>
    <row r="916092" spans="28:28">
      <c r="AB916092" s="14"/>
    </row>
    <row r="916093" spans="28:28">
      <c r="AB916093" s="14"/>
    </row>
    <row r="916094" spans="28:28">
      <c r="AB916094" s="14"/>
    </row>
    <row r="916095" spans="28:28">
      <c r="AB916095" s="14"/>
    </row>
    <row r="916096" spans="28:28">
      <c r="AB916096" s="14"/>
    </row>
    <row r="916097" spans="28:28">
      <c r="AB916097" s="14"/>
    </row>
    <row r="916098" spans="28:28">
      <c r="AB916098" s="14"/>
    </row>
    <row r="916099" spans="28:28">
      <c r="AB916099" s="14"/>
    </row>
    <row r="916100" spans="28:28">
      <c r="AB916100" s="14"/>
    </row>
    <row r="916101" spans="28:28">
      <c r="AB916101" s="14"/>
    </row>
    <row r="916102" spans="28:28">
      <c r="AB916102" s="14"/>
    </row>
    <row r="916103" spans="28:28">
      <c r="AB916103" s="14"/>
    </row>
    <row r="916104" spans="28:28">
      <c r="AB916104" s="14"/>
    </row>
    <row r="916105" spans="28:28">
      <c r="AB916105" s="14"/>
    </row>
    <row r="916106" spans="28:28">
      <c r="AB916106" s="14"/>
    </row>
    <row r="916107" spans="28:28">
      <c r="AB916107" s="14"/>
    </row>
    <row r="916108" spans="28:28">
      <c r="AB916108" s="14"/>
    </row>
    <row r="916109" spans="28:28">
      <c r="AB916109" s="14"/>
    </row>
    <row r="916110" spans="28:28">
      <c r="AB916110" s="14"/>
    </row>
    <row r="916111" spans="28:28">
      <c r="AB916111" s="14"/>
    </row>
    <row r="916112" spans="28:28">
      <c r="AB916112" s="14"/>
    </row>
    <row r="916113" spans="28:28">
      <c r="AB916113" s="14"/>
    </row>
    <row r="916114" spans="28:28">
      <c r="AB916114" s="14"/>
    </row>
    <row r="916115" spans="28:28">
      <c r="AB916115" s="14"/>
    </row>
    <row r="916116" spans="28:28">
      <c r="AB916116" s="14"/>
    </row>
    <row r="916117" spans="28:28">
      <c r="AB916117" s="14"/>
    </row>
    <row r="916118" spans="28:28">
      <c r="AB916118" s="14"/>
    </row>
    <row r="916119" spans="28:28">
      <c r="AB916119" s="14"/>
    </row>
    <row r="916120" spans="28:28">
      <c r="AB916120" s="14"/>
    </row>
    <row r="916121" spans="28:28">
      <c r="AB916121" s="14"/>
    </row>
    <row r="916122" spans="28:28">
      <c r="AB916122" s="14"/>
    </row>
    <row r="916123" spans="28:28">
      <c r="AB916123" s="14"/>
    </row>
    <row r="916124" spans="28:28">
      <c r="AB916124" s="14"/>
    </row>
    <row r="916125" spans="28:28">
      <c r="AB916125" s="14"/>
    </row>
    <row r="916126" spans="28:28">
      <c r="AB916126" s="14"/>
    </row>
    <row r="916127" spans="28:28">
      <c r="AB916127" s="14"/>
    </row>
    <row r="916128" spans="28:28">
      <c r="AB916128" s="14"/>
    </row>
    <row r="916129" spans="28:28">
      <c r="AB916129" s="14"/>
    </row>
    <row r="916130" spans="28:28">
      <c r="AB916130" s="14"/>
    </row>
    <row r="916131" spans="28:28">
      <c r="AB916131" s="14"/>
    </row>
    <row r="916132" spans="28:28">
      <c r="AB916132" s="14"/>
    </row>
    <row r="916133" spans="28:28">
      <c r="AB916133" s="14"/>
    </row>
    <row r="916134" spans="28:28">
      <c r="AB916134" s="14"/>
    </row>
    <row r="916135" spans="28:28">
      <c r="AB916135" s="14"/>
    </row>
    <row r="916136" spans="28:28">
      <c r="AB916136" s="14"/>
    </row>
    <row r="916137" spans="28:28">
      <c r="AB916137" s="14"/>
    </row>
    <row r="916138" spans="28:28">
      <c r="AB916138" s="14"/>
    </row>
    <row r="916139" spans="28:28">
      <c r="AB916139" s="14"/>
    </row>
    <row r="916140" spans="28:28">
      <c r="AB916140" s="14"/>
    </row>
    <row r="916141" spans="28:28">
      <c r="AB916141" s="14"/>
    </row>
    <row r="916142" spans="28:28">
      <c r="AB916142" s="14"/>
    </row>
    <row r="916143" spans="28:28">
      <c r="AB916143" s="14"/>
    </row>
    <row r="916144" spans="28:28">
      <c r="AB916144" s="14"/>
    </row>
    <row r="916145" spans="28:28">
      <c r="AB916145" s="14"/>
    </row>
    <row r="916146" spans="28:28">
      <c r="AB916146" s="14"/>
    </row>
    <row r="916147" spans="28:28">
      <c r="AB916147" s="14"/>
    </row>
    <row r="916148" spans="28:28">
      <c r="AB916148" s="14"/>
    </row>
    <row r="916149" spans="28:28">
      <c r="AB916149" s="14"/>
    </row>
    <row r="916150" spans="28:28">
      <c r="AB916150" s="14"/>
    </row>
    <row r="916151" spans="28:28">
      <c r="AB916151" s="14"/>
    </row>
    <row r="916152" spans="28:28">
      <c r="AB916152" s="14"/>
    </row>
    <row r="916153" spans="28:28">
      <c r="AB916153" s="14"/>
    </row>
    <row r="916154" spans="28:28">
      <c r="AB916154" s="14"/>
    </row>
    <row r="916155" spans="28:28">
      <c r="AB916155" s="14"/>
    </row>
    <row r="916156" spans="28:28">
      <c r="AB916156" s="14"/>
    </row>
    <row r="916157" spans="28:28">
      <c r="AB916157" s="14"/>
    </row>
    <row r="916158" spans="28:28">
      <c r="AB916158" s="14"/>
    </row>
    <row r="916159" spans="28:28">
      <c r="AB916159" s="14"/>
    </row>
    <row r="916160" spans="28:28">
      <c r="AB916160" s="14"/>
    </row>
    <row r="916161" spans="28:28">
      <c r="AB916161" s="14"/>
    </row>
    <row r="916162" spans="28:28">
      <c r="AB916162" s="14"/>
    </row>
    <row r="916163" spans="28:28">
      <c r="AB916163" s="14"/>
    </row>
    <row r="916164" spans="28:28">
      <c r="AB916164" s="14"/>
    </row>
    <row r="916165" spans="28:28">
      <c r="AB916165" s="14"/>
    </row>
    <row r="916166" spans="28:28">
      <c r="AB916166" s="14"/>
    </row>
    <row r="916167" spans="28:28">
      <c r="AB916167" s="14"/>
    </row>
    <row r="916168" spans="28:28">
      <c r="AB916168" s="14"/>
    </row>
    <row r="916169" spans="28:28">
      <c r="AB916169" s="14"/>
    </row>
    <row r="916170" spans="28:28">
      <c r="AB916170" s="14"/>
    </row>
    <row r="916171" spans="28:28">
      <c r="AB916171" s="14"/>
    </row>
    <row r="916172" spans="28:28">
      <c r="AB916172" s="14"/>
    </row>
    <row r="916173" spans="28:28">
      <c r="AB916173" s="14"/>
    </row>
    <row r="916174" spans="28:28">
      <c r="AB916174" s="14"/>
    </row>
    <row r="916175" spans="28:28">
      <c r="AB916175" s="14"/>
    </row>
    <row r="916176" spans="28:28">
      <c r="AB916176" s="14"/>
    </row>
    <row r="916177" spans="28:28">
      <c r="AB916177" s="14"/>
    </row>
    <row r="916178" spans="28:28">
      <c r="AB916178" s="14"/>
    </row>
    <row r="916179" spans="28:28">
      <c r="AB916179" s="14"/>
    </row>
    <row r="916180" spans="28:28">
      <c r="AB916180" s="14"/>
    </row>
    <row r="916181" spans="28:28">
      <c r="AB916181" s="14"/>
    </row>
    <row r="916182" spans="28:28">
      <c r="AB916182" s="14"/>
    </row>
    <row r="916183" spans="28:28">
      <c r="AB916183" s="14"/>
    </row>
    <row r="916184" spans="28:28">
      <c r="AB916184" s="14"/>
    </row>
    <row r="916185" spans="28:28">
      <c r="AB916185" s="14"/>
    </row>
    <row r="916186" spans="28:28">
      <c r="AB916186" s="14"/>
    </row>
    <row r="916187" spans="28:28">
      <c r="AB916187" s="14"/>
    </row>
    <row r="916188" spans="28:28">
      <c r="AB916188" s="14"/>
    </row>
    <row r="916189" spans="28:28">
      <c r="AB916189" s="14"/>
    </row>
    <row r="916190" spans="28:28">
      <c r="AB916190" s="14"/>
    </row>
    <row r="916191" spans="28:28">
      <c r="AB916191" s="14"/>
    </row>
    <row r="916192" spans="28:28">
      <c r="AB916192" s="14"/>
    </row>
    <row r="916193" spans="28:28">
      <c r="AB916193" s="14"/>
    </row>
    <row r="916194" spans="28:28">
      <c r="AB916194" s="14"/>
    </row>
    <row r="916195" spans="28:28">
      <c r="AB916195" s="14"/>
    </row>
    <row r="916196" spans="28:28">
      <c r="AB916196" s="14"/>
    </row>
    <row r="916197" spans="28:28">
      <c r="AB916197" s="14"/>
    </row>
    <row r="916198" spans="28:28">
      <c r="AB916198" s="14"/>
    </row>
    <row r="916199" spans="28:28">
      <c r="AB916199" s="14"/>
    </row>
    <row r="916200" spans="28:28">
      <c r="AB916200" s="14"/>
    </row>
    <row r="916201" spans="28:28">
      <c r="AB916201" s="14"/>
    </row>
    <row r="916202" spans="28:28">
      <c r="AB916202" s="14"/>
    </row>
    <row r="916203" spans="28:28">
      <c r="AB916203" s="14"/>
    </row>
    <row r="916204" spans="28:28">
      <c r="AB916204" s="14"/>
    </row>
    <row r="916205" spans="28:28">
      <c r="AB916205" s="14"/>
    </row>
    <row r="916206" spans="28:28">
      <c r="AB916206" s="14"/>
    </row>
    <row r="916207" spans="28:28">
      <c r="AB916207" s="14"/>
    </row>
    <row r="916208" spans="28:28">
      <c r="AB916208" s="14"/>
    </row>
    <row r="916209" spans="28:28">
      <c r="AB916209" s="14"/>
    </row>
    <row r="916210" spans="28:28">
      <c r="AB916210" s="14"/>
    </row>
    <row r="916211" spans="28:28">
      <c r="AB916211" s="14"/>
    </row>
    <row r="916212" spans="28:28">
      <c r="AB916212" s="14"/>
    </row>
    <row r="916213" spans="28:28">
      <c r="AB916213" s="14"/>
    </row>
    <row r="916214" spans="28:28">
      <c r="AB916214" s="14"/>
    </row>
    <row r="916215" spans="28:28">
      <c r="AB916215" s="14"/>
    </row>
    <row r="916216" spans="28:28">
      <c r="AB916216" s="14"/>
    </row>
    <row r="916217" spans="28:28">
      <c r="AB916217" s="14"/>
    </row>
    <row r="916218" spans="28:28">
      <c r="AB916218" s="14"/>
    </row>
    <row r="916219" spans="28:28">
      <c r="AB916219" s="14"/>
    </row>
    <row r="916220" spans="28:28">
      <c r="AB916220" s="14"/>
    </row>
    <row r="916221" spans="28:28">
      <c r="AB916221" s="14"/>
    </row>
    <row r="916222" spans="28:28">
      <c r="AB916222" s="14"/>
    </row>
    <row r="916223" spans="28:28">
      <c r="AB916223" s="14"/>
    </row>
    <row r="916224" spans="28:28">
      <c r="AB916224" s="14"/>
    </row>
    <row r="916225" spans="28:28">
      <c r="AB916225" s="14"/>
    </row>
    <row r="916226" spans="28:28">
      <c r="AB916226" s="14"/>
    </row>
    <row r="916227" spans="28:28">
      <c r="AB916227" s="14"/>
    </row>
    <row r="916228" spans="28:28">
      <c r="AB916228" s="14"/>
    </row>
    <row r="916229" spans="28:28">
      <c r="AB916229" s="14"/>
    </row>
    <row r="916230" spans="28:28">
      <c r="AB916230" s="14"/>
    </row>
    <row r="916231" spans="28:28">
      <c r="AB916231" s="14"/>
    </row>
    <row r="916232" spans="28:28">
      <c r="AB916232" s="14"/>
    </row>
    <row r="916233" spans="28:28">
      <c r="AB916233" s="14"/>
    </row>
    <row r="916234" spans="28:28">
      <c r="AB916234" s="14"/>
    </row>
    <row r="916235" spans="28:28">
      <c r="AB916235" s="14"/>
    </row>
    <row r="916236" spans="28:28">
      <c r="AB916236" s="14"/>
    </row>
    <row r="916237" spans="28:28">
      <c r="AB916237" s="14"/>
    </row>
    <row r="916238" spans="28:28">
      <c r="AB916238" s="14"/>
    </row>
    <row r="916239" spans="28:28">
      <c r="AB916239" s="14"/>
    </row>
    <row r="916240" spans="28:28">
      <c r="AB916240" s="14"/>
    </row>
    <row r="916241" spans="28:28">
      <c r="AB916241" s="14"/>
    </row>
    <row r="916242" spans="28:28">
      <c r="AB916242" s="14"/>
    </row>
    <row r="916243" spans="28:28">
      <c r="AB916243" s="14"/>
    </row>
    <row r="916244" spans="28:28">
      <c r="AB916244" s="14"/>
    </row>
    <row r="916245" spans="28:28">
      <c r="AB916245" s="14"/>
    </row>
    <row r="916246" spans="28:28">
      <c r="AB916246" s="14"/>
    </row>
    <row r="916247" spans="28:28">
      <c r="AB916247" s="14"/>
    </row>
    <row r="916248" spans="28:28">
      <c r="AB916248" s="14"/>
    </row>
    <row r="916249" spans="28:28">
      <c r="AB916249" s="14"/>
    </row>
    <row r="916250" spans="28:28">
      <c r="AB916250" s="14"/>
    </row>
    <row r="916251" spans="28:28">
      <c r="AB916251" s="14"/>
    </row>
    <row r="916252" spans="28:28">
      <c r="AB916252" s="14"/>
    </row>
    <row r="916253" spans="28:28">
      <c r="AB916253" s="14"/>
    </row>
    <row r="916254" spans="28:28">
      <c r="AB916254" s="14"/>
    </row>
    <row r="916255" spans="28:28">
      <c r="AB916255" s="14"/>
    </row>
    <row r="916256" spans="28:28">
      <c r="AB916256" s="14"/>
    </row>
    <row r="916257" spans="28:28">
      <c r="AB916257" s="14"/>
    </row>
    <row r="916258" spans="28:28">
      <c r="AB916258" s="14"/>
    </row>
    <row r="916259" spans="28:28">
      <c r="AB916259" s="14"/>
    </row>
    <row r="916260" spans="28:28">
      <c r="AB916260" s="14"/>
    </row>
    <row r="916261" spans="28:28">
      <c r="AB916261" s="14"/>
    </row>
    <row r="916262" spans="28:28">
      <c r="AB916262" s="14"/>
    </row>
    <row r="916263" spans="28:28">
      <c r="AB916263" s="14"/>
    </row>
    <row r="916264" spans="28:28">
      <c r="AB916264" s="14"/>
    </row>
    <row r="916265" spans="28:28">
      <c r="AB916265" s="14"/>
    </row>
    <row r="916266" spans="28:28">
      <c r="AB916266" s="14"/>
    </row>
    <row r="916267" spans="28:28">
      <c r="AB916267" s="14"/>
    </row>
    <row r="916268" spans="28:28">
      <c r="AB916268" s="14"/>
    </row>
    <row r="916269" spans="28:28">
      <c r="AB916269" s="14"/>
    </row>
    <row r="916270" spans="28:28">
      <c r="AB916270" s="14"/>
    </row>
    <row r="916271" spans="28:28">
      <c r="AB916271" s="14"/>
    </row>
    <row r="916272" spans="28:28">
      <c r="AB916272" s="14"/>
    </row>
    <row r="916273" spans="28:28">
      <c r="AB916273" s="14"/>
    </row>
    <row r="916274" spans="28:28">
      <c r="AB916274" s="14"/>
    </row>
    <row r="916275" spans="28:28">
      <c r="AB916275" s="14"/>
    </row>
    <row r="916276" spans="28:28">
      <c r="AB916276" s="14"/>
    </row>
    <row r="916277" spans="28:28">
      <c r="AB916277" s="14"/>
    </row>
    <row r="916278" spans="28:28">
      <c r="AB916278" s="14"/>
    </row>
    <row r="916279" spans="28:28">
      <c r="AB916279" s="14"/>
    </row>
    <row r="916280" spans="28:28">
      <c r="AB916280" s="14"/>
    </row>
    <row r="916281" spans="28:28">
      <c r="AB916281" s="14"/>
    </row>
    <row r="916282" spans="28:28">
      <c r="AB916282" s="14"/>
    </row>
    <row r="916283" spans="28:28">
      <c r="AB916283" s="14"/>
    </row>
    <row r="916284" spans="28:28">
      <c r="AB916284" s="14"/>
    </row>
    <row r="916285" spans="28:28">
      <c r="AB916285" s="14"/>
    </row>
    <row r="916286" spans="28:28">
      <c r="AB916286" s="14"/>
    </row>
    <row r="916287" spans="28:28">
      <c r="AB916287" s="14"/>
    </row>
    <row r="916288" spans="28:28">
      <c r="AB916288" s="14"/>
    </row>
    <row r="916289" spans="28:28">
      <c r="AB916289" s="14"/>
    </row>
    <row r="916290" spans="28:28">
      <c r="AB916290" s="14"/>
    </row>
    <row r="916291" spans="28:28">
      <c r="AB916291" s="14"/>
    </row>
    <row r="916292" spans="28:28">
      <c r="AB916292" s="14"/>
    </row>
    <row r="916293" spans="28:28">
      <c r="AB916293" s="14"/>
    </row>
    <row r="916294" spans="28:28">
      <c r="AB916294" s="14"/>
    </row>
    <row r="916295" spans="28:28">
      <c r="AB916295" s="14"/>
    </row>
    <row r="916296" spans="28:28">
      <c r="AB916296" s="14"/>
    </row>
    <row r="916297" spans="28:28">
      <c r="AB916297" s="14"/>
    </row>
    <row r="916298" spans="28:28">
      <c r="AB916298" s="14"/>
    </row>
    <row r="916299" spans="28:28">
      <c r="AB916299" s="14"/>
    </row>
    <row r="916300" spans="28:28">
      <c r="AB916300" s="14"/>
    </row>
    <row r="916301" spans="28:28">
      <c r="AB916301" s="14"/>
    </row>
    <row r="916302" spans="28:28">
      <c r="AB916302" s="14"/>
    </row>
    <row r="916303" spans="28:28">
      <c r="AB916303" s="14"/>
    </row>
    <row r="916304" spans="28:28">
      <c r="AB916304" s="14"/>
    </row>
    <row r="916305" spans="28:28">
      <c r="AB916305" s="14"/>
    </row>
    <row r="916306" spans="28:28">
      <c r="AB916306" s="14"/>
    </row>
    <row r="916307" spans="28:28">
      <c r="AB916307" s="14"/>
    </row>
    <row r="916308" spans="28:28">
      <c r="AB916308" s="14"/>
    </row>
    <row r="916309" spans="28:28">
      <c r="AB916309" s="14"/>
    </row>
    <row r="916310" spans="28:28">
      <c r="AB916310" s="14"/>
    </row>
    <row r="916311" spans="28:28">
      <c r="AB916311" s="14"/>
    </row>
    <row r="916312" spans="28:28">
      <c r="AB916312" s="14"/>
    </row>
    <row r="916313" spans="28:28">
      <c r="AB916313" s="14"/>
    </row>
    <row r="916314" spans="28:28">
      <c r="AB916314" s="14"/>
    </row>
    <row r="916315" spans="28:28">
      <c r="AB916315" s="14"/>
    </row>
    <row r="916316" spans="28:28">
      <c r="AB916316" s="14"/>
    </row>
    <row r="916317" spans="28:28">
      <c r="AB916317" s="14"/>
    </row>
    <row r="916318" spans="28:28">
      <c r="AB916318" s="14"/>
    </row>
    <row r="916319" spans="28:28">
      <c r="AB916319" s="14"/>
    </row>
    <row r="916320" spans="28:28">
      <c r="AB916320" s="14"/>
    </row>
    <row r="916321" spans="28:28">
      <c r="AB916321" s="14"/>
    </row>
    <row r="916322" spans="28:28">
      <c r="AB916322" s="14"/>
    </row>
    <row r="916323" spans="28:28">
      <c r="AB916323" s="14"/>
    </row>
    <row r="916324" spans="28:28">
      <c r="AB916324" s="14"/>
    </row>
    <row r="916325" spans="28:28">
      <c r="AB916325" s="14"/>
    </row>
    <row r="916326" spans="28:28">
      <c r="AB916326" s="14"/>
    </row>
    <row r="916327" spans="28:28">
      <c r="AB916327" s="14"/>
    </row>
    <row r="916328" spans="28:28">
      <c r="AB916328" s="14"/>
    </row>
    <row r="916329" spans="28:28">
      <c r="AB916329" s="14"/>
    </row>
    <row r="916330" spans="28:28">
      <c r="AB916330" s="14"/>
    </row>
    <row r="916331" spans="28:28">
      <c r="AB916331" s="14"/>
    </row>
    <row r="916332" spans="28:28">
      <c r="AB916332" s="14"/>
    </row>
    <row r="916333" spans="28:28">
      <c r="AB916333" s="14"/>
    </row>
    <row r="916334" spans="28:28">
      <c r="AB916334" s="14"/>
    </row>
    <row r="916335" spans="28:28">
      <c r="AB916335" s="14"/>
    </row>
    <row r="916336" spans="28:28">
      <c r="AB916336" s="14"/>
    </row>
    <row r="916337" spans="28:28">
      <c r="AB916337" s="14"/>
    </row>
    <row r="916338" spans="28:28">
      <c r="AB916338" s="14"/>
    </row>
    <row r="916339" spans="28:28">
      <c r="AB916339" s="14"/>
    </row>
    <row r="916340" spans="28:28">
      <c r="AB916340" s="14"/>
    </row>
    <row r="916341" spans="28:28">
      <c r="AB916341" s="14"/>
    </row>
    <row r="916342" spans="28:28">
      <c r="AB916342" s="14"/>
    </row>
    <row r="916343" spans="28:28">
      <c r="AB916343" s="14"/>
    </row>
    <row r="916344" spans="28:28">
      <c r="AB916344" s="14"/>
    </row>
    <row r="916345" spans="28:28">
      <c r="AB916345" s="14"/>
    </row>
    <row r="916346" spans="28:28">
      <c r="AB916346" s="14"/>
    </row>
    <row r="916347" spans="28:28">
      <c r="AB916347" s="14"/>
    </row>
    <row r="916348" spans="28:28">
      <c r="AB916348" s="14"/>
    </row>
    <row r="916349" spans="28:28">
      <c r="AB916349" s="14"/>
    </row>
    <row r="916350" spans="28:28">
      <c r="AB916350" s="14"/>
    </row>
    <row r="916351" spans="28:28">
      <c r="AB916351" s="14"/>
    </row>
    <row r="916352" spans="28:28">
      <c r="AB916352" s="14"/>
    </row>
    <row r="916353" spans="28:28">
      <c r="AB916353" s="14"/>
    </row>
    <row r="916354" spans="28:28">
      <c r="AB916354" s="14"/>
    </row>
    <row r="916355" spans="28:28">
      <c r="AB916355" s="14"/>
    </row>
    <row r="916356" spans="28:28">
      <c r="AB916356" s="14"/>
    </row>
    <row r="916357" spans="28:28">
      <c r="AB916357" s="14"/>
    </row>
    <row r="916358" spans="28:28">
      <c r="AB916358" s="14"/>
    </row>
    <row r="916359" spans="28:28">
      <c r="AB916359" s="14"/>
    </row>
    <row r="916360" spans="28:28">
      <c r="AB916360" s="14"/>
    </row>
    <row r="916361" spans="28:28">
      <c r="AB916361" s="14"/>
    </row>
    <row r="916362" spans="28:28">
      <c r="AB916362" s="14"/>
    </row>
    <row r="916363" spans="28:28">
      <c r="AB916363" s="14"/>
    </row>
    <row r="916364" spans="28:28">
      <c r="AB916364" s="14"/>
    </row>
    <row r="916365" spans="28:28">
      <c r="AB916365" s="14"/>
    </row>
    <row r="916366" spans="28:28">
      <c r="AB916366" s="14"/>
    </row>
    <row r="916367" spans="28:28">
      <c r="AB916367" s="14"/>
    </row>
    <row r="916368" spans="28:28">
      <c r="AB916368" s="14"/>
    </row>
    <row r="916369" spans="28:28">
      <c r="AB916369" s="14"/>
    </row>
    <row r="916370" spans="28:28">
      <c r="AB916370" s="14"/>
    </row>
    <row r="916371" spans="28:28">
      <c r="AB916371" s="14"/>
    </row>
    <row r="916372" spans="28:28">
      <c r="AB916372" s="14"/>
    </row>
    <row r="916373" spans="28:28">
      <c r="AB916373" s="14"/>
    </row>
    <row r="916374" spans="28:28">
      <c r="AB916374" s="14"/>
    </row>
    <row r="916375" spans="28:28">
      <c r="AB916375" s="14"/>
    </row>
    <row r="916376" spans="28:28">
      <c r="AB916376" s="14"/>
    </row>
    <row r="916377" spans="28:28">
      <c r="AB916377" s="14"/>
    </row>
    <row r="916378" spans="28:28">
      <c r="AB916378" s="14"/>
    </row>
    <row r="916379" spans="28:28">
      <c r="AB916379" s="14"/>
    </row>
    <row r="916380" spans="28:28">
      <c r="AB916380" s="14"/>
    </row>
    <row r="916381" spans="28:28">
      <c r="AB916381" s="14"/>
    </row>
    <row r="916382" spans="28:28">
      <c r="AB916382" s="14"/>
    </row>
    <row r="916383" spans="28:28">
      <c r="AB916383" s="14"/>
    </row>
    <row r="916384" spans="28:28">
      <c r="AB916384" s="14"/>
    </row>
    <row r="916385" spans="28:28">
      <c r="AB916385" s="14"/>
    </row>
    <row r="916386" spans="28:28">
      <c r="AB916386" s="14"/>
    </row>
    <row r="916387" spans="28:28">
      <c r="AB916387" s="14"/>
    </row>
    <row r="916388" spans="28:28">
      <c r="AB916388" s="14"/>
    </row>
    <row r="916389" spans="28:28">
      <c r="AB916389" s="14"/>
    </row>
    <row r="916390" spans="28:28">
      <c r="AB916390" s="14"/>
    </row>
    <row r="916391" spans="28:28">
      <c r="AB916391" s="14"/>
    </row>
    <row r="916392" spans="28:28">
      <c r="AB916392" s="14"/>
    </row>
    <row r="916393" spans="28:28">
      <c r="AB916393" s="14"/>
    </row>
    <row r="916394" spans="28:28">
      <c r="AB916394" s="14"/>
    </row>
    <row r="916395" spans="28:28">
      <c r="AB916395" s="14"/>
    </row>
    <row r="916396" spans="28:28">
      <c r="AB916396" s="14"/>
    </row>
    <row r="916397" spans="28:28">
      <c r="AB916397" s="14"/>
    </row>
    <row r="916398" spans="28:28">
      <c r="AB916398" s="14"/>
    </row>
    <row r="916399" spans="28:28">
      <c r="AB916399" s="14"/>
    </row>
    <row r="916400" spans="28:28">
      <c r="AB916400" s="14"/>
    </row>
    <row r="916401" spans="28:28">
      <c r="AB916401" s="14"/>
    </row>
    <row r="916402" spans="28:28">
      <c r="AB916402" s="14"/>
    </row>
    <row r="916403" spans="28:28">
      <c r="AB916403" s="14"/>
    </row>
    <row r="916404" spans="28:28">
      <c r="AB916404" s="14"/>
    </row>
    <row r="916405" spans="28:28">
      <c r="AB916405" s="14"/>
    </row>
    <row r="916406" spans="28:28">
      <c r="AB916406" s="14"/>
    </row>
    <row r="916407" spans="28:28">
      <c r="AB916407" s="14"/>
    </row>
    <row r="916408" spans="28:28">
      <c r="AB916408" s="14"/>
    </row>
    <row r="916409" spans="28:28">
      <c r="AB916409" s="14"/>
    </row>
    <row r="916410" spans="28:28">
      <c r="AB916410" s="14"/>
    </row>
    <row r="916411" spans="28:28">
      <c r="AB916411" s="14"/>
    </row>
    <row r="916412" spans="28:28">
      <c r="AB916412" s="14"/>
    </row>
    <row r="916413" spans="28:28">
      <c r="AB916413" s="14"/>
    </row>
    <row r="916414" spans="28:28">
      <c r="AB916414" s="14"/>
    </row>
    <row r="916415" spans="28:28">
      <c r="AB916415" s="14"/>
    </row>
    <row r="916416" spans="28:28">
      <c r="AB916416" s="14"/>
    </row>
    <row r="916417" spans="28:28">
      <c r="AB916417" s="14"/>
    </row>
    <row r="916418" spans="28:28">
      <c r="AB916418" s="14"/>
    </row>
    <row r="916419" spans="28:28">
      <c r="AB916419" s="14"/>
    </row>
    <row r="916420" spans="28:28">
      <c r="AB916420" s="14"/>
    </row>
    <row r="916421" spans="28:28">
      <c r="AB916421" s="14"/>
    </row>
    <row r="916422" spans="28:28">
      <c r="AB916422" s="14"/>
    </row>
    <row r="916423" spans="28:28">
      <c r="AB916423" s="14"/>
    </row>
    <row r="916424" spans="28:28">
      <c r="AB916424" s="14"/>
    </row>
    <row r="916425" spans="28:28">
      <c r="AB916425" s="14"/>
    </row>
    <row r="916426" spans="28:28">
      <c r="AB916426" s="14"/>
    </row>
    <row r="916427" spans="28:28">
      <c r="AB916427" s="14"/>
    </row>
    <row r="916428" spans="28:28">
      <c r="AB916428" s="14"/>
    </row>
    <row r="916429" spans="28:28">
      <c r="AB916429" s="14"/>
    </row>
    <row r="916430" spans="28:28">
      <c r="AB916430" s="14"/>
    </row>
    <row r="916431" spans="28:28">
      <c r="AB916431" s="14"/>
    </row>
    <row r="916432" spans="28:28">
      <c r="AB916432" s="14"/>
    </row>
    <row r="916433" spans="28:28">
      <c r="AB916433" s="14"/>
    </row>
    <row r="916434" spans="28:28">
      <c r="AB916434" s="14"/>
    </row>
    <row r="916435" spans="28:28">
      <c r="AB916435" s="14"/>
    </row>
    <row r="916436" spans="28:28">
      <c r="AB916436" s="14"/>
    </row>
    <row r="916437" spans="28:28">
      <c r="AB916437" s="14"/>
    </row>
    <row r="916438" spans="28:28">
      <c r="AB916438" s="14"/>
    </row>
    <row r="916439" spans="28:28">
      <c r="AB916439" s="14"/>
    </row>
    <row r="916440" spans="28:28">
      <c r="AB916440" s="14"/>
    </row>
    <row r="916441" spans="28:28">
      <c r="AB916441" s="14"/>
    </row>
    <row r="916442" spans="28:28">
      <c r="AB916442" s="14"/>
    </row>
    <row r="916443" spans="28:28">
      <c r="AB916443" s="14"/>
    </row>
    <row r="916444" spans="28:28">
      <c r="AB916444" s="14"/>
    </row>
    <row r="916445" spans="28:28">
      <c r="AB916445" s="14"/>
    </row>
    <row r="916446" spans="28:28">
      <c r="AB916446" s="14"/>
    </row>
    <row r="916447" spans="28:28">
      <c r="AB916447" s="14"/>
    </row>
    <row r="916448" spans="28:28">
      <c r="AB916448" s="14"/>
    </row>
    <row r="916449" spans="28:28">
      <c r="AB916449" s="14"/>
    </row>
    <row r="916450" spans="28:28">
      <c r="AB916450" s="14"/>
    </row>
    <row r="916451" spans="28:28">
      <c r="AB916451" s="14"/>
    </row>
    <row r="916452" spans="28:28">
      <c r="AB916452" s="14"/>
    </row>
    <row r="916453" spans="28:28">
      <c r="AB916453" s="14"/>
    </row>
    <row r="916454" spans="28:28">
      <c r="AB916454" s="14"/>
    </row>
    <row r="916455" spans="28:28">
      <c r="AB916455" s="14"/>
    </row>
    <row r="916456" spans="28:28">
      <c r="AB916456" s="14"/>
    </row>
    <row r="916457" spans="28:28">
      <c r="AB916457" s="14"/>
    </row>
    <row r="916458" spans="28:28">
      <c r="AB916458" s="14"/>
    </row>
    <row r="916459" spans="28:28">
      <c r="AB916459" s="14"/>
    </row>
    <row r="916460" spans="28:28">
      <c r="AB916460" s="14"/>
    </row>
    <row r="916461" spans="28:28">
      <c r="AB916461" s="14"/>
    </row>
    <row r="916462" spans="28:28">
      <c r="AB916462" s="14"/>
    </row>
    <row r="916463" spans="28:28">
      <c r="AB916463" s="14"/>
    </row>
    <row r="916464" spans="28:28">
      <c r="AB916464" s="14"/>
    </row>
    <row r="916465" spans="28:28">
      <c r="AB916465" s="14"/>
    </row>
    <row r="916466" spans="28:28">
      <c r="AB916466" s="14"/>
    </row>
    <row r="916467" spans="28:28">
      <c r="AB916467" s="14"/>
    </row>
    <row r="916468" spans="28:28">
      <c r="AB916468" s="14"/>
    </row>
    <row r="916469" spans="28:28">
      <c r="AB916469" s="14"/>
    </row>
    <row r="916470" spans="28:28">
      <c r="AB916470" s="14"/>
    </row>
    <row r="916471" spans="28:28">
      <c r="AB916471" s="14"/>
    </row>
    <row r="916472" spans="28:28">
      <c r="AB916472" s="14"/>
    </row>
    <row r="916473" spans="28:28">
      <c r="AB916473" s="14"/>
    </row>
    <row r="916474" spans="28:28">
      <c r="AB916474" s="14"/>
    </row>
    <row r="916475" spans="28:28">
      <c r="AB916475" s="14"/>
    </row>
    <row r="916476" spans="28:28">
      <c r="AB916476" s="14"/>
    </row>
    <row r="916477" spans="28:28">
      <c r="AB916477" s="14"/>
    </row>
    <row r="916478" spans="28:28">
      <c r="AB916478" s="14"/>
    </row>
    <row r="916479" spans="28:28">
      <c r="AB916479" s="14"/>
    </row>
    <row r="916480" spans="28:28">
      <c r="AB916480" s="14"/>
    </row>
    <row r="916481" spans="28:28">
      <c r="AB916481" s="14"/>
    </row>
    <row r="916482" spans="28:28">
      <c r="AB916482" s="14"/>
    </row>
    <row r="916483" spans="28:28">
      <c r="AB916483" s="14"/>
    </row>
    <row r="916484" spans="28:28">
      <c r="AB916484" s="14"/>
    </row>
    <row r="916485" spans="28:28">
      <c r="AB916485" s="14"/>
    </row>
    <row r="916486" spans="28:28">
      <c r="AB916486" s="14"/>
    </row>
    <row r="916487" spans="28:28">
      <c r="AB916487" s="14"/>
    </row>
    <row r="916488" spans="28:28">
      <c r="AB916488" s="14"/>
    </row>
    <row r="916489" spans="28:28">
      <c r="AB916489" s="14"/>
    </row>
    <row r="916490" spans="28:28">
      <c r="AB916490" s="14"/>
    </row>
    <row r="916491" spans="28:28">
      <c r="AB916491" s="14"/>
    </row>
    <row r="916492" spans="28:28">
      <c r="AB916492" s="14"/>
    </row>
    <row r="916493" spans="28:28">
      <c r="AB916493" s="14"/>
    </row>
    <row r="916494" spans="28:28">
      <c r="AB916494" s="14"/>
    </row>
    <row r="916495" spans="28:28">
      <c r="AB916495" s="14"/>
    </row>
    <row r="916496" spans="28:28">
      <c r="AB916496" s="14"/>
    </row>
    <row r="916497" spans="28:28">
      <c r="AB916497" s="14"/>
    </row>
    <row r="916498" spans="28:28">
      <c r="AB916498" s="14"/>
    </row>
    <row r="916499" spans="28:28">
      <c r="AB916499" s="14"/>
    </row>
    <row r="916500" spans="28:28">
      <c r="AB916500" s="14"/>
    </row>
    <row r="916501" spans="28:28">
      <c r="AB916501" s="14"/>
    </row>
    <row r="916502" spans="28:28">
      <c r="AB916502" s="14"/>
    </row>
    <row r="916503" spans="28:28">
      <c r="AB916503" s="14"/>
    </row>
    <row r="916504" spans="28:28">
      <c r="AB916504" s="14"/>
    </row>
    <row r="916505" spans="28:28">
      <c r="AB916505" s="14"/>
    </row>
    <row r="916506" spans="28:28">
      <c r="AB916506" s="14"/>
    </row>
    <row r="916507" spans="28:28">
      <c r="AB916507" s="14"/>
    </row>
    <row r="916508" spans="28:28">
      <c r="AB916508" s="14"/>
    </row>
    <row r="916509" spans="28:28">
      <c r="AB916509" s="14"/>
    </row>
    <row r="916510" spans="28:28">
      <c r="AB916510" s="14"/>
    </row>
    <row r="916511" spans="28:28">
      <c r="AB916511" s="14"/>
    </row>
    <row r="916512" spans="28:28">
      <c r="AB916512" s="14"/>
    </row>
    <row r="916513" spans="28:28">
      <c r="AB916513" s="14"/>
    </row>
    <row r="916514" spans="28:28">
      <c r="AB916514" s="14"/>
    </row>
    <row r="916515" spans="28:28">
      <c r="AB916515" s="14"/>
    </row>
    <row r="916516" spans="28:28">
      <c r="AB916516" s="14"/>
    </row>
    <row r="916517" spans="28:28">
      <c r="AB916517" s="14"/>
    </row>
    <row r="916518" spans="28:28">
      <c r="AB916518" s="14"/>
    </row>
    <row r="916519" spans="28:28">
      <c r="AB916519" s="14"/>
    </row>
    <row r="916520" spans="28:28">
      <c r="AB916520" s="14"/>
    </row>
    <row r="916521" spans="28:28">
      <c r="AB916521" s="14"/>
    </row>
    <row r="916522" spans="28:28">
      <c r="AB916522" s="14"/>
    </row>
    <row r="916523" spans="28:28">
      <c r="AB916523" s="14"/>
    </row>
    <row r="916524" spans="28:28">
      <c r="AB916524" s="14"/>
    </row>
    <row r="916525" spans="28:28">
      <c r="AB916525" s="14"/>
    </row>
    <row r="916526" spans="28:28">
      <c r="AB916526" s="14"/>
    </row>
    <row r="916527" spans="28:28">
      <c r="AB916527" s="14"/>
    </row>
    <row r="916528" spans="28:28">
      <c r="AB916528" s="14"/>
    </row>
    <row r="916529" spans="28:28">
      <c r="AB916529" s="14"/>
    </row>
    <row r="916530" spans="28:28">
      <c r="AB916530" s="14"/>
    </row>
    <row r="916531" spans="28:28">
      <c r="AB916531" s="14"/>
    </row>
    <row r="916532" spans="28:28">
      <c r="AB916532" s="14"/>
    </row>
    <row r="916533" spans="28:28">
      <c r="AB916533" s="14"/>
    </row>
    <row r="916534" spans="28:28">
      <c r="AB916534" s="14"/>
    </row>
    <row r="916535" spans="28:28">
      <c r="AB916535" s="14"/>
    </row>
    <row r="916536" spans="28:28">
      <c r="AB916536" s="14"/>
    </row>
    <row r="916537" spans="28:28">
      <c r="AB916537" s="14"/>
    </row>
    <row r="916538" spans="28:28">
      <c r="AB916538" s="14"/>
    </row>
    <row r="916539" spans="28:28">
      <c r="AB916539" s="14"/>
    </row>
    <row r="916540" spans="28:28">
      <c r="AB916540" s="14"/>
    </row>
    <row r="916541" spans="28:28">
      <c r="AB916541" s="14"/>
    </row>
    <row r="916542" spans="28:28">
      <c r="AB916542" s="14"/>
    </row>
    <row r="916543" spans="28:28">
      <c r="AB916543" s="14"/>
    </row>
    <row r="916544" spans="28:28">
      <c r="AB916544" s="14"/>
    </row>
    <row r="916545" spans="28:28">
      <c r="AB916545" s="14"/>
    </row>
    <row r="916546" spans="28:28">
      <c r="AB916546" s="14"/>
    </row>
    <row r="916547" spans="28:28">
      <c r="AB916547" s="14"/>
    </row>
    <row r="916548" spans="28:28">
      <c r="AB916548" s="14"/>
    </row>
    <row r="916549" spans="28:28">
      <c r="AB916549" s="14"/>
    </row>
    <row r="916550" spans="28:28">
      <c r="AB916550" s="14"/>
    </row>
    <row r="916551" spans="28:28">
      <c r="AB916551" s="14"/>
    </row>
    <row r="916552" spans="28:28">
      <c r="AB916552" s="14"/>
    </row>
    <row r="916553" spans="28:28">
      <c r="AB916553" s="14"/>
    </row>
    <row r="916554" spans="28:28">
      <c r="AB916554" s="14"/>
    </row>
    <row r="916555" spans="28:28">
      <c r="AB916555" s="14"/>
    </row>
    <row r="916556" spans="28:28">
      <c r="AB916556" s="14"/>
    </row>
    <row r="916557" spans="28:28">
      <c r="AB916557" s="14"/>
    </row>
    <row r="916558" spans="28:28">
      <c r="AB916558" s="14"/>
    </row>
    <row r="916559" spans="28:28">
      <c r="AB916559" s="14"/>
    </row>
    <row r="916560" spans="28:28">
      <c r="AB916560" s="14"/>
    </row>
    <row r="916561" spans="28:28">
      <c r="AB916561" s="14"/>
    </row>
    <row r="916562" spans="28:28">
      <c r="AB916562" s="14"/>
    </row>
    <row r="916563" spans="28:28">
      <c r="AB916563" s="14"/>
    </row>
    <row r="916564" spans="28:28">
      <c r="AB916564" s="14"/>
    </row>
    <row r="916565" spans="28:28">
      <c r="AB916565" s="14"/>
    </row>
    <row r="916566" spans="28:28">
      <c r="AB916566" s="14"/>
    </row>
    <row r="916567" spans="28:28">
      <c r="AB916567" s="14"/>
    </row>
    <row r="916568" spans="28:28">
      <c r="AB916568" s="14"/>
    </row>
    <row r="916569" spans="28:28">
      <c r="AB916569" s="14"/>
    </row>
    <row r="916570" spans="28:28">
      <c r="AB916570" s="14"/>
    </row>
    <row r="916571" spans="28:28">
      <c r="AB916571" s="14"/>
    </row>
    <row r="916572" spans="28:28">
      <c r="AB916572" s="14"/>
    </row>
    <row r="916573" spans="28:28">
      <c r="AB916573" s="14"/>
    </row>
    <row r="916574" spans="28:28">
      <c r="AB916574" s="14"/>
    </row>
    <row r="916575" spans="28:28">
      <c r="AB916575" s="14"/>
    </row>
    <row r="916576" spans="28:28">
      <c r="AB916576" s="14"/>
    </row>
    <row r="916577" spans="28:28">
      <c r="AB916577" s="14"/>
    </row>
    <row r="916578" spans="28:28">
      <c r="AB916578" s="14"/>
    </row>
    <row r="916579" spans="28:28">
      <c r="AB916579" s="14"/>
    </row>
    <row r="916580" spans="28:28">
      <c r="AB916580" s="14"/>
    </row>
    <row r="916581" spans="28:28">
      <c r="AB916581" s="14"/>
    </row>
    <row r="916582" spans="28:28">
      <c r="AB916582" s="14"/>
    </row>
    <row r="916583" spans="28:28">
      <c r="AB916583" s="14"/>
    </row>
    <row r="916584" spans="28:28">
      <c r="AB916584" s="14"/>
    </row>
    <row r="916585" spans="28:28">
      <c r="AB916585" s="14"/>
    </row>
    <row r="916586" spans="28:28">
      <c r="AB916586" s="14"/>
    </row>
    <row r="916587" spans="28:28">
      <c r="AB916587" s="14"/>
    </row>
    <row r="916588" spans="28:28">
      <c r="AB916588" s="14"/>
    </row>
    <row r="916589" spans="28:28">
      <c r="AB916589" s="14"/>
    </row>
    <row r="916590" spans="28:28">
      <c r="AB916590" s="14"/>
    </row>
    <row r="916591" spans="28:28">
      <c r="AB916591" s="14"/>
    </row>
    <row r="916592" spans="28:28">
      <c r="AB916592" s="14"/>
    </row>
    <row r="916593" spans="28:28">
      <c r="AB916593" s="14"/>
    </row>
    <row r="916594" spans="28:28">
      <c r="AB916594" s="14"/>
    </row>
    <row r="916595" spans="28:28">
      <c r="AB916595" s="14"/>
    </row>
    <row r="916596" spans="28:28">
      <c r="AB916596" s="14"/>
    </row>
    <row r="916597" spans="28:28">
      <c r="AB916597" s="14"/>
    </row>
    <row r="916598" spans="28:28">
      <c r="AB916598" s="14"/>
    </row>
    <row r="916599" spans="28:28">
      <c r="AB916599" s="14"/>
    </row>
    <row r="916600" spans="28:28">
      <c r="AB916600" s="14"/>
    </row>
    <row r="916601" spans="28:28">
      <c r="AB916601" s="14"/>
    </row>
    <row r="916602" spans="28:28">
      <c r="AB916602" s="14"/>
    </row>
    <row r="916603" spans="28:28">
      <c r="AB916603" s="14"/>
    </row>
    <row r="916604" spans="28:28">
      <c r="AB916604" s="14"/>
    </row>
    <row r="916605" spans="28:28">
      <c r="AB916605" s="14"/>
    </row>
    <row r="916606" spans="28:28">
      <c r="AB916606" s="14"/>
    </row>
    <row r="916607" spans="28:28">
      <c r="AB916607" s="14"/>
    </row>
    <row r="916608" spans="28:28">
      <c r="AB916608" s="14"/>
    </row>
    <row r="916609" spans="28:28">
      <c r="AB916609" s="14"/>
    </row>
    <row r="916610" spans="28:28">
      <c r="AB916610" s="14"/>
    </row>
    <row r="916611" spans="28:28">
      <c r="AB916611" s="14"/>
    </row>
    <row r="916612" spans="28:28">
      <c r="AB916612" s="14"/>
    </row>
    <row r="916613" spans="28:28">
      <c r="AB916613" s="14"/>
    </row>
    <row r="916614" spans="28:28">
      <c r="AB916614" s="14"/>
    </row>
    <row r="916615" spans="28:28">
      <c r="AB916615" s="14"/>
    </row>
    <row r="916616" spans="28:28">
      <c r="AB916616" s="14"/>
    </row>
    <row r="916617" spans="28:28">
      <c r="AB916617" s="14"/>
    </row>
    <row r="916618" spans="28:28">
      <c r="AB916618" s="14"/>
    </row>
    <row r="916619" spans="28:28">
      <c r="AB916619" s="14"/>
    </row>
    <row r="916620" spans="28:28">
      <c r="AB916620" s="14"/>
    </row>
    <row r="916621" spans="28:28">
      <c r="AB916621" s="14"/>
    </row>
    <row r="916622" spans="28:28">
      <c r="AB916622" s="14"/>
    </row>
    <row r="916623" spans="28:28">
      <c r="AB916623" s="14"/>
    </row>
    <row r="916624" spans="28:28">
      <c r="AB916624" s="14"/>
    </row>
    <row r="916625" spans="28:28">
      <c r="AB916625" s="14"/>
    </row>
    <row r="916626" spans="28:28">
      <c r="AB916626" s="14"/>
    </row>
    <row r="916627" spans="28:28">
      <c r="AB916627" s="14"/>
    </row>
    <row r="916628" spans="28:28">
      <c r="AB916628" s="14"/>
    </row>
    <row r="916629" spans="28:28">
      <c r="AB916629" s="14"/>
    </row>
    <row r="916630" spans="28:28">
      <c r="AB916630" s="14"/>
    </row>
    <row r="916631" spans="28:28">
      <c r="AB916631" s="14"/>
    </row>
    <row r="916632" spans="28:28">
      <c r="AB916632" s="14"/>
    </row>
    <row r="916633" spans="28:28">
      <c r="AB916633" s="14"/>
    </row>
    <row r="916634" spans="28:28">
      <c r="AB916634" s="14"/>
    </row>
    <row r="916635" spans="28:28">
      <c r="AB916635" s="14"/>
    </row>
    <row r="916636" spans="28:28">
      <c r="AB916636" s="14"/>
    </row>
    <row r="916637" spans="28:28">
      <c r="AB916637" s="14"/>
    </row>
    <row r="916638" spans="28:28">
      <c r="AB916638" s="14"/>
    </row>
    <row r="916639" spans="28:28">
      <c r="AB916639" s="14"/>
    </row>
    <row r="916640" spans="28:28">
      <c r="AB916640" s="14"/>
    </row>
    <row r="916641" spans="28:28">
      <c r="AB916641" s="14"/>
    </row>
    <row r="916642" spans="28:28">
      <c r="AB916642" s="14"/>
    </row>
    <row r="916643" spans="28:28">
      <c r="AB916643" s="14"/>
    </row>
    <row r="916644" spans="28:28">
      <c r="AB916644" s="14"/>
    </row>
    <row r="916645" spans="28:28">
      <c r="AB916645" s="14"/>
    </row>
    <row r="916646" spans="28:28">
      <c r="AB916646" s="14"/>
    </row>
    <row r="916647" spans="28:28">
      <c r="AB916647" s="14"/>
    </row>
    <row r="916648" spans="28:28">
      <c r="AB916648" s="14"/>
    </row>
    <row r="916649" spans="28:28">
      <c r="AB916649" s="14"/>
    </row>
    <row r="916650" spans="28:28">
      <c r="AB916650" s="14"/>
    </row>
    <row r="916651" spans="28:28">
      <c r="AB916651" s="14"/>
    </row>
    <row r="916652" spans="28:28">
      <c r="AB916652" s="14"/>
    </row>
    <row r="916653" spans="28:28">
      <c r="AB916653" s="14"/>
    </row>
    <row r="916654" spans="28:28">
      <c r="AB916654" s="14"/>
    </row>
    <row r="916655" spans="28:28">
      <c r="AB916655" s="14"/>
    </row>
    <row r="916656" spans="28:28">
      <c r="AB916656" s="14"/>
    </row>
    <row r="916657" spans="28:28">
      <c r="AB916657" s="14"/>
    </row>
    <row r="916658" spans="28:28">
      <c r="AB916658" s="14"/>
    </row>
    <row r="916659" spans="28:28">
      <c r="AB916659" s="14"/>
    </row>
    <row r="916660" spans="28:28">
      <c r="AB916660" s="14"/>
    </row>
    <row r="916661" spans="28:28">
      <c r="AB916661" s="14"/>
    </row>
    <row r="916662" spans="28:28">
      <c r="AB916662" s="14"/>
    </row>
    <row r="916663" spans="28:28">
      <c r="AB916663" s="14"/>
    </row>
    <row r="916664" spans="28:28">
      <c r="AB916664" s="14"/>
    </row>
    <row r="916665" spans="28:28">
      <c r="AB916665" s="14"/>
    </row>
    <row r="916666" spans="28:28">
      <c r="AB916666" s="14"/>
    </row>
    <row r="916667" spans="28:28">
      <c r="AB916667" s="14"/>
    </row>
    <row r="916668" spans="28:28">
      <c r="AB916668" s="14"/>
    </row>
    <row r="916669" spans="28:28">
      <c r="AB916669" s="14"/>
    </row>
    <row r="916670" spans="28:28">
      <c r="AB916670" s="14"/>
    </row>
    <row r="916671" spans="28:28">
      <c r="AB916671" s="14"/>
    </row>
    <row r="916672" spans="28:28">
      <c r="AB916672" s="14"/>
    </row>
    <row r="916673" spans="28:28">
      <c r="AB916673" s="14"/>
    </row>
    <row r="916674" spans="28:28">
      <c r="AB916674" s="14"/>
    </row>
    <row r="916675" spans="28:28">
      <c r="AB916675" s="14"/>
    </row>
    <row r="916676" spans="28:28">
      <c r="AB916676" s="14"/>
    </row>
    <row r="916677" spans="28:28">
      <c r="AB916677" s="14"/>
    </row>
    <row r="916678" spans="28:28">
      <c r="AB916678" s="14"/>
    </row>
    <row r="916679" spans="28:28">
      <c r="AB916679" s="14"/>
    </row>
    <row r="916680" spans="28:28">
      <c r="AB916680" s="14"/>
    </row>
    <row r="916681" spans="28:28">
      <c r="AB916681" s="14"/>
    </row>
    <row r="916682" spans="28:28">
      <c r="AB916682" s="14"/>
    </row>
    <row r="916683" spans="28:28">
      <c r="AB916683" s="14"/>
    </row>
    <row r="916684" spans="28:28">
      <c r="AB916684" s="14"/>
    </row>
    <row r="916685" spans="28:28">
      <c r="AB916685" s="14"/>
    </row>
    <row r="916686" spans="28:28">
      <c r="AB916686" s="14"/>
    </row>
    <row r="916687" spans="28:28">
      <c r="AB916687" s="14"/>
    </row>
    <row r="916688" spans="28:28">
      <c r="AB916688" s="14"/>
    </row>
    <row r="916689" spans="28:28">
      <c r="AB916689" s="14"/>
    </row>
    <row r="916690" spans="28:28">
      <c r="AB916690" s="14"/>
    </row>
    <row r="916691" spans="28:28">
      <c r="AB916691" s="14"/>
    </row>
    <row r="916692" spans="28:28">
      <c r="AB916692" s="14"/>
    </row>
    <row r="916693" spans="28:28">
      <c r="AB916693" s="14"/>
    </row>
    <row r="916694" spans="28:28">
      <c r="AB916694" s="14"/>
    </row>
    <row r="916695" spans="28:28">
      <c r="AB916695" s="14"/>
    </row>
    <row r="916696" spans="28:28">
      <c r="AB916696" s="14"/>
    </row>
    <row r="916697" spans="28:28">
      <c r="AB916697" s="14"/>
    </row>
    <row r="916698" spans="28:28">
      <c r="AB916698" s="14"/>
    </row>
    <row r="916699" spans="28:28">
      <c r="AB916699" s="14"/>
    </row>
    <row r="916700" spans="28:28">
      <c r="AB916700" s="14"/>
    </row>
    <row r="916701" spans="28:28">
      <c r="AB916701" s="14"/>
    </row>
    <row r="916702" spans="28:28">
      <c r="AB916702" s="14"/>
    </row>
    <row r="916703" spans="28:28">
      <c r="AB916703" s="14"/>
    </row>
    <row r="916704" spans="28:28">
      <c r="AB916704" s="14"/>
    </row>
    <row r="916705" spans="28:28">
      <c r="AB916705" s="14"/>
    </row>
    <row r="916706" spans="28:28">
      <c r="AB916706" s="14"/>
    </row>
    <row r="916707" spans="28:28">
      <c r="AB916707" s="14"/>
    </row>
    <row r="916708" spans="28:28">
      <c r="AB916708" s="14"/>
    </row>
    <row r="916709" spans="28:28">
      <c r="AB916709" s="14"/>
    </row>
    <row r="916710" spans="28:28">
      <c r="AB916710" s="14"/>
    </row>
    <row r="916711" spans="28:28">
      <c r="AB916711" s="14"/>
    </row>
    <row r="916712" spans="28:28">
      <c r="AB916712" s="14"/>
    </row>
    <row r="916713" spans="28:28">
      <c r="AB916713" s="14"/>
    </row>
    <row r="916714" spans="28:28">
      <c r="AB916714" s="14"/>
    </row>
    <row r="916715" spans="28:28">
      <c r="AB916715" s="14"/>
    </row>
    <row r="916716" spans="28:28">
      <c r="AB916716" s="14"/>
    </row>
    <row r="916717" spans="28:28">
      <c r="AB916717" s="14"/>
    </row>
    <row r="916718" spans="28:28">
      <c r="AB916718" s="14"/>
    </row>
    <row r="916719" spans="28:28">
      <c r="AB916719" s="14"/>
    </row>
    <row r="916720" spans="28:28">
      <c r="AB916720" s="14"/>
    </row>
    <row r="916721" spans="28:28">
      <c r="AB916721" s="14"/>
    </row>
    <row r="916722" spans="28:28">
      <c r="AB916722" s="14"/>
    </row>
    <row r="916723" spans="28:28">
      <c r="AB916723" s="14"/>
    </row>
    <row r="916724" spans="28:28">
      <c r="AB916724" s="14"/>
    </row>
    <row r="916725" spans="28:28">
      <c r="AB916725" s="14"/>
    </row>
    <row r="916726" spans="28:28">
      <c r="AB916726" s="14"/>
    </row>
    <row r="916727" spans="28:28">
      <c r="AB916727" s="14"/>
    </row>
    <row r="916728" spans="28:28">
      <c r="AB916728" s="14"/>
    </row>
    <row r="916729" spans="28:28">
      <c r="AB916729" s="14"/>
    </row>
    <row r="916730" spans="28:28">
      <c r="AB916730" s="14"/>
    </row>
    <row r="916731" spans="28:28">
      <c r="AB916731" s="14"/>
    </row>
    <row r="916732" spans="28:28">
      <c r="AB916732" s="14"/>
    </row>
    <row r="916733" spans="28:28">
      <c r="AB916733" s="14"/>
    </row>
    <row r="916734" spans="28:28">
      <c r="AB916734" s="14"/>
    </row>
    <row r="916735" spans="28:28">
      <c r="AB916735" s="14"/>
    </row>
    <row r="916736" spans="28:28">
      <c r="AB916736" s="14"/>
    </row>
    <row r="916737" spans="28:28">
      <c r="AB916737" s="14"/>
    </row>
    <row r="916738" spans="28:28">
      <c r="AB916738" s="14"/>
    </row>
    <row r="916739" spans="28:28">
      <c r="AB916739" s="14"/>
    </row>
    <row r="916740" spans="28:28">
      <c r="AB916740" s="14"/>
    </row>
    <row r="916741" spans="28:28">
      <c r="AB916741" s="14"/>
    </row>
    <row r="916742" spans="28:28">
      <c r="AB916742" s="14"/>
    </row>
    <row r="916743" spans="28:28">
      <c r="AB916743" s="14"/>
    </row>
    <row r="916744" spans="28:28">
      <c r="AB916744" s="14"/>
    </row>
    <row r="916745" spans="28:28">
      <c r="AB916745" s="14"/>
    </row>
    <row r="916746" spans="28:28">
      <c r="AB916746" s="14"/>
    </row>
    <row r="916747" spans="28:28">
      <c r="AB916747" s="14"/>
    </row>
    <row r="916748" spans="28:28">
      <c r="AB916748" s="14"/>
    </row>
    <row r="916749" spans="28:28">
      <c r="AB916749" s="14"/>
    </row>
    <row r="916750" spans="28:28">
      <c r="AB916750" s="14"/>
    </row>
    <row r="916751" spans="28:28">
      <c r="AB916751" s="14"/>
    </row>
    <row r="916752" spans="28:28">
      <c r="AB916752" s="14"/>
    </row>
    <row r="916753" spans="28:28">
      <c r="AB916753" s="14"/>
    </row>
    <row r="916754" spans="28:28">
      <c r="AB916754" s="14"/>
    </row>
    <row r="916755" spans="28:28">
      <c r="AB916755" s="14"/>
    </row>
    <row r="916756" spans="28:28">
      <c r="AB916756" s="14"/>
    </row>
    <row r="916757" spans="28:28">
      <c r="AB916757" s="14"/>
    </row>
    <row r="916758" spans="28:28">
      <c r="AB916758" s="14"/>
    </row>
    <row r="916759" spans="28:28">
      <c r="AB916759" s="14"/>
    </row>
    <row r="916760" spans="28:28">
      <c r="AB916760" s="14"/>
    </row>
    <row r="916761" spans="28:28">
      <c r="AB916761" s="14"/>
    </row>
    <row r="916762" spans="28:28">
      <c r="AB916762" s="14"/>
    </row>
    <row r="916763" spans="28:28">
      <c r="AB916763" s="14"/>
    </row>
    <row r="916764" spans="28:28">
      <c r="AB916764" s="14"/>
    </row>
    <row r="916765" spans="28:28">
      <c r="AB916765" s="14"/>
    </row>
    <row r="916766" spans="28:28">
      <c r="AB916766" s="14"/>
    </row>
    <row r="916767" spans="28:28">
      <c r="AB916767" s="14"/>
    </row>
    <row r="916768" spans="28:28">
      <c r="AB916768" s="14"/>
    </row>
    <row r="916769" spans="28:28">
      <c r="AB916769" s="14"/>
    </row>
    <row r="916770" spans="28:28">
      <c r="AB916770" s="14"/>
    </row>
    <row r="916771" spans="28:28">
      <c r="AB916771" s="14"/>
    </row>
    <row r="916772" spans="28:28">
      <c r="AB916772" s="14"/>
    </row>
    <row r="916773" spans="28:28">
      <c r="AB916773" s="14"/>
    </row>
    <row r="916774" spans="28:28">
      <c r="AB916774" s="14"/>
    </row>
    <row r="916775" spans="28:28">
      <c r="AB916775" s="14"/>
    </row>
    <row r="916776" spans="28:28">
      <c r="AB916776" s="14"/>
    </row>
    <row r="916777" spans="28:28">
      <c r="AB916777" s="14"/>
    </row>
    <row r="916778" spans="28:28">
      <c r="AB916778" s="14"/>
    </row>
    <row r="916779" spans="28:28">
      <c r="AB916779" s="14"/>
    </row>
    <row r="916780" spans="28:28">
      <c r="AB916780" s="14"/>
    </row>
    <row r="916781" spans="28:28">
      <c r="AB916781" s="14"/>
    </row>
    <row r="916782" spans="28:28">
      <c r="AB916782" s="14"/>
    </row>
    <row r="916783" spans="28:28">
      <c r="AB916783" s="14"/>
    </row>
    <row r="916784" spans="28:28">
      <c r="AB916784" s="14"/>
    </row>
    <row r="916785" spans="28:28">
      <c r="AB916785" s="14"/>
    </row>
    <row r="916786" spans="28:28">
      <c r="AB916786" s="14"/>
    </row>
    <row r="916787" spans="28:28">
      <c r="AB916787" s="14"/>
    </row>
    <row r="916788" spans="28:28">
      <c r="AB916788" s="14"/>
    </row>
    <row r="916789" spans="28:28">
      <c r="AB916789" s="14"/>
    </row>
    <row r="916790" spans="28:28">
      <c r="AB916790" s="14"/>
    </row>
    <row r="916791" spans="28:28">
      <c r="AB916791" s="14"/>
    </row>
    <row r="916792" spans="28:28">
      <c r="AB916792" s="14"/>
    </row>
    <row r="916793" spans="28:28">
      <c r="AB916793" s="14"/>
    </row>
    <row r="916794" spans="28:28">
      <c r="AB916794" s="14"/>
    </row>
    <row r="916795" spans="28:28">
      <c r="AB916795" s="14"/>
    </row>
    <row r="916796" spans="28:28">
      <c r="AB916796" s="14"/>
    </row>
    <row r="916797" spans="28:28">
      <c r="AB916797" s="14"/>
    </row>
    <row r="916798" spans="28:28">
      <c r="AB916798" s="14"/>
    </row>
    <row r="916799" spans="28:28">
      <c r="AB916799" s="14"/>
    </row>
    <row r="916800" spans="28:28">
      <c r="AB916800" s="14"/>
    </row>
    <row r="916801" spans="28:28">
      <c r="AB916801" s="14"/>
    </row>
    <row r="916802" spans="28:28">
      <c r="AB916802" s="14"/>
    </row>
    <row r="916803" spans="28:28">
      <c r="AB916803" s="14"/>
    </row>
    <row r="916804" spans="28:28">
      <c r="AB916804" s="14"/>
    </row>
    <row r="916805" spans="28:28">
      <c r="AB916805" s="14"/>
    </row>
    <row r="916806" spans="28:28">
      <c r="AB916806" s="14"/>
    </row>
    <row r="916807" spans="28:28">
      <c r="AB916807" s="14"/>
    </row>
    <row r="916808" spans="28:28">
      <c r="AB916808" s="14"/>
    </row>
    <row r="916809" spans="28:28">
      <c r="AB916809" s="14"/>
    </row>
    <row r="916810" spans="28:28">
      <c r="AB916810" s="14"/>
    </row>
    <row r="916811" spans="28:28">
      <c r="AB916811" s="14"/>
    </row>
    <row r="916812" spans="28:28">
      <c r="AB916812" s="14"/>
    </row>
    <row r="916813" spans="28:28">
      <c r="AB916813" s="14"/>
    </row>
    <row r="916814" spans="28:28">
      <c r="AB916814" s="14"/>
    </row>
    <row r="916815" spans="28:28">
      <c r="AB916815" s="14"/>
    </row>
    <row r="916816" spans="28:28">
      <c r="AB916816" s="14"/>
    </row>
    <row r="916817" spans="28:28">
      <c r="AB916817" s="14"/>
    </row>
    <row r="916818" spans="28:28">
      <c r="AB916818" s="14"/>
    </row>
    <row r="916819" spans="28:28">
      <c r="AB916819" s="14"/>
    </row>
    <row r="916820" spans="28:28">
      <c r="AB916820" s="14"/>
    </row>
    <row r="916821" spans="28:28">
      <c r="AB916821" s="14"/>
    </row>
    <row r="916822" spans="28:28">
      <c r="AB916822" s="14"/>
    </row>
    <row r="916823" spans="28:28">
      <c r="AB916823" s="14"/>
    </row>
    <row r="916824" spans="28:28">
      <c r="AB916824" s="14"/>
    </row>
    <row r="916825" spans="28:28">
      <c r="AB916825" s="14"/>
    </row>
    <row r="916826" spans="28:28">
      <c r="AB916826" s="14"/>
    </row>
    <row r="916827" spans="28:28">
      <c r="AB916827" s="14"/>
    </row>
    <row r="916828" spans="28:28">
      <c r="AB916828" s="14"/>
    </row>
    <row r="916829" spans="28:28">
      <c r="AB916829" s="14"/>
    </row>
    <row r="916830" spans="28:28">
      <c r="AB916830" s="14"/>
    </row>
    <row r="916831" spans="28:28">
      <c r="AB916831" s="14"/>
    </row>
    <row r="916832" spans="28:28">
      <c r="AB916832" s="14"/>
    </row>
    <row r="916833" spans="28:28">
      <c r="AB916833" s="14"/>
    </row>
    <row r="916834" spans="28:28">
      <c r="AB916834" s="14"/>
    </row>
    <row r="916835" spans="28:28">
      <c r="AB916835" s="14"/>
    </row>
    <row r="916836" spans="28:28">
      <c r="AB916836" s="14"/>
    </row>
    <row r="916837" spans="28:28">
      <c r="AB916837" s="14"/>
    </row>
    <row r="916838" spans="28:28">
      <c r="AB916838" s="14"/>
    </row>
    <row r="916839" spans="28:28">
      <c r="AB916839" s="14"/>
    </row>
    <row r="916840" spans="28:28">
      <c r="AB916840" s="14"/>
    </row>
    <row r="916841" spans="28:28">
      <c r="AB916841" s="14"/>
    </row>
    <row r="916842" spans="28:28">
      <c r="AB916842" s="14"/>
    </row>
    <row r="916843" spans="28:28">
      <c r="AB916843" s="14"/>
    </row>
    <row r="916844" spans="28:28">
      <c r="AB916844" s="14"/>
    </row>
    <row r="916845" spans="28:28">
      <c r="AB916845" s="14"/>
    </row>
    <row r="916846" spans="28:28">
      <c r="AB916846" s="14"/>
    </row>
    <row r="916847" spans="28:28">
      <c r="AB916847" s="14"/>
    </row>
    <row r="916848" spans="28:28">
      <c r="AB916848" s="14"/>
    </row>
    <row r="916849" spans="28:28">
      <c r="AB916849" s="14"/>
    </row>
    <row r="916850" spans="28:28">
      <c r="AB916850" s="14"/>
    </row>
    <row r="916851" spans="28:28">
      <c r="AB916851" s="14"/>
    </row>
    <row r="916852" spans="28:28">
      <c r="AB916852" s="14"/>
    </row>
    <row r="916853" spans="28:28">
      <c r="AB916853" s="14"/>
    </row>
    <row r="916854" spans="28:28">
      <c r="AB916854" s="14"/>
    </row>
    <row r="916855" spans="28:28">
      <c r="AB916855" s="14"/>
    </row>
    <row r="916856" spans="28:28">
      <c r="AB916856" s="14"/>
    </row>
    <row r="916857" spans="28:28">
      <c r="AB916857" s="14"/>
    </row>
    <row r="916858" spans="28:28">
      <c r="AB916858" s="14"/>
    </row>
    <row r="916859" spans="28:28">
      <c r="AB916859" s="14"/>
    </row>
    <row r="916860" spans="28:28">
      <c r="AB916860" s="14"/>
    </row>
    <row r="916861" spans="28:28">
      <c r="AB916861" s="14"/>
    </row>
    <row r="916862" spans="28:28">
      <c r="AB916862" s="14"/>
    </row>
    <row r="916863" spans="28:28">
      <c r="AB916863" s="14"/>
    </row>
    <row r="916864" spans="28:28">
      <c r="AB916864" s="14"/>
    </row>
    <row r="916865" spans="28:28">
      <c r="AB916865" s="14"/>
    </row>
    <row r="916866" spans="28:28">
      <c r="AB916866" s="14"/>
    </row>
    <row r="916867" spans="28:28">
      <c r="AB916867" s="14"/>
    </row>
    <row r="916868" spans="28:28">
      <c r="AB916868" s="14"/>
    </row>
    <row r="916869" spans="28:28">
      <c r="AB916869" s="14"/>
    </row>
    <row r="916870" spans="28:28">
      <c r="AB916870" s="14"/>
    </row>
    <row r="916871" spans="28:28">
      <c r="AB916871" s="14"/>
    </row>
    <row r="916872" spans="28:28">
      <c r="AB916872" s="14"/>
    </row>
    <row r="916873" spans="28:28">
      <c r="AB916873" s="14"/>
    </row>
    <row r="916874" spans="28:28">
      <c r="AB916874" s="14"/>
    </row>
    <row r="916875" spans="28:28">
      <c r="AB916875" s="14"/>
    </row>
    <row r="916876" spans="28:28">
      <c r="AB916876" s="14"/>
    </row>
    <row r="916877" spans="28:28">
      <c r="AB916877" s="14"/>
    </row>
    <row r="916878" spans="28:28">
      <c r="AB916878" s="14"/>
    </row>
    <row r="916879" spans="28:28">
      <c r="AB916879" s="14"/>
    </row>
    <row r="916880" spans="28:28">
      <c r="AB916880" s="14"/>
    </row>
    <row r="916881" spans="28:28">
      <c r="AB916881" s="14"/>
    </row>
    <row r="916882" spans="28:28">
      <c r="AB916882" s="14"/>
    </row>
    <row r="916883" spans="28:28">
      <c r="AB916883" s="14"/>
    </row>
    <row r="916884" spans="28:28">
      <c r="AB916884" s="14"/>
    </row>
    <row r="916885" spans="28:28">
      <c r="AB916885" s="14"/>
    </row>
    <row r="916886" spans="28:28">
      <c r="AB916886" s="14"/>
    </row>
    <row r="916887" spans="28:28">
      <c r="AB916887" s="14"/>
    </row>
    <row r="916888" spans="28:28">
      <c r="AB916888" s="14"/>
    </row>
    <row r="916889" spans="28:28">
      <c r="AB916889" s="14"/>
    </row>
    <row r="916890" spans="28:28">
      <c r="AB916890" s="14"/>
    </row>
    <row r="916891" spans="28:28">
      <c r="AB916891" s="14"/>
    </row>
    <row r="916892" spans="28:28">
      <c r="AB916892" s="14"/>
    </row>
    <row r="916893" spans="28:28">
      <c r="AB916893" s="14"/>
    </row>
    <row r="916894" spans="28:28">
      <c r="AB916894" s="14"/>
    </row>
    <row r="916895" spans="28:28">
      <c r="AB916895" s="14"/>
    </row>
    <row r="916896" spans="28:28">
      <c r="AB916896" s="14"/>
    </row>
    <row r="916897" spans="28:28">
      <c r="AB916897" s="14"/>
    </row>
    <row r="916898" spans="28:28">
      <c r="AB916898" s="14"/>
    </row>
    <row r="916899" spans="28:28">
      <c r="AB916899" s="14"/>
    </row>
    <row r="916900" spans="28:28">
      <c r="AB916900" s="14"/>
    </row>
    <row r="916901" spans="28:28">
      <c r="AB916901" s="14"/>
    </row>
    <row r="916902" spans="28:28">
      <c r="AB916902" s="14"/>
    </row>
    <row r="916903" spans="28:28">
      <c r="AB916903" s="14"/>
    </row>
    <row r="916904" spans="28:28">
      <c r="AB916904" s="14"/>
    </row>
    <row r="916905" spans="28:28">
      <c r="AB916905" s="14"/>
    </row>
    <row r="916906" spans="28:28">
      <c r="AB916906" s="14"/>
    </row>
    <row r="916907" spans="28:28">
      <c r="AB916907" s="14"/>
    </row>
    <row r="916908" spans="28:28">
      <c r="AB916908" s="14"/>
    </row>
    <row r="916909" spans="28:28">
      <c r="AB916909" s="14"/>
    </row>
    <row r="916910" spans="28:28">
      <c r="AB916910" s="14"/>
    </row>
    <row r="916911" spans="28:28">
      <c r="AB916911" s="14"/>
    </row>
    <row r="916912" spans="28:28">
      <c r="AB916912" s="14"/>
    </row>
    <row r="916913" spans="28:28">
      <c r="AB916913" s="14"/>
    </row>
    <row r="916914" spans="28:28">
      <c r="AB916914" s="14"/>
    </row>
    <row r="916915" spans="28:28">
      <c r="AB916915" s="14"/>
    </row>
    <row r="916916" spans="28:28">
      <c r="AB916916" s="14"/>
    </row>
    <row r="916917" spans="28:28">
      <c r="AB916917" s="14"/>
    </row>
    <row r="916918" spans="28:28">
      <c r="AB916918" s="14"/>
    </row>
    <row r="916919" spans="28:28">
      <c r="AB916919" s="14"/>
    </row>
    <row r="916920" spans="28:28">
      <c r="AB916920" s="14"/>
    </row>
    <row r="916921" spans="28:28">
      <c r="AB916921" s="14"/>
    </row>
    <row r="916922" spans="28:28">
      <c r="AB916922" s="14"/>
    </row>
    <row r="916923" spans="28:28">
      <c r="AB916923" s="14"/>
    </row>
    <row r="916924" spans="28:28">
      <c r="AB916924" s="14"/>
    </row>
    <row r="916925" spans="28:28">
      <c r="AB916925" s="14"/>
    </row>
    <row r="916926" spans="28:28">
      <c r="AB916926" s="14"/>
    </row>
    <row r="916927" spans="28:28">
      <c r="AB916927" s="14"/>
    </row>
    <row r="916928" spans="28:28">
      <c r="AB916928" s="14"/>
    </row>
    <row r="916929" spans="28:28">
      <c r="AB916929" s="14"/>
    </row>
    <row r="916930" spans="28:28">
      <c r="AB916930" s="14"/>
    </row>
    <row r="916931" spans="28:28">
      <c r="AB916931" s="14"/>
    </row>
    <row r="916932" spans="28:28">
      <c r="AB916932" s="14"/>
    </row>
    <row r="916933" spans="28:28">
      <c r="AB916933" s="14"/>
    </row>
    <row r="916934" spans="28:28">
      <c r="AB916934" s="14"/>
    </row>
    <row r="916935" spans="28:28">
      <c r="AB916935" s="14"/>
    </row>
    <row r="916936" spans="28:28">
      <c r="AB916936" s="14"/>
    </row>
    <row r="916937" spans="28:28">
      <c r="AB916937" s="14"/>
    </row>
    <row r="916938" spans="28:28">
      <c r="AB916938" s="14"/>
    </row>
    <row r="916939" spans="28:28">
      <c r="AB916939" s="14"/>
    </row>
    <row r="916940" spans="28:28">
      <c r="AB916940" s="14"/>
    </row>
    <row r="916941" spans="28:28">
      <c r="AB916941" s="14"/>
    </row>
    <row r="916942" spans="28:28">
      <c r="AB916942" s="14"/>
    </row>
    <row r="916943" spans="28:28">
      <c r="AB916943" s="14"/>
    </row>
    <row r="916944" spans="28:28">
      <c r="AB916944" s="14"/>
    </row>
    <row r="916945" spans="28:28">
      <c r="AB916945" s="14"/>
    </row>
    <row r="916946" spans="28:28">
      <c r="AB916946" s="14"/>
    </row>
    <row r="916947" spans="28:28">
      <c r="AB916947" s="14"/>
    </row>
    <row r="916948" spans="28:28">
      <c r="AB916948" s="14"/>
    </row>
    <row r="916949" spans="28:28">
      <c r="AB916949" s="14"/>
    </row>
    <row r="916950" spans="28:28">
      <c r="AB916950" s="14"/>
    </row>
    <row r="916951" spans="28:28">
      <c r="AB916951" s="14"/>
    </row>
    <row r="916952" spans="28:28">
      <c r="AB916952" s="14"/>
    </row>
    <row r="916953" spans="28:28">
      <c r="AB916953" s="14"/>
    </row>
    <row r="916954" spans="28:28">
      <c r="AB916954" s="14"/>
    </row>
    <row r="916955" spans="28:28">
      <c r="AB916955" s="14"/>
    </row>
    <row r="916956" spans="28:28">
      <c r="AB916956" s="14"/>
    </row>
    <row r="916957" spans="28:28">
      <c r="AB916957" s="14"/>
    </row>
    <row r="916958" spans="28:28">
      <c r="AB916958" s="14"/>
    </row>
    <row r="916959" spans="28:28">
      <c r="AB916959" s="14"/>
    </row>
    <row r="916960" spans="28:28">
      <c r="AB916960" s="14"/>
    </row>
    <row r="916961" spans="28:28">
      <c r="AB916961" s="14"/>
    </row>
    <row r="916962" spans="28:28">
      <c r="AB916962" s="14"/>
    </row>
    <row r="916963" spans="28:28">
      <c r="AB916963" s="14"/>
    </row>
    <row r="916964" spans="28:28">
      <c r="AB916964" s="14"/>
    </row>
    <row r="916965" spans="28:28">
      <c r="AB916965" s="14"/>
    </row>
    <row r="916966" spans="28:28">
      <c r="AB916966" s="14"/>
    </row>
    <row r="916967" spans="28:28">
      <c r="AB916967" s="14"/>
    </row>
    <row r="916968" spans="28:28">
      <c r="AB916968" s="14"/>
    </row>
    <row r="916969" spans="28:28">
      <c r="AB916969" s="14"/>
    </row>
    <row r="916970" spans="28:28">
      <c r="AB916970" s="14"/>
    </row>
    <row r="916971" spans="28:28">
      <c r="AB916971" s="14"/>
    </row>
    <row r="916972" spans="28:28">
      <c r="AB916972" s="14"/>
    </row>
    <row r="916973" spans="28:28">
      <c r="AB916973" s="14"/>
    </row>
    <row r="916974" spans="28:28">
      <c r="AB916974" s="14"/>
    </row>
    <row r="916975" spans="28:28">
      <c r="AB916975" s="14"/>
    </row>
    <row r="916976" spans="28:28">
      <c r="AB916976" s="14"/>
    </row>
    <row r="916977" spans="28:28">
      <c r="AB916977" s="14"/>
    </row>
    <row r="916978" spans="28:28">
      <c r="AB916978" s="14"/>
    </row>
    <row r="916979" spans="28:28">
      <c r="AB916979" s="14"/>
    </row>
    <row r="916980" spans="28:28">
      <c r="AB916980" s="14"/>
    </row>
    <row r="916981" spans="28:28">
      <c r="AB916981" s="14"/>
    </row>
    <row r="916982" spans="28:28">
      <c r="AB916982" s="14"/>
    </row>
    <row r="916983" spans="28:28">
      <c r="AB916983" s="14"/>
    </row>
    <row r="916984" spans="28:28">
      <c r="AB916984" s="14"/>
    </row>
    <row r="916985" spans="28:28">
      <c r="AB916985" s="14"/>
    </row>
    <row r="916986" spans="28:28">
      <c r="AB916986" s="14"/>
    </row>
    <row r="916987" spans="28:28">
      <c r="AB916987" s="14"/>
    </row>
    <row r="916988" spans="28:28">
      <c r="AB916988" s="14"/>
    </row>
    <row r="916989" spans="28:28">
      <c r="AB916989" s="14"/>
    </row>
    <row r="916990" spans="28:28">
      <c r="AB916990" s="14"/>
    </row>
    <row r="916991" spans="28:28">
      <c r="AB916991" s="14"/>
    </row>
    <row r="916992" spans="28:28">
      <c r="AB916992" s="14"/>
    </row>
    <row r="916993" spans="28:28">
      <c r="AB916993" s="14"/>
    </row>
    <row r="916994" spans="28:28">
      <c r="AB916994" s="14"/>
    </row>
    <row r="916995" spans="28:28">
      <c r="AB916995" s="14"/>
    </row>
    <row r="916996" spans="28:28">
      <c r="AB916996" s="14"/>
    </row>
    <row r="916997" spans="28:28">
      <c r="AB916997" s="14"/>
    </row>
    <row r="916998" spans="28:28">
      <c r="AB916998" s="14"/>
    </row>
    <row r="916999" spans="28:28">
      <c r="AB916999" s="14"/>
    </row>
    <row r="917000" spans="28:28">
      <c r="AB917000" s="14"/>
    </row>
    <row r="917001" spans="28:28">
      <c r="AB917001" s="14"/>
    </row>
    <row r="917002" spans="28:28">
      <c r="AB917002" s="14"/>
    </row>
    <row r="917003" spans="28:28">
      <c r="AB917003" s="14"/>
    </row>
    <row r="917004" spans="28:28">
      <c r="AB917004" s="14"/>
    </row>
    <row r="917005" spans="28:28">
      <c r="AB917005" s="14"/>
    </row>
    <row r="917006" spans="28:28">
      <c r="AB917006" s="14"/>
    </row>
    <row r="917007" spans="28:28">
      <c r="AB917007" s="14"/>
    </row>
    <row r="917008" spans="28:28">
      <c r="AB917008" s="14"/>
    </row>
    <row r="917009" spans="28:28">
      <c r="AB917009" s="14"/>
    </row>
    <row r="917010" spans="28:28">
      <c r="AB917010" s="14"/>
    </row>
    <row r="917011" spans="28:28">
      <c r="AB917011" s="14"/>
    </row>
    <row r="917012" spans="28:28">
      <c r="AB917012" s="14"/>
    </row>
    <row r="917013" spans="28:28">
      <c r="AB917013" s="14"/>
    </row>
    <row r="917014" spans="28:28">
      <c r="AB917014" s="14"/>
    </row>
    <row r="917015" spans="28:28">
      <c r="AB917015" s="14"/>
    </row>
    <row r="917016" spans="28:28">
      <c r="AB917016" s="14"/>
    </row>
    <row r="917017" spans="28:28">
      <c r="AB917017" s="14"/>
    </row>
    <row r="917018" spans="28:28">
      <c r="AB917018" s="14"/>
    </row>
    <row r="917019" spans="28:28">
      <c r="AB917019" s="14"/>
    </row>
    <row r="917020" spans="28:28">
      <c r="AB917020" s="14"/>
    </row>
    <row r="917021" spans="28:28">
      <c r="AB917021" s="14"/>
    </row>
    <row r="917022" spans="28:28">
      <c r="AB917022" s="14"/>
    </row>
    <row r="917023" spans="28:28">
      <c r="AB917023" s="14"/>
    </row>
    <row r="917024" spans="28:28">
      <c r="AB917024" s="14"/>
    </row>
    <row r="917025" spans="28:28">
      <c r="AB917025" s="14"/>
    </row>
    <row r="917026" spans="28:28">
      <c r="AB917026" s="14"/>
    </row>
    <row r="917027" spans="28:28">
      <c r="AB917027" s="14"/>
    </row>
    <row r="917028" spans="28:28">
      <c r="AB917028" s="14"/>
    </row>
    <row r="917029" spans="28:28">
      <c r="AB917029" s="14"/>
    </row>
    <row r="917030" spans="28:28">
      <c r="AB917030" s="14"/>
    </row>
    <row r="917031" spans="28:28">
      <c r="AB917031" s="14"/>
    </row>
    <row r="917032" spans="28:28">
      <c r="AB917032" s="14"/>
    </row>
    <row r="917033" spans="28:28">
      <c r="AB917033" s="14"/>
    </row>
    <row r="917034" spans="28:28">
      <c r="AB917034" s="14"/>
    </row>
    <row r="917035" spans="28:28">
      <c r="AB917035" s="14"/>
    </row>
    <row r="917036" spans="28:28">
      <c r="AB917036" s="14"/>
    </row>
    <row r="917037" spans="28:28">
      <c r="AB917037" s="14"/>
    </row>
    <row r="917038" spans="28:28">
      <c r="AB917038" s="14"/>
    </row>
    <row r="917039" spans="28:28">
      <c r="AB917039" s="14"/>
    </row>
    <row r="917040" spans="28:28">
      <c r="AB917040" s="14"/>
    </row>
    <row r="917041" spans="28:28">
      <c r="AB917041" s="14"/>
    </row>
    <row r="917042" spans="28:28">
      <c r="AB917042" s="14"/>
    </row>
    <row r="917043" spans="28:28">
      <c r="AB917043" s="14"/>
    </row>
    <row r="917044" spans="28:28">
      <c r="AB917044" s="14"/>
    </row>
    <row r="917045" spans="28:28">
      <c r="AB917045" s="14"/>
    </row>
    <row r="917046" spans="28:28">
      <c r="AB917046" s="14"/>
    </row>
    <row r="917047" spans="28:28">
      <c r="AB917047" s="14"/>
    </row>
    <row r="917048" spans="28:28">
      <c r="AB917048" s="14"/>
    </row>
    <row r="917049" spans="28:28">
      <c r="AB917049" s="14"/>
    </row>
    <row r="917050" spans="28:28">
      <c r="AB917050" s="14"/>
    </row>
    <row r="917051" spans="28:28">
      <c r="AB917051" s="14"/>
    </row>
    <row r="917052" spans="28:28">
      <c r="AB917052" s="14"/>
    </row>
    <row r="917053" spans="28:28">
      <c r="AB917053" s="14"/>
    </row>
    <row r="917054" spans="28:28">
      <c r="AB917054" s="14"/>
    </row>
    <row r="917055" spans="28:28">
      <c r="AB917055" s="14"/>
    </row>
    <row r="917056" spans="28:28">
      <c r="AB917056" s="14"/>
    </row>
    <row r="917057" spans="28:28">
      <c r="AB917057" s="14"/>
    </row>
    <row r="917058" spans="28:28">
      <c r="AB917058" s="14"/>
    </row>
    <row r="917059" spans="28:28">
      <c r="AB917059" s="14"/>
    </row>
    <row r="917060" spans="28:28">
      <c r="AB917060" s="14"/>
    </row>
    <row r="917061" spans="28:28">
      <c r="AB917061" s="14"/>
    </row>
    <row r="917062" spans="28:28">
      <c r="AB917062" s="14"/>
    </row>
    <row r="917063" spans="28:28">
      <c r="AB917063" s="14"/>
    </row>
    <row r="917064" spans="28:28">
      <c r="AB917064" s="14"/>
    </row>
    <row r="917065" spans="28:28">
      <c r="AB917065" s="14"/>
    </row>
    <row r="917066" spans="28:28">
      <c r="AB917066" s="14"/>
    </row>
    <row r="917067" spans="28:28">
      <c r="AB917067" s="14"/>
    </row>
    <row r="917068" spans="28:28">
      <c r="AB917068" s="14"/>
    </row>
    <row r="917069" spans="28:28">
      <c r="AB917069" s="14"/>
    </row>
    <row r="917070" spans="28:28">
      <c r="AB917070" s="14"/>
    </row>
    <row r="917071" spans="28:28">
      <c r="AB917071" s="14"/>
    </row>
    <row r="917072" spans="28:28">
      <c r="AB917072" s="14"/>
    </row>
    <row r="917073" spans="28:28">
      <c r="AB917073" s="14"/>
    </row>
    <row r="917074" spans="28:28">
      <c r="AB917074" s="14"/>
    </row>
    <row r="917075" spans="28:28">
      <c r="AB917075" s="14"/>
    </row>
    <row r="917076" spans="28:28">
      <c r="AB917076" s="14"/>
    </row>
    <row r="917077" spans="28:28">
      <c r="AB917077" s="14"/>
    </row>
    <row r="917078" spans="28:28">
      <c r="AB917078" s="14"/>
    </row>
    <row r="917079" spans="28:28">
      <c r="AB917079" s="14"/>
    </row>
    <row r="917080" spans="28:28">
      <c r="AB917080" s="14"/>
    </row>
    <row r="917081" spans="28:28">
      <c r="AB917081" s="14"/>
    </row>
    <row r="917082" spans="28:28">
      <c r="AB917082" s="14"/>
    </row>
    <row r="917083" spans="28:28">
      <c r="AB917083" s="14"/>
    </row>
    <row r="917084" spans="28:28">
      <c r="AB917084" s="14"/>
    </row>
    <row r="917085" spans="28:28">
      <c r="AB917085" s="14"/>
    </row>
    <row r="917086" spans="28:28">
      <c r="AB917086" s="14"/>
    </row>
    <row r="917087" spans="28:28">
      <c r="AB917087" s="14"/>
    </row>
    <row r="917088" spans="28:28">
      <c r="AB917088" s="14"/>
    </row>
    <row r="917089" spans="28:28">
      <c r="AB917089" s="14"/>
    </row>
    <row r="917090" spans="28:28">
      <c r="AB917090" s="14"/>
    </row>
    <row r="917091" spans="28:28">
      <c r="AB917091" s="14"/>
    </row>
    <row r="917092" spans="28:28">
      <c r="AB917092" s="14"/>
    </row>
    <row r="917093" spans="28:28">
      <c r="AB917093" s="14"/>
    </row>
    <row r="917094" spans="28:28">
      <c r="AB917094" s="14"/>
    </row>
    <row r="917095" spans="28:28">
      <c r="AB917095" s="14"/>
    </row>
    <row r="917096" spans="28:28">
      <c r="AB917096" s="14"/>
    </row>
    <row r="917097" spans="28:28">
      <c r="AB917097" s="14"/>
    </row>
    <row r="917098" spans="28:28">
      <c r="AB917098" s="14"/>
    </row>
    <row r="917099" spans="28:28">
      <c r="AB917099" s="14"/>
    </row>
    <row r="917100" spans="28:28">
      <c r="AB917100" s="14"/>
    </row>
    <row r="917101" spans="28:28">
      <c r="AB917101" s="14"/>
    </row>
    <row r="917102" spans="28:28">
      <c r="AB917102" s="14"/>
    </row>
    <row r="917103" spans="28:28">
      <c r="AB917103" s="14"/>
    </row>
    <row r="917104" spans="28:28">
      <c r="AB917104" s="14"/>
    </row>
    <row r="917105" spans="28:28">
      <c r="AB917105" s="14"/>
    </row>
    <row r="917106" spans="28:28">
      <c r="AB917106" s="14"/>
    </row>
    <row r="917107" spans="28:28">
      <c r="AB917107" s="14"/>
    </row>
    <row r="917108" spans="28:28">
      <c r="AB917108" s="14"/>
    </row>
    <row r="917109" spans="28:28">
      <c r="AB917109" s="14"/>
    </row>
    <row r="917110" spans="28:28">
      <c r="AB917110" s="14"/>
    </row>
    <row r="917111" spans="28:28">
      <c r="AB917111" s="14"/>
    </row>
    <row r="917112" spans="28:28">
      <c r="AB917112" s="14"/>
    </row>
    <row r="917113" spans="28:28">
      <c r="AB917113" s="14"/>
    </row>
    <row r="917114" spans="28:28">
      <c r="AB917114" s="14"/>
    </row>
    <row r="917115" spans="28:28">
      <c r="AB917115" s="14"/>
    </row>
    <row r="917116" spans="28:28">
      <c r="AB917116" s="14"/>
    </row>
    <row r="917117" spans="28:28">
      <c r="AB917117" s="14"/>
    </row>
    <row r="917118" spans="28:28">
      <c r="AB917118" s="14"/>
    </row>
    <row r="917119" spans="28:28">
      <c r="AB917119" s="14"/>
    </row>
    <row r="917120" spans="28:28">
      <c r="AB917120" s="14"/>
    </row>
    <row r="917121" spans="28:28">
      <c r="AB917121" s="14"/>
    </row>
    <row r="917122" spans="28:28">
      <c r="AB917122" s="14"/>
    </row>
    <row r="917123" spans="28:28">
      <c r="AB917123" s="14"/>
    </row>
    <row r="917124" spans="28:28">
      <c r="AB917124" s="14"/>
    </row>
    <row r="917125" spans="28:28">
      <c r="AB917125" s="14"/>
    </row>
    <row r="917126" spans="28:28">
      <c r="AB917126" s="14"/>
    </row>
    <row r="917127" spans="28:28">
      <c r="AB917127" s="14"/>
    </row>
    <row r="917128" spans="28:28">
      <c r="AB917128" s="14"/>
    </row>
    <row r="917129" spans="28:28">
      <c r="AB917129" s="14"/>
    </row>
    <row r="917130" spans="28:28">
      <c r="AB917130" s="14"/>
    </row>
    <row r="917131" spans="28:28">
      <c r="AB917131" s="14"/>
    </row>
    <row r="917132" spans="28:28">
      <c r="AB917132" s="14"/>
    </row>
    <row r="917133" spans="28:28">
      <c r="AB917133" s="14"/>
    </row>
    <row r="917134" spans="28:28">
      <c r="AB917134" s="14"/>
    </row>
    <row r="917135" spans="28:28">
      <c r="AB917135" s="14"/>
    </row>
    <row r="917136" spans="28:28">
      <c r="AB917136" s="14"/>
    </row>
    <row r="917137" spans="28:28">
      <c r="AB917137" s="14"/>
    </row>
    <row r="917138" spans="28:28">
      <c r="AB917138" s="14"/>
    </row>
    <row r="917139" spans="28:28">
      <c r="AB917139" s="14"/>
    </row>
    <row r="917140" spans="28:28">
      <c r="AB917140" s="14"/>
    </row>
    <row r="917141" spans="28:28">
      <c r="AB917141" s="14"/>
    </row>
    <row r="917142" spans="28:28">
      <c r="AB917142" s="14"/>
    </row>
    <row r="917143" spans="28:28">
      <c r="AB917143" s="14"/>
    </row>
    <row r="917144" spans="28:28">
      <c r="AB917144" s="14"/>
    </row>
    <row r="917145" spans="28:28">
      <c r="AB917145" s="14"/>
    </row>
    <row r="917146" spans="28:28">
      <c r="AB917146" s="14"/>
    </row>
    <row r="917147" spans="28:28">
      <c r="AB917147" s="14"/>
    </row>
    <row r="917148" spans="28:28">
      <c r="AB917148" s="14"/>
    </row>
    <row r="917149" spans="28:28">
      <c r="AB917149" s="14"/>
    </row>
    <row r="917150" spans="28:28">
      <c r="AB917150" s="14"/>
    </row>
    <row r="917151" spans="28:28">
      <c r="AB917151" s="14"/>
    </row>
    <row r="917152" spans="28:28">
      <c r="AB917152" s="14"/>
    </row>
    <row r="917153" spans="28:28">
      <c r="AB917153" s="14"/>
    </row>
    <row r="917154" spans="28:28">
      <c r="AB917154" s="14"/>
    </row>
    <row r="917155" spans="28:28">
      <c r="AB917155" s="14"/>
    </row>
    <row r="917156" spans="28:28">
      <c r="AB917156" s="14"/>
    </row>
    <row r="917157" spans="28:28">
      <c r="AB917157" s="14"/>
    </row>
    <row r="917158" spans="28:28">
      <c r="AB917158" s="14"/>
    </row>
    <row r="917159" spans="28:28">
      <c r="AB917159" s="14"/>
    </row>
    <row r="917160" spans="28:28">
      <c r="AB917160" s="14"/>
    </row>
    <row r="917161" spans="28:28">
      <c r="AB917161" s="14"/>
    </row>
    <row r="917162" spans="28:28">
      <c r="AB917162" s="14"/>
    </row>
    <row r="917163" spans="28:28">
      <c r="AB917163" s="14"/>
    </row>
    <row r="917164" spans="28:28">
      <c r="AB917164" s="14"/>
    </row>
    <row r="917165" spans="28:28">
      <c r="AB917165" s="14"/>
    </row>
    <row r="917166" spans="28:28">
      <c r="AB917166" s="14"/>
    </row>
    <row r="917167" spans="28:28">
      <c r="AB917167" s="14"/>
    </row>
    <row r="917168" spans="28:28">
      <c r="AB917168" s="14"/>
    </row>
    <row r="917169" spans="28:28">
      <c r="AB917169" s="14"/>
    </row>
    <row r="917170" spans="28:28">
      <c r="AB917170" s="14"/>
    </row>
    <row r="917171" spans="28:28">
      <c r="AB917171" s="14"/>
    </row>
    <row r="917172" spans="28:28">
      <c r="AB917172" s="14"/>
    </row>
    <row r="917173" spans="28:28">
      <c r="AB917173" s="14"/>
    </row>
    <row r="917174" spans="28:28">
      <c r="AB917174" s="14"/>
    </row>
    <row r="917175" spans="28:28">
      <c r="AB917175" s="14"/>
    </row>
    <row r="917176" spans="28:28">
      <c r="AB917176" s="14"/>
    </row>
    <row r="917177" spans="28:28">
      <c r="AB917177" s="14"/>
    </row>
    <row r="917178" spans="28:28">
      <c r="AB917178" s="14"/>
    </row>
    <row r="917179" spans="28:28">
      <c r="AB917179" s="14"/>
    </row>
    <row r="917180" spans="28:28">
      <c r="AB917180" s="14"/>
    </row>
    <row r="917181" spans="28:28">
      <c r="AB917181" s="14"/>
    </row>
    <row r="917182" spans="28:28">
      <c r="AB917182" s="14"/>
    </row>
    <row r="917183" spans="28:28">
      <c r="AB917183" s="14"/>
    </row>
    <row r="917184" spans="28:28">
      <c r="AB917184" s="14"/>
    </row>
    <row r="917185" spans="28:28">
      <c r="AB917185" s="14"/>
    </row>
    <row r="917186" spans="28:28">
      <c r="AB917186" s="14"/>
    </row>
    <row r="917187" spans="28:28">
      <c r="AB917187" s="14"/>
    </row>
    <row r="917188" spans="28:28">
      <c r="AB917188" s="14"/>
    </row>
    <row r="917189" spans="28:28">
      <c r="AB917189" s="14"/>
    </row>
    <row r="917190" spans="28:28">
      <c r="AB917190" s="14"/>
    </row>
    <row r="917191" spans="28:28">
      <c r="AB917191" s="14"/>
    </row>
    <row r="917192" spans="28:28">
      <c r="AB917192" s="14"/>
    </row>
    <row r="917193" spans="28:28">
      <c r="AB917193" s="14"/>
    </row>
    <row r="917194" spans="28:28">
      <c r="AB917194" s="14"/>
    </row>
    <row r="917195" spans="28:28">
      <c r="AB917195" s="14"/>
    </row>
    <row r="917196" spans="28:28">
      <c r="AB917196" s="14"/>
    </row>
    <row r="917197" spans="28:28">
      <c r="AB917197" s="14"/>
    </row>
    <row r="917198" spans="28:28">
      <c r="AB917198" s="14"/>
    </row>
    <row r="917199" spans="28:28">
      <c r="AB917199" s="14"/>
    </row>
    <row r="917200" spans="28:28">
      <c r="AB917200" s="14"/>
    </row>
    <row r="917201" spans="28:28">
      <c r="AB917201" s="14"/>
    </row>
    <row r="917202" spans="28:28">
      <c r="AB917202" s="14"/>
    </row>
    <row r="917203" spans="28:28">
      <c r="AB917203" s="14"/>
    </row>
    <row r="917204" spans="28:28">
      <c r="AB917204" s="14"/>
    </row>
    <row r="917205" spans="28:28">
      <c r="AB917205" s="14"/>
    </row>
    <row r="917206" spans="28:28">
      <c r="AB917206" s="14"/>
    </row>
    <row r="917207" spans="28:28">
      <c r="AB917207" s="14"/>
    </row>
    <row r="917208" spans="28:28">
      <c r="AB917208" s="14"/>
    </row>
    <row r="917209" spans="28:28">
      <c r="AB917209" s="14"/>
    </row>
    <row r="917210" spans="28:28">
      <c r="AB917210" s="14"/>
    </row>
    <row r="917211" spans="28:28">
      <c r="AB917211" s="14"/>
    </row>
    <row r="917212" spans="28:28">
      <c r="AB917212" s="14"/>
    </row>
    <row r="917213" spans="28:28">
      <c r="AB917213" s="14"/>
    </row>
    <row r="917214" spans="28:28">
      <c r="AB917214" s="14"/>
    </row>
    <row r="917215" spans="28:28">
      <c r="AB917215" s="14"/>
    </row>
    <row r="917216" spans="28:28">
      <c r="AB917216" s="14"/>
    </row>
    <row r="917217" spans="28:28">
      <c r="AB917217" s="14"/>
    </row>
    <row r="917218" spans="28:28">
      <c r="AB917218" s="14"/>
    </row>
    <row r="917219" spans="28:28">
      <c r="AB917219" s="14"/>
    </row>
    <row r="917220" spans="28:28">
      <c r="AB917220" s="14"/>
    </row>
    <row r="917221" spans="28:28">
      <c r="AB917221" s="14"/>
    </row>
    <row r="917222" spans="28:28">
      <c r="AB917222" s="14"/>
    </row>
    <row r="917223" spans="28:28">
      <c r="AB917223" s="14"/>
    </row>
    <row r="917224" spans="28:28">
      <c r="AB917224" s="14"/>
    </row>
    <row r="917225" spans="28:28">
      <c r="AB917225" s="14"/>
    </row>
    <row r="917226" spans="28:28">
      <c r="AB917226" s="14"/>
    </row>
    <row r="917227" spans="28:28">
      <c r="AB917227" s="14"/>
    </row>
    <row r="917228" spans="28:28">
      <c r="AB917228" s="14"/>
    </row>
    <row r="917229" spans="28:28">
      <c r="AB917229" s="14"/>
    </row>
    <row r="917230" spans="28:28">
      <c r="AB917230" s="14"/>
    </row>
    <row r="917231" spans="28:28">
      <c r="AB917231" s="14"/>
    </row>
    <row r="917232" spans="28:28">
      <c r="AB917232" s="14"/>
    </row>
    <row r="917233" spans="28:28">
      <c r="AB917233" s="14"/>
    </row>
    <row r="917234" spans="28:28">
      <c r="AB917234" s="14"/>
    </row>
    <row r="917235" spans="28:28">
      <c r="AB917235" s="14"/>
    </row>
    <row r="917236" spans="28:28">
      <c r="AB917236" s="14"/>
    </row>
    <row r="917237" spans="28:28">
      <c r="AB917237" s="14"/>
    </row>
    <row r="917238" spans="28:28">
      <c r="AB917238" s="14"/>
    </row>
    <row r="917239" spans="28:28">
      <c r="AB917239" s="14"/>
    </row>
    <row r="917240" spans="28:28">
      <c r="AB917240" s="14"/>
    </row>
    <row r="917241" spans="28:28">
      <c r="AB917241" s="14"/>
    </row>
    <row r="917242" spans="28:28">
      <c r="AB917242" s="14"/>
    </row>
    <row r="917243" spans="28:28">
      <c r="AB917243" s="14"/>
    </row>
    <row r="917244" spans="28:28">
      <c r="AB917244" s="14"/>
    </row>
    <row r="917245" spans="28:28">
      <c r="AB917245" s="14"/>
    </row>
    <row r="917246" spans="28:28">
      <c r="AB917246" s="14"/>
    </row>
    <row r="917247" spans="28:28">
      <c r="AB917247" s="14"/>
    </row>
    <row r="917248" spans="28:28">
      <c r="AB917248" s="14"/>
    </row>
    <row r="917249" spans="28:28">
      <c r="AB917249" s="14"/>
    </row>
    <row r="917250" spans="28:28">
      <c r="AB917250" s="14"/>
    </row>
    <row r="917251" spans="28:28">
      <c r="AB917251" s="14"/>
    </row>
    <row r="917252" spans="28:28">
      <c r="AB917252" s="14"/>
    </row>
    <row r="917253" spans="28:28">
      <c r="AB917253" s="14"/>
    </row>
    <row r="917254" spans="28:28">
      <c r="AB917254" s="14"/>
    </row>
    <row r="917255" spans="28:28">
      <c r="AB917255" s="14"/>
    </row>
    <row r="917256" spans="28:28">
      <c r="AB917256" s="14"/>
    </row>
    <row r="917257" spans="28:28">
      <c r="AB917257" s="14"/>
    </row>
    <row r="917258" spans="28:28">
      <c r="AB917258" s="14"/>
    </row>
    <row r="917259" spans="28:28">
      <c r="AB917259" s="14"/>
    </row>
    <row r="917260" spans="28:28">
      <c r="AB917260" s="14"/>
    </row>
    <row r="917261" spans="28:28">
      <c r="AB917261" s="14"/>
    </row>
    <row r="917262" spans="28:28">
      <c r="AB917262" s="14"/>
    </row>
    <row r="917263" spans="28:28">
      <c r="AB917263" s="14"/>
    </row>
    <row r="917264" spans="28:28">
      <c r="AB917264" s="14"/>
    </row>
    <row r="917265" spans="28:28">
      <c r="AB917265" s="14"/>
    </row>
    <row r="917266" spans="28:28">
      <c r="AB917266" s="14"/>
    </row>
    <row r="917267" spans="28:28">
      <c r="AB917267" s="14"/>
    </row>
    <row r="917268" spans="28:28">
      <c r="AB917268" s="14"/>
    </row>
    <row r="917269" spans="28:28">
      <c r="AB917269" s="14"/>
    </row>
    <row r="917270" spans="28:28">
      <c r="AB917270" s="14"/>
    </row>
    <row r="917271" spans="28:28">
      <c r="AB917271" s="14"/>
    </row>
    <row r="917272" spans="28:28">
      <c r="AB917272" s="14"/>
    </row>
    <row r="917273" spans="28:28">
      <c r="AB917273" s="14"/>
    </row>
    <row r="917274" spans="28:28">
      <c r="AB917274" s="14"/>
    </row>
    <row r="917275" spans="28:28">
      <c r="AB917275" s="14"/>
    </row>
    <row r="917276" spans="28:28">
      <c r="AB917276" s="14"/>
    </row>
    <row r="917277" spans="28:28">
      <c r="AB917277" s="14"/>
    </row>
    <row r="917278" spans="28:28">
      <c r="AB917278" s="14"/>
    </row>
    <row r="917279" spans="28:28">
      <c r="AB917279" s="14"/>
    </row>
    <row r="917280" spans="28:28">
      <c r="AB917280" s="14"/>
    </row>
    <row r="917281" spans="28:28">
      <c r="AB917281" s="14"/>
    </row>
    <row r="917282" spans="28:28">
      <c r="AB917282" s="14"/>
    </row>
    <row r="917283" spans="28:28">
      <c r="AB917283" s="14"/>
    </row>
    <row r="917284" spans="28:28">
      <c r="AB917284" s="14"/>
    </row>
    <row r="917285" spans="28:28">
      <c r="AB917285" s="14"/>
    </row>
    <row r="917286" spans="28:28">
      <c r="AB917286" s="14"/>
    </row>
    <row r="917287" spans="28:28">
      <c r="AB917287" s="14"/>
    </row>
    <row r="917288" spans="28:28">
      <c r="AB917288" s="14"/>
    </row>
    <row r="917289" spans="28:28">
      <c r="AB917289" s="14"/>
    </row>
    <row r="917290" spans="28:28">
      <c r="AB917290" s="14"/>
    </row>
    <row r="917291" spans="28:28">
      <c r="AB917291" s="14"/>
    </row>
    <row r="917292" spans="28:28">
      <c r="AB917292" s="14"/>
    </row>
    <row r="917293" spans="28:28">
      <c r="AB917293" s="14"/>
    </row>
    <row r="917294" spans="28:28">
      <c r="AB917294" s="14"/>
    </row>
    <row r="917295" spans="28:28">
      <c r="AB917295" s="14"/>
    </row>
    <row r="917296" spans="28:28">
      <c r="AB917296" s="14"/>
    </row>
    <row r="917297" spans="28:28">
      <c r="AB917297" s="14"/>
    </row>
    <row r="917298" spans="28:28">
      <c r="AB917298" s="14"/>
    </row>
    <row r="917299" spans="28:28">
      <c r="AB917299" s="14"/>
    </row>
    <row r="917300" spans="28:28">
      <c r="AB917300" s="14"/>
    </row>
    <row r="917301" spans="28:28">
      <c r="AB917301" s="14"/>
    </row>
    <row r="917302" spans="28:28">
      <c r="AB917302" s="14"/>
    </row>
    <row r="917303" spans="28:28">
      <c r="AB917303" s="14"/>
    </row>
    <row r="917304" spans="28:28">
      <c r="AB917304" s="14"/>
    </row>
    <row r="917305" spans="28:28">
      <c r="AB917305" s="14"/>
    </row>
    <row r="917306" spans="28:28">
      <c r="AB917306" s="14"/>
    </row>
    <row r="917307" spans="28:28">
      <c r="AB917307" s="14"/>
    </row>
    <row r="917308" spans="28:28">
      <c r="AB917308" s="14"/>
    </row>
    <row r="917309" spans="28:28">
      <c r="AB917309" s="14"/>
    </row>
    <row r="917310" spans="28:28">
      <c r="AB917310" s="14"/>
    </row>
    <row r="917311" spans="28:28">
      <c r="AB917311" s="14"/>
    </row>
    <row r="917312" spans="28:28">
      <c r="AB917312" s="14"/>
    </row>
    <row r="917313" spans="28:28">
      <c r="AB917313" s="14"/>
    </row>
    <row r="917314" spans="28:28">
      <c r="AB917314" s="14"/>
    </row>
    <row r="917315" spans="28:28">
      <c r="AB917315" s="14"/>
    </row>
    <row r="917316" spans="28:28">
      <c r="AB917316" s="14"/>
    </row>
    <row r="917317" spans="28:28">
      <c r="AB917317" s="14"/>
    </row>
    <row r="917318" spans="28:28">
      <c r="AB917318" s="14"/>
    </row>
    <row r="917319" spans="28:28">
      <c r="AB917319" s="14"/>
    </row>
    <row r="917320" spans="28:28">
      <c r="AB917320" s="14"/>
    </row>
    <row r="917321" spans="28:28">
      <c r="AB917321" s="14"/>
    </row>
    <row r="917322" spans="28:28">
      <c r="AB917322" s="14"/>
    </row>
    <row r="917323" spans="28:28">
      <c r="AB917323" s="14"/>
    </row>
    <row r="917324" spans="28:28">
      <c r="AB917324" s="14"/>
    </row>
    <row r="917325" spans="28:28">
      <c r="AB917325" s="14"/>
    </row>
    <row r="917326" spans="28:28">
      <c r="AB917326" s="14"/>
    </row>
    <row r="917327" spans="28:28">
      <c r="AB917327" s="14"/>
    </row>
    <row r="917328" spans="28:28">
      <c r="AB917328" s="14"/>
    </row>
    <row r="917329" spans="28:28">
      <c r="AB917329" s="14"/>
    </row>
    <row r="917330" spans="28:28">
      <c r="AB917330" s="14"/>
    </row>
    <row r="917331" spans="28:28">
      <c r="AB917331" s="14"/>
    </row>
    <row r="917332" spans="28:28">
      <c r="AB917332" s="14"/>
    </row>
    <row r="917333" spans="28:28">
      <c r="AB917333" s="14"/>
    </row>
    <row r="917334" spans="28:28">
      <c r="AB917334" s="14"/>
    </row>
    <row r="917335" spans="28:28">
      <c r="AB917335" s="14"/>
    </row>
    <row r="917336" spans="28:28">
      <c r="AB917336" s="14"/>
    </row>
    <row r="917337" spans="28:28">
      <c r="AB917337" s="14"/>
    </row>
    <row r="917338" spans="28:28">
      <c r="AB917338" s="14"/>
    </row>
    <row r="917339" spans="28:28">
      <c r="AB917339" s="14"/>
    </row>
    <row r="917340" spans="28:28">
      <c r="AB917340" s="14"/>
    </row>
    <row r="917341" spans="28:28">
      <c r="AB917341" s="14"/>
    </row>
    <row r="917342" spans="28:28">
      <c r="AB917342" s="14"/>
    </row>
    <row r="917343" spans="28:28">
      <c r="AB917343" s="14"/>
    </row>
    <row r="917344" spans="28:28">
      <c r="AB917344" s="14"/>
    </row>
    <row r="917345" spans="28:28">
      <c r="AB917345" s="14"/>
    </row>
    <row r="917346" spans="28:28">
      <c r="AB917346" s="14"/>
    </row>
    <row r="917347" spans="28:28">
      <c r="AB917347" s="14"/>
    </row>
    <row r="917348" spans="28:28">
      <c r="AB917348" s="14"/>
    </row>
    <row r="917349" spans="28:28">
      <c r="AB917349" s="14"/>
    </row>
    <row r="917350" spans="28:28">
      <c r="AB917350" s="14"/>
    </row>
    <row r="917351" spans="28:28">
      <c r="AB917351" s="14"/>
    </row>
    <row r="917352" spans="28:28">
      <c r="AB917352" s="14"/>
    </row>
    <row r="917353" spans="28:28">
      <c r="AB917353" s="14"/>
    </row>
    <row r="917354" spans="28:28">
      <c r="AB917354" s="14"/>
    </row>
    <row r="917355" spans="28:28">
      <c r="AB917355" s="14"/>
    </row>
    <row r="917356" spans="28:28">
      <c r="AB917356" s="14"/>
    </row>
    <row r="917357" spans="28:28">
      <c r="AB917357" s="14"/>
    </row>
    <row r="917358" spans="28:28">
      <c r="AB917358" s="14"/>
    </row>
    <row r="917359" spans="28:28">
      <c r="AB917359" s="14"/>
    </row>
    <row r="917360" spans="28:28">
      <c r="AB917360" s="14"/>
    </row>
    <row r="917361" spans="28:28">
      <c r="AB917361" s="14"/>
    </row>
    <row r="917362" spans="28:28">
      <c r="AB917362" s="14"/>
    </row>
    <row r="917363" spans="28:28">
      <c r="AB917363" s="14"/>
    </row>
    <row r="917364" spans="28:28">
      <c r="AB917364" s="14"/>
    </row>
    <row r="917365" spans="28:28">
      <c r="AB917365" s="14"/>
    </row>
    <row r="917366" spans="28:28">
      <c r="AB917366" s="14"/>
    </row>
    <row r="917367" spans="28:28">
      <c r="AB917367" s="14"/>
    </row>
    <row r="917368" spans="28:28">
      <c r="AB917368" s="14"/>
    </row>
    <row r="917369" spans="28:28">
      <c r="AB917369" s="14"/>
    </row>
    <row r="917370" spans="28:28">
      <c r="AB917370" s="14"/>
    </row>
    <row r="917371" spans="28:28">
      <c r="AB917371" s="14"/>
    </row>
    <row r="917372" spans="28:28">
      <c r="AB917372" s="14"/>
    </row>
    <row r="917373" spans="28:28">
      <c r="AB917373" s="14"/>
    </row>
    <row r="917374" spans="28:28">
      <c r="AB917374" s="14"/>
    </row>
    <row r="917375" spans="28:28">
      <c r="AB917375" s="14"/>
    </row>
    <row r="917376" spans="28:28">
      <c r="AB917376" s="14"/>
    </row>
    <row r="917377" spans="28:28">
      <c r="AB917377" s="14"/>
    </row>
    <row r="917378" spans="28:28">
      <c r="AB917378" s="14"/>
    </row>
    <row r="917379" spans="28:28">
      <c r="AB917379" s="14"/>
    </row>
    <row r="917380" spans="28:28">
      <c r="AB917380" s="14"/>
    </row>
    <row r="917381" spans="28:28">
      <c r="AB917381" s="14"/>
    </row>
    <row r="917382" spans="28:28">
      <c r="AB917382" s="14"/>
    </row>
    <row r="917383" spans="28:28">
      <c r="AB917383" s="14"/>
    </row>
    <row r="917384" spans="28:28">
      <c r="AB917384" s="14"/>
    </row>
    <row r="917385" spans="28:28">
      <c r="AB917385" s="14"/>
    </row>
    <row r="917386" spans="28:28">
      <c r="AB917386" s="14"/>
    </row>
    <row r="917387" spans="28:28">
      <c r="AB917387" s="14"/>
    </row>
    <row r="917388" spans="28:28">
      <c r="AB917388" s="14"/>
    </row>
    <row r="917389" spans="28:28">
      <c r="AB917389" s="14"/>
    </row>
    <row r="917390" spans="28:28">
      <c r="AB917390" s="14"/>
    </row>
    <row r="917391" spans="28:28">
      <c r="AB917391" s="14"/>
    </row>
    <row r="917392" spans="28:28">
      <c r="AB917392" s="14"/>
    </row>
    <row r="917393" spans="28:28">
      <c r="AB917393" s="14"/>
    </row>
    <row r="917394" spans="28:28">
      <c r="AB917394" s="14"/>
    </row>
    <row r="917395" spans="28:28">
      <c r="AB917395" s="14"/>
    </row>
    <row r="917396" spans="28:28">
      <c r="AB917396" s="14"/>
    </row>
    <row r="917397" spans="28:28">
      <c r="AB917397" s="14"/>
    </row>
    <row r="917398" spans="28:28">
      <c r="AB917398" s="14"/>
    </row>
    <row r="917399" spans="28:28">
      <c r="AB917399" s="14"/>
    </row>
    <row r="917400" spans="28:28">
      <c r="AB917400" s="14"/>
    </row>
    <row r="917401" spans="28:28">
      <c r="AB917401" s="14"/>
    </row>
    <row r="917402" spans="28:28">
      <c r="AB917402" s="14"/>
    </row>
    <row r="917403" spans="28:28">
      <c r="AB917403" s="14"/>
    </row>
    <row r="917404" spans="28:28">
      <c r="AB917404" s="14"/>
    </row>
    <row r="917405" spans="28:28">
      <c r="AB917405" s="14"/>
    </row>
    <row r="917406" spans="28:28">
      <c r="AB917406" s="14"/>
    </row>
    <row r="917407" spans="28:28">
      <c r="AB917407" s="14"/>
    </row>
    <row r="917408" spans="28:28">
      <c r="AB917408" s="14"/>
    </row>
    <row r="917409" spans="28:28">
      <c r="AB917409" s="14"/>
    </row>
    <row r="917410" spans="28:28">
      <c r="AB917410" s="14"/>
    </row>
    <row r="917411" spans="28:28">
      <c r="AB917411" s="14"/>
    </row>
    <row r="917412" spans="28:28">
      <c r="AB917412" s="14"/>
    </row>
    <row r="917413" spans="28:28">
      <c r="AB917413" s="14"/>
    </row>
    <row r="917414" spans="28:28">
      <c r="AB917414" s="14"/>
    </row>
    <row r="917415" spans="28:28">
      <c r="AB917415" s="14"/>
    </row>
    <row r="917416" spans="28:28">
      <c r="AB917416" s="14"/>
    </row>
    <row r="917417" spans="28:28">
      <c r="AB917417" s="14"/>
    </row>
    <row r="917418" spans="28:28">
      <c r="AB917418" s="14"/>
    </row>
    <row r="917419" spans="28:28">
      <c r="AB917419" s="14"/>
    </row>
    <row r="917420" spans="28:28">
      <c r="AB917420" s="14"/>
    </row>
    <row r="917421" spans="28:28">
      <c r="AB917421" s="14"/>
    </row>
    <row r="917422" spans="28:28">
      <c r="AB917422" s="14"/>
    </row>
    <row r="917423" spans="28:28">
      <c r="AB917423" s="14"/>
    </row>
    <row r="917424" spans="28:28">
      <c r="AB917424" s="14"/>
    </row>
    <row r="917425" spans="28:28">
      <c r="AB917425" s="14"/>
    </row>
    <row r="917426" spans="28:28">
      <c r="AB917426" s="14"/>
    </row>
    <row r="917427" spans="28:28">
      <c r="AB917427" s="14"/>
    </row>
    <row r="917428" spans="28:28">
      <c r="AB917428" s="14"/>
    </row>
    <row r="917429" spans="28:28">
      <c r="AB917429" s="14"/>
    </row>
    <row r="917430" spans="28:28">
      <c r="AB917430" s="14"/>
    </row>
    <row r="917431" spans="28:28">
      <c r="AB917431" s="14"/>
    </row>
    <row r="917432" spans="28:28">
      <c r="AB917432" s="14"/>
    </row>
    <row r="917433" spans="28:28">
      <c r="AB917433" s="14"/>
    </row>
    <row r="917434" spans="28:28">
      <c r="AB917434" s="14"/>
    </row>
    <row r="917435" spans="28:28">
      <c r="AB917435" s="14"/>
    </row>
    <row r="917436" spans="28:28">
      <c r="AB917436" s="14"/>
    </row>
    <row r="917437" spans="28:28">
      <c r="AB917437" s="14"/>
    </row>
    <row r="917438" spans="28:28">
      <c r="AB917438" s="14"/>
    </row>
    <row r="917439" spans="28:28">
      <c r="AB917439" s="14"/>
    </row>
    <row r="917440" spans="28:28">
      <c r="AB917440" s="14"/>
    </row>
    <row r="917441" spans="28:28">
      <c r="AB917441" s="14"/>
    </row>
    <row r="917442" spans="28:28">
      <c r="AB917442" s="14"/>
    </row>
    <row r="917443" spans="28:28">
      <c r="AB917443" s="14"/>
    </row>
    <row r="917444" spans="28:28">
      <c r="AB917444" s="14"/>
    </row>
    <row r="917445" spans="28:28">
      <c r="AB917445" s="14"/>
    </row>
    <row r="917446" spans="28:28">
      <c r="AB917446" s="14"/>
    </row>
    <row r="917447" spans="28:28">
      <c r="AB917447" s="14"/>
    </row>
    <row r="917448" spans="28:28">
      <c r="AB917448" s="14"/>
    </row>
    <row r="917449" spans="28:28">
      <c r="AB917449" s="14"/>
    </row>
    <row r="917450" spans="28:28">
      <c r="AB917450" s="14"/>
    </row>
    <row r="917451" spans="28:28">
      <c r="AB917451" s="14"/>
    </row>
    <row r="917452" spans="28:28">
      <c r="AB917452" s="14"/>
    </row>
    <row r="917453" spans="28:28">
      <c r="AB917453" s="14"/>
    </row>
    <row r="917454" spans="28:28">
      <c r="AB917454" s="14"/>
    </row>
    <row r="917455" spans="28:28">
      <c r="AB917455" s="14"/>
    </row>
    <row r="917456" spans="28:28">
      <c r="AB917456" s="14"/>
    </row>
    <row r="917457" spans="28:28">
      <c r="AB917457" s="14"/>
    </row>
    <row r="917458" spans="28:28">
      <c r="AB917458" s="14"/>
    </row>
    <row r="917459" spans="28:28">
      <c r="AB917459" s="14"/>
    </row>
    <row r="917460" spans="28:28">
      <c r="AB917460" s="14"/>
    </row>
    <row r="917461" spans="28:28">
      <c r="AB917461" s="14"/>
    </row>
    <row r="917462" spans="28:28">
      <c r="AB917462" s="14"/>
    </row>
    <row r="917463" spans="28:28">
      <c r="AB917463" s="14"/>
    </row>
    <row r="917464" spans="28:28">
      <c r="AB917464" s="14"/>
    </row>
    <row r="917465" spans="28:28">
      <c r="AB917465" s="14"/>
    </row>
    <row r="917466" spans="28:28">
      <c r="AB917466" s="14"/>
    </row>
    <row r="917467" spans="28:28">
      <c r="AB917467" s="14"/>
    </row>
    <row r="917468" spans="28:28">
      <c r="AB917468" s="14"/>
    </row>
    <row r="917469" spans="28:28">
      <c r="AB917469" s="14"/>
    </row>
    <row r="917470" spans="28:28">
      <c r="AB917470" s="14"/>
    </row>
    <row r="917471" spans="28:28">
      <c r="AB917471" s="14"/>
    </row>
    <row r="917472" spans="28:28">
      <c r="AB917472" s="14"/>
    </row>
    <row r="917473" spans="28:28">
      <c r="AB917473" s="14"/>
    </row>
    <row r="917474" spans="28:28">
      <c r="AB917474" s="14"/>
    </row>
    <row r="917475" spans="28:28">
      <c r="AB917475" s="14"/>
    </row>
    <row r="917476" spans="28:28">
      <c r="AB917476" s="14"/>
    </row>
    <row r="917477" spans="28:28">
      <c r="AB917477" s="14"/>
    </row>
    <row r="917478" spans="28:28">
      <c r="AB917478" s="14"/>
    </row>
    <row r="917479" spans="28:28">
      <c r="AB917479" s="14"/>
    </row>
    <row r="917480" spans="28:28">
      <c r="AB917480" s="14"/>
    </row>
    <row r="917481" spans="28:28">
      <c r="AB917481" s="14"/>
    </row>
    <row r="917482" spans="28:28">
      <c r="AB917482" s="14"/>
    </row>
    <row r="917483" spans="28:28">
      <c r="AB917483" s="14"/>
    </row>
    <row r="917484" spans="28:28">
      <c r="AB917484" s="14"/>
    </row>
    <row r="917485" spans="28:28">
      <c r="AB917485" s="14"/>
    </row>
    <row r="917486" spans="28:28">
      <c r="AB917486" s="14"/>
    </row>
    <row r="917487" spans="28:28">
      <c r="AB917487" s="14"/>
    </row>
    <row r="917488" spans="28:28">
      <c r="AB917488" s="14"/>
    </row>
    <row r="917489" spans="28:28">
      <c r="AB917489" s="14"/>
    </row>
    <row r="917490" spans="28:28">
      <c r="AB917490" s="14"/>
    </row>
    <row r="917491" spans="28:28">
      <c r="AB917491" s="14"/>
    </row>
    <row r="917492" spans="28:28">
      <c r="AB917492" s="14"/>
    </row>
    <row r="917493" spans="28:28">
      <c r="AB917493" s="14"/>
    </row>
    <row r="917494" spans="28:28">
      <c r="AB917494" s="14"/>
    </row>
    <row r="917495" spans="28:28">
      <c r="AB917495" s="14"/>
    </row>
    <row r="917496" spans="28:28">
      <c r="AB917496" s="14"/>
    </row>
    <row r="917497" spans="28:28">
      <c r="AB917497" s="14"/>
    </row>
    <row r="917498" spans="28:28">
      <c r="AB917498" s="14"/>
    </row>
    <row r="917499" spans="28:28">
      <c r="AB917499" s="14"/>
    </row>
    <row r="917500" spans="28:28">
      <c r="AB917500" s="14"/>
    </row>
    <row r="917501" spans="28:28">
      <c r="AB917501" s="14"/>
    </row>
    <row r="917502" spans="28:28">
      <c r="AB917502" s="14"/>
    </row>
    <row r="917503" spans="28:28">
      <c r="AB917503" s="14"/>
    </row>
    <row r="917504" spans="28:28">
      <c r="AB917504" s="14"/>
    </row>
    <row r="917505" spans="28:28">
      <c r="AB917505" s="14"/>
    </row>
    <row r="917506" spans="28:28">
      <c r="AB917506" s="14"/>
    </row>
    <row r="917507" spans="28:28">
      <c r="AB917507" s="14"/>
    </row>
    <row r="917508" spans="28:28">
      <c r="AB917508" s="14"/>
    </row>
    <row r="917509" spans="28:28">
      <c r="AB917509" s="14"/>
    </row>
    <row r="917510" spans="28:28">
      <c r="AB917510" s="14"/>
    </row>
    <row r="917511" spans="28:28">
      <c r="AB917511" s="14"/>
    </row>
    <row r="917512" spans="28:28">
      <c r="AB917512" s="14"/>
    </row>
    <row r="917513" spans="28:28">
      <c r="AB917513" s="14"/>
    </row>
    <row r="917514" spans="28:28">
      <c r="AB917514" s="14"/>
    </row>
    <row r="917515" spans="28:28">
      <c r="AB917515" s="14"/>
    </row>
    <row r="917516" spans="28:28">
      <c r="AB917516" s="14"/>
    </row>
    <row r="917517" spans="28:28">
      <c r="AB917517" s="14"/>
    </row>
    <row r="917518" spans="28:28">
      <c r="AB917518" s="14"/>
    </row>
    <row r="917519" spans="28:28">
      <c r="AB917519" s="14"/>
    </row>
    <row r="917520" spans="28:28">
      <c r="AB917520" s="14"/>
    </row>
    <row r="917521" spans="28:28">
      <c r="AB917521" s="14"/>
    </row>
    <row r="917522" spans="28:28">
      <c r="AB917522" s="14"/>
    </row>
    <row r="917523" spans="28:28">
      <c r="AB917523" s="14"/>
    </row>
    <row r="917524" spans="28:28">
      <c r="AB917524" s="14"/>
    </row>
    <row r="917525" spans="28:28">
      <c r="AB917525" s="14"/>
    </row>
    <row r="917526" spans="28:28">
      <c r="AB917526" s="14"/>
    </row>
    <row r="917527" spans="28:28">
      <c r="AB917527" s="14"/>
    </row>
    <row r="917528" spans="28:28">
      <c r="AB917528" s="14"/>
    </row>
    <row r="917529" spans="28:28">
      <c r="AB917529" s="14"/>
    </row>
    <row r="917530" spans="28:28">
      <c r="AB917530" s="14"/>
    </row>
    <row r="917531" spans="28:28">
      <c r="AB917531" s="14"/>
    </row>
    <row r="917532" spans="28:28">
      <c r="AB917532" s="14"/>
    </row>
    <row r="917533" spans="28:28">
      <c r="AB917533" s="14"/>
    </row>
    <row r="917534" spans="28:28">
      <c r="AB917534" s="14"/>
    </row>
    <row r="917535" spans="28:28">
      <c r="AB917535" s="14"/>
    </row>
    <row r="917536" spans="28:28">
      <c r="AB917536" s="14"/>
    </row>
    <row r="917537" spans="28:28">
      <c r="AB917537" s="14"/>
    </row>
    <row r="917538" spans="28:28">
      <c r="AB917538" s="14"/>
    </row>
    <row r="917539" spans="28:28">
      <c r="AB917539" s="14"/>
    </row>
    <row r="917540" spans="28:28">
      <c r="AB917540" s="14"/>
    </row>
    <row r="917541" spans="28:28">
      <c r="AB917541" s="14"/>
    </row>
    <row r="917542" spans="28:28">
      <c r="AB917542" s="14"/>
    </row>
    <row r="917543" spans="28:28">
      <c r="AB917543" s="14"/>
    </row>
    <row r="917544" spans="28:28">
      <c r="AB917544" s="14"/>
    </row>
    <row r="917545" spans="28:28">
      <c r="AB917545" s="14"/>
    </row>
    <row r="917546" spans="28:28">
      <c r="AB917546" s="14"/>
    </row>
    <row r="917547" spans="28:28">
      <c r="AB917547" s="14"/>
    </row>
    <row r="917548" spans="28:28">
      <c r="AB917548" s="14"/>
    </row>
    <row r="917549" spans="28:28">
      <c r="AB917549" s="14"/>
    </row>
    <row r="917550" spans="28:28">
      <c r="AB917550" s="14"/>
    </row>
    <row r="917551" spans="28:28">
      <c r="AB917551" s="14"/>
    </row>
    <row r="917552" spans="28:28">
      <c r="AB917552" s="14"/>
    </row>
    <row r="917553" spans="28:28">
      <c r="AB917553" s="14"/>
    </row>
    <row r="917554" spans="28:28">
      <c r="AB917554" s="14"/>
    </row>
    <row r="917555" spans="28:28">
      <c r="AB917555" s="14"/>
    </row>
    <row r="917556" spans="28:28">
      <c r="AB917556" s="14"/>
    </row>
    <row r="917557" spans="28:28">
      <c r="AB917557" s="14"/>
    </row>
    <row r="917558" spans="28:28">
      <c r="AB917558" s="14"/>
    </row>
    <row r="917559" spans="28:28">
      <c r="AB917559" s="14"/>
    </row>
    <row r="917560" spans="28:28">
      <c r="AB917560" s="14"/>
    </row>
    <row r="917561" spans="28:28">
      <c r="AB917561" s="14"/>
    </row>
    <row r="917562" spans="28:28">
      <c r="AB917562" s="14"/>
    </row>
    <row r="917563" spans="28:28">
      <c r="AB917563" s="14"/>
    </row>
    <row r="917564" spans="28:28">
      <c r="AB917564" s="14"/>
    </row>
    <row r="917565" spans="28:28">
      <c r="AB917565" s="14"/>
    </row>
    <row r="917566" spans="28:28">
      <c r="AB917566" s="14"/>
    </row>
    <row r="917567" spans="28:28">
      <c r="AB917567" s="14"/>
    </row>
    <row r="917568" spans="28:28">
      <c r="AB917568" s="14"/>
    </row>
    <row r="917569" spans="28:28">
      <c r="AB917569" s="14"/>
    </row>
    <row r="917570" spans="28:28">
      <c r="AB917570" s="14"/>
    </row>
    <row r="917571" spans="28:28">
      <c r="AB917571" s="14"/>
    </row>
    <row r="917572" spans="28:28">
      <c r="AB917572" s="14"/>
    </row>
    <row r="917573" spans="28:28">
      <c r="AB917573" s="14"/>
    </row>
    <row r="917574" spans="28:28">
      <c r="AB917574" s="14"/>
    </row>
    <row r="917575" spans="28:28">
      <c r="AB917575" s="14"/>
    </row>
    <row r="917576" spans="28:28">
      <c r="AB917576" s="14"/>
    </row>
    <row r="917577" spans="28:28">
      <c r="AB917577" s="14"/>
    </row>
    <row r="917578" spans="28:28">
      <c r="AB917578" s="14"/>
    </row>
    <row r="917579" spans="28:28">
      <c r="AB917579" s="14"/>
    </row>
    <row r="917580" spans="28:28">
      <c r="AB917580" s="14"/>
    </row>
    <row r="917581" spans="28:28">
      <c r="AB917581" s="14"/>
    </row>
    <row r="917582" spans="28:28">
      <c r="AB917582" s="14"/>
    </row>
    <row r="917583" spans="28:28">
      <c r="AB917583" s="14"/>
    </row>
    <row r="917584" spans="28:28">
      <c r="AB917584" s="14"/>
    </row>
    <row r="917585" spans="28:28">
      <c r="AB917585" s="14"/>
    </row>
    <row r="917586" spans="28:28">
      <c r="AB917586" s="14"/>
    </row>
    <row r="917587" spans="28:28">
      <c r="AB917587" s="14"/>
    </row>
    <row r="917588" spans="28:28">
      <c r="AB917588" s="14"/>
    </row>
    <row r="917589" spans="28:28">
      <c r="AB917589" s="14"/>
    </row>
    <row r="917590" spans="28:28">
      <c r="AB917590" s="14"/>
    </row>
    <row r="917591" spans="28:28">
      <c r="AB917591" s="14"/>
    </row>
    <row r="917592" spans="28:28">
      <c r="AB917592" s="14"/>
    </row>
    <row r="917593" spans="28:28">
      <c r="AB917593" s="14"/>
    </row>
    <row r="917594" spans="28:28">
      <c r="AB917594" s="14"/>
    </row>
    <row r="917595" spans="28:28">
      <c r="AB917595" s="14"/>
    </row>
    <row r="917596" spans="28:28">
      <c r="AB917596" s="14"/>
    </row>
    <row r="917597" spans="28:28">
      <c r="AB917597" s="14"/>
    </row>
    <row r="917598" spans="28:28">
      <c r="AB917598" s="14"/>
    </row>
    <row r="917599" spans="28:28">
      <c r="AB917599" s="14"/>
    </row>
    <row r="917600" spans="28:28">
      <c r="AB917600" s="14"/>
    </row>
    <row r="917601" spans="28:28">
      <c r="AB917601" s="14"/>
    </row>
    <row r="917602" spans="28:28">
      <c r="AB917602" s="14"/>
    </row>
    <row r="917603" spans="28:28">
      <c r="AB917603" s="14"/>
    </row>
    <row r="917604" spans="28:28">
      <c r="AB917604" s="14"/>
    </row>
    <row r="917605" spans="28:28">
      <c r="AB917605" s="14"/>
    </row>
    <row r="917606" spans="28:28">
      <c r="AB917606" s="14"/>
    </row>
    <row r="917607" spans="28:28">
      <c r="AB917607" s="14"/>
    </row>
    <row r="917608" spans="28:28">
      <c r="AB917608" s="14"/>
    </row>
    <row r="917609" spans="28:28">
      <c r="AB917609" s="14"/>
    </row>
    <row r="917610" spans="28:28">
      <c r="AB917610" s="14"/>
    </row>
    <row r="917611" spans="28:28">
      <c r="AB917611" s="14"/>
    </row>
    <row r="917612" spans="28:28">
      <c r="AB917612" s="14"/>
    </row>
    <row r="917613" spans="28:28">
      <c r="AB917613" s="14"/>
    </row>
    <row r="917614" spans="28:28">
      <c r="AB917614" s="14"/>
    </row>
    <row r="917615" spans="28:28">
      <c r="AB917615" s="14"/>
    </row>
    <row r="917616" spans="28:28">
      <c r="AB917616" s="14"/>
    </row>
    <row r="917617" spans="28:28">
      <c r="AB917617" s="14"/>
    </row>
    <row r="917618" spans="28:28">
      <c r="AB917618" s="14"/>
    </row>
    <row r="917619" spans="28:28">
      <c r="AB917619" s="14"/>
    </row>
    <row r="917620" spans="28:28">
      <c r="AB917620" s="14"/>
    </row>
    <row r="917621" spans="28:28">
      <c r="AB917621" s="14"/>
    </row>
    <row r="917622" spans="28:28">
      <c r="AB917622" s="14"/>
    </row>
    <row r="917623" spans="28:28">
      <c r="AB917623" s="14"/>
    </row>
    <row r="917624" spans="28:28">
      <c r="AB917624" s="14"/>
    </row>
    <row r="917625" spans="28:28">
      <c r="AB917625" s="14"/>
    </row>
    <row r="917626" spans="28:28">
      <c r="AB917626" s="14"/>
    </row>
    <row r="917627" spans="28:28">
      <c r="AB917627" s="14"/>
    </row>
    <row r="917628" spans="28:28">
      <c r="AB917628" s="14"/>
    </row>
    <row r="917629" spans="28:28">
      <c r="AB917629" s="14"/>
    </row>
    <row r="917630" spans="28:28">
      <c r="AB917630" s="14"/>
    </row>
    <row r="917631" spans="28:28">
      <c r="AB917631" s="14"/>
    </row>
    <row r="917632" spans="28:28">
      <c r="AB917632" s="14"/>
    </row>
    <row r="917633" spans="28:28">
      <c r="AB917633" s="14"/>
    </row>
    <row r="917634" spans="28:28">
      <c r="AB917634" s="14"/>
    </row>
    <row r="917635" spans="28:28">
      <c r="AB917635" s="14"/>
    </row>
    <row r="917636" spans="28:28">
      <c r="AB917636" s="14"/>
    </row>
    <row r="917637" spans="28:28">
      <c r="AB917637" s="14"/>
    </row>
    <row r="917638" spans="28:28">
      <c r="AB917638" s="14"/>
    </row>
    <row r="917639" spans="28:28">
      <c r="AB917639" s="14"/>
    </row>
    <row r="917640" spans="28:28">
      <c r="AB917640" s="14"/>
    </row>
    <row r="917641" spans="28:28">
      <c r="AB917641" s="14"/>
    </row>
    <row r="917642" spans="28:28">
      <c r="AB917642" s="14"/>
    </row>
    <row r="917643" spans="28:28">
      <c r="AB917643" s="14"/>
    </row>
    <row r="917644" spans="28:28">
      <c r="AB917644" s="14"/>
    </row>
    <row r="917645" spans="28:28">
      <c r="AB917645" s="14"/>
    </row>
    <row r="917646" spans="28:28">
      <c r="AB917646" s="14"/>
    </row>
    <row r="917647" spans="28:28">
      <c r="AB917647" s="14"/>
    </row>
    <row r="917648" spans="28:28">
      <c r="AB917648" s="14"/>
    </row>
    <row r="917649" spans="28:28">
      <c r="AB917649" s="14"/>
    </row>
    <row r="917650" spans="28:28">
      <c r="AB917650" s="14"/>
    </row>
    <row r="917651" spans="28:28">
      <c r="AB917651" s="14"/>
    </row>
    <row r="917652" spans="28:28">
      <c r="AB917652" s="14"/>
    </row>
    <row r="917653" spans="28:28">
      <c r="AB917653" s="14"/>
    </row>
    <row r="917654" spans="28:28">
      <c r="AB917654" s="14"/>
    </row>
    <row r="917655" spans="28:28">
      <c r="AB917655" s="14"/>
    </row>
    <row r="917656" spans="28:28">
      <c r="AB917656" s="14"/>
    </row>
    <row r="917657" spans="28:28">
      <c r="AB917657" s="14"/>
    </row>
    <row r="917658" spans="28:28">
      <c r="AB917658" s="14"/>
    </row>
    <row r="917659" spans="28:28">
      <c r="AB917659" s="14"/>
    </row>
    <row r="917660" spans="28:28">
      <c r="AB917660" s="14"/>
    </row>
    <row r="917661" spans="28:28">
      <c r="AB917661" s="14"/>
    </row>
    <row r="917662" spans="28:28">
      <c r="AB917662" s="14"/>
    </row>
    <row r="917663" spans="28:28">
      <c r="AB917663" s="14"/>
    </row>
    <row r="917664" spans="28:28">
      <c r="AB917664" s="14"/>
    </row>
    <row r="917665" spans="28:28">
      <c r="AB917665" s="14"/>
    </row>
    <row r="917666" spans="28:28">
      <c r="AB917666" s="14"/>
    </row>
    <row r="917667" spans="28:28">
      <c r="AB917667" s="14"/>
    </row>
    <row r="917668" spans="28:28">
      <c r="AB917668" s="14"/>
    </row>
    <row r="917669" spans="28:28">
      <c r="AB917669" s="14"/>
    </row>
    <row r="917670" spans="28:28">
      <c r="AB917670" s="14"/>
    </row>
    <row r="917671" spans="28:28">
      <c r="AB917671" s="14"/>
    </row>
    <row r="917672" spans="28:28">
      <c r="AB917672" s="14"/>
    </row>
    <row r="917673" spans="28:28">
      <c r="AB917673" s="14"/>
    </row>
    <row r="917674" spans="28:28">
      <c r="AB917674" s="14"/>
    </row>
    <row r="917675" spans="28:28">
      <c r="AB917675" s="14"/>
    </row>
    <row r="917676" spans="28:28">
      <c r="AB917676" s="14"/>
    </row>
    <row r="917677" spans="28:28">
      <c r="AB917677" s="14"/>
    </row>
    <row r="917678" spans="28:28">
      <c r="AB917678" s="14"/>
    </row>
    <row r="917679" spans="28:28">
      <c r="AB917679" s="14"/>
    </row>
    <row r="917680" spans="28:28">
      <c r="AB917680" s="14"/>
    </row>
    <row r="917681" spans="28:28">
      <c r="AB917681" s="14"/>
    </row>
    <row r="917682" spans="28:28">
      <c r="AB917682" s="14"/>
    </row>
    <row r="917683" spans="28:28">
      <c r="AB917683" s="14"/>
    </row>
    <row r="917684" spans="28:28">
      <c r="AB917684" s="14"/>
    </row>
    <row r="917685" spans="28:28">
      <c r="AB917685" s="14"/>
    </row>
    <row r="917686" spans="28:28">
      <c r="AB917686" s="14"/>
    </row>
    <row r="917687" spans="28:28">
      <c r="AB917687" s="14"/>
    </row>
    <row r="917688" spans="28:28">
      <c r="AB917688" s="14"/>
    </row>
    <row r="917689" spans="28:28">
      <c r="AB917689" s="14"/>
    </row>
    <row r="917690" spans="28:28">
      <c r="AB917690" s="14"/>
    </row>
    <row r="917691" spans="28:28">
      <c r="AB917691" s="14"/>
    </row>
    <row r="917692" spans="28:28">
      <c r="AB917692" s="14"/>
    </row>
    <row r="917693" spans="28:28">
      <c r="AB917693" s="14"/>
    </row>
    <row r="917694" spans="28:28">
      <c r="AB917694" s="14"/>
    </row>
    <row r="917695" spans="28:28">
      <c r="AB917695" s="14"/>
    </row>
    <row r="917696" spans="28:28">
      <c r="AB917696" s="14"/>
    </row>
    <row r="917697" spans="28:28">
      <c r="AB917697" s="14"/>
    </row>
    <row r="917698" spans="28:28">
      <c r="AB917698" s="14"/>
    </row>
    <row r="917699" spans="28:28">
      <c r="AB917699" s="14"/>
    </row>
    <row r="917700" spans="28:28">
      <c r="AB917700" s="14"/>
    </row>
    <row r="917701" spans="28:28">
      <c r="AB917701" s="14"/>
    </row>
    <row r="917702" spans="28:28">
      <c r="AB917702" s="14"/>
    </row>
    <row r="917703" spans="28:28">
      <c r="AB917703" s="14"/>
    </row>
    <row r="917704" spans="28:28">
      <c r="AB917704" s="14"/>
    </row>
    <row r="917705" spans="28:28">
      <c r="AB917705" s="14"/>
    </row>
    <row r="917706" spans="28:28">
      <c r="AB917706" s="14"/>
    </row>
    <row r="917707" spans="28:28">
      <c r="AB917707" s="14"/>
    </row>
    <row r="917708" spans="28:28">
      <c r="AB917708" s="14"/>
    </row>
    <row r="917709" spans="28:28">
      <c r="AB917709" s="14"/>
    </row>
    <row r="917710" spans="28:28">
      <c r="AB917710" s="14"/>
    </row>
    <row r="917711" spans="28:28">
      <c r="AB917711" s="14"/>
    </row>
    <row r="917712" spans="28:28">
      <c r="AB917712" s="14"/>
    </row>
    <row r="917713" spans="28:28">
      <c r="AB917713" s="14"/>
    </row>
    <row r="917714" spans="28:28">
      <c r="AB917714" s="14"/>
    </row>
    <row r="917715" spans="28:28">
      <c r="AB917715" s="14"/>
    </row>
    <row r="917716" spans="28:28">
      <c r="AB917716" s="14"/>
    </row>
    <row r="917717" spans="28:28">
      <c r="AB917717" s="14"/>
    </row>
    <row r="917718" spans="28:28">
      <c r="AB917718" s="14"/>
    </row>
    <row r="917719" spans="28:28">
      <c r="AB917719" s="14"/>
    </row>
    <row r="917720" spans="28:28">
      <c r="AB917720" s="14"/>
    </row>
    <row r="917721" spans="28:28">
      <c r="AB917721" s="14"/>
    </row>
    <row r="917722" spans="28:28">
      <c r="AB917722" s="14"/>
    </row>
    <row r="917723" spans="28:28">
      <c r="AB917723" s="14"/>
    </row>
    <row r="917724" spans="28:28">
      <c r="AB917724" s="14"/>
    </row>
    <row r="917725" spans="28:28">
      <c r="AB917725" s="14"/>
    </row>
    <row r="917726" spans="28:28">
      <c r="AB917726" s="14"/>
    </row>
    <row r="917727" spans="28:28">
      <c r="AB917727" s="14"/>
    </row>
    <row r="917728" spans="28:28">
      <c r="AB917728" s="14"/>
    </row>
    <row r="917729" spans="28:28">
      <c r="AB917729" s="14"/>
    </row>
    <row r="917730" spans="28:28">
      <c r="AB917730" s="14"/>
    </row>
    <row r="917731" spans="28:28">
      <c r="AB917731" s="14"/>
    </row>
    <row r="917732" spans="28:28">
      <c r="AB917732" s="14"/>
    </row>
    <row r="917733" spans="28:28">
      <c r="AB917733" s="14"/>
    </row>
    <row r="917734" spans="28:28">
      <c r="AB917734" s="14"/>
    </row>
    <row r="917735" spans="28:28">
      <c r="AB917735" s="14"/>
    </row>
    <row r="917736" spans="28:28">
      <c r="AB917736" s="14"/>
    </row>
    <row r="917737" spans="28:28">
      <c r="AB917737" s="14"/>
    </row>
    <row r="917738" spans="28:28">
      <c r="AB917738" s="14"/>
    </row>
    <row r="917739" spans="28:28">
      <c r="AB917739" s="14"/>
    </row>
    <row r="917740" spans="28:28">
      <c r="AB917740" s="14"/>
    </row>
    <row r="917741" spans="28:28">
      <c r="AB917741" s="14"/>
    </row>
    <row r="917742" spans="28:28">
      <c r="AB917742" s="14"/>
    </row>
    <row r="917743" spans="28:28">
      <c r="AB917743" s="14"/>
    </row>
    <row r="917744" spans="28:28">
      <c r="AB917744" s="14"/>
    </row>
    <row r="917745" spans="28:28">
      <c r="AB917745" s="14"/>
    </row>
    <row r="917746" spans="28:28">
      <c r="AB917746" s="14"/>
    </row>
    <row r="917747" spans="28:28">
      <c r="AB917747" s="14"/>
    </row>
    <row r="917748" spans="28:28">
      <c r="AB917748" s="14"/>
    </row>
    <row r="917749" spans="28:28">
      <c r="AB917749" s="14"/>
    </row>
    <row r="917750" spans="28:28">
      <c r="AB917750" s="14"/>
    </row>
    <row r="917751" spans="28:28">
      <c r="AB917751" s="14"/>
    </row>
    <row r="917752" spans="28:28">
      <c r="AB917752" s="14"/>
    </row>
    <row r="917753" spans="28:28">
      <c r="AB917753" s="14"/>
    </row>
    <row r="917754" spans="28:28">
      <c r="AB917754" s="14"/>
    </row>
    <row r="917755" spans="28:28">
      <c r="AB917755" s="14"/>
    </row>
    <row r="917756" spans="28:28">
      <c r="AB917756" s="14"/>
    </row>
    <row r="917757" spans="28:28">
      <c r="AB917757" s="14"/>
    </row>
    <row r="917758" spans="28:28">
      <c r="AB917758" s="14"/>
    </row>
    <row r="917759" spans="28:28">
      <c r="AB917759" s="14"/>
    </row>
    <row r="917760" spans="28:28">
      <c r="AB917760" s="14"/>
    </row>
    <row r="917761" spans="28:28">
      <c r="AB917761" s="14"/>
    </row>
    <row r="917762" spans="28:28">
      <c r="AB917762" s="14"/>
    </row>
    <row r="917763" spans="28:28">
      <c r="AB917763" s="14"/>
    </row>
    <row r="917764" spans="28:28">
      <c r="AB917764" s="14"/>
    </row>
    <row r="917765" spans="28:28">
      <c r="AB917765" s="14"/>
    </row>
    <row r="917766" spans="28:28">
      <c r="AB917766" s="14"/>
    </row>
    <row r="917767" spans="28:28">
      <c r="AB917767" s="14"/>
    </row>
    <row r="917768" spans="28:28">
      <c r="AB917768" s="14"/>
    </row>
    <row r="917769" spans="28:28">
      <c r="AB917769" s="14"/>
    </row>
    <row r="917770" spans="28:28">
      <c r="AB917770" s="14"/>
    </row>
    <row r="917771" spans="28:28">
      <c r="AB917771" s="14"/>
    </row>
    <row r="917772" spans="28:28">
      <c r="AB917772" s="14"/>
    </row>
    <row r="917773" spans="28:28">
      <c r="AB917773" s="14"/>
    </row>
    <row r="917774" spans="28:28">
      <c r="AB917774" s="14"/>
    </row>
    <row r="917775" spans="28:28">
      <c r="AB917775" s="14"/>
    </row>
    <row r="917776" spans="28:28">
      <c r="AB917776" s="14"/>
    </row>
    <row r="917777" spans="28:28">
      <c r="AB917777" s="14"/>
    </row>
    <row r="917778" spans="28:28">
      <c r="AB917778" s="14"/>
    </row>
    <row r="917779" spans="28:28">
      <c r="AB917779" s="14"/>
    </row>
    <row r="917780" spans="28:28">
      <c r="AB917780" s="14"/>
    </row>
    <row r="917781" spans="28:28">
      <c r="AB917781" s="14"/>
    </row>
    <row r="917782" spans="28:28">
      <c r="AB917782" s="14"/>
    </row>
    <row r="917783" spans="28:28">
      <c r="AB917783" s="14"/>
    </row>
    <row r="917784" spans="28:28">
      <c r="AB917784" s="14"/>
    </row>
    <row r="917785" spans="28:28">
      <c r="AB917785" s="14"/>
    </row>
    <row r="917786" spans="28:28">
      <c r="AB917786" s="14"/>
    </row>
    <row r="917787" spans="28:28">
      <c r="AB917787" s="14"/>
    </row>
    <row r="917788" spans="28:28">
      <c r="AB917788" s="14"/>
    </row>
    <row r="917789" spans="28:28">
      <c r="AB917789" s="14"/>
    </row>
    <row r="917790" spans="28:28">
      <c r="AB917790" s="14"/>
    </row>
    <row r="917791" spans="28:28">
      <c r="AB917791" s="14"/>
    </row>
    <row r="917792" spans="28:28">
      <c r="AB917792" s="14"/>
    </row>
    <row r="917793" spans="28:28">
      <c r="AB917793" s="14"/>
    </row>
    <row r="917794" spans="28:28">
      <c r="AB917794" s="14"/>
    </row>
    <row r="917795" spans="28:28">
      <c r="AB917795" s="14"/>
    </row>
    <row r="917796" spans="28:28">
      <c r="AB917796" s="14"/>
    </row>
    <row r="917797" spans="28:28">
      <c r="AB917797" s="14"/>
    </row>
    <row r="917798" spans="28:28">
      <c r="AB917798" s="14"/>
    </row>
    <row r="917799" spans="28:28">
      <c r="AB917799" s="14"/>
    </row>
    <row r="917800" spans="28:28">
      <c r="AB917800" s="14"/>
    </row>
    <row r="917801" spans="28:28">
      <c r="AB917801" s="14"/>
    </row>
    <row r="917802" spans="28:28">
      <c r="AB917802" s="14"/>
    </row>
    <row r="917803" spans="28:28">
      <c r="AB917803" s="14"/>
    </row>
    <row r="917804" spans="28:28">
      <c r="AB917804" s="14"/>
    </row>
    <row r="917805" spans="28:28">
      <c r="AB917805" s="14"/>
    </row>
    <row r="917806" spans="28:28">
      <c r="AB917806" s="14"/>
    </row>
    <row r="917807" spans="28:28">
      <c r="AB917807" s="14"/>
    </row>
    <row r="917808" spans="28:28">
      <c r="AB917808" s="14"/>
    </row>
    <row r="917809" spans="28:28">
      <c r="AB917809" s="14"/>
    </row>
    <row r="917810" spans="28:28">
      <c r="AB917810" s="14"/>
    </row>
    <row r="917811" spans="28:28">
      <c r="AB917811" s="14"/>
    </row>
    <row r="917812" spans="28:28">
      <c r="AB917812" s="14"/>
    </row>
    <row r="917813" spans="28:28">
      <c r="AB917813" s="14"/>
    </row>
    <row r="917814" spans="28:28">
      <c r="AB917814" s="14"/>
    </row>
    <row r="917815" spans="28:28">
      <c r="AB917815" s="14"/>
    </row>
    <row r="917816" spans="28:28">
      <c r="AB917816" s="14"/>
    </row>
    <row r="917817" spans="28:28">
      <c r="AB917817" s="14"/>
    </row>
    <row r="917818" spans="28:28">
      <c r="AB917818" s="14"/>
    </row>
    <row r="917819" spans="28:28">
      <c r="AB917819" s="14"/>
    </row>
    <row r="917820" spans="28:28">
      <c r="AB917820" s="14"/>
    </row>
    <row r="917821" spans="28:28">
      <c r="AB917821" s="14"/>
    </row>
    <row r="917822" spans="28:28">
      <c r="AB917822" s="14"/>
    </row>
    <row r="917823" spans="28:28">
      <c r="AB917823" s="14"/>
    </row>
    <row r="917824" spans="28:28">
      <c r="AB917824" s="14"/>
    </row>
    <row r="917825" spans="28:28">
      <c r="AB917825" s="14"/>
    </row>
    <row r="917826" spans="28:28">
      <c r="AB917826" s="14"/>
    </row>
    <row r="917827" spans="28:28">
      <c r="AB917827" s="14"/>
    </row>
    <row r="917828" spans="28:28">
      <c r="AB917828" s="14"/>
    </row>
    <row r="917829" spans="28:28">
      <c r="AB917829" s="14"/>
    </row>
    <row r="917830" spans="28:28">
      <c r="AB917830" s="14"/>
    </row>
    <row r="917831" spans="28:28">
      <c r="AB917831" s="14"/>
    </row>
    <row r="917832" spans="28:28">
      <c r="AB917832" s="14"/>
    </row>
    <row r="917833" spans="28:28">
      <c r="AB917833" s="14"/>
    </row>
    <row r="917834" spans="28:28">
      <c r="AB917834" s="14"/>
    </row>
    <row r="917835" spans="28:28">
      <c r="AB917835" s="14"/>
    </row>
    <row r="917836" spans="28:28">
      <c r="AB917836" s="14"/>
    </row>
    <row r="917837" spans="28:28">
      <c r="AB917837" s="14"/>
    </row>
    <row r="917838" spans="28:28">
      <c r="AB917838" s="14"/>
    </row>
    <row r="917839" spans="28:28">
      <c r="AB917839" s="14"/>
    </row>
    <row r="917840" spans="28:28">
      <c r="AB917840" s="14"/>
    </row>
    <row r="917841" spans="28:28">
      <c r="AB917841" s="14"/>
    </row>
    <row r="917842" spans="28:28">
      <c r="AB917842" s="14"/>
    </row>
    <row r="917843" spans="28:28">
      <c r="AB917843" s="14"/>
    </row>
    <row r="917844" spans="28:28">
      <c r="AB917844" s="14"/>
    </row>
    <row r="917845" spans="28:28">
      <c r="AB917845" s="14"/>
    </row>
    <row r="917846" spans="28:28">
      <c r="AB917846" s="14"/>
    </row>
    <row r="917847" spans="28:28">
      <c r="AB917847" s="14"/>
    </row>
    <row r="917848" spans="28:28">
      <c r="AB917848" s="14"/>
    </row>
    <row r="917849" spans="28:28">
      <c r="AB917849" s="14"/>
    </row>
    <row r="917850" spans="28:28">
      <c r="AB917850" s="14"/>
    </row>
    <row r="917851" spans="28:28">
      <c r="AB917851" s="14"/>
    </row>
    <row r="917852" spans="28:28">
      <c r="AB917852" s="14"/>
    </row>
    <row r="917853" spans="28:28">
      <c r="AB917853" s="14"/>
    </row>
    <row r="917854" spans="28:28">
      <c r="AB917854" s="14"/>
    </row>
    <row r="917855" spans="28:28">
      <c r="AB917855" s="14"/>
    </row>
    <row r="917856" spans="28:28">
      <c r="AB917856" s="14"/>
    </row>
    <row r="917857" spans="28:28">
      <c r="AB917857" s="14"/>
    </row>
    <row r="917858" spans="28:28">
      <c r="AB917858" s="14"/>
    </row>
    <row r="917859" spans="28:28">
      <c r="AB917859" s="14"/>
    </row>
    <row r="917860" spans="28:28">
      <c r="AB917860" s="14"/>
    </row>
    <row r="917861" spans="28:28">
      <c r="AB917861" s="14"/>
    </row>
    <row r="917862" spans="28:28">
      <c r="AB917862" s="14"/>
    </row>
    <row r="917863" spans="28:28">
      <c r="AB917863" s="14"/>
    </row>
    <row r="917864" spans="28:28">
      <c r="AB917864" s="14"/>
    </row>
    <row r="917865" spans="28:28">
      <c r="AB917865" s="14"/>
    </row>
    <row r="917866" spans="28:28">
      <c r="AB917866" s="14"/>
    </row>
    <row r="917867" spans="28:28">
      <c r="AB917867" s="14"/>
    </row>
    <row r="917868" spans="28:28">
      <c r="AB917868" s="14"/>
    </row>
    <row r="917869" spans="28:28">
      <c r="AB917869" s="14"/>
    </row>
    <row r="917870" spans="28:28">
      <c r="AB917870" s="14"/>
    </row>
    <row r="917871" spans="28:28">
      <c r="AB917871" s="14"/>
    </row>
    <row r="917872" spans="28:28">
      <c r="AB917872" s="14"/>
    </row>
    <row r="917873" spans="28:28">
      <c r="AB917873" s="14"/>
    </row>
    <row r="917874" spans="28:28">
      <c r="AB917874" s="14"/>
    </row>
    <row r="917875" spans="28:28">
      <c r="AB917875" s="14"/>
    </row>
    <row r="917876" spans="28:28">
      <c r="AB917876" s="14"/>
    </row>
    <row r="917877" spans="28:28">
      <c r="AB917877" s="14"/>
    </row>
    <row r="917878" spans="28:28">
      <c r="AB917878" s="14"/>
    </row>
    <row r="917879" spans="28:28">
      <c r="AB917879" s="14"/>
    </row>
    <row r="917880" spans="28:28">
      <c r="AB917880" s="14"/>
    </row>
    <row r="917881" spans="28:28">
      <c r="AB917881" s="14"/>
    </row>
    <row r="917882" spans="28:28">
      <c r="AB917882" s="14"/>
    </row>
    <row r="917883" spans="28:28">
      <c r="AB917883" s="14"/>
    </row>
    <row r="917884" spans="28:28">
      <c r="AB917884" s="14"/>
    </row>
    <row r="917885" spans="28:28">
      <c r="AB917885" s="14"/>
    </row>
    <row r="917886" spans="28:28">
      <c r="AB917886" s="14"/>
    </row>
    <row r="917887" spans="28:28">
      <c r="AB917887" s="14"/>
    </row>
    <row r="917888" spans="28:28">
      <c r="AB917888" s="14"/>
    </row>
    <row r="917889" spans="28:28">
      <c r="AB917889" s="14"/>
    </row>
    <row r="917890" spans="28:28">
      <c r="AB917890" s="14"/>
    </row>
    <row r="917891" spans="28:28">
      <c r="AB917891" s="14"/>
    </row>
    <row r="917892" spans="28:28">
      <c r="AB917892" s="14"/>
    </row>
    <row r="917893" spans="28:28">
      <c r="AB917893" s="14"/>
    </row>
    <row r="917894" spans="28:28">
      <c r="AB917894" s="14"/>
    </row>
    <row r="917895" spans="28:28">
      <c r="AB917895" s="14"/>
    </row>
    <row r="917896" spans="28:28">
      <c r="AB917896" s="14"/>
    </row>
    <row r="917897" spans="28:28">
      <c r="AB917897" s="14"/>
    </row>
    <row r="917898" spans="28:28">
      <c r="AB917898" s="14"/>
    </row>
    <row r="917899" spans="28:28">
      <c r="AB917899" s="14"/>
    </row>
    <row r="917900" spans="28:28">
      <c r="AB917900" s="14"/>
    </row>
    <row r="917901" spans="28:28">
      <c r="AB917901" s="14"/>
    </row>
    <row r="917902" spans="28:28">
      <c r="AB917902" s="14"/>
    </row>
    <row r="917903" spans="28:28">
      <c r="AB917903" s="14"/>
    </row>
    <row r="917904" spans="28:28">
      <c r="AB917904" s="14"/>
    </row>
    <row r="917905" spans="28:28">
      <c r="AB917905" s="14"/>
    </row>
    <row r="917906" spans="28:28">
      <c r="AB917906" s="14"/>
    </row>
    <row r="917907" spans="28:28">
      <c r="AB917907" s="14"/>
    </row>
    <row r="917908" spans="28:28">
      <c r="AB917908" s="14"/>
    </row>
    <row r="917909" spans="28:28">
      <c r="AB917909" s="14"/>
    </row>
    <row r="917910" spans="28:28">
      <c r="AB917910" s="14"/>
    </row>
    <row r="917911" spans="28:28">
      <c r="AB917911" s="14"/>
    </row>
    <row r="917912" spans="28:28">
      <c r="AB917912" s="14"/>
    </row>
    <row r="917913" spans="28:28">
      <c r="AB917913" s="14"/>
    </row>
    <row r="917914" spans="28:28">
      <c r="AB917914" s="14"/>
    </row>
    <row r="917915" spans="28:28">
      <c r="AB917915" s="14"/>
    </row>
    <row r="917916" spans="28:28">
      <c r="AB917916" s="14"/>
    </row>
    <row r="917917" spans="28:28">
      <c r="AB917917" s="14"/>
    </row>
    <row r="917918" spans="28:28">
      <c r="AB917918" s="14"/>
    </row>
    <row r="917919" spans="28:28">
      <c r="AB917919" s="14"/>
    </row>
    <row r="917920" spans="28:28">
      <c r="AB917920" s="14"/>
    </row>
    <row r="917921" spans="28:28">
      <c r="AB917921" s="14"/>
    </row>
    <row r="917922" spans="28:28">
      <c r="AB917922" s="14"/>
    </row>
    <row r="917923" spans="28:28">
      <c r="AB917923" s="14"/>
    </row>
    <row r="917924" spans="28:28">
      <c r="AB917924" s="14"/>
    </row>
    <row r="917925" spans="28:28">
      <c r="AB917925" s="14"/>
    </row>
    <row r="917926" spans="28:28">
      <c r="AB917926" s="14"/>
    </row>
    <row r="917927" spans="28:28">
      <c r="AB917927" s="14"/>
    </row>
    <row r="917928" spans="28:28">
      <c r="AB917928" s="14"/>
    </row>
    <row r="917929" spans="28:28">
      <c r="AB917929" s="14"/>
    </row>
    <row r="917930" spans="28:28">
      <c r="AB917930" s="14"/>
    </row>
    <row r="917931" spans="28:28">
      <c r="AB917931" s="14"/>
    </row>
    <row r="917932" spans="28:28">
      <c r="AB917932" s="14"/>
    </row>
    <row r="917933" spans="28:28">
      <c r="AB917933" s="14"/>
    </row>
    <row r="917934" spans="28:28">
      <c r="AB917934" s="14"/>
    </row>
    <row r="917935" spans="28:28">
      <c r="AB917935" s="14"/>
    </row>
    <row r="917936" spans="28:28">
      <c r="AB917936" s="14"/>
    </row>
    <row r="917937" spans="28:28">
      <c r="AB917937" s="14"/>
    </row>
    <row r="917938" spans="28:28">
      <c r="AB917938" s="14"/>
    </row>
    <row r="917939" spans="28:28">
      <c r="AB917939" s="14"/>
    </row>
    <row r="917940" spans="28:28">
      <c r="AB917940" s="14"/>
    </row>
    <row r="917941" spans="28:28">
      <c r="AB917941" s="14"/>
    </row>
    <row r="917942" spans="28:28">
      <c r="AB917942" s="14"/>
    </row>
    <row r="917943" spans="28:28">
      <c r="AB917943" s="14"/>
    </row>
    <row r="917944" spans="28:28">
      <c r="AB917944" s="14"/>
    </row>
    <row r="917945" spans="28:28">
      <c r="AB917945" s="14"/>
    </row>
    <row r="917946" spans="28:28">
      <c r="AB917946" s="14"/>
    </row>
    <row r="917947" spans="28:28">
      <c r="AB917947" s="14"/>
    </row>
    <row r="917948" spans="28:28">
      <c r="AB917948" s="14"/>
    </row>
    <row r="917949" spans="28:28">
      <c r="AB917949" s="14"/>
    </row>
    <row r="917950" spans="28:28">
      <c r="AB917950" s="14"/>
    </row>
    <row r="917951" spans="28:28">
      <c r="AB917951" s="14"/>
    </row>
    <row r="917952" spans="28:28">
      <c r="AB917952" s="14"/>
    </row>
    <row r="917953" spans="28:28">
      <c r="AB917953" s="14"/>
    </row>
    <row r="917954" spans="28:28">
      <c r="AB917954" s="14"/>
    </row>
    <row r="917955" spans="28:28">
      <c r="AB917955" s="14"/>
    </row>
    <row r="917956" spans="28:28">
      <c r="AB917956" s="14"/>
    </row>
    <row r="917957" spans="28:28">
      <c r="AB917957" s="14"/>
    </row>
    <row r="917958" spans="28:28">
      <c r="AB917958" s="14"/>
    </row>
    <row r="917959" spans="28:28">
      <c r="AB917959" s="14"/>
    </row>
    <row r="917960" spans="28:28">
      <c r="AB917960" s="14"/>
    </row>
    <row r="917961" spans="28:28">
      <c r="AB917961" s="14"/>
    </row>
    <row r="917962" spans="28:28">
      <c r="AB917962" s="14"/>
    </row>
    <row r="917963" spans="28:28">
      <c r="AB917963" s="14"/>
    </row>
    <row r="917964" spans="28:28">
      <c r="AB917964" s="14"/>
    </row>
    <row r="917965" spans="28:28">
      <c r="AB917965" s="14"/>
    </row>
    <row r="917966" spans="28:28">
      <c r="AB917966" s="14"/>
    </row>
    <row r="917967" spans="28:28">
      <c r="AB917967" s="14"/>
    </row>
    <row r="917968" spans="28:28">
      <c r="AB917968" s="14"/>
    </row>
    <row r="917969" spans="28:28">
      <c r="AB917969" s="14"/>
    </row>
    <row r="917970" spans="28:28">
      <c r="AB917970" s="14"/>
    </row>
    <row r="917971" spans="28:28">
      <c r="AB917971" s="14"/>
    </row>
    <row r="917972" spans="28:28">
      <c r="AB917972" s="14"/>
    </row>
    <row r="917973" spans="28:28">
      <c r="AB917973" s="14"/>
    </row>
    <row r="917974" spans="28:28">
      <c r="AB917974" s="14"/>
    </row>
    <row r="917975" spans="28:28">
      <c r="AB917975" s="14"/>
    </row>
    <row r="917976" spans="28:28">
      <c r="AB917976" s="14"/>
    </row>
    <row r="917977" spans="28:28">
      <c r="AB917977" s="14"/>
    </row>
    <row r="917978" spans="28:28">
      <c r="AB917978" s="14"/>
    </row>
    <row r="917979" spans="28:28">
      <c r="AB917979" s="14"/>
    </row>
    <row r="917980" spans="28:28">
      <c r="AB917980" s="14"/>
    </row>
    <row r="917981" spans="28:28">
      <c r="AB917981" s="14"/>
    </row>
    <row r="917982" spans="28:28">
      <c r="AB917982" s="14"/>
    </row>
    <row r="917983" spans="28:28">
      <c r="AB917983" s="14"/>
    </row>
    <row r="917984" spans="28:28">
      <c r="AB917984" s="14"/>
    </row>
    <row r="917985" spans="28:28">
      <c r="AB917985" s="14"/>
    </row>
    <row r="917986" spans="28:28">
      <c r="AB917986" s="14"/>
    </row>
    <row r="917987" spans="28:28">
      <c r="AB917987" s="14"/>
    </row>
    <row r="917988" spans="28:28">
      <c r="AB917988" s="14"/>
    </row>
    <row r="917989" spans="28:28">
      <c r="AB917989" s="14"/>
    </row>
    <row r="917990" spans="28:28">
      <c r="AB917990" s="14"/>
    </row>
    <row r="917991" spans="28:28">
      <c r="AB917991" s="14"/>
    </row>
    <row r="917992" spans="28:28">
      <c r="AB917992" s="14"/>
    </row>
    <row r="917993" spans="28:28">
      <c r="AB917993" s="14"/>
    </row>
    <row r="917994" spans="28:28">
      <c r="AB917994" s="14"/>
    </row>
    <row r="917995" spans="28:28">
      <c r="AB917995" s="14"/>
    </row>
    <row r="917996" spans="28:28">
      <c r="AB917996" s="14"/>
    </row>
    <row r="917997" spans="28:28">
      <c r="AB917997" s="14"/>
    </row>
    <row r="917998" spans="28:28">
      <c r="AB917998" s="14"/>
    </row>
    <row r="917999" spans="28:28">
      <c r="AB917999" s="14"/>
    </row>
    <row r="918000" spans="28:28">
      <c r="AB918000" s="14"/>
    </row>
    <row r="918001" spans="28:28">
      <c r="AB918001" s="14"/>
    </row>
    <row r="918002" spans="28:28">
      <c r="AB918002" s="14"/>
    </row>
    <row r="918003" spans="28:28">
      <c r="AB918003" s="14"/>
    </row>
    <row r="918004" spans="28:28">
      <c r="AB918004" s="14"/>
    </row>
    <row r="918005" spans="28:28">
      <c r="AB918005" s="14"/>
    </row>
    <row r="918006" spans="28:28">
      <c r="AB918006" s="14"/>
    </row>
    <row r="918007" spans="28:28">
      <c r="AB918007" s="14"/>
    </row>
    <row r="918008" spans="28:28">
      <c r="AB918008" s="14"/>
    </row>
    <row r="918009" spans="28:28">
      <c r="AB918009" s="14"/>
    </row>
    <row r="918010" spans="28:28">
      <c r="AB918010" s="14"/>
    </row>
    <row r="918011" spans="28:28">
      <c r="AB918011" s="14"/>
    </row>
    <row r="918012" spans="28:28">
      <c r="AB918012" s="14"/>
    </row>
    <row r="918013" spans="28:28">
      <c r="AB918013" s="14"/>
    </row>
    <row r="918014" spans="28:28">
      <c r="AB918014" s="14"/>
    </row>
    <row r="918015" spans="28:28">
      <c r="AB918015" s="14"/>
    </row>
    <row r="918016" spans="28:28">
      <c r="AB918016" s="14"/>
    </row>
    <row r="918017" spans="28:28">
      <c r="AB918017" s="14"/>
    </row>
    <row r="918018" spans="28:28">
      <c r="AB918018" s="14"/>
    </row>
    <row r="918019" spans="28:28">
      <c r="AB918019" s="14"/>
    </row>
    <row r="918020" spans="28:28">
      <c r="AB918020" s="14"/>
    </row>
    <row r="918021" spans="28:28">
      <c r="AB918021" s="14"/>
    </row>
    <row r="918022" spans="28:28">
      <c r="AB918022" s="14"/>
    </row>
    <row r="918023" spans="28:28">
      <c r="AB918023" s="14"/>
    </row>
    <row r="918024" spans="28:28">
      <c r="AB918024" s="14"/>
    </row>
    <row r="918025" spans="28:28">
      <c r="AB918025" s="14"/>
    </row>
    <row r="918026" spans="28:28">
      <c r="AB918026" s="14"/>
    </row>
    <row r="918027" spans="28:28">
      <c r="AB918027" s="14"/>
    </row>
    <row r="918028" spans="28:28">
      <c r="AB918028" s="14"/>
    </row>
    <row r="918029" spans="28:28">
      <c r="AB918029" s="14"/>
    </row>
    <row r="918030" spans="28:28">
      <c r="AB918030" s="14"/>
    </row>
    <row r="918031" spans="28:28">
      <c r="AB918031" s="14"/>
    </row>
    <row r="918032" spans="28:28">
      <c r="AB918032" s="14"/>
    </row>
    <row r="918033" spans="28:28">
      <c r="AB918033" s="14"/>
    </row>
    <row r="918034" spans="28:28">
      <c r="AB918034" s="14"/>
    </row>
    <row r="918035" spans="28:28">
      <c r="AB918035" s="14"/>
    </row>
    <row r="918036" spans="28:28">
      <c r="AB918036" s="14"/>
    </row>
    <row r="918037" spans="28:28">
      <c r="AB918037" s="14"/>
    </row>
    <row r="918038" spans="28:28">
      <c r="AB918038" s="14"/>
    </row>
    <row r="918039" spans="28:28">
      <c r="AB918039" s="14"/>
    </row>
    <row r="918040" spans="28:28">
      <c r="AB918040" s="14"/>
    </row>
    <row r="918041" spans="28:28">
      <c r="AB918041" s="14"/>
    </row>
    <row r="918042" spans="28:28">
      <c r="AB918042" s="14"/>
    </row>
    <row r="918043" spans="28:28">
      <c r="AB918043" s="14"/>
    </row>
    <row r="918044" spans="28:28">
      <c r="AB918044" s="14"/>
    </row>
    <row r="918045" spans="28:28">
      <c r="AB918045" s="14"/>
    </row>
    <row r="918046" spans="28:28">
      <c r="AB918046" s="14"/>
    </row>
    <row r="918047" spans="28:28">
      <c r="AB918047" s="14"/>
    </row>
    <row r="918048" spans="28:28">
      <c r="AB918048" s="14"/>
    </row>
    <row r="918049" spans="28:28">
      <c r="AB918049" s="14"/>
    </row>
    <row r="918050" spans="28:28">
      <c r="AB918050" s="14"/>
    </row>
    <row r="918051" spans="28:28">
      <c r="AB918051" s="14"/>
    </row>
    <row r="918052" spans="28:28">
      <c r="AB918052" s="14"/>
    </row>
    <row r="918053" spans="28:28">
      <c r="AB918053" s="14"/>
    </row>
    <row r="918054" spans="28:28">
      <c r="AB918054" s="14"/>
    </row>
    <row r="918055" spans="28:28">
      <c r="AB918055" s="14"/>
    </row>
    <row r="918056" spans="28:28">
      <c r="AB918056" s="14"/>
    </row>
    <row r="918057" spans="28:28">
      <c r="AB918057" s="14"/>
    </row>
    <row r="918058" spans="28:28">
      <c r="AB918058" s="14"/>
    </row>
    <row r="918059" spans="28:28">
      <c r="AB918059" s="14"/>
    </row>
    <row r="918060" spans="28:28">
      <c r="AB918060" s="14"/>
    </row>
    <row r="918061" spans="28:28">
      <c r="AB918061" s="14"/>
    </row>
    <row r="918062" spans="28:28">
      <c r="AB918062" s="14"/>
    </row>
    <row r="918063" spans="28:28">
      <c r="AB918063" s="14"/>
    </row>
    <row r="918064" spans="28:28">
      <c r="AB918064" s="14"/>
    </row>
    <row r="918065" spans="28:28">
      <c r="AB918065" s="14"/>
    </row>
    <row r="918066" spans="28:28">
      <c r="AB918066" s="14"/>
    </row>
    <row r="918067" spans="28:28">
      <c r="AB918067" s="14"/>
    </row>
    <row r="918068" spans="28:28">
      <c r="AB918068" s="14"/>
    </row>
    <row r="918069" spans="28:28">
      <c r="AB918069" s="14"/>
    </row>
    <row r="918070" spans="28:28">
      <c r="AB918070" s="14"/>
    </row>
    <row r="918071" spans="28:28">
      <c r="AB918071" s="14"/>
    </row>
    <row r="918072" spans="28:28">
      <c r="AB918072" s="14"/>
    </row>
    <row r="918073" spans="28:28">
      <c r="AB918073" s="14"/>
    </row>
    <row r="918074" spans="28:28">
      <c r="AB918074" s="14"/>
    </row>
    <row r="918075" spans="28:28">
      <c r="AB918075" s="14"/>
    </row>
    <row r="918076" spans="28:28">
      <c r="AB918076" s="14"/>
    </row>
    <row r="918077" spans="28:28">
      <c r="AB918077" s="14"/>
    </row>
    <row r="918078" spans="28:28">
      <c r="AB918078" s="14"/>
    </row>
    <row r="918079" spans="28:28">
      <c r="AB918079" s="14"/>
    </row>
    <row r="918080" spans="28:28">
      <c r="AB918080" s="14"/>
    </row>
    <row r="918081" spans="28:28">
      <c r="AB918081" s="14"/>
    </row>
    <row r="918082" spans="28:28">
      <c r="AB918082" s="14"/>
    </row>
    <row r="918083" spans="28:28">
      <c r="AB918083" s="14"/>
    </row>
    <row r="918084" spans="28:28">
      <c r="AB918084" s="14"/>
    </row>
    <row r="918085" spans="28:28">
      <c r="AB918085" s="14"/>
    </row>
    <row r="918086" spans="28:28">
      <c r="AB918086" s="14"/>
    </row>
    <row r="918087" spans="28:28">
      <c r="AB918087" s="14"/>
    </row>
    <row r="918088" spans="28:28">
      <c r="AB918088" s="14"/>
    </row>
    <row r="918089" spans="28:28">
      <c r="AB918089" s="14"/>
    </row>
    <row r="918090" spans="28:28">
      <c r="AB918090" s="14"/>
    </row>
    <row r="918091" spans="28:28">
      <c r="AB918091" s="14"/>
    </row>
    <row r="918092" spans="28:28">
      <c r="AB918092" s="14"/>
    </row>
    <row r="918093" spans="28:28">
      <c r="AB918093" s="14"/>
    </row>
    <row r="918094" spans="28:28">
      <c r="AB918094" s="14"/>
    </row>
    <row r="918095" spans="28:28">
      <c r="AB918095" s="14"/>
    </row>
    <row r="918096" spans="28:28">
      <c r="AB918096" s="14"/>
    </row>
    <row r="918097" spans="28:28">
      <c r="AB918097" s="14"/>
    </row>
    <row r="918098" spans="28:28">
      <c r="AB918098" s="14"/>
    </row>
    <row r="918099" spans="28:28">
      <c r="AB918099" s="14"/>
    </row>
    <row r="918100" spans="28:28">
      <c r="AB918100" s="14"/>
    </row>
    <row r="918101" spans="28:28">
      <c r="AB918101" s="14"/>
    </row>
    <row r="918102" spans="28:28">
      <c r="AB918102" s="14"/>
    </row>
    <row r="918103" spans="28:28">
      <c r="AB918103" s="14"/>
    </row>
    <row r="918104" spans="28:28">
      <c r="AB918104" s="14"/>
    </row>
    <row r="918105" spans="28:28">
      <c r="AB918105" s="14"/>
    </row>
    <row r="918106" spans="28:28">
      <c r="AB918106" s="14"/>
    </row>
    <row r="918107" spans="28:28">
      <c r="AB918107" s="14"/>
    </row>
    <row r="918108" spans="28:28">
      <c r="AB918108" s="14"/>
    </row>
    <row r="918109" spans="28:28">
      <c r="AB918109" s="14"/>
    </row>
    <row r="918110" spans="28:28">
      <c r="AB918110" s="14"/>
    </row>
    <row r="918111" spans="28:28">
      <c r="AB918111" s="14"/>
    </row>
    <row r="918112" spans="28:28">
      <c r="AB918112" s="14"/>
    </row>
    <row r="918113" spans="28:28">
      <c r="AB918113" s="14"/>
    </row>
    <row r="918114" spans="28:28">
      <c r="AB918114" s="14"/>
    </row>
    <row r="918115" spans="28:28">
      <c r="AB918115" s="14"/>
    </row>
    <row r="918116" spans="28:28">
      <c r="AB918116" s="14"/>
    </row>
    <row r="918117" spans="28:28">
      <c r="AB918117" s="14"/>
    </row>
    <row r="918118" spans="28:28">
      <c r="AB918118" s="14"/>
    </row>
    <row r="918119" spans="28:28">
      <c r="AB918119" s="14"/>
    </row>
    <row r="918120" spans="28:28">
      <c r="AB918120" s="14"/>
    </row>
    <row r="918121" spans="28:28">
      <c r="AB918121" s="14"/>
    </row>
    <row r="918122" spans="28:28">
      <c r="AB918122" s="14"/>
    </row>
    <row r="918123" spans="28:28">
      <c r="AB918123" s="14"/>
    </row>
    <row r="918124" spans="28:28">
      <c r="AB918124" s="14"/>
    </row>
    <row r="918125" spans="28:28">
      <c r="AB918125" s="14"/>
    </row>
    <row r="918126" spans="28:28">
      <c r="AB918126" s="14"/>
    </row>
    <row r="918127" spans="28:28">
      <c r="AB918127" s="14"/>
    </row>
    <row r="918128" spans="28:28">
      <c r="AB918128" s="14"/>
    </row>
    <row r="918129" spans="28:28">
      <c r="AB918129" s="14"/>
    </row>
    <row r="918130" spans="28:28">
      <c r="AB918130" s="14"/>
    </row>
    <row r="918131" spans="28:28">
      <c r="AB918131" s="14"/>
    </row>
    <row r="918132" spans="28:28">
      <c r="AB918132" s="14"/>
    </row>
    <row r="918133" spans="28:28">
      <c r="AB918133" s="14"/>
    </row>
    <row r="918134" spans="28:28">
      <c r="AB918134" s="14"/>
    </row>
    <row r="918135" spans="28:28">
      <c r="AB918135" s="14"/>
    </row>
    <row r="918136" spans="28:28">
      <c r="AB918136" s="14"/>
    </row>
    <row r="918137" spans="28:28">
      <c r="AB918137" s="14"/>
    </row>
    <row r="918138" spans="28:28">
      <c r="AB918138" s="14"/>
    </row>
    <row r="918139" spans="28:28">
      <c r="AB918139" s="14"/>
    </row>
    <row r="918140" spans="28:28">
      <c r="AB918140" s="14"/>
    </row>
    <row r="918141" spans="28:28">
      <c r="AB918141" s="14"/>
    </row>
    <row r="918142" spans="28:28">
      <c r="AB918142" s="14"/>
    </row>
    <row r="918143" spans="28:28">
      <c r="AB918143" s="14"/>
    </row>
    <row r="918144" spans="28:28">
      <c r="AB918144" s="14"/>
    </row>
    <row r="918145" spans="28:28">
      <c r="AB918145" s="14"/>
    </row>
    <row r="918146" spans="28:28">
      <c r="AB918146" s="14"/>
    </row>
    <row r="918147" spans="28:28">
      <c r="AB918147" s="14"/>
    </row>
    <row r="918148" spans="28:28">
      <c r="AB918148" s="14"/>
    </row>
    <row r="918149" spans="28:28">
      <c r="AB918149" s="14"/>
    </row>
    <row r="918150" spans="28:28">
      <c r="AB918150" s="14"/>
    </row>
    <row r="918151" spans="28:28">
      <c r="AB918151" s="14"/>
    </row>
    <row r="918152" spans="28:28">
      <c r="AB918152" s="14"/>
    </row>
    <row r="918153" spans="28:28">
      <c r="AB918153" s="14"/>
    </row>
    <row r="918154" spans="28:28">
      <c r="AB918154" s="14"/>
    </row>
    <row r="918155" spans="28:28">
      <c r="AB918155" s="14"/>
    </row>
    <row r="918156" spans="28:28">
      <c r="AB918156" s="14"/>
    </row>
    <row r="918157" spans="28:28">
      <c r="AB918157" s="14"/>
    </row>
    <row r="918158" spans="28:28">
      <c r="AB918158" s="14"/>
    </row>
    <row r="918159" spans="28:28">
      <c r="AB918159" s="14"/>
    </row>
    <row r="918160" spans="28:28">
      <c r="AB918160" s="14"/>
    </row>
    <row r="918161" spans="28:28">
      <c r="AB918161" s="14"/>
    </row>
    <row r="918162" spans="28:28">
      <c r="AB918162" s="14"/>
    </row>
    <row r="918163" spans="28:28">
      <c r="AB918163" s="14"/>
    </row>
    <row r="918164" spans="28:28">
      <c r="AB918164" s="14"/>
    </row>
    <row r="918165" spans="28:28">
      <c r="AB918165" s="14"/>
    </row>
    <row r="918166" spans="28:28">
      <c r="AB918166" s="14"/>
    </row>
    <row r="918167" spans="28:28">
      <c r="AB918167" s="14"/>
    </row>
    <row r="918168" spans="28:28">
      <c r="AB918168" s="14"/>
    </row>
    <row r="918169" spans="28:28">
      <c r="AB918169" s="14"/>
    </row>
    <row r="918170" spans="28:28">
      <c r="AB918170" s="14"/>
    </row>
    <row r="918171" spans="28:28">
      <c r="AB918171" s="14"/>
    </row>
    <row r="918172" spans="28:28">
      <c r="AB918172" s="14"/>
    </row>
    <row r="918173" spans="28:28">
      <c r="AB918173" s="14"/>
    </row>
    <row r="918174" spans="28:28">
      <c r="AB918174" s="14"/>
    </row>
    <row r="918175" spans="28:28">
      <c r="AB918175" s="14"/>
    </row>
    <row r="918176" spans="28:28">
      <c r="AB918176" s="14"/>
    </row>
    <row r="918177" spans="28:28">
      <c r="AB918177" s="14"/>
    </row>
    <row r="918178" spans="28:28">
      <c r="AB918178" s="14"/>
    </row>
    <row r="918179" spans="28:28">
      <c r="AB918179" s="14"/>
    </row>
    <row r="918180" spans="28:28">
      <c r="AB918180" s="14"/>
    </row>
    <row r="918181" spans="28:28">
      <c r="AB918181" s="14"/>
    </row>
    <row r="918182" spans="28:28">
      <c r="AB918182" s="14"/>
    </row>
    <row r="918183" spans="28:28">
      <c r="AB918183" s="14"/>
    </row>
    <row r="918184" spans="28:28">
      <c r="AB918184" s="14"/>
    </row>
    <row r="918185" spans="28:28">
      <c r="AB918185" s="14"/>
    </row>
    <row r="918186" spans="28:28">
      <c r="AB918186" s="14"/>
    </row>
    <row r="918187" spans="28:28">
      <c r="AB918187" s="14"/>
    </row>
    <row r="918188" spans="28:28">
      <c r="AB918188" s="14"/>
    </row>
    <row r="918189" spans="28:28">
      <c r="AB918189" s="14"/>
    </row>
    <row r="918190" spans="28:28">
      <c r="AB918190" s="14"/>
    </row>
    <row r="918191" spans="28:28">
      <c r="AB918191" s="14"/>
    </row>
    <row r="918192" spans="28:28">
      <c r="AB918192" s="14"/>
    </row>
    <row r="918193" spans="28:28">
      <c r="AB918193" s="14"/>
    </row>
    <row r="918194" spans="28:28">
      <c r="AB918194" s="14"/>
    </row>
    <row r="918195" spans="28:28">
      <c r="AB918195" s="14"/>
    </row>
    <row r="918196" spans="28:28">
      <c r="AB918196" s="14"/>
    </row>
    <row r="918197" spans="28:28">
      <c r="AB918197" s="14"/>
    </row>
    <row r="918198" spans="28:28">
      <c r="AB918198" s="14"/>
    </row>
    <row r="918199" spans="28:28">
      <c r="AB918199" s="14"/>
    </row>
    <row r="918200" spans="28:28">
      <c r="AB918200" s="14"/>
    </row>
    <row r="918201" spans="28:28">
      <c r="AB918201" s="14"/>
    </row>
    <row r="918202" spans="28:28">
      <c r="AB918202" s="14"/>
    </row>
    <row r="918203" spans="28:28">
      <c r="AB918203" s="14"/>
    </row>
    <row r="918204" spans="28:28">
      <c r="AB918204" s="14"/>
    </row>
    <row r="918205" spans="28:28">
      <c r="AB918205" s="14"/>
    </row>
    <row r="918206" spans="28:28">
      <c r="AB918206" s="14"/>
    </row>
    <row r="918207" spans="28:28">
      <c r="AB918207" s="14"/>
    </row>
    <row r="918208" spans="28:28">
      <c r="AB918208" s="14"/>
    </row>
    <row r="918209" spans="28:28">
      <c r="AB918209" s="14"/>
    </row>
    <row r="918210" spans="28:28">
      <c r="AB918210" s="14"/>
    </row>
    <row r="918211" spans="28:28">
      <c r="AB918211" s="14"/>
    </row>
    <row r="918212" spans="28:28">
      <c r="AB918212" s="14"/>
    </row>
    <row r="918213" spans="28:28">
      <c r="AB918213" s="14"/>
    </row>
    <row r="918214" spans="28:28">
      <c r="AB918214" s="14"/>
    </row>
    <row r="918215" spans="28:28">
      <c r="AB918215" s="14"/>
    </row>
    <row r="918216" spans="28:28">
      <c r="AB918216" s="14"/>
    </row>
    <row r="918217" spans="28:28">
      <c r="AB918217" s="14"/>
    </row>
    <row r="918218" spans="28:28">
      <c r="AB918218" s="14"/>
    </row>
    <row r="918219" spans="28:28">
      <c r="AB918219" s="14"/>
    </row>
    <row r="918220" spans="28:28">
      <c r="AB918220" s="14"/>
    </row>
    <row r="918221" spans="28:28">
      <c r="AB918221" s="14"/>
    </row>
    <row r="918222" spans="28:28">
      <c r="AB918222" s="14"/>
    </row>
    <row r="918223" spans="28:28">
      <c r="AB918223" s="14"/>
    </row>
    <row r="918224" spans="28:28">
      <c r="AB918224" s="14"/>
    </row>
    <row r="918225" spans="28:28">
      <c r="AB918225" s="14"/>
    </row>
    <row r="918226" spans="28:28">
      <c r="AB918226" s="14"/>
    </row>
    <row r="918227" spans="28:28">
      <c r="AB918227" s="14"/>
    </row>
    <row r="918228" spans="28:28">
      <c r="AB918228" s="14"/>
    </row>
    <row r="918229" spans="28:28">
      <c r="AB918229" s="14"/>
    </row>
    <row r="918230" spans="28:28">
      <c r="AB918230" s="14"/>
    </row>
    <row r="918231" spans="28:28">
      <c r="AB918231" s="14"/>
    </row>
    <row r="918232" spans="28:28">
      <c r="AB918232" s="14"/>
    </row>
    <row r="918233" spans="28:28">
      <c r="AB918233" s="14"/>
    </row>
    <row r="918234" spans="28:28">
      <c r="AB918234" s="14"/>
    </row>
    <row r="918235" spans="28:28">
      <c r="AB918235" s="14"/>
    </row>
    <row r="918236" spans="28:28">
      <c r="AB918236" s="14"/>
    </row>
    <row r="918237" spans="28:28">
      <c r="AB918237" s="14"/>
    </row>
    <row r="918238" spans="28:28">
      <c r="AB918238" s="14"/>
    </row>
    <row r="918239" spans="28:28">
      <c r="AB918239" s="14"/>
    </row>
    <row r="918240" spans="28:28">
      <c r="AB918240" s="14"/>
    </row>
    <row r="918241" spans="28:28">
      <c r="AB918241" s="14"/>
    </row>
    <row r="918242" spans="28:28">
      <c r="AB918242" s="14"/>
    </row>
    <row r="918243" spans="28:28">
      <c r="AB918243" s="14"/>
    </row>
    <row r="918244" spans="28:28">
      <c r="AB918244" s="14"/>
    </row>
    <row r="918245" spans="28:28">
      <c r="AB918245" s="14"/>
    </row>
    <row r="918246" spans="28:28">
      <c r="AB918246" s="14"/>
    </row>
    <row r="918247" spans="28:28">
      <c r="AB918247" s="14"/>
    </row>
    <row r="918248" spans="28:28">
      <c r="AB918248" s="14"/>
    </row>
    <row r="918249" spans="28:28">
      <c r="AB918249" s="14"/>
    </row>
    <row r="918250" spans="28:28">
      <c r="AB918250" s="14"/>
    </row>
    <row r="918251" spans="28:28">
      <c r="AB918251" s="14"/>
    </row>
    <row r="918252" spans="28:28">
      <c r="AB918252" s="14"/>
    </row>
    <row r="918253" spans="28:28">
      <c r="AB918253" s="14"/>
    </row>
    <row r="918254" spans="28:28">
      <c r="AB918254" s="14"/>
    </row>
    <row r="918255" spans="28:28">
      <c r="AB918255" s="14"/>
    </row>
    <row r="918256" spans="28:28">
      <c r="AB918256" s="14"/>
    </row>
    <row r="918257" spans="28:28">
      <c r="AB918257" s="14"/>
    </row>
    <row r="918258" spans="28:28">
      <c r="AB918258" s="14"/>
    </row>
    <row r="918259" spans="28:28">
      <c r="AB918259" s="14"/>
    </row>
    <row r="918260" spans="28:28">
      <c r="AB918260" s="14"/>
    </row>
    <row r="918261" spans="28:28">
      <c r="AB918261" s="14"/>
    </row>
    <row r="918262" spans="28:28">
      <c r="AB918262" s="14"/>
    </row>
    <row r="918263" spans="28:28">
      <c r="AB918263" s="14"/>
    </row>
    <row r="918264" spans="28:28">
      <c r="AB918264" s="14"/>
    </row>
    <row r="918265" spans="28:28">
      <c r="AB918265" s="14"/>
    </row>
    <row r="918266" spans="28:28">
      <c r="AB918266" s="14"/>
    </row>
    <row r="918267" spans="28:28">
      <c r="AB918267" s="14"/>
    </row>
    <row r="918268" spans="28:28">
      <c r="AB918268" s="14"/>
    </row>
    <row r="918269" spans="28:28">
      <c r="AB918269" s="14"/>
    </row>
    <row r="918270" spans="28:28">
      <c r="AB918270" s="14"/>
    </row>
    <row r="918271" spans="28:28">
      <c r="AB918271" s="14"/>
    </row>
    <row r="918272" spans="28:28">
      <c r="AB918272" s="14"/>
    </row>
    <row r="918273" spans="28:28">
      <c r="AB918273" s="14"/>
    </row>
    <row r="918274" spans="28:28">
      <c r="AB918274" s="14"/>
    </row>
    <row r="918275" spans="28:28">
      <c r="AB918275" s="14"/>
    </row>
    <row r="918276" spans="28:28">
      <c r="AB918276" s="14"/>
    </row>
    <row r="918277" spans="28:28">
      <c r="AB918277" s="14"/>
    </row>
    <row r="918278" spans="28:28">
      <c r="AB918278" s="14"/>
    </row>
    <row r="918279" spans="28:28">
      <c r="AB918279" s="14"/>
    </row>
    <row r="918280" spans="28:28">
      <c r="AB918280" s="14"/>
    </row>
    <row r="918281" spans="28:28">
      <c r="AB918281" s="14"/>
    </row>
    <row r="918282" spans="28:28">
      <c r="AB918282" s="14"/>
    </row>
    <row r="918283" spans="28:28">
      <c r="AB918283" s="14"/>
    </row>
    <row r="918284" spans="28:28">
      <c r="AB918284" s="14"/>
    </row>
    <row r="918285" spans="28:28">
      <c r="AB918285" s="14"/>
    </row>
    <row r="918286" spans="28:28">
      <c r="AB918286" s="14"/>
    </row>
    <row r="918287" spans="28:28">
      <c r="AB918287" s="14"/>
    </row>
    <row r="918288" spans="28:28">
      <c r="AB918288" s="14"/>
    </row>
    <row r="918289" spans="28:28">
      <c r="AB918289" s="14"/>
    </row>
    <row r="918290" spans="28:28">
      <c r="AB918290" s="14"/>
    </row>
    <row r="918291" spans="28:28">
      <c r="AB918291" s="14"/>
    </row>
    <row r="918292" spans="28:28">
      <c r="AB918292" s="14"/>
    </row>
    <row r="918293" spans="28:28">
      <c r="AB918293" s="14"/>
    </row>
    <row r="918294" spans="28:28">
      <c r="AB918294" s="14"/>
    </row>
    <row r="918295" spans="28:28">
      <c r="AB918295" s="14"/>
    </row>
    <row r="918296" spans="28:28">
      <c r="AB918296" s="14"/>
    </row>
    <row r="918297" spans="28:28">
      <c r="AB918297" s="14"/>
    </row>
    <row r="918298" spans="28:28">
      <c r="AB918298" s="14"/>
    </row>
    <row r="918299" spans="28:28">
      <c r="AB918299" s="14"/>
    </row>
    <row r="918300" spans="28:28">
      <c r="AB918300" s="14"/>
    </row>
    <row r="918301" spans="28:28">
      <c r="AB918301" s="14"/>
    </row>
    <row r="918302" spans="28:28">
      <c r="AB918302" s="14"/>
    </row>
    <row r="918303" spans="28:28">
      <c r="AB918303" s="14"/>
    </row>
    <row r="918304" spans="28:28">
      <c r="AB918304" s="14"/>
    </row>
    <row r="918305" spans="28:28">
      <c r="AB918305" s="14"/>
    </row>
    <row r="918306" spans="28:28">
      <c r="AB918306" s="14"/>
    </row>
    <row r="918307" spans="28:28">
      <c r="AB918307" s="14"/>
    </row>
    <row r="918308" spans="28:28">
      <c r="AB918308" s="14"/>
    </row>
    <row r="918309" spans="28:28">
      <c r="AB918309" s="14"/>
    </row>
    <row r="918310" spans="28:28">
      <c r="AB918310" s="14"/>
    </row>
    <row r="918311" spans="28:28">
      <c r="AB918311" s="14"/>
    </row>
    <row r="918312" spans="28:28">
      <c r="AB918312" s="14"/>
    </row>
    <row r="918313" spans="28:28">
      <c r="AB918313" s="14"/>
    </row>
    <row r="918314" spans="28:28">
      <c r="AB918314" s="14"/>
    </row>
    <row r="918315" spans="28:28">
      <c r="AB918315" s="14"/>
    </row>
    <row r="918316" spans="28:28">
      <c r="AB918316" s="14"/>
    </row>
    <row r="918317" spans="28:28">
      <c r="AB918317" s="14"/>
    </row>
    <row r="918318" spans="28:28">
      <c r="AB918318" s="14"/>
    </row>
    <row r="918319" spans="28:28">
      <c r="AB918319" s="14"/>
    </row>
    <row r="918320" spans="28:28">
      <c r="AB918320" s="14"/>
    </row>
    <row r="918321" spans="28:28">
      <c r="AB918321" s="14"/>
    </row>
    <row r="918322" spans="28:28">
      <c r="AB918322" s="14"/>
    </row>
    <row r="918323" spans="28:28">
      <c r="AB918323" s="14"/>
    </row>
    <row r="918324" spans="28:28">
      <c r="AB918324" s="14"/>
    </row>
    <row r="918325" spans="28:28">
      <c r="AB918325" s="14"/>
    </row>
    <row r="918326" spans="28:28">
      <c r="AB918326" s="14"/>
    </row>
    <row r="918327" spans="28:28">
      <c r="AB918327" s="14"/>
    </row>
    <row r="918328" spans="28:28">
      <c r="AB918328" s="14"/>
    </row>
    <row r="918329" spans="28:28">
      <c r="AB918329" s="14"/>
    </row>
    <row r="918330" spans="28:28">
      <c r="AB918330" s="14"/>
    </row>
    <row r="918331" spans="28:28">
      <c r="AB918331" s="14"/>
    </row>
    <row r="918332" spans="28:28">
      <c r="AB918332" s="14"/>
    </row>
    <row r="918333" spans="28:28">
      <c r="AB918333" s="14"/>
    </row>
    <row r="918334" spans="28:28">
      <c r="AB918334" s="14"/>
    </row>
    <row r="918335" spans="28:28">
      <c r="AB918335" s="14"/>
    </row>
    <row r="918336" spans="28:28">
      <c r="AB918336" s="14"/>
    </row>
    <row r="918337" spans="28:28">
      <c r="AB918337" s="14"/>
    </row>
    <row r="918338" spans="28:28">
      <c r="AB918338" s="14"/>
    </row>
    <row r="918339" spans="28:28">
      <c r="AB918339" s="14"/>
    </row>
    <row r="918340" spans="28:28">
      <c r="AB918340" s="14"/>
    </row>
    <row r="918341" spans="28:28">
      <c r="AB918341" s="14"/>
    </row>
    <row r="918342" spans="28:28">
      <c r="AB918342" s="14"/>
    </row>
    <row r="918343" spans="28:28">
      <c r="AB918343" s="14"/>
    </row>
    <row r="918344" spans="28:28">
      <c r="AB918344" s="14"/>
    </row>
    <row r="918345" spans="28:28">
      <c r="AB918345" s="14"/>
    </row>
    <row r="918346" spans="28:28">
      <c r="AB918346" s="14"/>
    </row>
    <row r="918347" spans="28:28">
      <c r="AB918347" s="14"/>
    </row>
    <row r="918348" spans="28:28">
      <c r="AB918348" s="14"/>
    </row>
    <row r="918349" spans="28:28">
      <c r="AB918349" s="14"/>
    </row>
    <row r="918350" spans="28:28">
      <c r="AB918350" s="14"/>
    </row>
    <row r="918351" spans="28:28">
      <c r="AB918351" s="14"/>
    </row>
    <row r="918352" spans="28:28">
      <c r="AB918352" s="14"/>
    </row>
    <row r="918353" spans="28:28">
      <c r="AB918353" s="14"/>
    </row>
    <row r="918354" spans="28:28">
      <c r="AB918354" s="14"/>
    </row>
    <row r="918355" spans="28:28">
      <c r="AB918355" s="14"/>
    </row>
    <row r="918356" spans="28:28">
      <c r="AB918356" s="14"/>
    </row>
    <row r="918357" spans="28:28">
      <c r="AB918357" s="14"/>
    </row>
    <row r="918358" spans="28:28">
      <c r="AB918358" s="14"/>
    </row>
    <row r="918359" spans="28:28">
      <c r="AB918359" s="14"/>
    </row>
    <row r="918360" spans="28:28">
      <c r="AB918360" s="14"/>
    </row>
    <row r="918361" spans="28:28">
      <c r="AB918361" s="14"/>
    </row>
    <row r="918362" spans="28:28">
      <c r="AB918362" s="14"/>
    </row>
    <row r="918363" spans="28:28">
      <c r="AB918363" s="14"/>
    </row>
    <row r="918364" spans="28:28">
      <c r="AB918364" s="14"/>
    </row>
    <row r="918365" spans="28:28">
      <c r="AB918365" s="14"/>
    </row>
    <row r="918366" spans="28:28">
      <c r="AB918366" s="14"/>
    </row>
    <row r="918367" spans="28:28">
      <c r="AB918367" s="14"/>
    </row>
    <row r="918368" spans="28:28">
      <c r="AB918368" s="14"/>
    </row>
    <row r="918369" spans="28:28">
      <c r="AB918369" s="14"/>
    </row>
    <row r="918370" spans="28:28">
      <c r="AB918370" s="14"/>
    </row>
    <row r="918371" spans="28:28">
      <c r="AB918371" s="14"/>
    </row>
    <row r="918372" spans="28:28">
      <c r="AB918372" s="14"/>
    </row>
    <row r="918373" spans="28:28">
      <c r="AB918373" s="14"/>
    </row>
    <row r="918374" spans="28:28">
      <c r="AB918374" s="14"/>
    </row>
    <row r="918375" spans="28:28">
      <c r="AB918375" s="14"/>
    </row>
    <row r="918376" spans="28:28">
      <c r="AB918376" s="14"/>
    </row>
    <row r="918377" spans="28:28">
      <c r="AB918377" s="14"/>
    </row>
    <row r="918378" spans="28:28">
      <c r="AB918378" s="14"/>
    </row>
    <row r="918379" spans="28:28">
      <c r="AB918379" s="14"/>
    </row>
    <row r="918380" spans="28:28">
      <c r="AB918380" s="14"/>
    </row>
    <row r="918381" spans="28:28">
      <c r="AB918381" s="14"/>
    </row>
    <row r="918382" spans="28:28">
      <c r="AB918382" s="14"/>
    </row>
    <row r="918383" spans="28:28">
      <c r="AB918383" s="14"/>
    </row>
    <row r="918384" spans="28:28">
      <c r="AB918384" s="14"/>
    </row>
    <row r="918385" spans="28:28">
      <c r="AB918385" s="14"/>
    </row>
    <row r="918386" spans="28:28">
      <c r="AB918386" s="14"/>
    </row>
    <row r="918387" spans="28:28">
      <c r="AB918387" s="14"/>
    </row>
    <row r="918388" spans="28:28">
      <c r="AB918388" s="14"/>
    </row>
    <row r="918389" spans="28:28">
      <c r="AB918389" s="14"/>
    </row>
    <row r="918390" spans="28:28">
      <c r="AB918390" s="14"/>
    </row>
    <row r="918391" spans="28:28">
      <c r="AB918391" s="14"/>
    </row>
    <row r="918392" spans="28:28">
      <c r="AB918392" s="14"/>
    </row>
    <row r="918393" spans="28:28">
      <c r="AB918393" s="14"/>
    </row>
    <row r="918394" spans="28:28">
      <c r="AB918394" s="14"/>
    </row>
    <row r="918395" spans="28:28">
      <c r="AB918395" s="14"/>
    </row>
    <row r="918396" spans="28:28">
      <c r="AB918396" s="14"/>
    </row>
    <row r="918397" spans="28:28">
      <c r="AB918397" s="14"/>
    </row>
    <row r="918398" spans="28:28">
      <c r="AB918398" s="14"/>
    </row>
    <row r="918399" spans="28:28">
      <c r="AB918399" s="14"/>
    </row>
    <row r="918400" spans="28:28">
      <c r="AB918400" s="14"/>
    </row>
    <row r="918401" spans="28:28">
      <c r="AB918401" s="14"/>
    </row>
    <row r="918402" spans="28:28">
      <c r="AB918402" s="14"/>
    </row>
    <row r="918403" spans="28:28">
      <c r="AB918403" s="14"/>
    </row>
    <row r="918404" spans="28:28">
      <c r="AB918404" s="14"/>
    </row>
    <row r="918405" spans="28:28">
      <c r="AB918405" s="14"/>
    </row>
    <row r="918406" spans="28:28">
      <c r="AB918406" s="14"/>
    </row>
    <row r="918407" spans="28:28">
      <c r="AB918407" s="14"/>
    </row>
    <row r="918408" spans="28:28">
      <c r="AB918408" s="14"/>
    </row>
    <row r="918409" spans="28:28">
      <c r="AB918409" s="14"/>
    </row>
    <row r="918410" spans="28:28">
      <c r="AB918410" s="14"/>
    </row>
    <row r="918411" spans="28:28">
      <c r="AB918411" s="14"/>
    </row>
    <row r="918412" spans="28:28">
      <c r="AB918412" s="14"/>
    </row>
    <row r="918413" spans="28:28">
      <c r="AB918413" s="14"/>
    </row>
    <row r="918414" spans="28:28">
      <c r="AB918414" s="14"/>
    </row>
    <row r="918415" spans="28:28">
      <c r="AB918415" s="14"/>
    </row>
    <row r="918416" spans="28:28">
      <c r="AB918416" s="14"/>
    </row>
    <row r="918417" spans="28:28">
      <c r="AB918417" s="14"/>
    </row>
    <row r="918418" spans="28:28">
      <c r="AB918418" s="14"/>
    </row>
    <row r="918419" spans="28:28">
      <c r="AB918419" s="14"/>
    </row>
    <row r="918420" spans="28:28">
      <c r="AB918420" s="14"/>
    </row>
    <row r="918421" spans="28:28">
      <c r="AB918421" s="14"/>
    </row>
    <row r="918422" spans="28:28">
      <c r="AB918422" s="14"/>
    </row>
    <row r="918423" spans="28:28">
      <c r="AB918423" s="14"/>
    </row>
    <row r="918424" spans="28:28">
      <c r="AB918424" s="14"/>
    </row>
    <row r="918425" spans="28:28">
      <c r="AB918425" s="14"/>
    </row>
    <row r="918426" spans="28:28">
      <c r="AB918426" s="14"/>
    </row>
    <row r="918427" spans="28:28">
      <c r="AB918427" s="14"/>
    </row>
    <row r="918428" spans="28:28">
      <c r="AB918428" s="14"/>
    </row>
    <row r="918429" spans="28:28">
      <c r="AB918429" s="14"/>
    </row>
    <row r="918430" spans="28:28">
      <c r="AB918430" s="14"/>
    </row>
    <row r="918431" spans="28:28">
      <c r="AB918431" s="14"/>
    </row>
    <row r="918432" spans="28:28">
      <c r="AB918432" s="14"/>
    </row>
    <row r="918433" spans="28:28">
      <c r="AB918433" s="14"/>
    </row>
    <row r="918434" spans="28:28">
      <c r="AB918434" s="14"/>
    </row>
    <row r="918435" spans="28:28">
      <c r="AB918435" s="14"/>
    </row>
    <row r="918436" spans="28:28">
      <c r="AB918436" s="14"/>
    </row>
    <row r="918437" spans="28:28">
      <c r="AB918437" s="14"/>
    </row>
    <row r="918438" spans="28:28">
      <c r="AB918438" s="14"/>
    </row>
    <row r="918439" spans="28:28">
      <c r="AB918439" s="14"/>
    </row>
    <row r="918440" spans="28:28">
      <c r="AB918440" s="14"/>
    </row>
    <row r="918441" spans="28:28">
      <c r="AB918441" s="14"/>
    </row>
    <row r="918442" spans="28:28">
      <c r="AB918442" s="14"/>
    </row>
    <row r="918443" spans="28:28">
      <c r="AB918443" s="14"/>
    </row>
    <row r="918444" spans="28:28">
      <c r="AB918444" s="14"/>
    </row>
    <row r="918445" spans="28:28">
      <c r="AB918445" s="14"/>
    </row>
    <row r="918446" spans="28:28">
      <c r="AB918446" s="14"/>
    </row>
    <row r="918447" spans="28:28">
      <c r="AB918447" s="14"/>
    </row>
    <row r="918448" spans="28:28">
      <c r="AB918448" s="14"/>
    </row>
    <row r="918449" spans="28:28">
      <c r="AB918449" s="14"/>
    </row>
    <row r="918450" spans="28:28">
      <c r="AB918450" s="14"/>
    </row>
    <row r="918451" spans="28:28">
      <c r="AB918451" s="14"/>
    </row>
    <row r="918452" spans="28:28">
      <c r="AB918452" s="14"/>
    </row>
    <row r="918453" spans="28:28">
      <c r="AB918453" s="14"/>
    </row>
    <row r="918454" spans="28:28">
      <c r="AB918454" s="14"/>
    </row>
    <row r="918455" spans="28:28">
      <c r="AB918455" s="14"/>
    </row>
    <row r="918456" spans="28:28">
      <c r="AB918456" s="14"/>
    </row>
    <row r="918457" spans="28:28">
      <c r="AB918457" s="14"/>
    </row>
    <row r="918458" spans="28:28">
      <c r="AB918458" s="14"/>
    </row>
    <row r="918459" spans="28:28">
      <c r="AB918459" s="14"/>
    </row>
    <row r="918460" spans="28:28">
      <c r="AB918460" s="14"/>
    </row>
    <row r="918461" spans="28:28">
      <c r="AB918461" s="14"/>
    </row>
    <row r="918462" spans="28:28">
      <c r="AB918462" s="14"/>
    </row>
    <row r="918463" spans="28:28">
      <c r="AB918463" s="14"/>
    </row>
    <row r="918464" spans="28:28">
      <c r="AB918464" s="14"/>
    </row>
    <row r="918465" spans="28:28">
      <c r="AB918465" s="14"/>
    </row>
    <row r="918466" spans="28:28">
      <c r="AB918466" s="14"/>
    </row>
    <row r="918467" spans="28:28">
      <c r="AB918467" s="14"/>
    </row>
    <row r="918468" spans="28:28">
      <c r="AB918468" s="14"/>
    </row>
    <row r="918469" spans="28:28">
      <c r="AB918469" s="14"/>
    </row>
    <row r="918470" spans="28:28">
      <c r="AB918470" s="14"/>
    </row>
    <row r="918471" spans="28:28">
      <c r="AB918471" s="14"/>
    </row>
    <row r="918472" spans="28:28">
      <c r="AB918472" s="14"/>
    </row>
    <row r="918473" spans="28:28">
      <c r="AB918473" s="14"/>
    </row>
    <row r="918474" spans="28:28">
      <c r="AB918474" s="14"/>
    </row>
    <row r="918475" spans="28:28">
      <c r="AB918475" s="14"/>
    </row>
    <row r="918476" spans="28:28">
      <c r="AB918476" s="14"/>
    </row>
    <row r="918477" spans="28:28">
      <c r="AB918477" s="14"/>
    </row>
    <row r="918478" spans="28:28">
      <c r="AB918478" s="14"/>
    </row>
    <row r="918479" spans="28:28">
      <c r="AB918479" s="14"/>
    </row>
    <row r="918480" spans="28:28">
      <c r="AB918480" s="14"/>
    </row>
    <row r="918481" spans="28:28">
      <c r="AB918481" s="14"/>
    </row>
    <row r="918482" spans="28:28">
      <c r="AB918482" s="14"/>
    </row>
    <row r="918483" spans="28:28">
      <c r="AB918483" s="14"/>
    </row>
    <row r="918484" spans="28:28">
      <c r="AB918484" s="14"/>
    </row>
    <row r="918485" spans="28:28">
      <c r="AB918485" s="14"/>
    </row>
    <row r="918486" spans="28:28">
      <c r="AB918486" s="14"/>
    </row>
    <row r="918487" spans="28:28">
      <c r="AB918487" s="14"/>
    </row>
    <row r="918488" spans="28:28">
      <c r="AB918488" s="14"/>
    </row>
    <row r="918489" spans="28:28">
      <c r="AB918489" s="14"/>
    </row>
    <row r="918490" spans="28:28">
      <c r="AB918490" s="14"/>
    </row>
    <row r="918491" spans="28:28">
      <c r="AB918491" s="14"/>
    </row>
    <row r="918492" spans="28:28">
      <c r="AB918492" s="14"/>
    </row>
    <row r="918493" spans="28:28">
      <c r="AB918493" s="14"/>
    </row>
    <row r="918494" spans="28:28">
      <c r="AB918494" s="14"/>
    </row>
    <row r="918495" spans="28:28">
      <c r="AB918495" s="14"/>
    </row>
    <row r="918496" spans="28:28">
      <c r="AB918496" s="14"/>
    </row>
    <row r="918497" spans="28:28">
      <c r="AB918497" s="14"/>
    </row>
    <row r="918498" spans="28:28">
      <c r="AB918498" s="14"/>
    </row>
    <row r="918499" spans="28:28">
      <c r="AB918499" s="14"/>
    </row>
    <row r="918500" spans="28:28">
      <c r="AB918500" s="14"/>
    </row>
    <row r="918501" spans="28:28">
      <c r="AB918501" s="14"/>
    </row>
    <row r="918502" spans="28:28">
      <c r="AB918502" s="14"/>
    </row>
    <row r="918503" spans="28:28">
      <c r="AB918503" s="14"/>
    </row>
    <row r="918504" spans="28:28">
      <c r="AB918504" s="14"/>
    </row>
    <row r="918505" spans="28:28">
      <c r="AB918505" s="14"/>
    </row>
    <row r="918506" spans="28:28">
      <c r="AB918506" s="14"/>
    </row>
    <row r="918507" spans="28:28">
      <c r="AB918507" s="14"/>
    </row>
    <row r="918508" spans="28:28">
      <c r="AB918508" s="14"/>
    </row>
    <row r="918509" spans="28:28">
      <c r="AB918509" s="14"/>
    </row>
    <row r="918510" spans="28:28">
      <c r="AB918510" s="14"/>
    </row>
    <row r="918511" spans="28:28">
      <c r="AB918511" s="14"/>
    </row>
    <row r="918512" spans="28:28">
      <c r="AB918512" s="14"/>
    </row>
    <row r="918513" spans="28:28">
      <c r="AB918513" s="14"/>
    </row>
    <row r="918514" spans="28:28">
      <c r="AB918514" s="14"/>
    </row>
    <row r="918515" spans="28:28">
      <c r="AB918515" s="14"/>
    </row>
    <row r="918516" spans="28:28">
      <c r="AB918516" s="14"/>
    </row>
    <row r="918517" spans="28:28">
      <c r="AB918517" s="14"/>
    </row>
    <row r="918518" spans="28:28">
      <c r="AB918518" s="14"/>
    </row>
    <row r="918519" spans="28:28">
      <c r="AB918519" s="14"/>
    </row>
    <row r="918520" spans="28:28">
      <c r="AB918520" s="14"/>
    </row>
    <row r="918521" spans="28:28">
      <c r="AB918521" s="14"/>
    </row>
    <row r="918522" spans="28:28">
      <c r="AB918522" s="14"/>
    </row>
    <row r="918523" spans="28:28">
      <c r="AB918523" s="14"/>
    </row>
    <row r="918524" spans="28:28">
      <c r="AB918524" s="14"/>
    </row>
    <row r="918525" spans="28:28">
      <c r="AB918525" s="14"/>
    </row>
    <row r="918526" spans="28:28">
      <c r="AB918526" s="14"/>
    </row>
    <row r="918527" spans="28:28">
      <c r="AB918527" s="14"/>
    </row>
    <row r="918528" spans="28:28">
      <c r="AB918528" s="14"/>
    </row>
    <row r="918529" spans="28:28">
      <c r="AB918529" s="14"/>
    </row>
    <row r="918530" spans="28:28">
      <c r="AB918530" s="14"/>
    </row>
    <row r="918531" spans="28:28">
      <c r="AB918531" s="14"/>
    </row>
    <row r="918532" spans="28:28">
      <c r="AB918532" s="14"/>
    </row>
    <row r="918533" spans="28:28">
      <c r="AB918533" s="14"/>
    </row>
    <row r="918534" spans="28:28">
      <c r="AB918534" s="14"/>
    </row>
    <row r="918535" spans="28:28">
      <c r="AB918535" s="14"/>
    </row>
    <row r="918536" spans="28:28">
      <c r="AB918536" s="14"/>
    </row>
    <row r="918537" spans="28:28">
      <c r="AB918537" s="14"/>
    </row>
    <row r="918538" spans="28:28">
      <c r="AB918538" s="14"/>
    </row>
    <row r="918539" spans="28:28">
      <c r="AB918539" s="14"/>
    </row>
    <row r="918540" spans="28:28">
      <c r="AB918540" s="14"/>
    </row>
    <row r="918541" spans="28:28">
      <c r="AB918541" s="14"/>
    </row>
    <row r="918542" spans="28:28">
      <c r="AB918542" s="14"/>
    </row>
    <row r="918543" spans="28:28">
      <c r="AB918543" s="14"/>
    </row>
    <row r="918544" spans="28:28">
      <c r="AB918544" s="14"/>
    </row>
    <row r="918545" spans="28:28">
      <c r="AB918545" s="14"/>
    </row>
    <row r="918546" spans="28:28">
      <c r="AB918546" s="14"/>
    </row>
    <row r="918547" spans="28:28">
      <c r="AB918547" s="14"/>
    </row>
    <row r="918548" spans="28:28">
      <c r="AB918548" s="14"/>
    </row>
    <row r="918549" spans="28:28">
      <c r="AB918549" s="14"/>
    </row>
    <row r="918550" spans="28:28">
      <c r="AB918550" s="14"/>
    </row>
    <row r="918551" spans="28:28">
      <c r="AB918551" s="14"/>
    </row>
    <row r="918552" spans="28:28">
      <c r="AB918552" s="14"/>
    </row>
    <row r="918553" spans="28:28">
      <c r="AB918553" s="14"/>
    </row>
    <row r="918554" spans="28:28">
      <c r="AB918554" s="14"/>
    </row>
    <row r="918555" spans="28:28">
      <c r="AB918555" s="14"/>
    </row>
    <row r="918556" spans="28:28">
      <c r="AB918556" s="14"/>
    </row>
    <row r="918557" spans="28:28">
      <c r="AB918557" s="14"/>
    </row>
    <row r="918558" spans="28:28">
      <c r="AB918558" s="14"/>
    </row>
    <row r="918559" spans="28:28">
      <c r="AB918559" s="14"/>
    </row>
    <row r="918560" spans="28:28">
      <c r="AB918560" s="14"/>
    </row>
    <row r="918561" spans="28:28">
      <c r="AB918561" s="14"/>
    </row>
    <row r="918562" spans="28:28">
      <c r="AB918562" s="14"/>
    </row>
    <row r="918563" spans="28:28">
      <c r="AB918563" s="14"/>
    </row>
    <row r="918564" spans="28:28">
      <c r="AB918564" s="14"/>
    </row>
    <row r="918565" spans="28:28">
      <c r="AB918565" s="14"/>
    </row>
    <row r="918566" spans="28:28">
      <c r="AB918566" s="14"/>
    </row>
    <row r="918567" spans="28:28">
      <c r="AB918567" s="14"/>
    </row>
    <row r="918568" spans="28:28">
      <c r="AB918568" s="14"/>
    </row>
    <row r="918569" spans="28:28">
      <c r="AB918569" s="14"/>
    </row>
    <row r="918570" spans="28:28">
      <c r="AB918570" s="14"/>
    </row>
    <row r="918571" spans="28:28">
      <c r="AB918571" s="14"/>
    </row>
    <row r="918572" spans="28:28">
      <c r="AB918572" s="14"/>
    </row>
    <row r="918573" spans="28:28">
      <c r="AB918573" s="14"/>
    </row>
    <row r="918574" spans="28:28">
      <c r="AB918574" s="14"/>
    </row>
    <row r="918575" spans="28:28">
      <c r="AB918575" s="14"/>
    </row>
    <row r="918576" spans="28:28">
      <c r="AB918576" s="14"/>
    </row>
    <row r="918577" spans="28:28">
      <c r="AB918577" s="14"/>
    </row>
    <row r="918578" spans="28:28">
      <c r="AB918578" s="14"/>
    </row>
    <row r="918579" spans="28:28">
      <c r="AB918579" s="14"/>
    </row>
    <row r="918580" spans="28:28">
      <c r="AB918580" s="14"/>
    </row>
    <row r="918581" spans="28:28">
      <c r="AB918581" s="14"/>
    </row>
    <row r="918582" spans="28:28">
      <c r="AB918582" s="14"/>
    </row>
    <row r="918583" spans="28:28">
      <c r="AB918583" s="14"/>
    </row>
    <row r="918584" spans="28:28">
      <c r="AB918584" s="14"/>
    </row>
    <row r="918585" spans="28:28">
      <c r="AB918585" s="14"/>
    </row>
    <row r="918586" spans="28:28">
      <c r="AB918586" s="14"/>
    </row>
    <row r="918587" spans="28:28">
      <c r="AB918587" s="14"/>
    </row>
    <row r="918588" spans="28:28">
      <c r="AB918588" s="14"/>
    </row>
    <row r="918589" spans="28:28">
      <c r="AB918589" s="14"/>
    </row>
    <row r="918590" spans="28:28">
      <c r="AB918590" s="14"/>
    </row>
    <row r="918591" spans="28:28">
      <c r="AB918591" s="14"/>
    </row>
    <row r="918592" spans="28:28">
      <c r="AB918592" s="14"/>
    </row>
    <row r="918593" spans="28:28">
      <c r="AB918593" s="14"/>
    </row>
    <row r="918594" spans="28:28">
      <c r="AB918594" s="14"/>
    </row>
    <row r="918595" spans="28:28">
      <c r="AB918595" s="14"/>
    </row>
    <row r="918596" spans="28:28">
      <c r="AB918596" s="14"/>
    </row>
    <row r="918597" spans="28:28">
      <c r="AB918597" s="14"/>
    </row>
    <row r="918598" spans="28:28">
      <c r="AB918598" s="14"/>
    </row>
    <row r="918599" spans="28:28">
      <c r="AB918599" s="14"/>
    </row>
    <row r="918600" spans="28:28">
      <c r="AB918600" s="14"/>
    </row>
    <row r="918601" spans="28:28">
      <c r="AB918601" s="14"/>
    </row>
    <row r="918602" spans="28:28">
      <c r="AB918602" s="14"/>
    </row>
    <row r="918603" spans="28:28">
      <c r="AB918603" s="14"/>
    </row>
    <row r="918604" spans="28:28">
      <c r="AB918604" s="14"/>
    </row>
    <row r="918605" spans="28:28">
      <c r="AB918605" s="14"/>
    </row>
    <row r="918606" spans="28:28">
      <c r="AB918606" s="14"/>
    </row>
    <row r="918607" spans="28:28">
      <c r="AB918607" s="14"/>
    </row>
    <row r="918608" spans="28:28">
      <c r="AB918608" s="14"/>
    </row>
    <row r="918609" spans="28:28">
      <c r="AB918609" s="14"/>
    </row>
    <row r="918610" spans="28:28">
      <c r="AB918610" s="14"/>
    </row>
    <row r="918611" spans="28:28">
      <c r="AB918611" s="14"/>
    </row>
    <row r="918612" spans="28:28">
      <c r="AB918612" s="14"/>
    </row>
    <row r="918613" spans="28:28">
      <c r="AB918613" s="14"/>
    </row>
    <row r="918614" spans="28:28">
      <c r="AB918614" s="14"/>
    </row>
    <row r="918615" spans="28:28">
      <c r="AB918615" s="14"/>
    </row>
    <row r="918616" spans="28:28">
      <c r="AB918616" s="14"/>
    </row>
    <row r="918617" spans="28:28">
      <c r="AB918617" s="14"/>
    </row>
    <row r="918618" spans="28:28">
      <c r="AB918618" s="14"/>
    </row>
    <row r="918619" spans="28:28">
      <c r="AB918619" s="14"/>
    </row>
    <row r="918620" spans="28:28">
      <c r="AB918620" s="14"/>
    </row>
    <row r="918621" spans="28:28">
      <c r="AB918621" s="14"/>
    </row>
    <row r="918622" spans="28:28">
      <c r="AB918622" s="14"/>
    </row>
    <row r="918623" spans="28:28">
      <c r="AB918623" s="14"/>
    </row>
    <row r="918624" spans="28:28">
      <c r="AB918624" s="14"/>
    </row>
    <row r="918625" spans="28:28">
      <c r="AB918625" s="14"/>
    </row>
    <row r="918626" spans="28:28">
      <c r="AB918626" s="14"/>
    </row>
    <row r="918627" spans="28:28">
      <c r="AB918627" s="14"/>
    </row>
    <row r="918628" spans="28:28">
      <c r="AB918628" s="14"/>
    </row>
    <row r="918629" spans="28:28">
      <c r="AB918629" s="14"/>
    </row>
    <row r="918630" spans="28:28">
      <c r="AB918630" s="14"/>
    </row>
    <row r="918631" spans="28:28">
      <c r="AB918631" s="14"/>
    </row>
    <row r="918632" spans="28:28">
      <c r="AB918632" s="14"/>
    </row>
    <row r="918633" spans="28:28">
      <c r="AB918633" s="14"/>
    </row>
    <row r="918634" spans="28:28">
      <c r="AB918634" s="14"/>
    </row>
    <row r="918635" spans="28:28">
      <c r="AB918635" s="14"/>
    </row>
    <row r="918636" spans="28:28">
      <c r="AB918636" s="14"/>
    </row>
    <row r="918637" spans="28:28">
      <c r="AB918637" s="14"/>
    </row>
    <row r="918638" spans="28:28">
      <c r="AB918638" s="14"/>
    </row>
    <row r="918639" spans="28:28">
      <c r="AB918639" s="14"/>
    </row>
    <row r="918640" spans="28:28">
      <c r="AB918640" s="14"/>
    </row>
    <row r="918641" spans="28:28">
      <c r="AB918641" s="14"/>
    </row>
    <row r="918642" spans="28:28">
      <c r="AB918642" s="14"/>
    </row>
    <row r="918643" spans="28:28">
      <c r="AB918643" s="14"/>
    </row>
    <row r="918644" spans="28:28">
      <c r="AB918644" s="14"/>
    </row>
    <row r="918645" spans="28:28">
      <c r="AB918645" s="14"/>
    </row>
    <row r="918646" spans="28:28">
      <c r="AB918646" s="14"/>
    </row>
    <row r="918647" spans="28:28">
      <c r="AB918647" s="14"/>
    </row>
    <row r="918648" spans="28:28">
      <c r="AB918648" s="14"/>
    </row>
    <row r="918649" spans="28:28">
      <c r="AB918649" s="14"/>
    </row>
    <row r="918650" spans="28:28">
      <c r="AB918650" s="14"/>
    </row>
    <row r="918651" spans="28:28">
      <c r="AB918651" s="14"/>
    </row>
    <row r="918652" spans="28:28">
      <c r="AB918652" s="14"/>
    </row>
    <row r="918653" spans="28:28">
      <c r="AB918653" s="14"/>
    </row>
    <row r="918654" spans="28:28">
      <c r="AB918654" s="14"/>
    </row>
    <row r="918655" spans="28:28">
      <c r="AB918655" s="14"/>
    </row>
    <row r="918656" spans="28:28">
      <c r="AB918656" s="14"/>
    </row>
    <row r="918657" spans="28:28">
      <c r="AB918657" s="14"/>
    </row>
    <row r="918658" spans="28:28">
      <c r="AB918658" s="14"/>
    </row>
    <row r="918659" spans="28:28">
      <c r="AB918659" s="14"/>
    </row>
    <row r="918660" spans="28:28">
      <c r="AB918660" s="14"/>
    </row>
    <row r="918661" spans="28:28">
      <c r="AB918661" s="14"/>
    </row>
    <row r="918662" spans="28:28">
      <c r="AB918662" s="14"/>
    </row>
    <row r="918663" spans="28:28">
      <c r="AB918663" s="14"/>
    </row>
    <row r="918664" spans="28:28">
      <c r="AB918664" s="14"/>
    </row>
    <row r="918665" spans="28:28">
      <c r="AB918665" s="14"/>
    </row>
    <row r="918666" spans="28:28">
      <c r="AB918666" s="14"/>
    </row>
    <row r="918667" spans="28:28">
      <c r="AB918667" s="14"/>
    </row>
    <row r="918668" spans="28:28">
      <c r="AB918668" s="14"/>
    </row>
    <row r="918669" spans="28:28">
      <c r="AB918669" s="14"/>
    </row>
    <row r="918670" spans="28:28">
      <c r="AB918670" s="14"/>
    </row>
    <row r="918671" spans="28:28">
      <c r="AB918671" s="14"/>
    </row>
    <row r="918672" spans="28:28">
      <c r="AB918672" s="14"/>
    </row>
    <row r="918673" spans="28:28">
      <c r="AB918673" s="14"/>
    </row>
    <row r="918674" spans="28:28">
      <c r="AB918674" s="14"/>
    </row>
    <row r="918675" spans="28:28">
      <c r="AB918675" s="14"/>
    </row>
    <row r="918676" spans="28:28">
      <c r="AB918676" s="14"/>
    </row>
    <row r="918677" spans="28:28">
      <c r="AB918677" s="14"/>
    </row>
    <row r="918678" spans="28:28">
      <c r="AB918678" s="14"/>
    </row>
    <row r="918679" spans="28:28">
      <c r="AB918679" s="14"/>
    </row>
    <row r="918680" spans="28:28">
      <c r="AB918680" s="14"/>
    </row>
    <row r="918681" spans="28:28">
      <c r="AB918681" s="14"/>
    </row>
    <row r="918682" spans="28:28">
      <c r="AB918682" s="14"/>
    </row>
    <row r="918683" spans="28:28">
      <c r="AB918683" s="14"/>
    </row>
    <row r="918684" spans="28:28">
      <c r="AB918684" s="14"/>
    </row>
    <row r="918685" spans="28:28">
      <c r="AB918685" s="14"/>
    </row>
    <row r="918686" spans="28:28">
      <c r="AB918686" s="14"/>
    </row>
    <row r="918687" spans="28:28">
      <c r="AB918687" s="14"/>
    </row>
    <row r="918688" spans="28:28">
      <c r="AB918688" s="14"/>
    </row>
    <row r="918689" spans="28:28">
      <c r="AB918689" s="14"/>
    </row>
    <row r="918690" spans="28:28">
      <c r="AB918690" s="14"/>
    </row>
    <row r="918691" spans="28:28">
      <c r="AB918691" s="14"/>
    </row>
    <row r="918692" spans="28:28">
      <c r="AB918692" s="14"/>
    </row>
    <row r="918693" spans="28:28">
      <c r="AB918693" s="14"/>
    </row>
    <row r="918694" spans="28:28">
      <c r="AB918694" s="14"/>
    </row>
    <row r="918695" spans="28:28">
      <c r="AB918695" s="14"/>
    </row>
    <row r="918696" spans="28:28">
      <c r="AB918696" s="14"/>
    </row>
    <row r="918697" spans="28:28">
      <c r="AB918697" s="14"/>
    </row>
    <row r="918698" spans="28:28">
      <c r="AB918698" s="14"/>
    </row>
    <row r="918699" spans="28:28">
      <c r="AB918699" s="14"/>
    </row>
    <row r="918700" spans="28:28">
      <c r="AB918700" s="14"/>
    </row>
    <row r="918701" spans="28:28">
      <c r="AB918701" s="14"/>
    </row>
    <row r="918702" spans="28:28">
      <c r="AB918702" s="14"/>
    </row>
    <row r="918703" spans="28:28">
      <c r="AB918703" s="14"/>
    </row>
    <row r="918704" spans="28:28">
      <c r="AB918704" s="14"/>
    </row>
    <row r="918705" spans="28:28">
      <c r="AB918705" s="14"/>
    </row>
    <row r="918706" spans="28:28">
      <c r="AB918706" s="14"/>
    </row>
    <row r="918707" spans="28:28">
      <c r="AB918707" s="14"/>
    </row>
    <row r="918708" spans="28:28">
      <c r="AB918708" s="14"/>
    </row>
    <row r="918709" spans="28:28">
      <c r="AB918709" s="14"/>
    </row>
    <row r="918710" spans="28:28">
      <c r="AB918710" s="14"/>
    </row>
    <row r="918711" spans="28:28">
      <c r="AB918711" s="14"/>
    </row>
    <row r="918712" spans="28:28">
      <c r="AB918712" s="14"/>
    </row>
    <row r="918713" spans="28:28">
      <c r="AB918713" s="14"/>
    </row>
    <row r="918714" spans="28:28">
      <c r="AB918714" s="14"/>
    </row>
    <row r="918715" spans="28:28">
      <c r="AB918715" s="14"/>
    </row>
    <row r="918716" spans="28:28">
      <c r="AB918716" s="14"/>
    </row>
    <row r="918717" spans="28:28">
      <c r="AB918717" s="14"/>
    </row>
    <row r="918718" spans="28:28">
      <c r="AB918718" s="14"/>
    </row>
    <row r="918719" spans="28:28">
      <c r="AB918719" s="14"/>
    </row>
    <row r="918720" spans="28:28">
      <c r="AB918720" s="14"/>
    </row>
    <row r="918721" spans="28:28">
      <c r="AB918721" s="14"/>
    </row>
    <row r="918722" spans="28:28">
      <c r="AB918722" s="14"/>
    </row>
    <row r="918723" spans="28:28">
      <c r="AB918723" s="14"/>
    </row>
    <row r="918724" spans="28:28">
      <c r="AB918724" s="14"/>
    </row>
    <row r="918725" spans="28:28">
      <c r="AB918725" s="14"/>
    </row>
    <row r="918726" spans="28:28">
      <c r="AB918726" s="14"/>
    </row>
    <row r="918727" spans="28:28">
      <c r="AB918727" s="14"/>
    </row>
    <row r="918728" spans="28:28">
      <c r="AB918728" s="14"/>
    </row>
    <row r="918729" spans="28:28">
      <c r="AB918729" s="14"/>
    </row>
    <row r="918730" spans="28:28">
      <c r="AB918730" s="14"/>
    </row>
    <row r="918731" spans="28:28">
      <c r="AB918731" s="14"/>
    </row>
    <row r="918732" spans="28:28">
      <c r="AB918732" s="14"/>
    </row>
    <row r="918733" spans="28:28">
      <c r="AB918733" s="14"/>
    </row>
    <row r="918734" spans="28:28">
      <c r="AB918734" s="14"/>
    </row>
    <row r="918735" spans="28:28">
      <c r="AB918735" s="14"/>
    </row>
    <row r="918736" spans="28:28">
      <c r="AB918736" s="14"/>
    </row>
    <row r="918737" spans="28:28">
      <c r="AB918737" s="14"/>
    </row>
    <row r="918738" spans="28:28">
      <c r="AB918738" s="14"/>
    </row>
    <row r="918739" spans="28:28">
      <c r="AB918739" s="14"/>
    </row>
    <row r="918740" spans="28:28">
      <c r="AB918740" s="14"/>
    </row>
    <row r="918741" spans="28:28">
      <c r="AB918741" s="14"/>
    </row>
    <row r="918742" spans="28:28">
      <c r="AB918742" s="14"/>
    </row>
    <row r="918743" spans="28:28">
      <c r="AB918743" s="14"/>
    </row>
    <row r="918744" spans="28:28">
      <c r="AB918744" s="14"/>
    </row>
    <row r="918745" spans="28:28">
      <c r="AB918745" s="14"/>
    </row>
    <row r="918746" spans="28:28">
      <c r="AB918746" s="14"/>
    </row>
    <row r="918747" spans="28:28">
      <c r="AB918747" s="14"/>
    </row>
    <row r="918748" spans="28:28">
      <c r="AB918748" s="14"/>
    </row>
    <row r="918749" spans="28:28">
      <c r="AB918749" s="14"/>
    </row>
    <row r="918750" spans="28:28">
      <c r="AB918750" s="14"/>
    </row>
    <row r="918751" spans="28:28">
      <c r="AB918751" s="14"/>
    </row>
    <row r="918752" spans="28:28">
      <c r="AB918752" s="14"/>
    </row>
    <row r="918753" spans="28:28">
      <c r="AB918753" s="14"/>
    </row>
    <row r="918754" spans="28:28">
      <c r="AB918754" s="14"/>
    </row>
    <row r="918755" spans="28:28">
      <c r="AB918755" s="14"/>
    </row>
    <row r="918756" spans="28:28">
      <c r="AB918756" s="14"/>
    </row>
    <row r="918757" spans="28:28">
      <c r="AB918757" s="14"/>
    </row>
    <row r="918758" spans="28:28">
      <c r="AB918758" s="14"/>
    </row>
    <row r="918759" spans="28:28">
      <c r="AB918759" s="14"/>
    </row>
    <row r="918760" spans="28:28">
      <c r="AB918760" s="14"/>
    </row>
    <row r="918761" spans="28:28">
      <c r="AB918761" s="14"/>
    </row>
    <row r="918762" spans="28:28">
      <c r="AB918762" s="14"/>
    </row>
    <row r="918763" spans="28:28">
      <c r="AB918763" s="14"/>
    </row>
    <row r="918764" spans="28:28">
      <c r="AB918764" s="14"/>
    </row>
    <row r="918765" spans="28:28">
      <c r="AB918765" s="14"/>
    </row>
    <row r="918766" spans="28:28">
      <c r="AB918766" s="14"/>
    </row>
    <row r="918767" spans="28:28">
      <c r="AB918767" s="14"/>
    </row>
    <row r="918768" spans="28:28">
      <c r="AB918768" s="14"/>
    </row>
    <row r="918769" spans="28:28">
      <c r="AB918769" s="14"/>
    </row>
    <row r="918770" spans="28:28">
      <c r="AB918770" s="14"/>
    </row>
    <row r="918771" spans="28:28">
      <c r="AB918771" s="14"/>
    </row>
    <row r="918772" spans="28:28">
      <c r="AB918772" s="14"/>
    </row>
    <row r="918773" spans="28:28">
      <c r="AB918773" s="14"/>
    </row>
    <row r="918774" spans="28:28">
      <c r="AB918774" s="14"/>
    </row>
    <row r="918775" spans="28:28">
      <c r="AB918775" s="14"/>
    </row>
    <row r="918776" spans="28:28">
      <c r="AB918776" s="14"/>
    </row>
    <row r="918777" spans="28:28">
      <c r="AB918777" s="14"/>
    </row>
    <row r="918778" spans="28:28">
      <c r="AB918778" s="14"/>
    </row>
    <row r="918779" spans="28:28">
      <c r="AB918779" s="14"/>
    </row>
    <row r="918780" spans="28:28">
      <c r="AB918780" s="14"/>
    </row>
    <row r="918781" spans="28:28">
      <c r="AB918781" s="14"/>
    </row>
    <row r="918782" spans="28:28">
      <c r="AB918782" s="14"/>
    </row>
    <row r="918783" spans="28:28">
      <c r="AB918783" s="14"/>
    </row>
    <row r="918784" spans="28:28">
      <c r="AB918784" s="14"/>
    </row>
    <row r="918785" spans="28:28">
      <c r="AB918785" s="14"/>
    </row>
    <row r="918786" spans="28:28">
      <c r="AB918786" s="14"/>
    </row>
    <row r="918787" spans="28:28">
      <c r="AB918787" s="14"/>
    </row>
    <row r="918788" spans="28:28">
      <c r="AB918788" s="14"/>
    </row>
    <row r="918789" spans="28:28">
      <c r="AB918789" s="14"/>
    </row>
    <row r="918790" spans="28:28">
      <c r="AB918790" s="14"/>
    </row>
    <row r="918791" spans="28:28">
      <c r="AB918791" s="14"/>
    </row>
    <row r="918792" spans="28:28">
      <c r="AB918792" s="14"/>
    </row>
    <row r="918793" spans="28:28">
      <c r="AB918793" s="14"/>
    </row>
    <row r="918794" spans="28:28">
      <c r="AB918794" s="14"/>
    </row>
    <row r="918795" spans="28:28">
      <c r="AB918795" s="14"/>
    </row>
    <row r="918796" spans="28:28">
      <c r="AB918796" s="14"/>
    </row>
    <row r="918797" spans="28:28">
      <c r="AB918797" s="14"/>
    </row>
    <row r="918798" spans="28:28">
      <c r="AB918798" s="14"/>
    </row>
    <row r="918799" spans="28:28">
      <c r="AB918799" s="14"/>
    </row>
    <row r="918800" spans="28:28">
      <c r="AB918800" s="14"/>
    </row>
    <row r="918801" spans="28:28">
      <c r="AB918801" s="14"/>
    </row>
    <row r="918802" spans="28:28">
      <c r="AB918802" s="14"/>
    </row>
    <row r="918803" spans="28:28">
      <c r="AB918803" s="14"/>
    </row>
    <row r="918804" spans="28:28">
      <c r="AB918804" s="14"/>
    </row>
    <row r="918805" spans="28:28">
      <c r="AB918805" s="14"/>
    </row>
    <row r="918806" spans="28:28">
      <c r="AB918806" s="14"/>
    </row>
    <row r="918807" spans="28:28">
      <c r="AB918807" s="14"/>
    </row>
    <row r="918808" spans="28:28">
      <c r="AB918808" s="14"/>
    </row>
    <row r="918809" spans="28:28">
      <c r="AB918809" s="14"/>
    </row>
    <row r="918810" spans="28:28">
      <c r="AB918810" s="14"/>
    </row>
    <row r="918811" spans="28:28">
      <c r="AB918811" s="14"/>
    </row>
    <row r="918812" spans="28:28">
      <c r="AB918812" s="14"/>
    </row>
    <row r="918813" spans="28:28">
      <c r="AB918813" s="14"/>
    </row>
    <row r="918814" spans="28:28">
      <c r="AB918814" s="14"/>
    </row>
    <row r="918815" spans="28:28">
      <c r="AB918815" s="14"/>
    </row>
    <row r="918816" spans="28:28">
      <c r="AB918816" s="14"/>
    </row>
    <row r="918817" spans="28:28">
      <c r="AB918817" s="14"/>
    </row>
    <row r="918818" spans="28:28">
      <c r="AB918818" s="14"/>
    </row>
    <row r="918819" spans="28:28">
      <c r="AB918819" s="14"/>
    </row>
    <row r="918820" spans="28:28">
      <c r="AB918820" s="14"/>
    </row>
    <row r="918821" spans="28:28">
      <c r="AB918821" s="14"/>
    </row>
    <row r="918822" spans="28:28">
      <c r="AB918822" s="14"/>
    </row>
    <row r="918823" spans="28:28">
      <c r="AB918823" s="14"/>
    </row>
    <row r="918824" spans="28:28">
      <c r="AB918824" s="14"/>
    </row>
    <row r="918825" spans="28:28">
      <c r="AB918825" s="14"/>
    </row>
    <row r="918826" spans="28:28">
      <c r="AB918826" s="14"/>
    </row>
    <row r="918827" spans="28:28">
      <c r="AB918827" s="14"/>
    </row>
    <row r="918828" spans="28:28">
      <c r="AB918828" s="14"/>
    </row>
    <row r="918829" spans="28:28">
      <c r="AB918829" s="14"/>
    </row>
    <row r="918830" spans="28:28">
      <c r="AB918830" s="14"/>
    </row>
    <row r="918831" spans="28:28">
      <c r="AB918831" s="14"/>
    </row>
    <row r="918832" spans="28:28">
      <c r="AB918832" s="14"/>
    </row>
    <row r="918833" spans="28:28">
      <c r="AB918833" s="14"/>
    </row>
    <row r="918834" spans="28:28">
      <c r="AB918834" s="14"/>
    </row>
    <row r="918835" spans="28:28">
      <c r="AB918835" s="14"/>
    </row>
    <row r="918836" spans="28:28">
      <c r="AB918836" s="14"/>
    </row>
    <row r="918837" spans="28:28">
      <c r="AB918837" s="14"/>
    </row>
    <row r="918838" spans="28:28">
      <c r="AB918838" s="14"/>
    </row>
    <row r="918839" spans="28:28">
      <c r="AB918839" s="14"/>
    </row>
    <row r="918840" spans="28:28">
      <c r="AB918840" s="14"/>
    </row>
    <row r="918841" spans="28:28">
      <c r="AB918841" s="14"/>
    </row>
    <row r="918842" spans="28:28">
      <c r="AB918842" s="14"/>
    </row>
    <row r="918843" spans="28:28">
      <c r="AB918843" s="14"/>
    </row>
    <row r="918844" spans="28:28">
      <c r="AB918844" s="14"/>
    </row>
    <row r="918845" spans="28:28">
      <c r="AB918845" s="14"/>
    </row>
    <row r="918846" spans="28:28">
      <c r="AB918846" s="14"/>
    </row>
    <row r="918847" spans="28:28">
      <c r="AB918847" s="14"/>
    </row>
    <row r="918848" spans="28:28">
      <c r="AB918848" s="14"/>
    </row>
    <row r="918849" spans="28:28">
      <c r="AB918849" s="14"/>
    </row>
    <row r="918850" spans="28:28">
      <c r="AB918850" s="14"/>
    </row>
    <row r="918851" spans="28:28">
      <c r="AB918851" s="14"/>
    </row>
    <row r="918852" spans="28:28">
      <c r="AB918852" s="14"/>
    </row>
    <row r="918853" spans="28:28">
      <c r="AB918853" s="14"/>
    </row>
    <row r="918854" spans="28:28">
      <c r="AB918854" s="14"/>
    </row>
    <row r="918855" spans="28:28">
      <c r="AB918855" s="14"/>
    </row>
    <row r="918856" spans="28:28">
      <c r="AB918856" s="14"/>
    </row>
    <row r="918857" spans="28:28">
      <c r="AB918857" s="14"/>
    </row>
    <row r="918858" spans="28:28">
      <c r="AB918858" s="14"/>
    </row>
    <row r="918859" spans="28:28">
      <c r="AB918859" s="14"/>
    </row>
    <row r="918860" spans="28:28">
      <c r="AB918860" s="14"/>
    </row>
    <row r="918861" spans="28:28">
      <c r="AB918861" s="14"/>
    </row>
    <row r="918862" spans="28:28">
      <c r="AB918862" s="14"/>
    </row>
    <row r="918863" spans="28:28">
      <c r="AB918863" s="14"/>
    </row>
    <row r="918864" spans="28:28">
      <c r="AB918864" s="14"/>
    </row>
    <row r="918865" spans="28:28">
      <c r="AB918865" s="14"/>
    </row>
    <row r="918866" spans="28:28">
      <c r="AB918866" s="14"/>
    </row>
    <row r="918867" spans="28:28">
      <c r="AB918867" s="14"/>
    </row>
    <row r="918868" spans="28:28">
      <c r="AB918868" s="14"/>
    </row>
    <row r="918869" spans="28:28">
      <c r="AB918869" s="14"/>
    </row>
    <row r="918870" spans="28:28">
      <c r="AB918870" s="14"/>
    </row>
    <row r="918871" spans="28:28">
      <c r="AB918871" s="14"/>
    </row>
    <row r="918872" spans="28:28">
      <c r="AB918872" s="14"/>
    </row>
    <row r="918873" spans="28:28">
      <c r="AB918873" s="14"/>
    </row>
    <row r="918874" spans="28:28">
      <c r="AB918874" s="14"/>
    </row>
    <row r="918875" spans="28:28">
      <c r="AB918875" s="14"/>
    </row>
    <row r="918876" spans="28:28">
      <c r="AB918876" s="14"/>
    </row>
    <row r="918877" spans="28:28">
      <c r="AB918877" s="14"/>
    </row>
    <row r="918878" spans="28:28">
      <c r="AB918878" s="14"/>
    </row>
    <row r="918879" spans="28:28">
      <c r="AB918879" s="14"/>
    </row>
    <row r="918880" spans="28:28">
      <c r="AB918880" s="14"/>
    </row>
    <row r="918881" spans="28:28">
      <c r="AB918881" s="14"/>
    </row>
    <row r="918882" spans="28:28">
      <c r="AB918882" s="14"/>
    </row>
    <row r="918883" spans="28:28">
      <c r="AB918883" s="14"/>
    </row>
    <row r="918884" spans="28:28">
      <c r="AB918884" s="14"/>
    </row>
    <row r="918885" spans="28:28">
      <c r="AB918885" s="14"/>
    </row>
    <row r="918886" spans="28:28">
      <c r="AB918886" s="14"/>
    </row>
    <row r="918887" spans="28:28">
      <c r="AB918887" s="14"/>
    </row>
    <row r="918888" spans="28:28">
      <c r="AB918888" s="14"/>
    </row>
    <row r="918889" spans="28:28">
      <c r="AB918889" s="14"/>
    </row>
    <row r="918890" spans="28:28">
      <c r="AB918890" s="14"/>
    </row>
    <row r="918891" spans="28:28">
      <c r="AB918891" s="14"/>
    </row>
    <row r="918892" spans="28:28">
      <c r="AB918892" s="14"/>
    </row>
    <row r="918893" spans="28:28">
      <c r="AB918893" s="14"/>
    </row>
    <row r="918894" spans="28:28">
      <c r="AB918894" s="14"/>
    </row>
    <row r="918895" spans="28:28">
      <c r="AB918895" s="14"/>
    </row>
    <row r="918896" spans="28:28">
      <c r="AB918896" s="14"/>
    </row>
    <row r="918897" spans="28:28">
      <c r="AB918897" s="14"/>
    </row>
    <row r="918898" spans="28:28">
      <c r="AB918898" s="14"/>
    </row>
    <row r="918899" spans="28:28">
      <c r="AB918899" s="14"/>
    </row>
    <row r="918900" spans="28:28">
      <c r="AB918900" s="14"/>
    </row>
    <row r="918901" spans="28:28">
      <c r="AB918901" s="14"/>
    </row>
    <row r="918902" spans="28:28">
      <c r="AB918902" s="14"/>
    </row>
    <row r="918903" spans="28:28">
      <c r="AB918903" s="14"/>
    </row>
    <row r="918904" spans="28:28">
      <c r="AB918904" s="14"/>
    </row>
    <row r="918905" spans="28:28">
      <c r="AB918905" s="14"/>
    </row>
    <row r="918906" spans="28:28">
      <c r="AB918906" s="14"/>
    </row>
    <row r="918907" spans="28:28">
      <c r="AB918907" s="14"/>
    </row>
    <row r="918908" spans="28:28">
      <c r="AB918908" s="14"/>
    </row>
    <row r="918909" spans="28:28">
      <c r="AB918909" s="14"/>
    </row>
    <row r="918910" spans="28:28">
      <c r="AB918910" s="14"/>
    </row>
    <row r="918911" spans="28:28">
      <c r="AB918911" s="14"/>
    </row>
    <row r="918912" spans="28:28">
      <c r="AB918912" s="14"/>
    </row>
    <row r="918913" spans="28:28">
      <c r="AB918913" s="14"/>
    </row>
    <row r="918914" spans="28:28">
      <c r="AB918914" s="14"/>
    </row>
    <row r="918915" spans="28:28">
      <c r="AB918915" s="14"/>
    </row>
    <row r="918916" spans="28:28">
      <c r="AB918916" s="14"/>
    </row>
    <row r="918917" spans="28:28">
      <c r="AB918917" s="14"/>
    </row>
    <row r="918918" spans="28:28">
      <c r="AB918918" s="14"/>
    </row>
    <row r="918919" spans="28:28">
      <c r="AB918919" s="14"/>
    </row>
    <row r="918920" spans="28:28">
      <c r="AB918920" s="14"/>
    </row>
    <row r="918921" spans="28:28">
      <c r="AB918921" s="14"/>
    </row>
    <row r="918922" spans="28:28">
      <c r="AB918922" s="14"/>
    </row>
    <row r="918923" spans="28:28">
      <c r="AB918923" s="14"/>
    </row>
    <row r="918924" spans="28:28">
      <c r="AB918924" s="14"/>
    </row>
    <row r="918925" spans="28:28">
      <c r="AB918925" s="14"/>
    </row>
    <row r="918926" spans="28:28">
      <c r="AB918926" s="14"/>
    </row>
    <row r="918927" spans="28:28">
      <c r="AB918927" s="14"/>
    </row>
    <row r="918928" spans="28:28">
      <c r="AB918928" s="14"/>
    </row>
    <row r="918929" spans="28:28">
      <c r="AB918929" s="14"/>
    </row>
    <row r="918930" spans="28:28">
      <c r="AB918930" s="14"/>
    </row>
    <row r="918931" spans="28:28">
      <c r="AB918931" s="14"/>
    </row>
    <row r="918932" spans="28:28">
      <c r="AB918932" s="14"/>
    </row>
    <row r="918933" spans="28:28">
      <c r="AB918933" s="14"/>
    </row>
    <row r="918934" spans="28:28">
      <c r="AB918934" s="14"/>
    </row>
    <row r="918935" spans="28:28">
      <c r="AB918935" s="14"/>
    </row>
    <row r="918936" spans="28:28">
      <c r="AB918936" s="14"/>
    </row>
    <row r="918937" spans="28:28">
      <c r="AB918937" s="14"/>
    </row>
    <row r="918938" spans="28:28">
      <c r="AB918938" s="14"/>
    </row>
    <row r="918939" spans="28:28">
      <c r="AB918939" s="14"/>
    </row>
    <row r="918940" spans="28:28">
      <c r="AB918940" s="14"/>
    </row>
    <row r="918941" spans="28:28">
      <c r="AB918941" s="14"/>
    </row>
    <row r="918942" spans="28:28">
      <c r="AB918942" s="14"/>
    </row>
    <row r="918943" spans="28:28">
      <c r="AB918943" s="14"/>
    </row>
    <row r="918944" spans="28:28">
      <c r="AB918944" s="14"/>
    </row>
    <row r="918945" spans="28:28">
      <c r="AB918945" s="14"/>
    </row>
    <row r="918946" spans="28:28">
      <c r="AB918946" s="14"/>
    </row>
    <row r="918947" spans="28:28">
      <c r="AB918947" s="14"/>
    </row>
    <row r="918948" spans="28:28">
      <c r="AB918948" s="14"/>
    </row>
    <row r="918949" spans="28:28">
      <c r="AB918949" s="14"/>
    </row>
    <row r="918950" spans="28:28">
      <c r="AB918950" s="14"/>
    </row>
    <row r="918951" spans="28:28">
      <c r="AB918951" s="14"/>
    </row>
    <row r="918952" spans="28:28">
      <c r="AB918952" s="14"/>
    </row>
    <row r="918953" spans="28:28">
      <c r="AB918953" s="14"/>
    </row>
    <row r="918954" spans="28:28">
      <c r="AB918954" s="14"/>
    </row>
    <row r="918955" spans="28:28">
      <c r="AB918955" s="14"/>
    </row>
    <row r="918956" spans="28:28">
      <c r="AB918956" s="14"/>
    </row>
    <row r="918957" spans="28:28">
      <c r="AB918957" s="14"/>
    </row>
    <row r="918958" spans="28:28">
      <c r="AB918958" s="14"/>
    </row>
    <row r="918959" spans="28:28">
      <c r="AB918959" s="14"/>
    </row>
    <row r="918960" spans="28:28">
      <c r="AB918960" s="14"/>
    </row>
    <row r="918961" spans="28:28">
      <c r="AB918961" s="14"/>
    </row>
    <row r="918962" spans="28:28">
      <c r="AB918962" s="14"/>
    </row>
    <row r="918963" spans="28:28">
      <c r="AB918963" s="14"/>
    </row>
    <row r="918964" spans="28:28">
      <c r="AB918964" s="14"/>
    </row>
    <row r="918965" spans="28:28">
      <c r="AB918965" s="14"/>
    </row>
    <row r="918966" spans="28:28">
      <c r="AB918966" s="14"/>
    </row>
    <row r="918967" spans="28:28">
      <c r="AB918967" s="14"/>
    </row>
    <row r="918968" spans="28:28">
      <c r="AB918968" s="14"/>
    </row>
    <row r="918969" spans="28:28">
      <c r="AB918969" s="14"/>
    </row>
    <row r="918970" spans="28:28">
      <c r="AB918970" s="14"/>
    </row>
    <row r="918971" spans="28:28">
      <c r="AB918971" s="14"/>
    </row>
    <row r="918972" spans="28:28">
      <c r="AB918972" s="14"/>
    </row>
    <row r="918973" spans="28:28">
      <c r="AB918973" s="14"/>
    </row>
    <row r="918974" spans="28:28">
      <c r="AB918974" s="14"/>
    </row>
    <row r="918975" spans="28:28">
      <c r="AB918975" s="14"/>
    </row>
    <row r="918976" spans="28:28">
      <c r="AB918976" s="14"/>
    </row>
    <row r="918977" spans="28:28">
      <c r="AB918977" s="14"/>
    </row>
    <row r="918978" spans="28:28">
      <c r="AB918978" s="14"/>
    </row>
    <row r="918979" spans="28:28">
      <c r="AB918979" s="14"/>
    </row>
    <row r="918980" spans="28:28">
      <c r="AB918980" s="14"/>
    </row>
    <row r="918981" spans="28:28">
      <c r="AB918981" s="14"/>
    </row>
    <row r="918982" spans="28:28">
      <c r="AB918982" s="14"/>
    </row>
    <row r="918983" spans="28:28">
      <c r="AB918983" s="14"/>
    </row>
    <row r="918984" spans="28:28">
      <c r="AB918984" s="14"/>
    </row>
    <row r="918985" spans="28:28">
      <c r="AB918985" s="14"/>
    </row>
    <row r="918986" spans="28:28">
      <c r="AB918986" s="14"/>
    </row>
    <row r="918987" spans="28:28">
      <c r="AB918987" s="14"/>
    </row>
    <row r="918988" spans="28:28">
      <c r="AB918988" s="14"/>
    </row>
    <row r="918989" spans="28:28">
      <c r="AB918989" s="14"/>
    </row>
    <row r="918990" spans="28:28">
      <c r="AB918990" s="14"/>
    </row>
    <row r="918991" spans="28:28">
      <c r="AB918991" s="14"/>
    </row>
    <row r="918992" spans="28:28">
      <c r="AB918992" s="14"/>
    </row>
    <row r="918993" spans="28:28">
      <c r="AB918993" s="14"/>
    </row>
    <row r="918994" spans="28:28">
      <c r="AB918994" s="14"/>
    </row>
    <row r="918995" spans="28:28">
      <c r="AB918995" s="14"/>
    </row>
    <row r="918996" spans="28:28">
      <c r="AB918996" s="14"/>
    </row>
    <row r="918997" spans="28:28">
      <c r="AB918997" s="14"/>
    </row>
    <row r="918998" spans="28:28">
      <c r="AB918998" s="14"/>
    </row>
    <row r="918999" spans="28:28">
      <c r="AB918999" s="14"/>
    </row>
    <row r="919000" spans="28:28">
      <c r="AB919000" s="14"/>
    </row>
    <row r="919001" spans="28:28">
      <c r="AB919001" s="14"/>
    </row>
    <row r="919002" spans="28:28">
      <c r="AB919002" s="14"/>
    </row>
    <row r="919003" spans="28:28">
      <c r="AB919003" s="14"/>
    </row>
    <row r="919004" spans="28:28">
      <c r="AB919004" s="14"/>
    </row>
    <row r="919005" spans="28:28">
      <c r="AB919005" s="14"/>
    </row>
    <row r="919006" spans="28:28">
      <c r="AB919006" s="14"/>
    </row>
    <row r="919007" spans="28:28">
      <c r="AB919007" s="14"/>
    </row>
    <row r="919008" spans="28:28">
      <c r="AB919008" s="14"/>
    </row>
    <row r="919009" spans="28:28">
      <c r="AB919009" s="14"/>
    </row>
    <row r="919010" spans="28:28">
      <c r="AB919010" s="14"/>
    </row>
    <row r="919011" spans="28:28">
      <c r="AB919011" s="14"/>
    </row>
    <row r="919012" spans="28:28">
      <c r="AB919012" s="14"/>
    </row>
    <row r="919013" spans="28:28">
      <c r="AB919013" s="14"/>
    </row>
    <row r="919014" spans="28:28">
      <c r="AB919014" s="14"/>
    </row>
    <row r="919015" spans="28:28">
      <c r="AB919015" s="14"/>
    </row>
    <row r="919016" spans="28:28">
      <c r="AB919016" s="14"/>
    </row>
    <row r="919017" spans="28:28">
      <c r="AB919017" s="14"/>
    </row>
    <row r="919018" spans="28:28">
      <c r="AB919018" s="14"/>
    </row>
    <row r="919019" spans="28:28">
      <c r="AB919019" s="14"/>
    </row>
    <row r="919020" spans="28:28">
      <c r="AB919020" s="14"/>
    </row>
    <row r="919021" spans="28:28">
      <c r="AB919021" s="14"/>
    </row>
    <row r="919022" spans="28:28">
      <c r="AB919022" s="14"/>
    </row>
    <row r="919023" spans="28:28">
      <c r="AB919023" s="14"/>
    </row>
    <row r="919024" spans="28:28">
      <c r="AB919024" s="14"/>
    </row>
    <row r="919025" spans="28:28">
      <c r="AB919025" s="14"/>
    </row>
    <row r="919026" spans="28:28">
      <c r="AB919026" s="14"/>
    </row>
    <row r="919027" spans="28:28">
      <c r="AB919027" s="14"/>
    </row>
    <row r="919028" spans="28:28">
      <c r="AB919028" s="14"/>
    </row>
    <row r="919029" spans="28:28">
      <c r="AB919029" s="14"/>
    </row>
    <row r="919030" spans="28:28">
      <c r="AB919030" s="14"/>
    </row>
    <row r="919031" spans="28:28">
      <c r="AB919031" s="14"/>
    </row>
    <row r="919032" spans="28:28">
      <c r="AB919032" s="14"/>
    </row>
    <row r="919033" spans="28:28">
      <c r="AB919033" s="14"/>
    </row>
    <row r="919034" spans="28:28">
      <c r="AB919034" s="14"/>
    </row>
    <row r="919035" spans="28:28">
      <c r="AB919035" s="14"/>
    </row>
    <row r="919036" spans="28:28">
      <c r="AB919036" s="14"/>
    </row>
    <row r="919037" spans="28:28">
      <c r="AB919037" s="14"/>
    </row>
    <row r="919038" spans="28:28">
      <c r="AB919038" s="14"/>
    </row>
    <row r="919039" spans="28:28">
      <c r="AB919039" s="14"/>
    </row>
    <row r="919040" spans="28:28">
      <c r="AB919040" s="14"/>
    </row>
    <row r="919041" spans="28:28">
      <c r="AB919041" s="14"/>
    </row>
    <row r="919042" spans="28:28">
      <c r="AB919042" s="14"/>
    </row>
    <row r="919043" spans="28:28">
      <c r="AB919043" s="14"/>
    </row>
    <row r="919044" spans="28:28">
      <c r="AB919044" s="14"/>
    </row>
    <row r="919045" spans="28:28">
      <c r="AB919045" s="14"/>
    </row>
    <row r="919046" spans="28:28">
      <c r="AB919046" s="14"/>
    </row>
    <row r="919047" spans="28:28">
      <c r="AB919047" s="14"/>
    </row>
    <row r="919048" spans="28:28">
      <c r="AB919048" s="14"/>
    </row>
    <row r="919049" spans="28:28">
      <c r="AB919049" s="14"/>
    </row>
    <row r="919050" spans="28:28">
      <c r="AB919050" s="14"/>
    </row>
    <row r="919051" spans="28:28">
      <c r="AB919051" s="14"/>
    </row>
    <row r="919052" spans="28:28">
      <c r="AB919052" s="14"/>
    </row>
    <row r="919053" spans="28:28">
      <c r="AB919053" s="14"/>
    </row>
    <row r="919054" spans="28:28">
      <c r="AB919054" s="14"/>
    </row>
    <row r="919055" spans="28:28">
      <c r="AB919055" s="14"/>
    </row>
    <row r="919056" spans="28:28">
      <c r="AB919056" s="14"/>
    </row>
    <row r="919057" spans="28:28">
      <c r="AB919057" s="14"/>
    </row>
    <row r="919058" spans="28:28">
      <c r="AB919058" s="14"/>
    </row>
    <row r="919059" spans="28:28">
      <c r="AB919059" s="14"/>
    </row>
    <row r="919060" spans="28:28">
      <c r="AB919060" s="14"/>
    </row>
    <row r="919061" spans="28:28">
      <c r="AB919061" s="14"/>
    </row>
    <row r="919062" spans="28:28">
      <c r="AB919062" s="14"/>
    </row>
    <row r="919063" spans="28:28">
      <c r="AB919063" s="14"/>
    </row>
    <row r="919064" spans="28:28">
      <c r="AB919064" s="14"/>
    </row>
    <row r="919065" spans="28:28">
      <c r="AB919065" s="14"/>
    </row>
    <row r="919066" spans="28:28">
      <c r="AB919066" s="14"/>
    </row>
    <row r="919067" spans="28:28">
      <c r="AB919067" s="14"/>
    </row>
    <row r="919068" spans="28:28">
      <c r="AB919068" s="14"/>
    </row>
    <row r="919069" spans="28:28">
      <c r="AB919069" s="14"/>
    </row>
    <row r="919070" spans="28:28">
      <c r="AB919070" s="14"/>
    </row>
    <row r="919071" spans="28:28">
      <c r="AB919071" s="14"/>
    </row>
    <row r="919072" spans="28:28">
      <c r="AB919072" s="14"/>
    </row>
    <row r="919073" spans="28:28">
      <c r="AB919073" s="14"/>
    </row>
    <row r="919074" spans="28:28">
      <c r="AB919074" s="14"/>
    </row>
    <row r="919075" spans="28:28">
      <c r="AB919075" s="14"/>
    </row>
    <row r="919076" spans="28:28">
      <c r="AB919076" s="14"/>
    </row>
    <row r="919077" spans="28:28">
      <c r="AB919077" s="14"/>
    </row>
    <row r="919078" spans="28:28">
      <c r="AB919078" s="14"/>
    </row>
    <row r="919079" spans="28:28">
      <c r="AB919079" s="14"/>
    </row>
    <row r="919080" spans="28:28">
      <c r="AB919080" s="14"/>
    </row>
    <row r="919081" spans="28:28">
      <c r="AB919081" s="14"/>
    </row>
    <row r="919082" spans="28:28">
      <c r="AB919082" s="14"/>
    </row>
    <row r="919083" spans="28:28">
      <c r="AB919083" s="14"/>
    </row>
    <row r="919084" spans="28:28">
      <c r="AB919084" s="14"/>
    </row>
    <row r="919085" spans="28:28">
      <c r="AB919085" s="14"/>
    </row>
    <row r="919086" spans="28:28">
      <c r="AB919086" s="14"/>
    </row>
    <row r="919087" spans="28:28">
      <c r="AB919087" s="14"/>
    </row>
    <row r="919088" spans="28:28">
      <c r="AB919088" s="14"/>
    </row>
    <row r="919089" spans="28:28">
      <c r="AB919089" s="14"/>
    </row>
    <row r="919090" spans="28:28">
      <c r="AB919090" s="14"/>
    </row>
    <row r="919091" spans="28:28">
      <c r="AB919091" s="14"/>
    </row>
    <row r="919092" spans="28:28">
      <c r="AB919092" s="14"/>
    </row>
    <row r="919093" spans="28:28">
      <c r="AB919093" s="14"/>
    </row>
    <row r="919094" spans="28:28">
      <c r="AB919094" s="14"/>
    </row>
    <row r="919095" spans="28:28">
      <c r="AB919095" s="14"/>
    </row>
    <row r="919096" spans="28:28">
      <c r="AB919096" s="14"/>
    </row>
    <row r="919097" spans="28:28">
      <c r="AB919097" s="14"/>
    </row>
    <row r="919098" spans="28:28">
      <c r="AB919098" s="14"/>
    </row>
    <row r="919099" spans="28:28">
      <c r="AB919099" s="14"/>
    </row>
    <row r="919100" spans="28:28">
      <c r="AB919100" s="14"/>
    </row>
    <row r="919101" spans="28:28">
      <c r="AB919101" s="14"/>
    </row>
    <row r="919102" spans="28:28">
      <c r="AB919102" s="14"/>
    </row>
    <row r="919103" spans="28:28">
      <c r="AB919103" s="14"/>
    </row>
    <row r="919104" spans="28:28">
      <c r="AB919104" s="14"/>
    </row>
    <row r="919105" spans="28:28">
      <c r="AB919105" s="14"/>
    </row>
    <row r="919106" spans="28:28">
      <c r="AB919106" s="14"/>
    </row>
    <row r="919107" spans="28:28">
      <c r="AB919107" s="14"/>
    </row>
    <row r="919108" spans="28:28">
      <c r="AB919108" s="14"/>
    </row>
    <row r="919109" spans="28:28">
      <c r="AB919109" s="14"/>
    </row>
    <row r="919110" spans="28:28">
      <c r="AB919110" s="14"/>
    </row>
    <row r="919111" spans="28:28">
      <c r="AB919111" s="14"/>
    </row>
    <row r="919112" spans="28:28">
      <c r="AB919112" s="14"/>
    </row>
    <row r="919113" spans="28:28">
      <c r="AB919113" s="14"/>
    </row>
    <row r="919114" spans="28:28">
      <c r="AB919114" s="14"/>
    </row>
    <row r="919115" spans="28:28">
      <c r="AB919115" s="14"/>
    </row>
    <row r="919116" spans="28:28">
      <c r="AB919116" s="14"/>
    </row>
    <row r="919117" spans="28:28">
      <c r="AB919117" s="14"/>
    </row>
    <row r="919118" spans="28:28">
      <c r="AB919118" s="14"/>
    </row>
    <row r="919119" spans="28:28">
      <c r="AB919119" s="14"/>
    </row>
    <row r="919120" spans="28:28">
      <c r="AB919120" s="14"/>
    </row>
    <row r="919121" spans="28:28">
      <c r="AB919121" s="14"/>
    </row>
    <row r="919122" spans="28:28">
      <c r="AB919122" s="14"/>
    </row>
    <row r="919123" spans="28:28">
      <c r="AB919123" s="14"/>
    </row>
    <row r="919124" spans="28:28">
      <c r="AB919124" s="14"/>
    </row>
    <row r="919125" spans="28:28">
      <c r="AB919125" s="14"/>
    </row>
    <row r="919126" spans="28:28">
      <c r="AB919126" s="14"/>
    </row>
    <row r="919127" spans="28:28">
      <c r="AB919127" s="14"/>
    </row>
    <row r="919128" spans="28:28">
      <c r="AB919128" s="14"/>
    </row>
    <row r="919129" spans="28:28">
      <c r="AB919129" s="14"/>
    </row>
    <row r="919130" spans="28:28">
      <c r="AB919130" s="14"/>
    </row>
    <row r="919131" spans="28:28">
      <c r="AB919131" s="14"/>
    </row>
    <row r="919132" spans="28:28">
      <c r="AB919132" s="14"/>
    </row>
    <row r="919133" spans="28:28">
      <c r="AB919133" s="14"/>
    </row>
    <row r="919134" spans="28:28">
      <c r="AB919134" s="14"/>
    </row>
    <row r="919135" spans="28:28">
      <c r="AB919135" s="14"/>
    </row>
    <row r="919136" spans="28:28">
      <c r="AB919136" s="14"/>
    </row>
    <row r="919137" spans="28:28">
      <c r="AB919137" s="14"/>
    </row>
    <row r="919138" spans="28:28">
      <c r="AB919138" s="14"/>
    </row>
    <row r="919139" spans="28:28">
      <c r="AB919139" s="14"/>
    </row>
    <row r="919140" spans="28:28">
      <c r="AB919140" s="14"/>
    </row>
    <row r="919141" spans="28:28">
      <c r="AB919141" s="14"/>
    </row>
    <row r="919142" spans="28:28">
      <c r="AB919142" s="14"/>
    </row>
    <row r="919143" spans="28:28">
      <c r="AB919143" s="14"/>
    </row>
    <row r="919144" spans="28:28">
      <c r="AB919144" s="14"/>
    </row>
    <row r="919145" spans="28:28">
      <c r="AB919145" s="14"/>
    </row>
    <row r="919146" spans="28:28">
      <c r="AB919146" s="14"/>
    </row>
    <row r="919147" spans="28:28">
      <c r="AB919147" s="14"/>
    </row>
    <row r="919148" spans="28:28">
      <c r="AB919148" s="14"/>
    </row>
    <row r="919149" spans="28:28">
      <c r="AB919149" s="14"/>
    </row>
    <row r="919150" spans="28:28">
      <c r="AB919150" s="14"/>
    </row>
    <row r="919151" spans="28:28">
      <c r="AB919151" s="14"/>
    </row>
    <row r="919152" spans="28:28">
      <c r="AB919152" s="14"/>
    </row>
    <row r="919153" spans="28:28">
      <c r="AB919153" s="14"/>
    </row>
    <row r="919154" spans="28:28">
      <c r="AB919154" s="14"/>
    </row>
    <row r="919155" spans="28:28">
      <c r="AB919155" s="14"/>
    </row>
    <row r="919156" spans="28:28">
      <c r="AB919156" s="14"/>
    </row>
    <row r="919157" spans="28:28">
      <c r="AB919157" s="14"/>
    </row>
    <row r="919158" spans="28:28">
      <c r="AB919158" s="14"/>
    </row>
    <row r="919159" spans="28:28">
      <c r="AB919159" s="14"/>
    </row>
    <row r="919160" spans="28:28">
      <c r="AB919160" s="14"/>
    </row>
    <row r="919161" spans="28:28">
      <c r="AB919161" s="14"/>
    </row>
    <row r="919162" spans="28:28">
      <c r="AB919162" s="14"/>
    </row>
    <row r="919163" spans="28:28">
      <c r="AB919163" s="14"/>
    </row>
    <row r="919164" spans="28:28">
      <c r="AB919164" s="14"/>
    </row>
    <row r="919165" spans="28:28">
      <c r="AB919165" s="14"/>
    </row>
    <row r="919166" spans="28:28">
      <c r="AB919166" s="14"/>
    </row>
    <row r="919167" spans="28:28">
      <c r="AB919167" s="14"/>
    </row>
    <row r="919168" spans="28:28">
      <c r="AB919168" s="14"/>
    </row>
    <row r="919169" spans="28:28">
      <c r="AB919169" s="14"/>
    </row>
    <row r="919170" spans="28:28">
      <c r="AB919170" s="14"/>
    </row>
    <row r="919171" spans="28:28">
      <c r="AB919171" s="14"/>
    </row>
    <row r="919172" spans="28:28">
      <c r="AB919172" s="14"/>
    </row>
    <row r="919173" spans="28:28">
      <c r="AB919173" s="14"/>
    </row>
    <row r="919174" spans="28:28">
      <c r="AB919174" s="14"/>
    </row>
    <row r="919175" spans="28:28">
      <c r="AB919175" s="14"/>
    </row>
    <row r="919176" spans="28:28">
      <c r="AB919176" s="14"/>
    </row>
    <row r="919177" spans="28:28">
      <c r="AB919177" s="14"/>
    </row>
    <row r="919178" spans="28:28">
      <c r="AB919178" s="14"/>
    </row>
    <row r="919179" spans="28:28">
      <c r="AB919179" s="14"/>
    </row>
    <row r="919180" spans="28:28">
      <c r="AB919180" s="14"/>
    </row>
    <row r="919181" spans="28:28">
      <c r="AB919181" s="14"/>
    </row>
    <row r="919182" spans="28:28">
      <c r="AB919182" s="14"/>
    </row>
    <row r="919183" spans="28:28">
      <c r="AB919183" s="14"/>
    </row>
    <row r="919184" spans="28:28">
      <c r="AB919184" s="14"/>
    </row>
    <row r="919185" spans="28:28">
      <c r="AB919185" s="14"/>
    </row>
    <row r="919186" spans="28:28">
      <c r="AB919186" s="14"/>
    </row>
    <row r="919187" spans="28:28">
      <c r="AB919187" s="14"/>
    </row>
    <row r="919188" spans="28:28">
      <c r="AB919188" s="14"/>
    </row>
    <row r="919189" spans="28:28">
      <c r="AB919189" s="14"/>
    </row>
    <row r="919190" spans="28:28">
      <c r="AB919190" s="14"/>
    </row>
    <row r="919191" spans="28:28">
      <c r="AB919191" s="14"/>
    </row>
    <row r="919192" spans="28:28">
      <c r="AB919192" s="14"/>
    </row>
    <row r="919193" spans="28:28">
      <c r="AB919193" s="14"/>
    </row>
    <row r="919194" spans="28:28">
      <c r="AB919194" s="14"/>
    </row>
    <row r="919195" spans="28:28">
      <c r="AB919195" s="14"/>
    </row>
    <row r="919196" spans="28:28">
      <c r="AB919196" s="14"/>
    </row>
    <row r="919197" spans="28:28">
      <c r="AB919197" s="14"/>
    </row>
    <row r="919198" spans="28:28">
      <c r="AB919198" s="14"/>
    </row>
    <row r="919199" spans="28:28">
      <c r="AB919199" s="14"/>
    </row>
    <row r="919200" spans="28:28">
      <c r="AB919200" s="14"/>
    </row>
    <row r="919201" spans="28:28">
      <c r="AB919201" s="14"/>
    </row>
    <row r="919202" spans="28:28">
      <c r="AB919202" s="14"/>
    </row>
    <row r="919203" spans="28:28">
      <c r="AB919203" s="14"/>
    </row>
    <row r="919204" spans="28:28">
      <c r="AB919204" s="14"/>
    </row>
    <row r="919205" spans="28:28">
      <c r="AB919205" s="14"/>
    </row>
    <row r="919206" spans="28:28">
      <c r="AB919206" s="14"/>
    </row>
    <row r="919207" spans="28:28">
      <c r="AB919207" s="14"/>
    </row>
    <row r="919208" spans="28:28">
      <c r="AB919208" s="14"/>
    </row>
    <row r="919209" spans="28:28">
      <c r="AB919209" s="14"/>
    </row>
    <row r="919210" spans="28:28">
      <c r="AB919210" s="14"/>
    </row>
    <row r="919211" spans="28:28">
      <c r="AB919211" s="14"/>
    </row>
    <row r="919212" spans="28:28">
      <c r="AB919212" s="14"/>
    </row>
    <row r="919213" spans="28:28">
      <c r="AB919213" s="14"/>
    </row>
    <row r="919214" spans="28:28">
      <c r="AB919214" s="14"/>
    </row>
    <row r="919215" spans="28:28">
      <c r="AB919215" s="14"/>
    </row>
    <row r="919216" spans="28:28">
      <c r="AB919216" s="14"/>
    </row>
    <row r="919217" spans="28:28">
      <c r="AB919217" s="14"/>
    </row>
    <row r="919218" spans="28:28">
      <c r="AB919218" s="14"/>
    </row>
    <row r="919219" spans="28:28">
      <c r="AB919219" s="14"/>
    </row>
    <row r="919220" spans="28:28">
      <c r="AB919220" s="14"/>
    </row>
    <row r="919221" spans="28:28">
      <c r="AB919221" s="14"/>
    </row>
    <row r="919222" spans="28:28">
      <c r="AB919222" s="14"/>
    </row>
    <row r="919223" spans="28:28">
      <c r="AB919223" s="14"/>
    </row>
    <row r="919224" spans="28:28">
      <c r="AB919224" s="14"/>
    </row>
    <row r="919225" spans="28:28">
      <c r="AB919225" s="14"/>
    </row>
    <row r="919226" spans="28:28">
      <c r="AB919226" s="14"/>
    </row>
    <row r="919227" spans="28:28">
      <c r="AB919227" s="14"/>
    </row>
    <row r="919228" spans="28:28">
      <c r="AB919228" s="14"/>
    </row>
    <row r="919229" spans="28:28">
      <c r="AB919229" s="14"/>
    </row>
    <row r="919230" spans="28:28">
      <c r="AB919230" s="14"/>
    </row>
    <row r="919231" spans="28:28">
      <c r="AB919231" s="14"/>
    </row>
    <row r="919232" spans="28:28">
      <c r="AB919232" s="14"/>
    </row>
    <row r="919233" spans="28:28">
      <c r="AB919233" s="14"/>
    </row>
    <row r="919234" spans="28:28">
      <c r="AB919234" s="14"/>
    </row>
    <row r="919235" spans="28:28">
      <c r="AB919235" s="14"/>
    </row>
    <row r="919236" spans="28:28">
      <c r="AB919236" s="14"/>
    </row>
    <row r="919237" spans="28:28">
      <c r="AB919237" s="14"/>
    </row>
    <row r="919238" spans="28:28">
      <c r="AB919238" s="14"/>
    </row>
    <row r="919239" spans="28:28">
      <c r="AB919239" s="14"/>
    </row>
    <row r="919240" spans="28:28">
      <c r="AB919240" s="14"/>
    </row>
    <row r="919241" spans="28:28">
      <c r="AB919241" s="14"/>
    </row>
    <row r="919242" spans="28:28">
      <c r="AB919242" s="14"/>
    </row>
    <row r="919243" spans="28:28">
      <c r="AB919243" s="14"/>
    </row>
    <row r="919244" spans="28:28">
      <c r="AB919244" s="14"/>
    </row>
    <row r="919245" spans="28:28">
      <c r="AB919245" s="14"/>
    </row>
    <row r="919246" spans="28:28">
      <c r="AB919246" s="14"/>
    </row>
    <row r="919247" spans="28:28">
      <c r="AB919247" s="14"/>
    </row>
    <row r="919248" spans="28:28">
      <c r="AB919248" s="14"/>
    </row>
    <row r="919249" spans="28:28">
      <c r="AB919249" s="14"/>
    </row>
    <row r="919250" spans="28:28">
      <c r="AB919250" s="14"/>
    </row>
    <row r="919251" spans="28:28">
      <c r="AB919251" s="14"/>
    </row>
    <row r="919252" spans="28:28">
      <c r="AB919252" s="14"/>
    </row>
    <row r="919253" spans="28:28">
      <c r="AB919253" s="14"/>
    </row>
    <row r="919254" spans="28:28">
      <c r="AB919254" s="14"/>
    </row>
    <row r="919255" spans="28:28">
      <c r="AB919255" s="14"/>
    </row>
    <row r="919256" spans="28:28">
      <c r="AB919256" s="14"/>
    </row>
    <row r="919257" spans="28:28">
      <c r="AB919257" s="14"/>
    </row>
    <row r="919258" spans="28:28">
      <c r="AB919258" s="14"/>
    </row>
    <row r="919259" spans="28:28">
      <c r="AB919259" s="14"/>
    </row>
    <row r="919260" spans="28:28">
      <c r="AB919260" s="14"/>
    </row>
    <row r="919261" spans="28:28">
      <c r="AB919261" s="14"/>
    </row>
    <row r="919262" spans="28:28">
      <c r="AB919262" s="14"/>
    </row>
    <row r="919263" spans="28:28">
      <c r="AB919263" s="14"/>
    </row>
    <row r="919264" spans="28:28">
      <c r="AB919264" s="14"/>
    </row>
    <row r="919265" spans="28:28">
      <c r="AB919265" s="14"/>
    </row>
    <row r="919266" spans="28:28">
      <c r="AB919266" s="14"/>
    </row>
    <row r="919267" spans="28:28">
      <c r="AB919267" s="14"/>
    </row>
    <row r="919268" spans="28:28">
      <c r="AB919268" s="14"/>
    </row>
    <row r="919269" spans="28:28">
      <c r="AB919269" s="14"/>
    </row>
    <row r="919270" spans="28:28">
      <c r="AB919270" s="14"/>
    </row>
    <row r="919271" spans="28:28">
      <c r="AB919271" s="14"/>
    </row>
    <row r="919272" spans="28:28">
      <c r="AB919272" s="14"/>
    </row>
    <row r="919273" spans="28:28">
      <c r="AB919273" s="14"/>
    </row>
    <row r="919274" spans="28:28">
      <c r="AB919274" s="14"/>
    </row>
    <row r="919275" spans="28:28">
      <c r="AB919275" s="14"/>
    </row>
    <row r="919276" spans="28:28">
      <c r="AB919276" s="14"/>
    </row>
    <row r="919277" spans="28:28">
      <c r="AB919277" s="14"/>
    </row>
    <row r="919278" spans="28:28">
      <c r="AB919278" s="14"/>
    </row>
    <row r="919279" spans="28:28">
      <c r="AB919279" s="14"/>
    </row>
    <row r="919280" spans="28:28">
      <c r="AB919280" s="14"/>
    </row>
    <row r="919281" spans="28:28">
      <c r="AB919281" s="14"/>
    </row>
    <row r="919282" spans="28:28">
      <c r="AB919282" s="14"/>
    </row>
    <row r="919283" spans="28:28">
      <c r="AB919283" s="14"/>
    </row>
    <row r="919284" spans="28:28">
      <c r="AB919284" s="14"/>
    </row>
    <row r="919285" spans="28:28">
      <c r="AB919285" s="14"/>
    </row>
    <row r="919286" spans="28:28">
      <c r="AB919286" s="14"/>
    </row>
    <row r="919287" spans="28:28">
      <c r="AB919287" s="14"/>
    </row>
    <row r="919288" spans="28:28">
      <c r="AB919288" s="14"/>
    </row>
    <row r="919289" spans="28:28">
      <c r="AB919289" s="14"/>
    </row>
    <row r="919290" spans="28:28">
      <c r="AB919290" s="14"/>
    </row>
    <row r="919291" spans="28:28">
      <c r="AB919291" s="14"/>
    </row>
    <row r="919292" spans="28:28">
      <c r="AB919292" s="14"/>
    </row>
    <row r="919293" spans="28:28">
      <c r="AB919293" s="14"/>
    </row>
    <row r="919294" spans="28:28">
      <c r="AB919294" s="14"/>
    </row>
    <row r="919295" spans="28:28">
      <c r="AB919295" s="14"/>
    </row>
    <row r="919296" spans="28:28">
      <c r="AB919296" s="14"/>
    </row>
    <row r="919297" spans="28:28">
      <c r="AB919297" s="14"/>
    </row>
    <row r="919298" spans="28:28">
      <c r="AB919298" s="14"/>
    </row>
    <row r="919299" spans="28:28">
      <c r="AB919299" s="14"/>
    </row>
    <row r="919300" spans="28:28">
      <c r="AB919300" s="14"/>
    </row>
    <row r="919301" spans="28:28">
      <c r="AB919301" s="14"/>
    </row>
    <row r="919302" spans="28:28">
      <c r="AB919302" s="14"/>
    </row>
    <row r="919303" spans="28:28">
      <c r="AB919303" s="14"/>
    </row>
    <row r="919304" spans="28:28">
      <c r="AB919304" s="14"/>
    </row>
    <row r="919305" spans="28:28">
      <c r="AB919305" s="14"/>
    </row>
    <row r="919306" spans="28:28">
      <c r="AB919306" s="14"/>
    </row>
    <row r="919307" spans="28:28">
      <c r="AB919307" s="14"/>
    </row>
    <row r="919308" spans="28:28">
      <c r="AB919308" s="14"/>
    </row>
    <row r="919309" spans="28:28">
      <c r="AB919309" s="14"/>
    </row>
    <row r="919310" spans="28:28">
      <c r="AB919310" s="14"/>
    </row>
    <row r="919311" spans="28:28">
      <c r="AB919311" s="14"/>
    </row>
    <row r="919312" spans="28:28">
      <c r="AB919312" s="14"/>
    </row>
    <row r="919313" spans="28:28">
      <c r="AB919313" s="14"/>
    </row>
    <row r="919314" spans="28:28">
      <c r="AB919314" s="14"/>
    </row>
    <row r="919315" spans="28:28">
      <c r="AB919315" s="14"/>
    </row>
    <row r="919316" spans="28:28">
      <c r="AB919316" s="14"/>
    </row>
    <row r="919317" spans="28:28">
      <c r="AB919317" s="14"/>
    </row>
    <row r="919318" spans="28:28">
      <c r="AB919318" s="14"/>
    </row>
    <row r="919319" spans="28:28">
      <c r="AB919319" s="14"/>
    </row>
    <row r="919320" spans="28:28">
      <c r="AB919320" s="14"/>
    </row>
    <row r="919321" spans="28:28">
      <c r="AB919321" s="14"/>
    </row>
    <row r="919322" spans="28:28">
      <c r="AB919322" s="14"/>
    </row>
    <row r="919323" spans="28:28">
      <c r="AB919323" s="14"/>
    </row>
    <row r="919324" spans="28:28">
      <c r="AB919324" s="14"/>
    </row>
    <row r="919325" spans="28:28">
      <c r="AB919325" s="14"/>
    </row>
    <row r="919326" spans="28:28">
      <c r="AB919326" s="14"/>
    </row>
    <row r="919327" spans="28:28">
      <c r="AB919327" s="14"/>
    </row>
    <row r="919328" spans="28:28">
      <c r="AB919328" s="14"/>
    </row>
    <row r="919329" spans="28:28">
      <c r="AB919329" s="14"/>
    </row>
    <row r="919330" spans="28:28">
      <c r="AB919330" s="14"/>
    </row>
    <row r="919331" spans="28:28">
      <c r="AB919331" s="14"/>
    </row>
    <row r="919332" spans="28:28">
      <c r="AB919332" s="14"/>
    </row>
    <row r="919333" spans="28:28">
      <c r="AB919333" s="14"/>
    </row>
    <row r="919334" spans="28:28">
      <c r="AB919334" s="14"/>
    </row>
    <row r="919335" spans="28:28">
      <c r="AB919335" s="14"/>
    </row>
    <row r="919336" spans="28:28">
      <c r="AB919336" s="14"/>
    </row>
    <row r="919337" spans="28:28">
      <c r="AB919337" s="14"/>
    </row>
    <row r="919338" spans="28:28">
      <c r="AB919338" s="14"/>
    </row>
    <row r="919339" spans="28:28">
      <c r="AB919339" s="14"/>
    </row>
    <row r="919340" spans="28:28">
      <c r="AB919340" s="14"/>
    </row>
    <row r="919341" spans="28:28">
      <c r="AB919341" s="14"/>
    </row>
    <row r="919342" spans="28:28">
      <c r="AB919342" s="14"/>
    </row>
    <row r="919343" spans="28:28">
      <c r="AB919343" s="14"/>
    </row>
    <row r="919344" spans="28:28">
      <c r="AB919344" s="14"/>
    </row>
    <row r="919345" spans="28:28">
      <c r="AB919345" s="14"/>
    </row>
    <row r="919346" spans="28:28">
      <c r="AB919346" s="14"/>
    </row>
    <row r="919347" spans="28:28">
      <c r="AB919347" s="14"/>
    </row>
    <row r="919348" spans="28:28">
      <c r="AB919348" s="14"/>
    </row>
    <row r="919349" spans="28:28">
      <c r="AB919349" s="14"/>
    </row>
    <row r="919350" spans="28:28">
      <c r="AB919350" s="14"/>
    </row>
    <row r="919351" spans="28:28">
      <c r="AB919351" s="14"/>
    </row>
    <row r="919352" spans="28:28">
      <c r="AB919352" s="14"/>
    </row>
    <row r="919353" spans="28:28">
      <c r="AB919353" s="14"/>
    </row>
    <row r="919354" spans="28:28">
      <c r="AB919354" s="14"/>
    </row>
    <row r="919355" spans="28:28">
      <c r="AB919355" s="14"/>
    </row>
    <row r="919356" spans="28:28">
      <c r="AB919356" s="14"/>
    </row>
    <row r="919357" spans="28:28">
      <c r="AB919357" s="14"/>
    </row>
    <row r="919358" spans="28:28">
      <c r="AB919358" s="14"/>
    </row>
    <row r="919359" spans="28:28">
      <c r="AB919359" s="14"/>
    </row>
    <row r="919360" spans="28:28">
      <c r="AB919360" s="14"/>
    </row>
    <row r="919361" spans="28:28">
      <c r="AB919361" s="14"/>
    </row>
    <row r="919362" spans="28:28">
      <c r="AB919362" s="14"/>
    </row>
    <row r="919363" spans="28:28">
      <c r="AB919363" s="14"/>
    </row>
    <row r="919364" spans="28:28">
      <c r="AB919364" s="14"/>
    </row>
    <row r="919365" spans="28:28">
      <c r="AB919365" s="14"/>
    </row>
    <row r="919366" spans="28:28">
      <c r="AB919366" s="14"/>
    </row>
    <row r="919367" spans="28:28">
      <c r="AB919367" s="14"/>
    </row>
    <row r="919368" spans="28:28">
      <c r="AB919368" s="14"/>
    </row>
    <row r="919369" spans="28:28">
      <c r="AB919369" s="14"/>
    </row>
    <row r="919370" spans="28:28">
      <c r="AB919370" s="14"/>
    </row>
    <row r="919371" spans="28:28">
      <c r="AB919371" s="14"/>
    </row>
    <row r="919372" spans="28:28">
      <c r="AB919372" s="14"/>
    </row>
    <row r="919373" spans="28:28">
      <c r="AB919373" s="14"/>
    </row>
    <row r="919374" spans="28:28">
      <c r="AB919374" s="14"/>
    </row>
    <row r="919375" spans="28:28">
      <c r="AB919375" s="14"/>
    </row>
    <row r="919376" spans="28:28">
      <c r="AB919376" s="14"/>
    </row>
    <row r="919377" spans="28:28">
      <c r="AB919377" s="14"/>
    </row>
    <row r="919378" spans="28:28">
      <c r="AB919378" s="14"/>
    </row>
    <row r="919379" spans="28:28">
      <c r="AB919379" s="14"/>
    </row>
    <row r="919380" spans="28:28">
      <c r="AB919380" s="14"/>
    </row>
    <row r="919381" spans="28:28">
      <c r="AB919381" s="14"/>
    </row>
    <row r="919382" spans="28:28">
      <c r="AB919382" s="14"/>
    </row>
    <row r="919383" spans="28:28">
      <c r="AB919383" s="14"/>
    </row>
    <row r="919384" spans="28:28">
      <c r="AB919384" s="14"/>
    </row>
    <row r="919385" spans="28:28">
      <c r="AB919385" s="14"/>
    </row>
    <row r="919386" spans="28:28">
      <c r="AB919386" s="14"/>
    </row>
    <row r="919387" spans="28:28">
      <c r="AB919387" s="14"/>
    </row>
    <row r="919388" spans="28:28">
      <c r="AB919388" s="14"/>
    </row>
    <row r="919389" spans="28:28">
      <c r="AB919389" s="14"/>
    </row>
    <row r="919390" spans="28:28">
      <c r="AB919390" s="14"/>
    </row>
    <row r="919391" spans="28:28">
      <c r="AB919391" s="14"/>
    </row>
    <row r="919392" spans="28:28">
      <c r="AB919392" s="14"/>
    </row>
    <row r="919393" spans="28:28">
      <c r="AB919393" s="14"/>
    </row>
    <row r="919394" spans="28:28">
      <c r="AB919394" s="14"/>
    </row>
    <row r="919395" spans="28:28">
      <c r="AB919395" s="14"/>
    </row>
    <row r="919396" spans="28:28">
      <c r="AB919396" s="14"/>
    </row>
    <row r="919397" spans="28:28">
      <c r="AB919397" s="14"/>
    </row>
    <row r="919398" spans="28:28">
      <c r="AB919398" s="14"/>
    </row>
    <row r="919399" spans="28:28">
      <c r="AB919399" s="14"/>
    </row>
    <row r="919400" spans="28:28">
      <c r="AB919400" s="14"/>
    </row>
    <row r="919401" spans="28:28">
      <c r="AB919401" s="14"/>
    </row>
    <row r="919402" spans="28:28">
      <c r="AB919402" s="14"/>
    </row>
    <row r="919403" spans="28:28">
      <c r="AB919403" s="14"/>
    </row>
    <row r="919404" spans="28:28">
      <c r="AB919404" s="14"/>
    </row>
    <row r="919405" spans="28:28">
      <c r="AB919405" s="14"/>
    </row>
    <row r="919406" spans="28:28">
      <c r="AB919406" s="14"/>
    </row>
    <row r="919407" spans="28:28">
      <c r="AB919407" s="14"/>
    </row>
    <row r="919408" spans="28:28">
      <c r="AB919408" s="14"/>
    </row>
    <row r="919409" spans="28:28">
      <c r="AB919409" s="14"/>
    </row>
    <row r="919410" spans="28:28">
      <c r="AB919410" s="14"/>
    </row>
    <row r="919411" spans="28:28">
      <c r="AB919411" s="14"/>
    </row>
    <row r="919412" spans="28:28">
      <c r="AB919412" s="14"/>
    </row>
    <row r="919413" spans="28:28">
      <c r="AB919413" s="14"/>
    </row>
    <row r="919414" spans="28:28">
      <c r="AB919414" s="14"/>
    </row>
    <row r="919415" spans="28:28">
      <c r="AB919415" s="14"/>
    </row>
    <row r="919416" spans="28:28">
      <c r="AB919416" s="14"/>
    </row>
    <row r="919417" spans="28:28">
      <c r="AB919417" s="14"/>
    </row>
    <row r="919418" spans="28:28">
      <c r="AB919418" s="14"/>
    </row>
    <row r="919419" spans="28:28">
      <c r="AB919419" s="14"/>
    </row>
    <row r="919420" spans="28:28">
      <c r="AB919420" s="14"/>
    </row>
    <row r="919421" spans="28:28">
      <c r="AB919421" s="14"/>
    </row>
    <row r="919422" spans="28:28">
      <c r="AB919422" s="14"/>
    </row>
    <row r="919423" spans="28:28">
      <c r="AB919423" s="14"/>
    </row>
    <row r="919424" spans="28:28">
      <c r="AB919424" s="14"/>
    </row>
    <row r="919425" spans="28:28">
      <c r="AB919425" s="14"/>
    </row>
    <row r="919426" spans="28:28">
      <c r="AB919426" s="14"/>
    </row>
    <row r="919427" spans="28:28">
      <c r="AB919427" s="14"/>
    </row>
    <row r="919428" spans="28:28">
      <c r="AB919428" s="14"/>
    </row>
    <row r="919429" spans="28:28">
      <c r="AB919429" s="14"/>
    </row>
    <row r="919430" spans="28:28">
      <c r="AB919430" s="14"/>
    </row>
    <row r="919431" spans="28:28">
      <c r="AB919431" s="14"/>
    </row>
    <row r="919432" spans="28:28">
      <c r="AB919432" s="14"/>
    </row>
    <row r="919433" spans="28:28">
      <c r="AB919433" s="14"/>
    </row>
    <row r="919434" spans="28:28">
      <c r="AB919434" s="14"/>
    </row>
    <row r="919435" spans="28:28">
      <c r="AB919435" s="14"/>
    </row>
    <row r="919436" spans="28:28">
      <c r="AB919436" s="14"/>
    </row>
    <row r="919437" spans="28:28">
      <c r="AB919437" s="14"/>
    </row>
    <row r="919438" spans="28:28">
      <c r="AB919438" s="14"/>
    </row>
    <row r="919439" spans="28:28">
      <c r="AB919439" s="14"/>
    </row>
    <row r="919440" spans="28:28">
      <c r="AB919440" s="14"/>
    </row>
    <row r="919441" spans="28:28">
      <c r="AB919441" s="14"/>
    </row>
    <row r="919442" spans="28:28">
      <c r="AB919442" s="14"/>
    </row>
    <row r="919443" spans="28:28">
      <c r="AB919443" s="14"/>
    </row>
    <row r="919444" spans="28:28">
      <c r="AB919444" s="14"/>
    </row>
    <row r="919445" spans="28:28">
      <c r="AB919445" s="14"/>
    </row>
    <row r="919446" spans="28:28">
      <c r="AB919446" s="14"/>
    </row>
    <row r="919447" spans="28:28">
      <c r="AB919447" s="14"/>
    </row>
    <row r="919448" spans="28:28">
      <c r="AB919448" s="14"/>
    </row>
    <row r="919449" spans="28:28">
      <c r="AB919449" s="14"/>
    </row>
    <row r="919450" spans="28:28">
      <c r="AB919450" s="14"/>
    </row>
    <row r="919451" spans="28:28">
      <c r="AB919451" s="14"/>
    </row>
    <row r="919452" spans="28:28">
      <c r="AB919452" s="14"/>
    </row>
    <row r="919453" spans="28:28">
      <c r="AB919453" s="14"/>
    </row>
    <row r="919454" spans="28:28">
      <c r="AB919454" s="14"/>
    </row>
    <row r="919455" spans="28:28">
      <c r="AB919455" s="14"/>
    </row>
    <row r="919456" spans="28:28">
      <c r="AB919456" s="14"/>
    </row>
    <row r="919457" spans="28:28">
      <c r="AB919457" s="14"/>
    </row>
    <row r="919458" spans="28:28">
      <c r="AB919458" s="14"/>
    </row>
    <row r="919459" spans="28:28">
      <c r="AB919459" s="14"/>
    </row>
    <row r="919460" spans="28:28">
      <c r="AB919460" s="14"/>
    </row>
    <row r="919461" spans="28:28">
      <c r="AB919461" s="14"/>
    </row>
    <row r="919462" spans="28:28">
      <c r="AB919462" s="14"/>
    </row>
    <row r="919463" spans="28:28">
      <c r="AB919463" s="14"/>
    </row>
    <row r="919464" spans="28:28">
      <c r="AB919464" s="14"/>
    </row>
    <row r="919465" spans="28:28">
      <c r="AB919465" s="14"/>
    </row>
    <row r="919466" spans="28:28">
      <c r="AB919466" s="14"/>
    </row>
    <row r="919467" spans="28:28">
      <c r="AB919467" s="14"/>
    </row>
    <row r="919468" spans="28:28">
      <c r="AB919468" s="14"/>
    </row>
    <row r="919469" spans="28:28">
      <c r="AB919469" s="14"/>
    </row>
    <row r="919470" spans="28:28">
      <c r="AB919470" s="14"/>
    </row>
    <row r="919471" spans="28:28">
      <c r="AB919471" s="14"/>
    </row>
    <row r="919472" spans="28:28">
      <c r="AB919472" s="14"/>
    </row>
    <row r="919473" spans="28:28">
      <c r="AB919473" s="14"/>
    </row>
    <row r="919474" spans="28:28">
      <c r="AB919474" s="14"/>
    </row>
    <row r="919475" spans="28:28">
      <c r="AB919475" s="14"/>
    </row>
    <row r="919476" spans="28:28">
      <c r="AB919476" s="14"/>
    </row>
    <row r="919477" spans="28:28">
      <c r="AB919477" s="14"/>
    </row>
    <row r="919478" spans="28:28">
      <c r="AB919478" s="14"/>
    </row>
    <row r="919479" spans="28:28">
      <c r="AB919479" s="14"/>
    </row>
    <row r="919480" spans="28:28">
      <c r="AB919480" s="14"/>
    </row>
    <row r="919481" spans="28:28">
      <c r="AB919481" s="14"/>
    </row>
    <row r="919482" spans="28:28">
      <c r="AB919482" s="14"/>
    </row>
    <row r="919483" spans="28:28">
      <c r="AB919483" s="14"/>
    </row>
    <row r="919484" spans="28:28">
      <c r="AB919484" s="14"/>
    </row>
    <row r="919485" spans="28:28">
      <c r="AB919485" s="14"/>
    </row>
    <row r="919486" spans="28:28">
      <c r="AB919486" s="14"/>
    </row>
    <row r="919487" spans="28:28">
      <c r="AB919487" s="14"/>
    </row>
    <row r="919488" spans="28:28">
      <c r="AB919488" s="14"/>
    </row>
    <row r="919489" spans="28:28">
      <c r="AB919489" s="14"/>
    </row>
    <row r="919490" spans="28:28">
      <c r="AB919490" s="14"/>
    </row>
    <row r="919491" spans="28:28">
      <c r="AB919491" s="14"/>
    </row>
    <row r="919492" spans="28:28">
      <c r="AB919492" s="14"/>
    </row>
    <row r="919493" spans="28:28">
      <c r="AB919493" s="14"/>
    </row>
    <row r="919494" spans="28:28">
      <c r="AB919494" s="14"/>
    </row>
    <row r="919495" spans="28:28">
      <c r="AB919495" s="14"/>
    </row>
    <row r="919496" spans="28:28">
      <c r="AB919496" s="14"/>
    </row>
    <row r="919497" spans="28:28">
      <c r="AB919497" s="14"/>
    </row>
    <row r="919498" spans="28:28">
      <c r="AB919498" s="14"/>
    </row>
    <row r="919499" spans="28:28">
      <c r="AB919499" s="14"/>
    </row>
    <row r="919500" spans="28:28">
      <c r="AB919500" s="14"/>
    </row>
    <row r="919501" spans="28:28">
      <c r="AB919501" s="14"/>
    </row>
    <row r="919502" spans="28:28">
      <c r="AB919502" s="14"/>
    </row>
    <row r="919503" spans="28:28">
      <c r="AB919503" s="14"/>
    </row>
    <row r="919504" spans="28:28">
      <c r="AB919504" s="14"/>
    </row>
    <row r="919505" spans="28:28">
      <c r="AB919505" s="14"/>
    </row>
    <row r="919506" spans="28:28">
      <c r="AB919506" s="14"/>
    </row>
    <row r="919507" spans="28:28">
      <c r="AB919507" s="14"/>
    </row>
    <row r="919508" spans="28:28">
      <c r="AB919508" s="14"/>
    </row>
    <row r="919509" spans="28:28">
      <c r="AB919509" s="14"/>
    </row>
    <row r="919510" spans="28:28">
      <c r="AB919510" s="14"/>
    </row>
    <row r="919511" spans="28:28">
      <c r="AB919511" s="14"/>
    </row>
    <row r="919512" spans="28:28">
      <c r="AB919512" s="14"/>
    </row>
    <row r="919513" spans="28:28">
      <c r="AB919513" s="14"/>
    </row>
    <row r="919514" spans="28:28">
      <c r="AB919514" s="14"/>
    </row>
    <row r="919515" spans="28:28">
      <c r="AB919515" s="14"/>
    </row>
    <row r="919516" spans="28:28">
      <c r="AB919516" s="14"/>
    </row>
    <row r="919517" spans="28:28">
      <c r="AB919517" s="14"/>
    </row>
    <row r="919518" spans="28:28">
      <c r="AB919518" s="14"/>
    </row>
    <row r="919519" spans="28:28">
      <c r="AB919519" s="14"/>
    </row>
    <row r="919520" spans="28:28">
      <c r="AB919520" s="14"/>
    </row>
    <row r="919521" spans="28:28">
      <c r="AB919521" s="14"/>
    </row>
    <row r="919522" spans="28:28">
      <c r="AB919522" s="14"/>
    </row>
    <row r="919523" spans="28:28">
      <c r="AB919523" s="14"/>
    </row>
    <row r="919524" spans="28:28">
      <c r="AB919524" s="14"/>
    </row>
    <row r="919525" spans="28:28">
      <c r="AB919525" s="14"/>
    </row>
    <row r="919526" spans="28:28">
      <c r="AB919526" s="14"/>
    </row>
    <row r="919527" spans="28:28">
      <c r="AB919527" s="14"/>
    </row>
    <row r="919528" spans="28:28">
      <c r="AB919528" s="14"/>
    </row>
    <row r="919529" spans="28:28">
      <c r="AB919529" s="14"/>
    </row>
    <row r="919530" spans="28:28">
      <c r="AB919530" s="14"/>
    </row>
    <row r="919531" spans="28:28">
      <c r="AB919531" s="14"/>
    </row>
    <row r="919532" spans="28:28">
      <c r="AB919532" s="14"/>
    </row>
    <row r="919533" spans="28:28">
      <c r="AB919533" s="14"/>
    </row>
    <row r="919534" spans="28:28">
      <c r="AB919534" s="14"/>
    </row>
    <row r="919535" spans="28:28">
      <c r="AB919535" s="14"/>
    </row>
    <row r="919536" spans="28:28">
      <c r="AB919536" s="14"/>
    </row>
    <row r="919537" spans="28:28">
      <c r="AB919537" s="14"/>
    </row>
    <row r="919538" spans="28:28">
      <c r="AB919538" s="14"/>
    </row>
    <row r="919539" spans="28:28">
      <c r="AB919539" s="14"/>
    </row>
    <row r="919540" spans="28:28">
      <c r="AB919540" s="14"/>
    </row>
    <row r="919541" spans="28:28">
      <c r="AB919541" s="14"/>
    </row>
    <row r="919542" spans="28:28">
      <c r="AB919542" s="14"/>
    </row>
    <row r="919543" spans="28:28">
      <c r="AB919543" s="14"/>
    </row>
    <row r="919544" spans="28:28">
      <c r="AB919544" s="14"/>
    </row>
    <row r="919545" spans="28:28">
      <c r="AB919545" s="14"/>
    </row>
    <row r="919546" spans="28:28">
      <c r="AB919546" s="14"/>
    </row>
    <row r="919547" spans="28:28">
      <c r="AB919547" s="14"/>
    </row>
    <row r="919548" spans="28:28">
      <c r="AB919548" s="14"/>
    </row>
    <row r="919549" spans="28:28">
      <c r="AB919549" s="14"/>
    </row>
    <row r="919550" spans="28:28">
      <c r="AB919550" s="14"/>
    </row>
    <row r="919551" spans="28:28">
      <c r="AB919551" s="14"/>
    </row>
    <row r="919552" spans="28:28">
      <c r="AB919552" s="14"/>
    </row>
    <row r="919553" spans="28:28">
      <c r="AB919553" s="14"/>
    </row>
    <row r="919554" spans="28:28">
      <c r="AB919554" s="14"/>
    </row>
    <row r="919555" spans="28:28">
      <c r="AB919555" s="14"/>
    </row>
    <row r="919556" spans="28:28">
      <c r="AB919556" s="14"/>
    </row>
    <row r="919557" spans="28:28">
      <c r="AB919557" s="14"/>
    </row>
    <row r="919558" spans="28:28">
      <c r="AB919558" s="14"/>
    </row>
    <row r="919559" spans="28:28">
      <c r="AB919559" s="14"/>
    </row>
    <row r="919560" spans="28:28">
      <c r="AB919560" s="14"/>
    </row>
    <row r="919561" spans="28:28">
      <c r="AB919561" s="14"/>
    </row>
    <row r="919562" spans="28:28">
      <c r="AB919562" s="14"/>
    </row>
    <row r="919563" spans="28:28">
      <c r="AB919563" s="14"/>
    </row>
    <row r="919564" spans="28:28">
      <c r="AB919564" s="14"/>
    </row>
    <row r="919565" spans="28:28">
      <c r="AB919565" s="14"/>
    </row>
    <row r="919566" spans="28:28">
      <c r="AB919566" s="14"/>
    </row>
    <row r="919567" spans="28:28">
      <c r="AB919567" s="14"/>
    </row>
    <row r="919568" spans="28:28">
      <c r="AB919568" s="14"/>
    </row>
    <row r="919569" spans="28:28">
      <c r="AB919569" s="14"/>
    </row>
    <row r="919570" spans="28:28">
      <c r="AB919570" s="14"/>
    </row>
    <row r="919571" spans="28:28">
      <c r="AB919571" s="14"/>
    </row>
    <row r="919572" spans="28:28">
      <c r="AB919572" s="14"/>
    </row>
    <row r="919573" spans="28:28">
      <c r="AB919573" s="14"/>
    </row>
    <row r="919574" spans="28:28">
      <c r="AB919574" s="14"/>
    </row>
    <row r="919575" spans="28:28">
      <c r="AB919575" s="14"/>
    </row>
    <row r="919576" spans="28:28">
      <c r="AB919576" s="14"/>
    </row>
    <row r="919577" spans="28:28">
      <c r="AB919577" s="14"/>
    </row>
    <row r="919578" spans="28:28">
      <c r="AB919578" s="14"/>
    </row>
    <row r="919579" spans="28:28">
      <c r="AB919579" s="14"/>
    </row>
    <row r="919580" spans="28:28">
      <c r="AB919580" s="14"/>
    </row>
    <row r="919581" spans="28:28">
      <c r="AB919581" s="14"/>
    </row>
    <row r="919582" spans="28:28">
      <c r="AB919582" s="14"/>
    </row>
    <row r="919583" spans="28:28">
      <c r="AB919583" s="14"/>
    </row>
    <row r="919584" spans="28:28">
      <c r="AB919584" s="14"/>
    </row>
    <row r="919585" spans="28:28">
      <c r="AB919585" s="14"/>
    </row>
    <row r="919586" spans="28:28">
      <c r="AB919586" s="14"/>
    </row>
    <row r="919587" spans="28:28">
      <c r="AB919587" s="14"/>
    </row>
    <row r="919588" spans="28:28">
      <c r="AB919588" s="14"/>
    </row>
    <row r="919589" spans="28:28">
      <c r="AB919589" s="14"/>
    </row>
    <row r="919590" spans="28:28">
      <c r="AB919590" s="14"/>
    </row>
    <row r="919591" spans="28:28">
      <c r="AB919591" s="14"/>
    </row>
    <row r="919592" spans="28:28">
      <c r="AB919592" s="14"/>
    </row>
    <row r="919593" spans="28:28">
      <c r="AB919593" s="14"/>
    </row>
    <row r="919594" spans="28:28">
      <c r="AB919594" s="14"/>
    </row>
    <row r="919595" spans="28:28">
      <c r="AB919595" s="14"/>
    </row>
    <row r="919596" spans="28:28">
      <c r="AB919596" s="14"/>
    </row>
    <row r="919597" spans="28:28">
      <c r="AB919597" s="14"/>
    </row>
    <row r="919598" spans="28:28">
      <c r="AB919598" s="14"/>
    </row>
    <row r="919599" spans="28:28">
      <c r="AB919599" s="14"/>
    </row>
    <row r="919600" spans="28:28">
      <c r="AB919600" s="14"/>
    </row>
    <row r="919601" spans="28:28">
      <c r="AB919601" s="14"/>
    </row>
    <row r="919602" spans="28:28">
      <c r="AB919602" s="14"/>
    </row>
    <row r="919603" spans="28:28">
      <c r="AB919603" s="14"/>
    </row>
    <row r="919604" spans="28:28">
      <c r="AB919604" s="14"/>
    </row>
    <row r="919605" spans="28:28">
      <c r="AB919605" s="14"/>
    </row>
    <row r="919606" spans="28:28">
      <c r="AB919606" s="14"/>
    </row>
    <row r="919607" spans="28:28">
      <c r="AB919607" s="14"/>
    </row>
    <row r="919608" spans="28:28">
      <c r="AB919608" s="14"/>
    </row>
    <row r="919609" spans="28:28">
      <c r="AB919609" s="14"/>
    </row>
    <row r="919610" spans="28:28">
      <c r="AB919610" s="14"/>
    </row>
    <row r="919611" spans="28:28">
      <c r="AB919611" s="14"/>
    </row>
    <row r="919612" spans="28:28">
      <c r="AB919612" s="14"/>
    </row>
    <row r="919613" spans="28:28">
      <c r="AB919613" s="14"/>
    </row>
    <row r="919614" spans="28:28">
      <c r="AB919614" s="14"/>
    </row>
    <row r="919615" spans="28:28">
      <c r="AB919615" s="14"/>
    </row>
    <row r="919616" spans="28:28">
      <c r="AB919616" s="14"/>
    </row>
    <row r="919617" spans="28:28">
      <c r="AB919617" s="14"/>
    </row>
    <row r="919618" spans="28:28">
      <c r="AB919618" s="14"/>
    </row>
    <row r="919619" spans="28:28">
      <c r="AB919619" s="14"/>
    </row>
    <row r="919620" spans="28:28">
      <c r="AB919620" s="14"/>
    </row>
    <row r="919621" spans="28:28">
      <c r="AB919621" s="14"/>
    </row>
    <row r="919622" spans="28:28">
      <c r="AB919622" s="14"/>
    </row>
    <row r="919623" spans="28:28">
      <c r="AB919623" s="14"/>
    </row>
    <row r="919624" spans="28:28">
      <c r="AB919624" s="14"/>
    </row>
    <row r="919625" spans="28:28">
      <c r="AB919625" s="14"/>
    </row>
    <row r="919626" spans="28:28">
      <c r="AB919626" s="14"/>
    </row>
    <row r="919627" spans="28:28">
      <c r="AB919627" s="14"/>
    </row>
    <row r="919628" spans="28:28">
      <c r="AB919628" s="14"/>
    </row>
    <row r="919629" spans="28:28">
      <c r="AB919629" s="14"/>
    </row>
    <row r="919630" spans="28:28">
      <c r="AB919630" s="14"/>
    </row>
    <row r="919631" spans="28:28">
      <c r="AB919631" s="14"/>
    </row>
    <row r="919632" spans="28:28">
      <c r="AB919632" s="14"/>
    </row>
    <row r="919633" spans="28:28">
      <c r="AB919633" s="14"/>
    </row>
    <row r="919634" spans="28:28">
      <c r="AB919634" s="14"/>
    </row>
    <row r="919635" spans="28:28">
      <c r="AB919635" s="14"/>
    </row>
    <row r="919636" spans="28:28">
      <c r="AB919636" s="14"/>
    </row>
    <row r="919637" spans="28:28">
      <c r="AB919637" s="14"/>
    </row>
    <row r="919638" spans="28:28">
      <c r="AB919638" s="14"/>
    </row>
    <row r="919639" spans="28:28">
      <c r="AB919639" s="14"/>
    </row>
    <row r="919640" spans="28:28">
      <c r="AB919640" s="14"/>
    </row>
    <row r="919641" spans="28:28">
      <c r="AB919641" s="14"/>
    </row>
    <row r="919642" spans="28:28">
      <c r="AB919642" s="14"/>
    </row>
    <row r="919643" spans="28:28">
      <c r="AB919643" s="14"/>
    </row>
    <row r="919644" spans="28:28">
      <c r="AB919644" s="14"/>
    </row>
    <row r="919645" spans="28:28">
      <c r="AB919645" s="14"/>
    </row>
    <row r="919646" spans="28:28">
      <c r="AB919646" s="14"/>
    </row>
    <row r="919647" spans="28:28">
      <c r="AB919647" s="14"/>
    </row>
    <row r="919648" spans="28:28">
      <c r="AB919648" s="14"/>
    </row>
    <row r="919649" spans="28:28">
      <c r="AB919649" s="14"/>
    </row>
    <row r="919650" spans="28:28">
      <c r="AB919650" s="14"/>
    </row>
    <row r="919651" spans="28:28">
      <c r="AB919651" s="14"/>
    </row>
    <row r="919652" spans="28:28">
      <c r="AB919652" s="14"/>
    </row>
    <row r="919653" spans="28:28">
      <c r="AB919653" s="14"/>
    </row>
    <row r="919654" spans="28:28">
      <c r="AB919654" s="14"/>
    </row>
    <row r="919655" spans="28:28">
      <c r="AB919655" s="14"/>
    </row>
    <row r="919656" spans="28:28">
      <c r="AB919656" s="14"/>
    </row>
    <row r="919657" spans="28:28">
      <c r="AB919657" s="14"/>
    </row>
    <row r="919658" spans="28:28">
      <c r="AB919658" s="14"/>
    </row>
    <row r="919659" spans="28:28">
      <c r="AB919659" s="14"/>
    </row>
    <row r="919660" spans="28:28">
      <c r="AB919660" s="14"/>
    </row>
    <row r="919661" spans="28:28">
      <c r="AB919661" s="14"/>
    </row>
    <row r="919662" spans="28:28">
      <c r="AB919662" s="14"/>
    </row>
    <row r="919663" spans="28:28">
      <c r="AB919663" s="14"/>
    </row>
    <row r="919664" spans="28:28">
      <c r="AB919664" s="14"/>
    </row>
    <row r="919665" spans="28:28">
      <c r="AB919665" s="14"/>
    </row>
    <row r="919666" spans="28:28">
      <c r="AB919666" s="14"/>
    </row>
    <row r="919667" spans="28:28">
      <c r="AB919667" s="14"/>
    </row>
    <row r="919668" spans="28:28">
      <c r="AB919668" s="14"/>
    </row>
    <row r="919669" spans="28:28">
      <c r="AB919669" s="14"/>
    </row>
    <row r="919670" spans="28:28">
      <c r="AB919670" s="14"/>
    </row>
    <row r="919671" spans="28:28">
      <c r="AB919671" s="14"/>
    </row>
    <row r="919672" spans="28:28">
      <c r="AB919672" s="14"/>
    </row>
    <row r="919673" spans="28:28">
      <c r="AB919673" s="14"/>
    </row>
    <row r="919674" spans="28:28">
      <c r="AB919674" s="14"/>
    </row>
    <row r="919675" spans="28:28">
      <c r="AB919675" s="14"/>
    </row>
    <row r="919676" spans="28:28">
      <c r="AB919676" s="14"/>
    </row>
    <row r="919677" spans="28:28">
      <c r="AB919677" s="14"/>
    </row>
    <row r="919678" spans="28:28">
      <c r="AB919678" s="14"/>
    </row>
    <row r="919679" spans="28:28">
      <c r="AB919679" s="14"/>
    </row>
    <row r="919680" spans="28:28">
      <c r="AB919680" s="14"/>
    </row>
    <row r="919681" spans="28:28">
      <c r="AB919681" s="14"/>
    </row>
    <row r="919682" spans="28:28">
      <c r="AB919682" s="14"/>
    </row>
    <row r="919683" spans="28:28">
      <c r="AB919683" s="14"/>
    </row>
    <row r="919684" spans="28:28">
      <c r="AB919684" s="14"/>
    </row>
    <row r="919685" spans="28:28">
      <c r="AB919685" s="14"/>
    </row>
    <row r="919686" spans="28:28">
      <c r="AB919686" s="14"/>
    </row>
    <row r="919687" spans="28:28">
      <c r="AB919687" s="14"/>
    </row>
    <row r="919688" spans="28:28">
      <c r="AB919688" s="14"/>
    </row>
    <row r="919689" spans="28:28">
      <c r="AB919689" s="14"/>
    </row>
    <row r="919690" spans="28:28">
      <c r="AB919690" s="14"/>
    </row>
    <row r="919691" spans="28:28">
      <c r="AB919691" s="14"/>
    </row>
    <row r="919692" spans="28:28">
      <c r="AB919692" s="14"/>
    </row>
    <row r="919693" spans="28:28">
      <c r="AB919693" s="14"/>
    </row>
    <row r="919694" spans="28:28">
      <c r="AB919694" s="14"/>
    </row>
    <row r="919695" spans="28:28">
      <c r="AB919695" s="14"/>
    </row>
    <row r="919696" spans="28:28">
      <c r="AB919696" s="14"/>
    </row>
    <row r="919697" spans="28:28">
      <c r="AB919697" s="14"/>
    </row>
    <row r="919698" spans="28:28">
      <c r="AB919698" s="14"/>
    </row>
    <row r="919699" spans="28:28">
      <c r="AB919699" s="14"/>
    </row>
    <row r="919700" spans="28:28">
      <c r="AB919700" s="14"/>
    </row>
    <row r="919701" spans="28:28">
      <c r="AB919701" s="14"/>
    </row>
    <row r="919702" spans="28:28">
      <c r="AB919702" s="14"/>
    </row>
    <row r="919703" spans="28:28">
      <c r="AB919703" s="14"/>
    </row>
    <row r="919704" spans="28:28">
      <c r="AB919704" s="14"/>
    </row>
    <row r="919705" spans="28:28">
      <c r="AB919705" s="14"/>
    </row>
    <row r="919706" spans="28:28">
      <c r="AB919706" s="14"/>
    </row>
    <row r="919707" spans="28:28">
      <c r="AB919707" s="14"/>
    </row>
    <row r="919708" spans="28:28">
      <c r="AB919708" s="14"/>
    </row>
    <row r="919709" spans="28:28">
      <c r="AB919709" s="14"/>
    </row>
    <row r="919710" spans="28:28">
      <c r="AB919710" s="14"/>
    </row>
    <row r="919711" spans="28:28">
      <c r="AB919711" s="14"/>
    </row>
    <row r="919712" spans="28:28">
      <c r="AB919712" s="14"/>
    </row>
    <row r="919713" spans="28:28">
      <c r="AB919713" s="14"/>
    </row>
    <row r="919714" spans="28:28">
      <c r="AB919714" s="14"/>
    </row>
    <row r="919715" spans="28:28">
      <c r="AB919715" s="14"/>
    </row>
    <row r="919716" spans="28:28">
      <c r="AB919716" s="14"/>
    </row>
    <row r="919717" spans="28:28">
      <c r="AB919717" s="14"/>
    </row>
    <row r="919718" spans="28:28">
      <c r="AB919718" s="14"/>
    </row>
    <row r="919719" spans="28:28">
      <c r="AB919719" s="14"/>
    </row>
    <row r="919720" spans="28:28">
      <c r="AB919720" s="14"/>
    </row>
    <row r="919721" spans="28:28">
      <c r="AB919721" s="14"/>
    </row>
    <row r="919722" spans="28:28">
      <c r="AB919722" s="14"/>
    </row>
    <row r="919723" spans="28:28">
      <c r="AB919723" s="14"/>
    </row>
    <row r="919724" spans="28:28">
      <c r="AB919724" s="14"/>
    </row>
    <row r="919725" spans="28:28">
      <c r="AB919725" s="14"/>
    </row>
    <row r="919726" spans="28:28">
      <c r="AB919726" s="14"/>
    </row>
    <row r="919727" spans="28:28">
      <c r="AB919727" s="14"/>
    </row>
    <row r="919728" spans="28:28">
      <c r="AB919728" s="14"/>
    </row>
    <row r="919729" spans="28:28">
      <c r="AB919729" s="14"/>
    </row>
    <row r="919730" spans="28:28">
      <c r="AB919730" s="14"/>
    </row>
    <row r="919731" spans="28:28">
      <c r="AB919731" s="14"/>
    </row>
    <row r="919732" spans="28:28">
      <c r="AB919732" s="14"/>
    </row>
    <row r="919733" spans="28:28">
      <c r="AB919733" s="14"/>
    </row>
    <row r="919734" spans="28:28">
      <c r="AB919734" s="14"/>
    </row>
    <row r="919735" spans="28:28">
      <c r="AB919735" s="14"/>
    </row>
    <row r="919736" spans="28:28">
      <c r="AB919736" s="14"/>
    </row>
    <row r="919737" spans="28:28">
      <c r="AB919737" s="14"/>
    </row>
    <row r="919738" spans="28:28">
      <c r="AB919738" s="14"/>
    </row>
    <row r="919739" spans="28:28">
      <c r="AB919739" s="14"/>
    </row>
    <row r="919740" spans="28:28">
      <c r="AB919740" s="14"/>
    </row>
    <row r="919741" spans="28:28">
      <c r="AB919741" s="14"/>
    </row>
    <row r="919742" spans="28:28">
      <c r="AB919742" s="14"/>
    </row>
    <row r="919743" spans="28:28">
      <c r="AB919743" s="14"/>
    </row>
    <row r="919744" spans="28:28">
      <c r="AB919744" s="14"/>
    </row>
    <row r="919745" spans="28:28">
      <c r="AB919745" s="14"/>
    </row>
    <row r="919746" spans="28:28">
      <c r="AB919746" s="14"/>
    </row>
    <row r="919747" spans="28:28">
      <c r="AB919747" s="14"/>
    </row>
    <row r="919748" spans="28:28">
      <c r="AB919748" s="14"/>
    </row>
    <row r="919749" spans="28:28">
      <c r="AB919749" s="14"/>
    </row>
    <row r="919750" spans="28:28">
      <c r="AB919750" s="14"/>
    </row>
    <row r="919751" spans="28:28">
      <c r="AB919751" s="14"/>
    </row>
    <row r="919752" spans="28:28">
      <c r="AB919752" s="14"/>
    </row>
    <row r="919753" spans="28:28">
      <c r="AB919753" s="14"/>
    </row>
    <row r="919754" spans="28:28">
      <c r="AB919754" s="14"/>
    </row>
    <row r="919755" spans="28:28">
      <c r="AB919755" s="14"/>
    </row>
    <row r="919756" spans="28:28">
      <c r="AB919756" s="14"/>
    </row>
    <row r="919757" spans="28:28">
      <c r="AB919757" s="14"/>
    </row>
    <row r="919758" spans="28:28">
      <c r="AB919758" s="14"/>
    </row>
    <row r="919759" spans="28:28">
      <c r="AB919759" s="14"/>
    </row>
    <row r="919760" spans="28:28">
      <c r="AB919760" s="14"/>
    </row>
    <row r="919761" spans="28:28">
      <c r="AB919761" s="14"/>
    </row>
    <row r="919762" spans="28:28">
      <c r="AB919762" s="14"/>
    </row>
    <row r="919763" spans="28:28">
      <c r="AB919763" s="14"/>
    </row>
    <row r="919764" spans="28:28">
      <c r="AB919764" s="14"/>
    </row>
    <row r="919765" spans="28:28">
      <c r="AB919765" s="14"/>
    </row>
    <row r="919766" spans="28:28">
      <c r="AB919766" s="14"/>
    </row>
    <row r="919767" spans="28:28">
      <c r="AB919767" s="14"/>
    </row>
    <row r="919768" spans="28:28">
      <c r="AB919768" s="14"/>
    </row>
    <row r="919769" spans="28:28">
      <c r="AB919769" s="14"/>
    </row>
    <row r="919770" spans="28:28">
      <c r="AB919770" s="14"/>
    </row>
    <row r="919771" spans="28:28">
      <c r="AB919771" s="14"/>
    </row>
    <row r="919772" spans="28:28">
      <c r="AB919772" s="14"/>
    </row>
    <row r="919773" spans="28:28">
      <c r="AB919773" s="14"/>
    </row>
    <row r="919774" spans="28:28">
      <c r="AB919774" s="14"/>
    </row>
    <row r="919775" spans="28:28">
      <c r="AB919775" s="14"/>
    </row>
    <row r="919776" spans="28:28">
      <c r="AB919776" s="14"/>
    </row>
    <row r="919777" spans="28:28">
      <c r="AB919777" s="14"/>
    </row>
    <row r="919778" spans="28:28">
      <c r="AB919778" s="14"/>
    </row>
    <row r="919779" spans="28:28">
      <c r="AB919779" s="14"/>
    </row>
    <row r="919780" spans="28:28">
      <c r="AB919780" s="14"/>
    </row>
    <row r="919781" spans="28:28">
      <c r="AB919781" s="14"/>
    </row>
    <row r="919782" spans="28:28">
      <c r="AB919782" s="14"/>
    </row>
    <row r="919783" spans="28:28">
      <c r="AB919783" s="14"/>
    </row>
    <row r="919784" spans="28:28">
      <c r="AB919784" s="14"/>
    </row>
    <row r="919785" spans="28:28">
      <c r="AB919785" s="14"/>
    </row>
    <row r="919786" spans="28:28">
      <c r="AB919786" s="14"/>
    </row>
    <row r="919787" spans="28:28">
      <c r="AB919787" s="14"/>
    </row>
    <row r="919788" spans="28:28">
      <c r="AB919788" s="14"/>
    </row>
    <row r="919789" spans="28:28">
      <c r="AB919789" s="14"/>
    </row>
    <row r="919790" spans="28:28">
      <c r="AB919790" s="14"/>
    </row>
    <row r="919791" spans="28:28">
      <c r="AB919791" s="14"/>
    </row>
    <row r="919792" spans="28:28">
      <c r="AB919792" s="14"/>
    </row>
    <row r="919793" spans="28:28">
      <c r="AB919793" s="14"/>
    </row>
    <row r="919794" spans="28:28">
      <c r="AB919794" s="14"/>
    </row>
    <row r="919795" spans="28:28">
      <c r="AB919795" s="14"/>
    </row>
    <row r="919796" spans="28:28">
      <c r="AB919796" s="14"/>
    </row>
    <row r="919797" spans="28:28">
      <c r="AB919797" s="14"/>
    </row>
    <row r="919798" spans="28:28">
      <c r="AB919798" s="14"/>
    </row>
    <row r="919799" spans="28:28">
      <c r="AB919799" s="14"/>
    </row>
    <row r="919800" spans="28:28">
      <c r="AB919800" s="14"/>
    </row>
    <row r="919801" spans="28:28">
      <c r="AB919801" s="14"/>
    </row>
    <row r="919802" spans="28:28">
      <c r="AB919802" s="14"/>
    </row>
    <row r="919803" spans="28:28">
      <c r="AB919803" s="14"/>
    </row>
    <row r="919804" spans="28:28">
      <c r="AB919804" s="14"/>
    </row>
    <row r="919805" spans="28:28">
      <c r="AB919805" s="14"/>
    </row>
    <row r="919806" spans="28:28">
      <c r="AB919806" s="14"/>
    </row>
    <row r="919807" spans="28:28">
      <c r="AB919807" s="14"/>
    </row>
    <row r="919808" spans="28:28">
      <c r="AB919808" s="14"/>
    </row>
    <row r="919809" spans="28:28">
      <c r="AB919809" s="14"/>
    </row>
    <row r="919810" spans="28:28">
      <c r="AB919810" s="14"/>
    </row>
    <row r="919811" spans="28:28">
      <c r="AB919811" s="14"/>
    </row>
    <row r="919812" spans="28:28">
      <c r="AB919812" s="14"/>
    </row>
    <row r="919813" spans="28:28">
      <c r="AB919813" s="14"/>
    </row>
    <row r="919814" spans="28:28">
      <c r="AB919814" s="14"/>
    </row>
    <row r="919815" spans="28:28">
      <c r="AB919815" s="14"/>
    </row>
    <row r="919816" spans="28:28">
      <c r="AB919816" s="14"/>
    </row>
    <row r="919817" spans="28:28">
      <c r="AB919817" s="14"/>
    </row>
    <row r="919818" spans="28:28">
      <c r="AB919818" s="14"/>
    </row>
    <row r="919819" spans="28:28">
      <c r="AB919819" s="14"/>
    </row>
    <row r="919820" spans="28:28">
      <c r="AB919820" s="14"/>
    </row>
    <row r="919821" spans="28:28">
      <c r="AB919821" s="14"/>
    </row>
    <row r="919822" spans="28:28">
      <c r="AB919822" s="14"/>
    </row>
    <row r="919823" spans="28:28">
      <c r="AB919823" s="14"/>
    </row>
    <row r="919824" spans="28:28">
      <c r="AB919824" s="14"/>
    </row>
    <row r="919825" spans="28:28">
      <c r="AB919825" s="14"/>
    </row>
    <row r="919826" spans="28:28">
      <c r="AB919826" s="14"/>
    </row>
    <row r="919827" spans="28:28">
      <c r="AB919827" s="14"/>
    </row>
    <row r="919828" spans="28:28">
      <c r="AB919828" s="14"/>
    </row>
    <row r="919829" spans="28:28">
      <c r="AB919829" s="14"/>
    </row>
    <row r="919830" spans="28:28">
      <c r="AB919830" s="14"/>
    </row>
    <row r="919831" spans="28:28">
      <c r="AB919831" s="14"/>
    </row>
    <row r="919832" spans="28:28">
      <c r="AB919832" s="14"/>
    </row>
    <row r="919833" spans="28:28">
      <c r="AB919833" s="14"/>
    </row>
    <row r="919834" spans="28:28">
      <c r="AB919834" s="14"/>
    </row>
    <row r="919835" spans="28:28">
      <c r="AB919835" s="14"/>
    </row>
    <row r="919836" spans="28:28">
      <c r="AB919836" s="14"/>
    </row>
    <row r="919837" spans="28:28">
      <c r="AB919837" s="14"/>
    </row>
    <row r="919838" spans="28:28">
      <c r="AB919838" s="14"/>
    </row>
    <row r="919839" spans="28:28">
      <c r="AB919839" s="14"/>
    </row>
    <row r="919840" spans="28:28">
      <c r="AB919840" s="14"/>
    </row>
    <row r="919841" spans="28:28">
      <c r="AB919841" s="14"/>
    </row>
    <row r="919842" spans="28:28">
      <c r="AB919842" s="14"/>
    </row>
    <row r="919843" spans="28:28">
      <c r="AB919843" s="14"/>
    </row>
    <row r="919844" spans="28:28">
      <c r="AB919844" s="14"/>
    </row>
    <row r="919845" spans="28:28">
      <c r="AB919845" s="14"/>
    </row>
    <row r="919846" spans="28:28">
      <c r="AB919846" s="14"/>
    </row>
    <row r="919847" spans="28:28">
      <c r="AB919847" s="14"/>
    </row>
    <row r="919848" spans="28:28">
      <c r="AB919848" s="14"/>
    </row>
    <row r="919849" spans="28:28">
      <c r="AB919849" s="14"/>
    </row>
    <row r="919850" spans="28:28">
      <c r="AB919850" s="14"/>
    </row>
    <row r="919851" spans="28:28">
      <c r="AB919851" s="14"/>
    </row>
    <row r="919852" spans="28:28">
      <c r="AB919852" s="14"/>
    </row>
    <row r="919853" spans="28:28">
      <c r="AB919853" s="14"/>
    </row>
    <row r="919854" spans="28:28">
      <c r="AB919854" s="14"/>
    </row>
    <row r="919855" spans="28:28">
      <c r="AB919855" s="14"/>
    </row>
    <row r="919856" spans="28:28">
      <c r="AB919856" s="14"/>
    </row>
    <row r="919857" spans="28:28">
      <c r="AB919857" s="14"/>
    </row>
    <row r="919858" spans="28:28">
      <c r="AB919858" s="14"/>
    </row>
    <row r="919859" spans="28:28">
      <c r="AB919859" s="14"/>
    </row>
    <row r="919860" spans="28:28">
      <c r="AB919860" s="14"/>
    </row>
    <row r="919861" spans="28:28">
      <c r="AB919861" s="14"/>
    </row>
    <row r="919862" spans="28:28">
      <c r="AB919862" s="14"/>
    </row>
    <row r="919863" spans="28:28">
      <c r="AB919863" s="14"/>
    </row>
    <row r="919864" spans="28:28">
      <c r="AB919864" s="14"/>
    </row>
    <row r="919865" spans="28:28">
      <c r="AB919865" s="14"/>
    </row>
    <row r="919866" spans="28:28">
      <c r="AB919866" s="14"/>
    </row>
    <row r="919867" spans="28:28">
      <c r="AB919867" s="14"/>
    </row>
    <row r="919868" spans="28:28">
      <c r="AB919868" s="14"/>
    </row>
    <row r="919869" spans="28:28">
      <c r="AB919869" s="14"/>
    </row>
    <row r="919870" spans="28:28">
      <c r="AB919870" s="14"/>
    </row>
    <row r="919871" spans="28:28">
      <c r="AB919871" s="14"/>
    </row>
    <row r="919872" spans="28:28">
      <c r="AB919872" s="14"/>
    </row>
    <row r="919873" spans="28:28">
      <c r="AB919873" s="14"/>
    </row>
    <row r="919874" spans="28:28">
      <c r="AB919874" s="14"/>
    </row>
    <row r="919875" spans="28:28">
      <c r="AB919875" s="14"/>
    </row>
    <row r="919876" spans="28:28">
      <c r="AB919876" s="14"/>
    </row>
    <row r="919877" spans="28:28">
      <c r="AB919877" s="14"/>
    </row>
    <row r="919878" spans="28:28">
      <c r="AB919878" s="14"/>
    </row>
    <row r="919879" spans="28:28">
      <c r="AB919879" s="14"/>
    </row>
    <row r="919880" spans="28:28">
      <c r="AB919880" s="14"/>
    </row>
    <row r="919881" spans="28:28">
      <c r="AB919881" s="14"/>
    </row>
    <row r="919882" spans="28:28">
      <c r="AB919882" s="14"/>
    </row>
    <row r="919883" spans="28:28">
      <c r="AB919883" s="14"/>
    </row>
    <row r="919884" spans="28:28">
      <c r="AB919884" s="14"/>
    </row>
    <row r="919885" spans="28:28">
      <c r="AB919885" s="14"/>
    </row>
    <row r="919886" spans="28:28">
      <c r="AB919886" s="14"/>
    </row>
    <row r="919887" spans="28:28">
      <c r="AB919887" s="14"/>
    </row>
    <row r="919888" spans="28:28">
      <c r="AB919888" s="14"/>
    </row>
    <row r="919889" spans="28:28">
      <c r="AB919889" s="14"/>
    </row>
    <row r="919890" spans="28:28">
      <c r="AB919890" s="14"/>
    </row>
    <row r="919891" spans="28:28">
      <c r="AB919891" s="14"/>
    </row>
    <row r="919892" spans="28:28">
      <c r="AB919892" s="14"/>
    </row>
    <row r="919893" spans="28:28">
      <c r="AB919893" s="14"/>
    </row>
    <row r="919894" spans="28:28">
      <c r="AB919894" s="14"/>
    </row>
    <row r="919895" spans="28:28">
      <c r="AB919895" s="14"/>
    </row>
    <row r="919896" spans="28:28">
      <c r="AB919896" s="14"/>
    </row>
    <row r="919897" spans="28:28">
      <c r="AB919897" s="14"/>
    </row>
    <row r="919898" spans="28:28">
      <c r="AB919898" s="14"/>
    </row>
    <row r="919899" spans="28:28">
      <c r="AB919899" s="14"/>
    </row>
    <row r="919900" spans="28:28">
      <c r="AB919900" s="14"/>
    </row>
    <row r="919901" spans="28:28">
      <c r="AB919901" s="14"/>
    </row>
    <row r="919902" spans="28:28">
      <c r="AB919902" s="14"/>
    </row>
    <row r="919903" spans="28:28">
      <c r="AB919903" s="14"/>
    </row>
    <row r="919904" spans="28:28">
      <c r="AB919904" s="14"/>
    </row>
    <row r="919905" spans="28:28">
      <c r="AB919905" s="14"/>
    </row>
    <row r="919906" spans="28:28">
      <c r="AB919906" s="14"/>
    </row>
    <row r="919907" spans="28:28">
      <c r="AB919907" s="14"/>
    </row>
    <row r="919908" spans="28:28">
      <c r="AB919908" s="14"/>
    </row>
    <row r="919909" spans="28:28">
      <c r="AB919909" s="14"/>
    </row>
    <row r="919910" spans="28:28">
      <c r="AB919910" s="14"/>
    </row>
    <row r="919911" spans="28:28">
      <c r="AB919911" s="14"/>
    </row>
    <row r="919912" spans="28:28">
      <c r="AB919912" s="14"/>
    </row>
    <row r="919913" spans="28:28">
      <c r="AB919913" s="14"/>
    </row>
    <row r="919914" spans="28:28">
      <c r="AB919914" s="14"/>
    </row>
    <row r="919915" spans="28:28">
      <c r="AB919915" s="14"/>
    </row>
    <row r="919916" spans="28:28">
      <c r="AB919916" s="14"/>
    </row>
    <row r="919917" spans="28:28">
      <c r="AB919917" s="14"/>
    </row>
    <row r="919918" spans="28:28">
      <c r="AB919918" s="14"/>
    </row>
    <row r="919919" spans="28:28">
      <c r="AB919919" s="14"/>
    </row>
    <row r="919920" spans="28:28">
      <c r="AB919920" s="14"/>
    </row>
    <row r="919921" spans="28:28">
      <c r="AB919921" s="14"/>
    </row>
    <row r="919922" spans="28:28">
      <c r="AB919922" s="14"/>
    </row>
    <row r="919923" spans="28:28">
      <c r="AB919923" s="14"/>
    </row>
    <row r="919924" spans="28:28">
      <c r="AB919924" s="14"/>
    </row>
    <row r="919925" spans="28:28">
      <c r="AB919925" s="14"/>
    </row>
    <row r="919926" spans="28:28">
      <c r="AB919926" s="14"/>
    </row>
    <row r="919927" spans="28:28">
      <c r="AB919927" s="14"/>
    </row>
    <row r="919928" spans="28:28">
      <c r="AB919928" s="14"/>
    </row>
    <row r="919929" spans="28:28">
      <c r="AB919929" s="14"/>
    </row>
    <row r="919930" spans="28:28">
      <c r="AB919930" s="14"/>
    </row>
    <row r="919931" spans="28:28">
      <c r="AB919931" s="14"/>
    </row>
    <row r="919932" spans="28:28">
      <c r="AB919932" s="14"/>
    </row>
    <row r="919933" spans="28:28">
      <c r="AB919933" s="14"/>
    </row>
    <row r="919934" spans="28:28">
      <c r="AB919934" s="14"/>
    </row>
    <row r="919935" spans="28:28">
      <c r="AB919935" s="14"/>
    </row>
    <row r="919936" spans="28:28">
      <c r="AB919936" s="14"/>
    </row>
    <row r="919937" spans="28:28">
      <c r="AB919937" s="14"/>
    </row>
    <row r="919938" spans="28:28">
      <c r="AB919938" s="14"/>
    </row>
    <row r="919939" spans="28:28">
      <c r="AB919939" s="14"/>
    </row>
    <row r="919940" spans="28:28">
      <c r="AB919940" s="14"/>
    </row>
    <row r="919941" spans="28:28">
      <c r="AB919941" s="14"/>
    </row>
    <row r="919942" spans="28:28">
      <c r="AB919942" s="14"/>
    </row>
    <row r="919943" spans="28:28">
      <c r="AB919943" s="14"/>
    </row>
    <row r="919944" spans="28:28">
      <c r="AB919944" s="14"/>
    </row>
    <row r="919945" spans="28:28">
      <c r="AB919945" s="14"/>
    </row>
    <row r="919946" spans="28:28">
      <c r="AB919946" s="14"/>
    </row>
    <row r="919947" spans="28:28">
      <c r="AB919947" s="14"/>
    </row>
    <row r="919948" spans="28:28">
      <c r="AB919948" s="14"/>
    </row>
    <row r="919949" spans="28:28">
      <c r="AB919949" s="14"/>
    </row>
    <row r="919950" spans="28:28">
      <c r="AB919950" s="14"/>
    </row>
    <row r="919951" spans="28:28">
      <c r="AB919951" s="14"/>
    </row>
    <row r="919952" spans="28:28">
      <c r="AB919952" s="14"/>
    </row>
    <row r="919953" spans="28:28">
      <c r="AB919953" s="14"/>
    </row>
    <row r="919954" spans="28:28">
      <c r="AB919954" s="14"/>
    </row>
    <row r="919955" spans="28:28">
      <c r="AB919955" s="14"/>
    </row>
    <row r="919956" spans="28:28">
      <c r="AB919956" s="14"/>
    </row>
    <row r="919957" spans="28:28">
      <c r="AB919957" s="14"/>
    </row>
    <row r="919958" spans="28:28">
      <c r="AB919958" s="14"/>
    </row>
    <row r="919959" spans="28:28">
      <c r="AB919959" s="14"/>
    </row>
    <row r="919960" spans="28:28">
      <c r="AB919960" s="14"/>
    </row>
    <row r="919961" spans="28:28">
      <c r="AB919961" s="14"/>
    </row>
    <row r="919962" spans="28:28">
      <c r="AB919962" s="14"/>
    </row>
    <row r="919963" spans="28:28">
      <c r="AB919963" s="14"/>
    </row>
    <row r="919964" spans="28:28">
      <c r="AB919964" s="14"/>
    </row>
    <row r="919965" spans="28:28">
      <c r="AB919965" s="14"/>
    </row>
    <row r="919966" spans="28:28">
      <c r="AB919966" s="14"/>
    </row>
    <row r="919967" spans="28:28">
      <c r="AB919967" s="14"/>
    </row>
    <row r="919968" spans="28:28">
      <c r="AB919968" s="14"/>
    </row>
    <row r="919969" spans="28:28">
      <c r="AB919969" s="14"/>
    </row>
    <row r="919970" spans="28:28">
      <c r="AB919970" s="14"/>
    </row>
    <row r="919971" spans="28:28">
      <c r="AB919971" s="14"/>
    </row>
    <row r="919972" spans="28:28">
      <c r="AB919972" s="14"/>
    </row>
    <row r="919973" spans="28:28">
      <c r="AB919973" s="14"/>
    </row>
    <row r="919974" spans="28:28">
      <c r="AB919974" s="14"/>
    </row>
    <row r="919975" spans="28:28">
      <c r="AB919975" s="14"/>
    </row>
    <row r="919976" spans="28:28">
      <c r="AB919976" s="14"/>
    </row>
    <row r="919977" spans="28:28">
      <c r="AB919977" s="14"/>
    </row>
    <row r="919978" spans="28:28">
      <c r="AB919978" s="14"/>
    </row>
    <row r="919979" spans="28:28">
      <c r="AB919979" s="14"/>
    </row>
    <row r="919980" spans="28:28">
      <c r="AB919980" s="14"/>
    </row>
    <row r="919981" spans="28:28">
      <c r="AB919981" s="14"/>
    </row>
    <row r="919982" spans="28:28">
      <c r="AB919982" s="14"/>
    </row>
    <row r="919983" spans="28:28">
      <c r="AB919983" s="14"/>
    </row>
    <row r="919984" spans="28:28">
      <c r="AB919984" s="14"/>
    </row>
    <row r="919985" spans="28:28">
      <c r="AB919985" s="14"/>
    </row>
    <row r="919986" spans="28:28">
      <c r="AB919986" s="14"/>
    </row>
    <row r="919987" spans="28:28">
      <c r="AB919987" s="14"/>
    </row>
    <row r="919988" spans="28:28">
      <c r="AB919988" s="14"/>
    </row>
    <row r="919989" spans="28:28">
      <c r="AB919989" s="14"/>
    </row>
    <row r="919990" spans="28:28">
      <c r="AB919990" s="14"/>
    </row>
    <row r="919991" spans="28:28">
      <c r="AB919991" s="14"/>
    </row>
    <row r="919992" spans="28:28">
      <c r="AB919992" s="14"/>
    </row>
    <row r="919993" spans="28:28">
      <c r="AB919993" s="14"/>
    </row>
    <row r="919994" spans="28:28">
      <c r="AB919994" s="14"/>
    </row>
    <row r="919995" spans="28:28">
      <c r="AB919995" s="14"/>
    </row>
    <row r="919996" spans="28:28">
      <c r="AB919996" s="14"/>
    </row>
    <row r="919997" spans="28:28">
      <c r="AB919997" s="14"/>
    </row>
    <row r="919998" spans="28:28">
      <c r="AB919998" s="14"/>
    </row>
    <row r="919999" spans="28:28">
      <c r="AB919999" s="14"/>
    </row>
    <row r="920000" spans="28:28">
      <c r="AB920000" s="14"/>
    </row>
    <row r="920001" spans="28:28">
      <c r="AB920001" s="14"/>
    </row>
    <row r="920002" spans="28:28">
      <c r="AB920002" s="14"/>
    </row>
    <row r="920003" spans="28:28">
      <c r="AB920003" s="14"/>
    </row>
    <row r="920004" spans="28:28">
      <c r="AB920004" s="14"/>
    </row>
    <row r="920005" spans="28:28">
      <c r="AB920005" s="14"/>
    </row>
    <row r="920006" spans="28:28">
      <c r="AB920006" s="14"/>
    </row>
    <row r="920007" spans="28:28">
      <c r="AB920007" s="14"/>
    </row>
    <row r="920008" spans="28:28">
      <c r="AB920008" s="14"/>
    </row>
    <row r="920009" spans="28:28">
      <c r="AB920009" s="14"/>
    </row>
    <row r="920010" spans="28:28">
      <c r="AB920010" s="14"/>
    </row>
    <row r="920011" spans="28:28">
      <c r="AB920011" s="14"/>
    </row>
    <row r="920012" spans="28:28">
      <c r="AB920012" s="14"/>
    </row>
    <row r="920013" spans="28:28">
      <c r="AB920013" s="14"/>
    </row>
    <row r="920014" spans="28:28">
      <c r="AB920014" s="14"/>
    </row>
    <row r="920015" spans="28:28">
      <c r="AB920015" s="14"/>
    </row>
    <row r="920016" spans="28:28">
      <c r="AB920016" s="14"/>
    </row>
    <row r="920017" spans="28:28">
      <c r="AB920017" s="14"/>
    </row>
    <row r="920018" spans="28:28">
      <c r="AB920018" s="14"/>
    </row>
    <row r="920019" spans="28:28">
      <c r="AB920019" s="14"/>
    </row>
    <row r="920020" spans="28:28">
      <c r="AB920020" s="14"/>
    </row>
    <row r="920021" spans="28:28">
      <c r="AB920021" s="14"/>
    </row>
    <row r="920022" spans="28:28">
      <c r="AB920022" s="14"/>
    </row>
    <row r="920023" spans="28:28">
      <c r="AB920023" s="14"/>
    </row>
    <row r="920024" spans="28:28">
      <c r="AB920024" s="14"/>
    </row>
    <row r="920025" spans="28:28">
      <c r="AB920025" s="14"/>
    </row>
    <row r="920026" spans="28:28">
      <c r="AB920026" s="14"/>
    </row>
    <row r="920027" spans="28:28">
      <c r="AB920027" s="14"/>
    </row>
    <row r="920028" spans="28:28">
      <c r="AB920028" s="14"/>
    </row>
    <row r="920029" spans="28:28">
      <c r="AB920029" s="14"/>
    </row>
    <row r="920030" spans="28:28">
      <c r="AB920030" s="14"/>
    </row>
    <row r="920031" spans="28:28">
      <c r="AB920031" s="14"/>
    </row>
    <row r="920032" spans="28:28">
      <c r="AB920032" s="14"/>
    </row>
    <row r="920033" spans="28:28">
      <c r="AB920033" s="14"/>
    </row>
    <row r="920034" spans="28:28">
      <c r="AB920034" s="14"/>
    </row>
    <row r="920035" spans="28:28">
      <c r="AB920035" s="14"/>
    </row>
    <row r="920036" spans="28:28">
      <c r="AB920036" s="14"/>
    </row>
    <row r="920037" spans="28:28">
      <c r="AB920037" s="14"/>
    </row>
    <row r="920038" spans="28:28">
      <c r="AB920038" s="14"/>
    </row>
    <row r="920039" spans="28:28">
      <c r="AB920039" s="14"/>
    </row>
    <row r="920040" spans="28:28">
      <c r="AB920040" s="14"/>
    </row>
    <row r="920041" spans="28:28">
      <c r="AB920041" s="14"/>
    </row>
    <row r="920042" spans="28:28">
      <c r="AB920042" s="14"/>
    </row>
    <row r="920043" spans="28:28">
      <c r="AB920043" s="14"/>
    </row>
    <row r="920044" spans="28:28">
      <c r="AB920044" s="14"/>
    </row>
    <row r="920045" spans="28:28">
      <c r="AB920045" s="14"/>
    </row>
    <row r="920046" spans="28:28">
      <c r="AB920046" s="14"/>
    </row>
    <row r="920047" spans="28:28">
      <c r="AB920047" s="14"/>
    </row>
    <row r="920048" spans="28:28">
      <c r="AB920048" s="14"/>
    </row>
    <row r="920049" spans="28:28">
      <c r="AB920049" s="14"/>
    </row>
    <row r="920050" spans="28:28">
      <c r="AB920050" s="14"/>
    </row>
    <row r="920051" spans="28:28">
      <c r="AB920051" s="14"/>
    </row>
    <row r="920052" spans="28:28">
      <c r="AB920052" s="14"/>
    </row>
    <row r="920053" spans="28:28">
      <c r="AB920053" s="14"/>
    </row>
    <row r="920054" spans="28:28">
      <c r="AB920054" s="14"/>
    </row>
    <row r="920055" spans="28:28">
      <c r="AB920055" s="14"/>
    </row>
    <row r="920056" spans="28:28">
      <c r="AB920056" s="14"/>
    </row>
    <row r="920057" spans="28:28">
      <c r="AB920057" s="14"/>
    </row>
    <row r="920058" spans="28:28">
      <c r="AB920058" s="14"/>
    </row>
    <row r="920059" spans="28:28">
      <c r="AB920059" s="14"/>
    </row>
    <row r="920060" spans="28:28">
      <c r="AB920060" s="14"/>
    </row>
    <row r="920061" spans="28:28">
      <c r="AB920061" s="14"/>
    </row>
    <row r="920062" spans="28:28">
      <c r="AB920062" s="14"/>
    </row>
    <row r="920063" spans="28:28">
      <c r="AB920063" s="14"/>
    </row>
    <row r="920064" spans="28:28">
      <c r="AB920064" s="14"/>
    </row>
    <row r="920065" spans="28:28">
      <c r="AB920065" s="14"/>
    </row>
    <row r="920066" spans="28:28">
      <c r="AB920066" s="14"/>
    </row>
    <row r="920067" spans="28:28">
      <c r="AB920067" s="14"/>
    </row>
    <row r="920068" spans="28:28">
      <c r="AB920068" s="14"/>
    </row>
    <row r="920069" spans="28:28">
      <c r="AB920069" s="14"/>
    </row>
    <row r="920070" spans="28:28">
      <c r="AB920070" s="14"/>
    </row>
    <row r="920071" spans="28:28">
      <c r="AB920071" s="14"/>
    </row>
    <row r="920072" spans="28:28">
      <c r="AB920072" s="14"/>
    </row>
    <row r="920073" spans="28:28">
      <c r="AB920073" s="14"/>
    </row>
    <row r="920074" spans="28:28">
      <c r="AB920074" s="14"/>
    </row>
    <row r="920075" spans="28:28">
      <c r="AB920075" s="14"/>
    </row>
    <row r="920076" spans="28:28">
      <c r="AB920076" s="14"/>
    </row>
    <row r="920077" spans="28:28">
      <c r="AB920077" s="14"/>
    </row>
    <row r="920078" spans="28:28">
      <c r="AB920078" s="14"/>
    </row>
    <row r="920079" spans="28:28">
      <c r="AB920079" s="14"/>
    </row>
    <row r="920080" spans="28:28">
      <c r="AB920080" s="14"/>
    </row>
    <row r="920081" spans="28:28">
      <c r="AB920081" s="14"/>
    </row>
    <row r="920082" spans="28:28">
      <c r="AB920082" s="14"/>
    </row>
    <row r="920083" spans="28:28">
      <c r="AB920083" s="14"/>
    </row>
    <row r="920084" spans="28:28">
      <c r="AB920084" s="14"/>
    </row>
    <row r="920085" spans="28:28">
      <c r="AB920085" s="14"/>
    </row>
    <row r="920086" spans="28:28">
      <c r="AB920086" s="14"/>
    </row>
    <row r="920087" spans="28:28">
      <c r="AB920087" s="14"/>
    </row>
    <row r="920088" spans="28:28">
      <c r="AB920088" s="14"/>
    </row>
    <row r="920089" spans="28:28">
      <c r="AB920089" s="14"/>
    </row>
    <row r="920090" spans="28:28">
      <c r="AB920090" s="14"/>
    </row>
    <row r="920091" spans="28:28">
      <c r="AB920091" s="14"/>
    </row>
    <row r="920092" spans="28:28">
      <c r="AB920092" s="14"/>
    </row>
    <row r="920093" spans="28:28">
      <c r="AB920093" s="14"/>
    </row>
    <row r="920094" spans="28:28">
      <c r="AB920094" s="14"/>
    </row>
    <row r="920095" spans="28:28">
      <c r="AB920095" s="14"/>
    </row>
    <row r="920096" spans="28:28">
      <c r="AB920096" s="14"/>
    </row>
    <row r="920097" spans="28:28">
      <c r="AB920097" s="14"/>
    </row>
    <row r="920098" spans="28:28">
      <c r="AB920098" s="14"/>
    </row>
    <row r="920099" spans="28:28">
      <c r="AB920099" s="14"/>
    </row>
    <row r="920100" spans="28:28">
      <c r="AB920100" s="14"/>
    </row>
    <row r="920101" spans="28:28">
      <c r="AB920101" s="14"/>
    </row>
    <row r="920102" spans="28:28">
      <c r="AB920102" s="14"/>
    </row>
    <row r="920103" spans="28:28">
      <c r="AB920103" s="14"/>
    </row>
    <row r="920104" spans="28:28">
      <c r="AB920104" s="14"/>
    </row>
    <row r="920105" spans="28:28">
      <c r="AB920105" s="14"/>
    </row>
    <row r="920106" spans="28:28">
      <c r="AB920106" s="14"/>
    </row>
    <row r="920107" spans="28:28">
      <c r="AB920107" s="14"/>
    </row>
    <row r="920108" spans="28:28">
      <c r="AB920108" s="14"/>
    </row>
    <row r="920109" spans="28:28">
      <c r="AB920109" s="14"/>
    </row>
    <row r="920110" spans="28:28">
      <c r="AB920110" s="14"/>
    </row>
    <row r="920111" spans="28:28">
      <c r="AB920111" s="14"/>
    </row>
    <row r="920112" spans="28:28">
      <c r="AB920112" s="14"/>
    </row>
    <row r="920113" spans="28:28">
      <c r="AB920113" s="14"/>
    </row>
    <row r="920114" spans="28:28">
      <c r="AB920114" s="14"/>
    </row>
    <row r="920115" spans="28:28">
      <c r="AB920115" s="14"/>
    </row>
    <row r="920116" spans="28:28">
      <c r="AB920116" s="14"/>
    </row>
    <row r="920117" spans="28:28">
      <c r="AB920117" s="14"/>
    </row>
    <row r="920118" spans="28:28">
      <c r="AB920118" s="14"/>
    </row>
    <row r="920119" spans="28:28">
      <c r="AB920119" s="14"/>
    </row>
    <row r="920120" spans="28:28">
      <c r="AB920120" s="14"/>
    </row>
    <row r="920121" spans="28:28">
      <c r="AB920121" s="14"/>
    </row>
    <row r="920122" spans="28:28">
      <c r="AB920122" s="14"/>
    </row>
    <row r="920123" spans="28:28">
      <c r="AB920123" s="14"/>
    </row>
    <row r="920124" spans="28:28">
      <c r="AB920124" s="14"/>
    </row>
    <row r="920125" spans="28:28">
      <c r="AB920125" s="14"/>
    </row>
    <row r="920126" spans="28:28">
      <c r="AB920126" s="14"/>
    </row>
    <row r="920127" spans="28:28">
      <c r="AB920127" s="14"/>
    </row>
    <row r="920128" spans="28:28">
      <c r="AB920128" s="14"/>
    </row>
    <row r="920129" spans="28:28">
      <c r="AB920129" s="14"/>
    </row>
    <row r="920130" spans="28:28">
      <c r="AB920130" s="14"/>
    </row>
    <row r="920131" spans="28:28">
      <c r="AB920131" s="14"/>
    </row>
    <row r="920132" spans="28:28">
      <c r="AB920132" s="14"/>
    </row>
    <row r="920133" spans="28:28">
      <c r="AB920133" s="14"/>
    </row>
    <row r="920134" spans="28:28">
      <c r="AB920134" s="14"/>
    </row>
    <row r="920135" spans="28:28">
      <c r="AB920135" s="14"/>
    </row>
    <row r="920136" spans="28:28">
      <c r="AB920136" s="14"/>
    </row>
    <row r="920137" spans="28:28">
      <c r="AB920137" s="14"/>
    </row>
    <row r="920138" spans="28:28">
      <c r="AB920138" s="14"/>
    </row>
    <row r="920139" spans="28:28">
      <c r="AB920139" s="14"/>
    </row>
    <row r="920140" spans="28:28">
      <c r="AB920140" s="14"/>
    </row>
    <row r="920141" spans="28:28">
      <c r="AB920141" s="14"/>
    </row>
    <row r="920142" spans="28:28">
      <c r="AB920142" s="14"/>
    </row>
    <row r="920143" spans="28:28">
      <c r="AB920143" s="14"/>
    </row>
    <row r="920144" spans="28:28">
      <c r="AB920144" s="14"/>
    </row>
    <row r="920145" spans="28:28">
      <c r="AB920145" s="14"/>
    </row>
    <row r="920146" spans="28:28">
      <c r="AB920146" s="14"/>
    </row>
    <row r="920147" spans="28:28">
      <c r="AB920147" s="14"/>
    </row>
    <row r="920148" spans="28:28">
      <c r="AB920148" s="14"/>
    </row>
    <row r="920149" spans="28:28">
      <c r="AB920149" s="14"/>
    </row>
    <row r="920150" spans="28:28">
      <c r="AB920150" s="14"/>
    </row>
    <row r="920151" spans="28:28">
      <c r="AB920151" s="14"/>
    </row>
    <row r="920152" spans="28:28">
      <c r="AB920152" s="14"/>
    </row>
    <row r="920153" spans="28:28">
      <c r="AB920153" s="14"/>
    </row>
    <row r="920154" spans="28:28">
      <c r="AB920154" s="14"/>
    </row>
    <row r="920155" spans="28:28">
      <c r="AB920155" s="14"/>
    </row>
    <row r="920156" spans="28:28">
      <c r="AB920156" s="14"/>
    </row>
    <row r="920157" spans="28:28">
      <c r="AB920157" s="14"/>
    </row>
    <row r="920158" spans="28:28">
      <c r="AB920158" s="14"/>
    </row>
    <row r="920159" spans="28:28">
      <c r="AB920159" s="14"/>
    </row>
    <row r="920160" spans="28:28">
      <c r="AB920160" s="14"/>
    </row>
    <row r="920161" spans="28:28">
      <c r="AB920161" s="14"/>
    </row>
    <row r="920162" spans="28:28">
      <c r="AB920162" s="14"/>
    </row>
    <row r="920163" spans="28:28">
      <c r="AB920163" s="14"/>
    </row>
    <row r="920164" spans="28:28">
      <c r="AB920164" s="14"/>
    </row>
    <row r="920165" spans="28:28">
      <c r="AB920165" s="14"/>
    </row>
    <row r="920166" spans="28:28">
      <c r="AB920166" s="14"/>
    </row>
    <row r="920167" spans="28:28">
      <c r="AB920167" s="14"/>
    </row>
    <row r="920168" spans="28:28">
      <c r="AB920168" s="14"/>
    </row>
    <row r="920169" spans="28:28">
      <c r="AB920169" s="14"/>
    </row>
    <row r="920170" spans="28:28">
      <c r="AB920170" s="14"/>
    </row>
    <row r="920171" spans="28:28">
      <c r="AB920171" s="14"/>
    </row>
    <row r="920172" spans="28:28">
      <c r="AB920172" s="14"/>
    </row>
    <row r="920173" spans="28:28">
      <c r="AB920173" s="14"/>
    </row>
    <row r="920174" spans="28:28">
      <c r="AB920174" s="14"/>
    </row>
    <row r="920175" spans="28:28">
      <c r="AB920175" s="14"/>
    </row>
    <row r="920176" spans="28:28">
      <c r="AB920176" s="14"/>
    </row>
    <row r="920177" spans="28:28">
      <c r="AB920177" s="14"/>
    </row>
    <row r="920178" spans="28:28">
      <c r="AB920178" s="14"/>
    </row>
    <row r="920179" spans="28:28">
      <c r="AB920179" s="14"/>
    </row>
    <row r="920180" spans="28:28">
      <c r="AB920180" s="14"/>
    </row>
    <row r="920181" spans="28:28">
      <c r="AB920181" s="14"/>
    </row>
    <row r="920182" spans="28:28">
      <c r="AB920182" s="14"/>
    </row>
    <row r="920183" spans="28:28">
      <c r="AB920183" s="14"/>
    </row>
    <row r="920184" spans="28:28">
      <c r="AB920184" s="14"/>
    </row>
    <row r="920185" spans="28:28">
      <c r="AB920185" s="14"/>
    </row>
    <row r="920186" spans="28:28">
      <c r="AB920186" s="14"/>
    </row>
    <row r="920187" spans="28:28">
      <c r="AB920187" s="14"/>
    </row>
    <row r="920188" spans="28:28">
      <c r="AB920188" s="14"/>
    </row>
    <row r="920189" spans="28:28">
      <c r="AB920189" s="14"/>
    </row>
    <row r="920190" spans="28:28">
      <c r="AB920190" s="14"/>
    </row>
    <row r="920191" spans="28:28">
      <c r="AB920191" s="14"/>
    </row>
    <row r="920192" spans="28:28">
      <c r="AB920192" s="14"/>
    </row>
    <row r="920193" spans="28:28">
      <c r="AB920193" s="14"/>
    </row>
    <row r="920194" spans="28:28">
      <c r="AB920194" s="14"/>
    </row>
    <row r="920195" spans="28:28">
      <c r="AB920195" s="14"/>
    </row>
    <row r="920196" spans="28:28">
      <c r="AB920196" s="14"/>
    </row>
    <row r="920197" spans="28:28">
      <c r="AB920197" s="14"/>
    </row>
    <row r="920198" spans="28:28">
      <c r="AB920198" s="14"/>
    </row>
    <row r="920199" spans="28:28">
      <c r="AB920199" s="14"/>
    </row>
    <row r="920200" spans="28:28">
      <c r="AB920200" s="14"/>
    </row>
    <row r="920201" spans="28:28">
      <c r="AB920201" s="14"/>
    </row>
    <row r="920202" spans="28:28">
      <c r="AB920202" s="14"/>
    </row>
    <row r="920203" spans="28:28">
      <c r="AB920203" s="14"/>
    </row>
    <row r="920204" spans="28:28">
      <c r="AB920204" s="14"/>
    </row>
    <row r="920205" spans="28:28">
      <c r="AB920205" s="14"/>
    </row>
    <row r="920206" spans="28:28">
      <c r="AB920206" s="14"/>
    </row>
    <row r="920207" spans="28:28">
      <c r="AB920207" s="14"/>
    </row>
    <row r="920208" spans="28:28">
      <c r="AB920208" s="14"/>
    </row>
    <row r="920209" spans="28:28">
      <c r="AB920209" s="14"/>
    </row>
    <row r="920210" spans="28:28">
      <c r="AB920210" s="14"/>
    </row>
    <row r="920211" spans="28:28">
      <c r="AB920211" s="14"/>
    </row>
    <row r="920212" spans="28:28">
      <c r="AB920212" s="14"/>
    </row>
    <row r="920213" spans="28:28">
      <c r="AB920213" s="14"/>
    </row>
    <row r="920214" spans="28:28">
      <c r="AB920214" s="14"/>
    </row>
    <row r="920215" spans="28:28">
      <c r="AB920215" s="14"/>
    </row>
    <row r="920216" spans="28:28">
      <c r="AB920216" s="14"/>
    </row>
    <row r="920217" spans="28:28">
      <c r="AB920217" s="14"/>
    </row>
    <row r="920218" spans="28:28">
      <c r="AB920218" s="14"/>
    </row>
    <row r="920219" spans="28:28">
      <c r="AB920219" s="14"/>
    </row>
    <row r="920220" spans="28:28">
      <c r="AB920220" s="14"/>
    </row>
    <row r="920221" spans="28:28">
      <c r="AB920221" s="14"/>
    </row>
    <row r="920222" spans="28:28">
      <c r="AB920222" s="14"/>
    </row>
    <row r="920223" spans="28:28">
      <c r="AB920223" s="14"/>
    </row>
    <row r="920224" spans="28:28">
      <c r="AB920224" s="14"/>
    </row>
    <row r="920225" spans="28:28">
      <c r="AB920225" s="14"/>
    </row>
    <row r="920226" spans="28:28">
      <c r="AB920226" s="14"/>
    </row>
    <row r="920227" spans="28:28">
      <c r="AB920227" s="14"/>
    </row>
    <row r="920228" spans="28:28">
      <c r="AB920228" s="14"/>
    </row>
    <row r="920229" spans="28:28">
      <c r="AB920229" s="14"/>
    </row>
    <row r="920230" spans="28:28">
      <c r="AB920230" s="14"/>
    </row>
    <row r="920231" spans="28:28">
      <c r="AB920231" s="14"/>
    </row>
    <row r="920232" spans="28:28">
      <c r="AB920232" s="14"/>
    </row>
    <row r="920233" spans="28:28">
      <c r="AB920233" s="14"/>
    </row>
    <row r="920234" spans="28:28">
      <c r="AB920234" s="14"/>
    </row>
    <row r="920235" spans="28:28">
      <c r="AB920235" s="14"/>
    </row>
    <row r="920236" spans="28:28">
      <c r="AB920236" s="14"/>
    </row>
    <row r="920237" spans="28:28">
      <c r="AB920237" s="14"/>
    </row>
    <row r="920238" spans="28:28">
      <c r="AB920238" s="14"/>
    </row>
    <row r="920239" spans="28:28">
      <c r="AB920239" s="14"/>
    </row>
    <row r="920240" spans="28:28">
      <c r="AB920240" s="14"/>
    </row>
    <row r="920241" spans="28:28">
      <c r="AB920241" s="14"/>
    </row>
    <row r="920242" spans="28:28">
      <c r="AB920242" s="14"/>
    </row>
    <row r="920243" spans="28:28">
      <c r="AB920243" s="14"/>
    </row>
    <row r="920244" spans="28:28">
      <c r="AB920244" s="14"/>
    </row>
    <row r="920245" spans="28:28">
      <c r="AB920245" s="14"/>
    </row>
    <row r="920246" spans="28:28">
      <c r="AB920246" s="14"/>
    </row>
    <row r="920247" spans="28:28">
      <c r="AB920247" s="14"/>
    </row>
    <row r="920248" spans="28:28">
      <c r="AB920248" s="14"/>
    </row>
    <row r="920249" spans="28:28">
      <c r="AB920249" s="14"/>
    </row>
    <row r="920250" spans="28:28">
      <c r="AB920250" s="14"/>
    </row>
    <row r="920251" spans="28:28">
      <c r="AB920251" s="14"/>
    </row>
    <row r="920252" spans="28:28">
      <c r="AB920252" s="14"/>
    </row>
    <row r="920253" spans="28:28">
      <c r="AB920253" s="14"/>
    </row>
    <row r="920254" spans="28:28">
      <c r="AB920254" s="14"/>
    </row>
    <row r="920255" spans="28:28">
      <c r="AB920255" s="14"/>
    </row>
    <row r="920256" spans="28:28">
      <c r="AB920256" s="14"/>
    </row>
    <row r="920257" spans="28:28">
      <c r="AB920257" s="14"/>
    </row>
    <row r="920258" spans="28:28">
      <c r="AB920258" s="14"/>
    </row>
    <row r="920259" spans="28:28">
      <c r="AB920259" s="14"/>
    </row>
    <row r="920260" spans="28:28">
      <c r="AB920260" s="14"/>
    </row>
    <row r="920261" spans="28:28">
      <c r="AB920261" s="14"/>
    </row>
    <row r="920262" spans="28:28">
      <c r="AB920262" s="14"/>
    </row>
    <row r="920263" spans="28:28">
      <c r="AB920263" s="14"/>
    </row>
    <row r="920264" spans="28:28">
      <c r="AB920264" s="14"/>
    </row>
    <row r="920265" spans="28:28">
      <c r="AB920265" s="14"/>
    </row>
    <row r="920266" spans="28:28">
      <c r="AB920266" s="14"/>
    </row>
    <row r="920267" spans="28:28">
      <c r="AB920267" s="14"/>
    </row>
    <row r="920268" spans="28:28">
      <c r="AB920268" s="14"/>
    </row>
    <row r="920269" spans="28:28">
      <c r="AB920269" s="14"/>
    </row>
    <row r="920270" spans="28:28">
      <c r="AB920270" s="14"/>
    </row>
    <row r="920271" spans="28:28">
      <c r="AB920271" s="14"/>
    </row>
    <row r="920272" spans="28:28">
      <c r="AB920272" s="14"/>
    </row>
    <row r="920273" spans="28:28">
      <c r="AB920273" s="14"/>
    </row>
    <row r="920274" spans="28:28">
      <c r="AB920274" s="14"/>
    </row>
    <row r="920275" spans="28:28">
      <c r="AB920275" s="14"/>
    </row>
    <row r="920276" spans="28:28">
      <c r="AB920276" s="14"/>
    </row>
    <row r="920277" spans="28:28">
      <c r="AB920277" s="14"/>
    </row>
    <row r="920278" spans="28:28">
      <c r="AB920278" s="14"/>
    </row>
    <row r="920279" spans="28:28">
      <c r="AB920279" s="14"/>
    </row>
    <row r="920280" spans="28:28">
      <c r="AB920280" s="14"/>
    </row>
    <row r="920281" spans="28:28">
      <c r="AB920281" s="14"/>
    </row>
    <row r="920282" spans="28:28">
      <c r="AB920282" s="14"/>
    </row>
    <row r="920283" spans="28:28">
      <c r="AB920283" s="14"/>
    </row>
    <row r="920284" spans="28:28">
      <c r="AB920284" s="14"/>
    </row>
    <row r="920285" spans="28:28">
      <c r="AB920285" s="14"/>
    </row>
    <row r="920286" spans="28:28">
      <c r="AB920286" s="14"/>
    </row>
    <row r="920287" spans="28:28">
      <c r="AB920287" s="14"/>
    </row>
    <row r="920288" spans="28:28">
      <c r="AB920288" s="14"/>
    </row>
    <row r="920289" spans="28:28">
      <c r="AB920289" s="14"/>
    </row>
    <row r="920290" spans="28:28">
      <c r="AB920290" s="14"/>
    </row>
    <row r="920291" spans="28:28">
      <c r="AB920291" s="14"/>
    </row>
    <row r="920292" spans="28:28">
      <c r="AB920292" s="14"/>
    </row>
    <row r="920293" spans="28:28">
      <c r="AB920293" s="14"/>
    </row>
    <row r="920294" spans="28:28">
      <c r="AB920294" s="14"/>
    </row>
    <row r="920295" spans="28:28">
      <c r="AB920295" s="14"/>
    </row>
    <row r="920296" spans="28:28">
      <c r="AB920296" s="14"/>
    </row>
    <row r="920297" spans="28:28">
      <c r="AB920297" s="14"/>
    </row>
    <row r="920298" spans="28:28">
      <c r="AB920298" s="14"/>
    </row>
    <row r="920299" spans="28:28">
      <c r="AB920299" s="14"/>
    </row>
    <row r="920300" spans="28:28">
      <c r="AB920300" s="14"/>
    </row>
    <row r="920301" spans="28:28">
      <c r="AB920301" s="14"/>
    </row>
    <row r="920302" spans="28:28">
      <c r="AB920302" s="14"/>
    </row>
    <row r="920303" spans="28:28">
      <c r="AB920303" s="14"/>
    </row>
    <row r="920304" spans="28:28">
      <c r="AB920304" s="14"/>
    </row>
    <row r="920305" spans="28:28">
      <c r="AB920305" s="14"/>
    </row>
    <row r="920306" spans="28:28">
      <c r="AB920306" s="14"/>
    </row>
    <row r="920307" spans="28:28">
      <c r="AB920307" s="14"/>
    </row>
    <row r="920308" spans="28:28">
      <c r="AB920308" s="14"/>
    </row>
    <row r="920309" spans="28:28">
      <c r="AB920309" s="14"/>
    </row>
    <row r="920310" spans="28:28">
      <c r="AB920310" s="14"/>
    </row>
    <row r="920311" spans="28:28">
      <c r="AB920311" s="14"/>
    </row>
    <row r="920312" spans="28:28">
      <c r="AB920312" s="14"/>
    </row>
    <row r="920313" spans="28:28">
      <c r="AB920313" s="14"/>
    </row>
    <row r="920314" spans="28:28">
      <c r="AB920314" s="14"/>
    </row>
    <row r="920315" spans="28:28">
      <c r="AB920315" s="14"/>
    </row>
    <row r="920316" spans="28:28">
      <c r="AB920316" s="14"/>
    </row>
    <row r="920317" spans="28:28">
      <c r="AB920317" s="14"/>
    </row>
    <row r="920318" spans="28:28">
      <c r="AB920318" s="14"/>
    </row>
    <row r="920319" spans="28:28">
      <c r="AB920319" s="14"/>
    </row>
    <row r="920320" spans="28:28">
      <c r="AB920320" s="14"/>
    </row>
    <row r="920321" spans="28:28">
      <c r="AB920321" s="14"/>
    </row>
    <row r="920322" spans="28:28">
      <c r="AB920322" s="14"/>
    </row>
    <row r="920323" spans="28:28">
      <c r="AB920323" s="14"/>
    </row>
    <row r="920324" spans="28:28">
      <c r="AB920324" s="14"/>
    </row>
    <row r="920325" spans="28:28">
      <c r="AB920325" s="14"/>
    </row>
    <row r="920326" spans="28:28">
      <c r="AB920326" s="14"/>
    </row>
    <row r="920327" spans="28:28">
      <c r="AB920327" s="14"/>
    </row>
    <row r="920328" spans="28:28">
      <c r="AB920328" s="14"/>
    </row>
    <row r="920329" spans="28:28">
      <c r="AB920329" s="14"/>
    </row>
    <row r="920330" spans="28:28">
      <c r="AB920330" s="14"/>
    </row>
    <row r="920331" spans="28:28">
      <c r="AB920331" s="14"/>
    </row>
    <row r="920332" spans="28:28">
      <c r="AB920332" s="14"/>
    </row>
    <row r="920333" spans="28:28">
      <c r="AB920333" s="14"/>
    </row>
    <row r="920334" spans="28:28">
      <c r="AB920334" s="14"/>
    </row>
    <row r="920335" spans="28:28">
      <c r="AB920335" s="14"/>
    </row>
    <row r="920336" spans="28:28">
      <c r="AB920336" s="14"/>
    </row>
    <row r="920337" spans="28:28">
      <c r="AB920337" s="14"/>
    </row>
    <row r="920338" spans="28:28">
      <c r="AB920338" s="14"/>
    </row>
    <row r="920339" spans="28:28">
      <c r="AB920339" s="14"/>
    </row>
    <row r="920340" spans="28:28">
      <c r="AB920340" s="14"/>
    </row>
    <row r="920341" spans="28:28">
      <c r="AB920341" s="14"/>
    </row>
    <row r="920342" spans="28:28">
      <c r="AB920342" s="14"/>
    </row>
    <row r="920343" spans="28:28">
      <c r="AB920343" s="14"/>
    </row>
    <row r="920344" spans="28:28">
      <c r="AB920344" s="14"/>
    </row>
    <row r="920345" spans="28:28">
      <c r="AB920345" s="14"/>
    </row>
    <row r="920346" spans="28:28">
      <c r="AB920346" s="14"/>
    </row>
    <row r="920347" spans="28:28">
      <c r="AB920347" s="14"/>
    </row>
    <row r="920348" spans="28:28">
      <c r="AB920348" s="14"/>
    </row>
    <row r="920349" spans="28:28">
      <c r="AB920349" s="14"/>
    </row>
    <row r="920350" spans="28:28">
      <c r="AB920350" s="14"/>
    </row>
    <row r="920351" spans="28:28">
      <c r="AB920351" s="14"/>
    </row>
    <row r="920352" spans="28:28">
      <c r="AB920352" s="14"/>
    </row>
    <row r="920353" spans="28:28">
      <c r="AB920353" s="14"/>
    </row>
    <row r="920354" spans="28:28">
      <c r="AB920354" s="14"/>
    </row>
    <row r="920355" spans="28:28">
      <c r="AB920355" s="14"/>
    </row>
    <row r="920356" spans="28:28">
      <c r="AB920356" s="14"/>
    </row>
    <row r="920357" spans="28:28">
      <c r="AB920357" s="14"/>
    </row>
    <row r="920358" spans="28:28">
      <c r="AB920358" s="14"/>
    </row>
    <row r="920359" spans="28:28">
      <c r="AB920359" s="14"/>
    </row>
    <row r="920360" spans="28:28">
      <c r="AB920360" s="14"/>
    </row>
    <row r="920361" spans="28:28">
      <c r="AB920361" s="14"/>
    </row>
    <row r="920362" spans="28:28">
      <c r="AB920362" s="14"/>
    </row>
    <row r="920363" spans="28:28">
      <c r="AB920363" s="14"/>
    </row>
    <row r="920364" spans="28:28">
      <c r="AB920364" s="14"/>
    </row>
    <row r="920365" spans="28:28">
      <c r="AB920365" s="14"/>
    </row>
    <row r="920366" spans="28:28">
      <c r="AB920366" s="14"/>
    </row>
    <row r="920367" spans="28:28">
      <c r="AB920367" s="14"/>
    </row>
    <row r="920368" spans="28:28">
      <c r="AB920368" s="14"/>
    </row>
    <row r="920369" spans="28:28">
      <c r="AB920369" s="14"/>
    </row>
    <row r="920370" spans="28:28">
      <c r="AB920370" s="14"/>
    </row>
    <row r="920371" spans="28:28">
      <c r="AB920371" s="14"/>
    </row>
    <row r="920372" spans="28:28">
      <c r="AB920372" s="14"/>
    </row>
    <row r="920373" spans="28:28">
      <c r="AB920373" s="14"/>
    </row>
    <row r="920374" spans="28:28">
      <c r="AB920374" s="14"/>
    </row>
    <row r="920375" spans="28:28">
      <c r="AB920375" s="14"/>
    </row>
    <row r="920376" spans="28:28">
      <c r="AB920376" s="14"/>
    </row>
    <row r="920377" spans="28:28">
      <c r="AB920377" s="14"/>
    </row>
    <row r="920378" spans="28:28">
      <c r="AB920378" s="14"/>
    </row>
    <row r="920379" spans="28:28">
      <c r="AB920379" s="14"/>
    </row>
    <row r="920380" spans="28:28">
      <c r="AB920380" s="14"/>
    </row>
    <row r="920381" spans="28:28">
      <c r="AB920381" s="14"/>
    </row>
    <row r="920382" spans="28:28">
      <c r="AB920382" s="14"/>
    </row>
    <row r="920383" spans="28:28">
      <c r="AB920383" s="14"/>
    </row>
    <row r="920384" spans="28:28">
      <c r="AB920384" s="14"/>
    </row>
    <row r="920385" spans="28:28">
      <c r="AB920385" s="14"/>
    </row>
    <row r="920386" spans="28:28">
      <c r="AB920386" s="14"/>
    </row>
    <row r="920387" spans="28:28">
      <c r="AB920387" s="14"/>
    </row>
    <row r="920388" spans="28:28">
      <c r="AB920388" s="14"/>
    </row>
    <row r="920389" spans="28:28">
      <c r="AB920389" s="14"/>
    </row>
    <row r="920390" spans="28:28">
      <c r="AB920390" s="14"/>
    </row>
    <row r="920391" spans="28:28">
      <c r="AB920391" s="14"/>
    </row>
    <row r="920392" spans="28:28">
      <c r="AB920392" s="14"/>
    </row>
    <row r="920393" spans="28:28">
      <c r="AB920393" s="14"/>
    </row>
    <row r="920394" spans="28:28">
      <c r="AB920394" s="14"/>
    </row>
    <row r="920395" spans="28:28">
      <c r="AB920395" s="14"/>
    </row>
    <row r="920396" spans="28:28">
      <c r="AB920396" s="14"/>
    </row>
    <row r="920397" spans="28:28">
      <c r="AB920397" s="14"/>
    </row>
    <row r="920398" spans="28:28">
      <c r="AB920398" s="14"/>
    </row>
    <row r="920399" spans="28:28">
      <c r="AB920399" s="14"/>
    </row>
    <row r="920400" spans="28:28">
      <c r="AB920400" s="14"/>
    </row>
    <row r="920401" spans="28:28">
      <c r="AB920401" s="14"/>
    </row>
    <row r="920402" spans="28:28">
      <c r="AB920402" s="14"/>
    </row>
    <row r="920403" spans="28:28">
      <c r="AB920403" s="14"/>
    </row>
    <row r="920404" spans="28:28">
      <c r="AB920404" s="14"/>
    </row>
    <row r="920405" spans="28:28">
      <c r="AB920405" s="14"/>
    </row>
    <row r="920406" spans="28:28">
      <c r="AB920406" s="14"/>
    </row>
    <row r="920407" spans="28:28">
      <c r="AB920407" s="14"/>
    </row>
    <row r="920408" spans="28:28">
      <c r="AB920408" s="14"/>
    </row>
    <row r="920409" spans="28:28">
      <c r="AB920409" s="14"/>
    </row>
    <row r="920410" spans="28:28">
      <c r="AB920410" s="14"/>
    </row>
    <row r="920411" spans="28:28">
      <c r="AB920411" s="14"/>
    </row>
    <row r="920412" spans="28:28">
      <c r="AB920412" s="14"/>
    </row>
    <row r="920413" spans="28:28">
      <c r="AB920413" s="14"/>
    </row>
    <row r="920414" spans="28:28">
      <c r="AB920414" s="14"/>
    </row>
    <row r="920415" spans="28:28">
      <c r="AB920415" s="14"/>
    </row>
    <row r="920416" spans="28:28">
      <c r="AB920416" s="14"/>
    </row>
    <row r="920417" spans="28:28">
      <c r="AB920417" s="14"/>
    </row>
    <row r="920418" spans="28:28">
      <c r="AB920418" s="14"/>
    </row>
    <row r="920419" spans="28:28">
      <c r="AB920419" s="14"/>
    </row>
    <row r="920420" spans="28:28">
      <c r="AB920420" s="14"/>
    </row>
    <row r="920421" spans="28:28">
      <c r="AB920421" s="14"/>
    </row>
    <row r="920422" spans="28:28">
      <c r="AB920422" s="14"/>
    </row>
    <row r="920423" spans="28:28">
      <c r="AB920423" s="14"/>
    </row>
    <row r="920424" spans="28:28">
      <c r="AB920424" s="14"/>
    </row>
    <row r="920425" spans="28:28">
      <c r="AB920425" s="14"/>
    </row>
    <row r="920426" spans="28:28">
      <c r="AB920426" s="14"/>
    </row>
    <row r="920427" spans="28:28">
      <c r="AB920427" s="14"/>
    </row>
    <row r="920428" spans="28:28">
      <c r="AB920428" s="14"/>
    </row>
    <row r="920429" spans="28:28">
      <c r="AB920429" s="14"/>
    </row>
    <row r="920430" spans="28:28">
      <c r="AB920430" s="14"/>
    </row>
    <row r="920431" spans="28:28">
      <c r="AB920431" s="14"/>
    </row>
    <row r="920432" spans="28:28">
      <c r="AB920432" s="14"/>
    </row>
    <row r="920433" spans="28:28">
      <c r="AB920433" s="14"/>
    </row>
    <row r="920434" spans="28:28">
      <c r="AB920434" s="14"/>
    </row>
    <row r="920435" spans="28:28">
      <c r="AB920435" s="14"/>
    </row>
    <row r="920436" spans="28:28">
      <c r="AB920436" s="14"/>
    </row>
    <row r="920437" spans="28:28">
      <c r="AB920437" s="14"/>
    </row>
    <row r="920438" spans="28:28">
      <c r="AB920438" s="14"/>
    </row>
    <row r="920439" spans="28:28">
      <c r="AB920439" s="14"/>
    </row>
    <row r="920440" spans="28:28">
      <c r="AB920440" s="14"/>
    </row>
    <row r="920441" spans="28:28">
      <c r="AB920441" s="14"/>
    </row>
    <row r="920442" spans="28:28">
      <c r="AB920442" s="14"/>
    </row>
    <row r="920443" spans="28:28">
      <c r="AB920443" s="14"/>
    </row>
    <row r="920444" spans="28:28">
      <c r="AB920444" s="14"/>
    </row>
    <row r="920445" spans="28:28">
      <c r="AB920445" s="14"/>
    </row>
    <row r="920446" spans="28:28">
      <c r="AB920446" s="14"/>
    </row>
    <row r="920447" spans="28:28">
      <c r="AB920447" s="14"/>
    </row>
    <row r="920448" spans="28:28">
      <c r="AB920448" s="14"/>
    </row>
    <row r="920449" spans="28:28">
      <c r="AB920449" s="14"/>
    </row>
    <row r="920450" spans="28:28">
      <c r="AB920450" s="14"/>
    </row>
    <row r="920451" spans="28:28">
      <c r="AB920451" s="14"/>
    </row>
    <row r="920452" spans="28:28">
      <c r="AB920452" s="14"/>
    </row>
    <row r="920453" spans="28:28">
      <c r="AB920453" s="14"/>
    </row>
    <row r="920454" spans="28:28">
      <c r="AB920454" s="14"/>
    </row>
    <row r="920455" spans="28:28">
      <c r="AB920455" s="14"/>
    </row>
    <row r="920456" spans="28:28">
      <c r="AB920456" s="14"/>
    </row>
    <row r="920457" spans="28:28">
      <c r="AB920457" s="14"/>
    </row>
    <row r="920458" spans="28:28">
      <c r="AB920458" s="14"/>
    </row>
    <row r="920459" spans="28:28">
      <c r="AB920459" s="14"/>
    </row>
    <row r="920460" spans="28:28">
      <c r="AB920460" s="14"/>
    </row>
    <row r="920461" spans="28:28">
      <c r="AB920461" s="14"/>
    </row>
    <row r="920462" spans="28:28">
      <c r="AB920462" s="14"/>
    </row>
    <row r="920463" spans="28:28">
      <c r="AB920463" s="14"/>
    </row>
    <row r="920464" spans="28:28">
      <c r="AB920464" s="14"/>
    </row>
    <row r="920465" spans="28:28">
      <c r="AB920465" s="14"/>
    </row>
    <row r="920466" spans="28:28">
      <c r="AB920466" s="14"/>
    </row>
    <row r="920467" spans="28:28">
      <c r="AB920467" s="14"/>
    </row>
    <row r="920468" spans="28:28">
      <c r="AB920468" s="14"/>
    </row>
    <row r="920469" spans="28:28">
      <c r="AB920469" s="14"/>
    </row>
    <row r="920470" spans="28:28">
      <c r="AB920470" s="14"/>
    </row>
    <row r="920471" spans="28:28">
      <c r="AB920471" s="14"/>
    </row>
    <row r="920472" spans="28:28">
      <c r="AB920472" s="14"/>
    </row>
    <row r="920473" spans="28:28">
      <c r="AB920473" s="14"/>
    </row>
    <row r="920474" spans="28:28">
      <c r="AB920474" s="14"/>
    </row>
    <row r="920475" spans="28:28">
      <c r="AB920475" s="14"/>
    </row>
    <row r="920476" spans="28:28">
      <c r="AB920476" s="14"/>
    </row>
    <row r="920477" spans="28:28">
      <c r="AB920477" s="14"/>
    </row>
    <row r="920478" spans="28:28">
      <c r="AB920478" s="14"/>
    </row>
    <row r="920479" spans="28:28">
      <c r="AB920479" s="14"/>
    </row>
    <row r="920480" spans="28:28">
      <c r="AB920480" s="14"/>
    </row>
    <row r="920481" spans="28:28">
      <c r="AB920481" s="14"/>
    </row>
    <row r="920482" spans="28:28">
      <c r="AB920482" s="14"/>
    </row>
    <row r="920483" spans="28:28">
      <c r="AB920483" s="14"/>
    </row>
    <row r="920484" spans="28:28">
      <c r="AB920484" s="14"/>
    </row>
    <row r="920485" spans="28:28">
      <c r="AB920485" s="14"/>
    </row>
    <row r="920486" spans="28:28">
      <c r="AB920486" s="14"/>
    </row>
    <row r="920487" spans="28:28">
      <c r="AB920487" s="14"/>
    </row>
    <row r="920488" spans="28:28">
      <c r="AB920488" s="14"/>
    </row>
    <row r="920489" spans="28:28">
      <c r="AB920489" s="14"/>
    </row>
    <row r="920490" spans="28:28">
      <c r="AB920490" s="14"/>
    </row>
    <row r="920491" spans="28:28">
      <c r="AB920491" s="14"/>
    </row>
    <row r="920492" spans="28:28">
      <c r="AB920492" s="14"/>
    </row>
    <row r="920493" spans="28:28">
      <c r="AB920493" s="14"/>
    </row>
    <row r="920494" spans="28:28">
      <c r="AB920494" s="14"/>
    </row>
    <row r="920495" spans="28:28">
      <c r="AB920495" s="14"/>
    </row>
    <row r="920496" spans="28:28">
      <c r="AB920496" s="14"/>
    </row>
    <row r="920497" spans="28:28">
      <c r="AB920497" s="14"/>
    </row>
    <row r="920498" spans="28:28">
      <c r="AB920498" s="14"/>
    </row>
    <row r="920499" spans="28:28">
      <c r="AB920499" s="14"/>
    </row>
    <row r="920500" spans="28:28">
      <c r="AB920500" s="14"/>
    </row>
    <row r="920501" spans="28:28">
      <c r="AB920501" s="14"/>
    </row>
    <row r="920502" spans="28:28">
      <c r="AB920502" s="14"/>
    </row>
    <row r="920503" spans="28:28">
      <c r="AB920503" s="14"/>
    </row>
    <row r="920504" spans="28:28">
      <c r="AB920504" s="14"/>
    </row>
    <row r="920505" spans="28:28">
      <c r="AB920505" s="14"/>
    </row>
    <row r="920506" spans="28:28">
      <c r="AB920506" s="14"/>
    </row>
    <row r="920507" spans="28:28">
      <c r="AB920507" s="14"/>
    </row>
    <row r="920508" spans="28:28">
      <c r="AB920508" s="14"/>
    </row>
    <row r="920509" spans="28:28">
      <c r="AB920509" s="14"/>
    </row>
    <row r="920510" spans="28:28">
      <c r="AB920510" s="14"/>
    </row>
    <row r="920511" spans="28:28">
      <c r="AB920511" s="14"/>
    </row>
    <row r="920512" spans="28:28">
      <c r="AB920512" s="14"/>
    </row>
    <row r="920513" spans="28:28">
      <c r="AB920513" s="14"/>
    </row>
    <row r="920514" spans="28:28">
      <c r="AB920514" s="14"/>
    </row>
    <row r="920515" spans="28:28">
      <c r="AB920515" s="14"/>
    </row>
    <row r="920516" spans="28:28">
      <c r="AB920516" s="14"/>
    </row>
    <row r="920517" spans="28:28">
      <c r="AB920517" s="14"/>
    </row>
    <row r="920518" spans="28:28">
      <c r="AB920518" s="14"/>
    </row>
    <row r="920519" spans="28:28">
      <c r="AB920519" s="14"/>
    </row>
    <row r="920520" spans="28:28">
      <c r="AB920520" s="14"/>
    </row>
    <row r="920521" spans="28:28">
      <c r="AB920521" s="14"/>
    </row>
    <row r="920522" spans="28:28">
      <c r="AB920522" s="14"/>
    </row>
    <row r="920523" spans="28:28">
      <c r="AB920523" s="14"/>
    </row>
    <row r="920524" spans="28:28">
      <c r="AB920524" s="14"/>
    </row>
    <row r="920525" spans="28:28">
      <c r="AB920525" s="14"/>
    </row>
    <row r="920526" spans="28:28">
      <c r="AB920526" s="14"/>
    </row>
    <row r="920527" spans="28:28">
      <c r="AB920527" s="14"/>
    </row>
    <row r="920528" spans="28:28">
      <c r="AB920528" s="14"/>
    </row>
    <row r="920529" spans="28:28">
      <c r="AB920529" s="14"/>
    </row>
    <row r="920530" spans="28:28">
      <c r="AB920530" s="14"/>
    </row>
    <row r="920531" spans="28:28">
      <c r="AB920531" s="14"/>
    </row>
    <row r="920532" spans="28:28">
      <c r="AB920532" s="14"/>
    </row>
    <row r="920533" spans="28:28">
      <c r="AB920533" s="14"/>
    </row>
    <row r="920534" spans="28:28">
      <c r="AB920534" s="14"/>
    </row>
    <row r="920535" spans="28:28">
      <c r="AB920535" s="14"/>
    </row>
    <row r="920536" spans="28:28">
      <c r="AB920536" s="14"/>
    </row>
    <row r="920537" spans="28:28">
      <c r="AB920537" s="14"/>
    </row>
    <row r="920538" spans="28:28">
      <c r="AB920538" s="14"/>
    </row>
    <row r="920539" spans="28:28">
      <c r="AB920539" s="14"/>
    </row>
    <row r="920540" spans="28:28">
      <c r="AB920540" s="14"/>
    </row>
    <row r="920541" spans="28:28">
      <c r="AB920541" s="14"/>
    </row>
    <row r="920542" spans="28:28">
      <c r="AB920542" s="14"/>
    </row>
    <row r="920543" spans="28:28">
      <c r="AB920543" s="14"/>
    </row>
    <row r="920544" spans="28:28">
      <c r="AB920544" s="14"/>
    </row>
    <row r="920545" spans="28:28">
      <c r="AB920545" s="14"/>
    </row>
    <row r="920546" spans="28:28">
      <c r="AB920546" s="14"/>
    </row>
    <row r="920547" spans="28:28">
      <c r="AB920547" s="14"/>
    </row>
    <row r="920548" spans="28:28">
      <c r="AB920548" s="14"/>
    </row>
    <row r="920549" spans="28:28">
      <c r="AB920549" s="14"/>
    </row>
    <row r="920550" spans="28:28">
      <c r="AB920550" s="14"/>
    </row>
    <row r="920551" spans="28:28">
      <c r="AB920551" s="14"/>
    </row>
    <row r="920552" spans="28:28">
      <c r="AB920552" s="14"/>
    </row>
    <row r="920553" spans="28:28">
      <c r="AB920553" s="14"/>
    </row>
    <row r="920554" spans="28:28">
      <c r="AB920554" s="14"/>
    </row>
    <row r="920555" spans="28:28">
      <c r="AB920555" s="14"/>
    </row>
    <row r="920556" spans="28:28">
      <c r="AB920556" s="14"/>
    </row>
    <row r="920557" spans="28:28">
      <c r="AB920557" s="14"/>
    </row>
    <row r="920558" spans="28:28">
      <c r="AB920558" s="14"/>
    </row>
    <row r="920559" spans="28:28">
      <c r="AB920559" s="14"/>
    </row>
    <row r="920560" spans="28:28">
      <c r="AB920560" s="14"/>
    </row>
    <row r="920561" spans="28:28">
      <c r="AB920561" s="14"/>
    </row>
    <row r="920562" spans="28:28">
      <c r="AB920562" s="14"/>
    </row>
    <row r="920563" spans="28:28">
      <c r="AB920563" s="14"/>
    </row>
    <row r="920564" spans="28:28">
      <c r="AB920564" s="14"/>
    </row>
    <row r="920565" spans="28:28">
      <c r="AB920565" s="14"/>
    </row>
    <row r="920566" spans="28:28">
      <c r="AB920566" s="14"/>
    </row>
    <row r="920567" spans="28:28">
      <c r="AB920567" s="14"/>
    </row>
    <row r="920568" spans="28:28">
      <c r="AB920568" s="14"/>
    </row>
    <row r="920569" spans="28:28">
      <c r="AB920569" s="14"/>
    </row>
    <row r="920570" spans="28:28">
      <c r="AB920570" s="14"/>
    </row>
    <row r="920571" spans="28:28">
      <c r="AB920571" s="14"/>
    </row>
    <row r="920572" spans="28:28">
      <c r="AB920572" s="14"/>
    </row>
    <row r="920573" spans="28:28">
      <c r="AB920573" s="14"/>
    </row>
    <row r="920574" spans="28:28">
      <c r="AB920574" s="14"/>
    </row>
    <row r="920575" spans="28:28">
      <c r="AB920575" s="14"/>
    </row>
    <row r="920576" spans="28:28">
      <c r="AB920576" s="14"/>
    </row>
    <row r="920577" spans="28:28">
      <c r="AB920577" s="14"/>
    </row>
    <row r="920578" spans="28:28">
      <c r="AB920578" s="14"/>
    </row>
    <row r="920579" spans="28:28">
      <c r="AB920579" s="14"/>
    </row>
    <row r="920580" spans="28:28">
      <c r="AB920580" s="14"/>
    </row>
    <row r="920581" spans="28:28">
      <c r="AB920581" s="14"/>
    </row>
    <row r="920582" spans="28:28">
      <c r="AB920582" s="14"/>
    </row>
    <row r="920583" spans="28:28">
      <c r="AB920583" s="14"/>
    </row>
    <row r="920584" spans="28:28">
      <c r="AB920584" s="14"/>
    </row>
    <row r="920585" spans="28:28">
      <c r="AB920585" s="14"/>
    </row>
    <row r="920586" spans="28:28">
      <c r="AB920586" s="14"/>
    </row>
    <row r="920587" spans="28:28">
      <c r="AB920587" s="14"/>
    </row>
    <row r="920588" spans="28:28">
      <c r="AB920588" s="14"/>
    </row>
    <row r="920589" spans="28:28">
      <c r="AB920589" s="14"/>
    </row>
    <row r="920590" spans="28:28">
      <c r="AB920590" s="14"/>
    </row>
    <row r="920591" spans="28:28">
      <c r="AB920591" s="14"/>
    </row>
    <row r="920592" spans="28:28">
      <c r="AB920592" s="14"/>
    </row>
    <row r="920593" spans="28:28">
      <c r="AB920593" s="14"/>
    </row>
    <row r="920594" spans="28:28">
      <c r="AB920594" s="14"/>
    </row>
    <row r="920595" spans="28:28">
      <c r="AB920595" s="14"/>
    </row>
    <row r="920596" spans="28:28">
      <c r="AB920596" s="14"/>
    </row>
    <row r="920597" spans="28:28">
      <c r="AB920597" s="14"/>
    </row>
    <row r="920598" spans="28:28">
      <c r="AB920598" s="14"/>
    </row>
    <row r="920599" spans="28:28">
      <c r="AB920599" s="14"/>
    </row>
    <row r="920600" spans="28:28">
      <c r="AB920600" s="14"/>
    </row>
    <row r="920601" spans="28:28">
      <c r="AB920601" s="14"/>
    </row>
    <row r="920602" spans="28:28">
      <c r="AB920602" s="14"/>
    </row>
    <row r="920603" spans="28:28">
      <c r="AB920603" s="14"/>
    </row>
    <row r="920604" spans="28:28">
      <c r="AB920604" s="14"/>
    </row>
    <row r="920605" spans="28:28">
      <c r="AB920605" s="14"/>
    </row>
    <row r="920606" spans="28:28">
      <c r="AB920606" s="14"/>
    </row>
    <row r="920607" spans="28:28">
      <c r="AB920607" s="14"/>
    </row>
    <row r="920608" spans="28:28">
      <c r="AB920608" s="14"/>
    </row>
    <row r="920609" spans="28:28">
      <c r="AB920609" s="14"/>
    </row>
    <row r="920610" spans="28:28">
      <c r="AB920610" s="14"/>
    </row>
    <row r="920611" spans="28:28">
      <c r="AB920611" s="14"/>
    </row>
    <row r="920612" spans="28:28">
      <c r="AB920612" s="14"/>
    </row>
    <row r="920613" spans="28:28">
      <c r="AB920613" s="14"/>
    </row>
    <row r="920614" spans="28:28">
      <c r="AB920614" s="14"/>
    </row>
    <row r="920615" spans="28:28">
      <c r="AB920615" s="14"/>
    </row>
    <row r="920616" spans="28:28">
      <c r="AB920616" s="14"/>
    </row>
    <row r="920617" spans="28:28">
      <c r="AB920617" s="14"/>
    </row>
    <row r="920618" spans="28:28">
      <c r="AB920618" s="14"/>
    </row>
    <row r="920619" spans="28:28">
      <c r="AB920619" s="14"/>
    </row>
    <row r="920620" spans="28:28">
      <c r="AB920620" s="14"/>
    </row>
    <row r="920621" spans="28:28">
      <c r="AB920621" s="14"/>
    </row>
    <row r="920622" spans="28:28">
      <c r="AB920622" s="14"/>
    </row>
    <row r="920623" spans="28:28">
      <c r="AB920623" s="14"/>
    </row>
    <row r="920624" spans="28:28">
      <c r="AB920624" s="14"/>
    </row>
    <row r="920625" spans="28:28">
      <c r="AB920625" s="14"/>
    </row>
    <row r="920626" spans="28:28">
      <c r="AB920626" s="14"/>
    </row>
    <row r="920627" spans="28:28">
      <c r="AB920627" s="14"/>
    </row>
    <row r="920628" spans="28:28">
      <c r="AB920628" s="14"/>
    </row>
    <row r="920629" spans="28:28">
      <c r="AB920629" s="14"/>
    </row>
    <row r="920630" spans="28:28">
      <c r="AB920630" s="14"/>
    </row>
    <row r="920631" spans="28:28">
      <c r="AB920631" s="14"/>
    </row>
    <row r="920632" spans="28:28">
      <c r="AB920632" s="14"/>
    </row>
    <row r="920633" spans="28:28">
      <c r="AB920633" s="14"/>
    </row>
    <row r="920634" spans="28:28">
      <c r="AB920634" s="14"/>
    </row>
    <row r="920635" spans="28:28">
      <c r="AB920635" s="14"/>
    </row>
    <row r="920636" spans="28:28">
      <c r="AB920636" s="14"/>
    </row>
    <row r="920637" spans="28:28">
      <c r="AB920637" s="14"/>
    </row>
    <row r="920638" spans="28:28">
      <c r="AB920638" s="14"/>
    </row>
    <row r="920639" spans="28:28">
      <c r="AB920639" s="14"/>
    </row>
    <row r="920640" spans="28:28">
      <c r="AB920640" s="14"/>
    </row>
    <row r="920641" spans="28:28">
      <c r="AB920641" s="14"/>
    </row>
    <row r="920642" spans="28:28">
      <c r="AB920642" s="14"/>
    </row>
    <row r="920643" spans="28:28">
      <c r="AB920643" s="14"/>
    </row>
    <row r="920644" spans="28:28">
      <c r="AB920644" s="14"/>
    </row>
    <row r="920645" spans="28:28">
      <c r="AB920645" s="14"/>
    </row>
    <row r="920646" spans="28:28">
      <c r="AB920646" s="14"/>
    </row>
    <row r="920647" spans="28:28">
      <c r="AB920647" s="14"/>
    </row>
    <row r="920648" spans="28:28">
      <c r="AB920648" s="14"/>
    </row>
    <row r="920649" spans="28:28">
      <c r="AB920649" s="14"/>
    </row>
    <row r="920650" spans="28:28">
      <c r="AB920650" s="14"/>
    </row>
    <row r="920651" spans="28:28">
      <c r="AB920651" s="14"/>
    </row>
    <row r="920652" spans="28:28">
      <c r="AB920652" s="14"/>
    </row>
    <row r="920653" spans="28:28">
      <c r="AB920653" s="14"/>
    </row>
    <row r="920654" spans="28:28">
      <c r="AB920654" s="14"/>
    </row>
    <row r="920655" spans="28:28">
      <c r="AB920655" s="14"/>
    </row>
    <row r="920656" spans="28:28">
      <c r="AB920656" s="14"/>
    </row>
    <row r="920657" spans="28:28">
      <c r="AB920657" s="14"/>
    </row>
    <row r="920658" spans="28:28">
      <c r="AB920658" s="14"/>
    </row>
    <row r="920659" spans="28:28">
      <c r="AB920659" s="14"/>
    </row>
    <row r="920660" spans="28:28">
      <c r="AB920660" s="14"/>
    </row>
    <row r="920661" spans="28:28">
      <c r="AB920661" s="14"/>
    </row>
    <row r="920662" spans="28:28">
      <c r="AB920662" s="14"/>
    </row>
    <row r="920663" spans="28:28">
      <c r="AB920663" s="14"/>
    </row>
    <row r="920664" spans="28:28">
      <c r="AB920664" s="14"/>
    </row>
    <row r="920665" spans="28:28">
      <c r="AB920665" s="14"/>
    </row>
    <row r="920666" spans="28:28">
      <c r="AB920666" s="14"/>
    </row>
    <row r="920667" spans="28:28">
      <c r="AB920667" s="14"/>
    </row>
    <row r="920668" spans="28:28">
      <c r="AB920668" s="14"/>
    </row>
    <row r="920669" spans="28:28">
      <c r="AB920669" s="14"/>
    </row>
    <row r="920670" spans="28:28">
      <c r="AB920670" s="14"/>
    </row>
    <row r="920671" spans="28:28">
      <c r="AB920671" s="14"/>
    </row>
    <row r="920672" spans="28:28">
      <c r="AB920672" s="14"/>
    </row>
    <row r="920673" spans="28:28">
      <c r="AB920673" s="14"/>
    </row>
    <row r="920674" spans="28:28">
      <c r="AB920674" s="14"/>
    </row>
    <row r="920675" spans="28:28">
      <c r="AB920675" s="14"/>
    </row>
    <row r="920676" spans="28:28">
      <c r="AB920676" s="14"/>
    </row>
    <row r="920677" spans="28:28">
      <c r="AB920677" s="14"/>
    </row>
    <row r="920678" spans="28:28">
      <c r="AB920678" s="14"/>
    </row>
    <row r="920679" spans="28:28">
      <c r="AB920679" s="14"/>
    </row>
    <row r="920680" spans="28:28">
      <c r="AB920680" s="14"/>
    </row>
    <row r="920681" spans="28:28">
      <c r="AB920681" s="14"/>
    </row>
    <row r="920682" spans="28:28">
      <c r="AB920682" s="14"/>
    </row>
    <row r="920683" spans="28:28">
      <c r="AB920683" s="14"/>
    </row>
    <row r="920684" spans="28:28">
      <c r="AB920684" s="14"/>
    </row>
    <row r="920685" spans="28:28">
      <c r="AB920685" s="14"/>
    </row>
    <row r="920686" spans="28:28">
      <c r="AB920686" s="14"/>
    </row>
    <row r="920687" spans="28:28">
      <c r="AB920687" s="14"/>
    </row>
    <row r="920688" spans="28:28">
      <c r="AB920688" s="14"/>
    </row>
    <row r="920689" spans="28:28">
      <c r="AB920689" s="14"/>
    </row>
    <row r="920690" spans="28:28">
      <c r="AB920690" s="14"/>
    </row>
    <row r="920691" spans="28:28">
      <c r="AB920691" s="14"/>
    </row>
    <row r="920692" spans="28:28">
      <c r="AB920692" s="14"/>
    </row>
    <row r="920693" spans="28:28">
      <c r="AB920693" s="14"/>
    </row>
    <row r="920694" spans="28:28">
      <c r="AB920694" s="14"/>
    </row>
    <row r="920695" spans="28:28">
      <c r="AB920695" s="14"/>
    </row>
    <row r="920696" spans="28:28">
      <c r="AB920696" s="14"/>
    </row>
    <row r="920697" spans="28:28">
      <c r="AB920697" s="14"/>
    </row>
    <row r="920698" spans="28:28">
      <c r="AB920698" s="14"/>
    </row>
    <row r="920699" spans="28:28">
      <c r="AB920699" s="14"/>
    </row>
    <row r="920700" spans="28:28">
      <c r="AB920700" s="14"/>
    </row>
    <row r="920701" spans="28:28">
      <c r="AB920701" s="14"/>
    </row>
    <row r="920702" spans="28:28">
      <c r="AB920702" s="14"/>
    </row>
    <row r="920703" spans="28:28">
      <c r="AB920703" s="14"/>
    </row>
    <row r="920704" spans="28:28">
      <c r="AB920704" s="14"/>
    </row>
    <row r="920705" spans="28:28">
      <c r="AB920705" s="14"/>
    </row>
    <row r="920706" spans="28:28">
      <c r="AB920706" s="14"/>
    </row>
    <row r="920707" spans="28:28">
      <c r="AB920707" s="14"/>
    </row>
    <row r="920708" spans="28:28">
      <c r="AB920708" s="14"/>
    </row>
    <row r="920709" spans="28:28">
      <c r="AB920709" s="14"/>
    </row>
    <row r="920710" spans="28:28">
      <c r="AB920710" s="14"/>
    </row>
    <row r="920711" spans="28:28">
      <c r="AB920711" s="14"/>
    </row>
    <row r="920712" spans="28:28">
      <c r="AB920712" s="14"/>
    </row>
    <row r="920713" spans="28:28">
      <c r="AB920713" s="14"/>
    </row>
    <row r="920714" spans="28:28">
      <c r="AB920714" s="14"/>
    </row>
    <row r="920715" spans="28:28">
      <c r="AB920715" s="14"/>
    </row>
    <row r="920716" spans="28:28">
      <c r="AB920716" s="14"/>
    </row>
    <row r="920717" spans="28:28">
      <c r="AB920717" s="14"/>
    </row>
    <row r="920718" spans="28:28">
      <c r="AB920718" s="14"/>
    </row>
    <row r="920719" spans="28:28">
      <c r="AB920719" s="14"/>
    </row>
    <row r="920720" spans="28:28">
      <c r="AB920720" s="14"/>
    </row>
    <row r="920721" spans="28:28">
      <c r="AB920721" s="14"/>
    </row>
    <row r="920722" spans="28:28">
      <c r="AB920722" s="14"/>
    </row>
    <row r="920723" spans="28:28">
      <c r="AB920723" s="14"/>
    </row>
    <row r="920724" spans="28:28">
      <c r="AB920724" s="14"/>
    </row>
    <row r="920725" spans="28:28">
      <c r="AB920725" s="14"/>
    </row>
    <row r="920726" spans="28:28">
      <c r="AB920726" s="14"/>
    </row>
    <row r="920727" spans="28:28">
      <c r="AB920727" s="14"/>
    </row>
    <row r="920728" spans="28:28">
      <c r="AB920728" s="14"/>
    </row>
    <row r="920729" spans="28:28">
      <c r="AB920729" s="14"/>
    </row>
    <row r="920730" spans="28:28">
      <c r="AB920730" s="14"/>
    </row>
    <row r="920731" spans="28:28">
      <c r="AB920731" s="14"/>
    </row>
    <row r="920732" spans="28:28">
      <c r="AB920732" s="14"/>
    </row>
    <row r="920733" spans="28:28">
      <c r="AB920733" s="14"/>
    </row>
    <row r="920734" spans="28:28">
      <c r="AB920734" s="14"/>
    </row>
    <row r="920735" spans="28:28">
      <c r="AB920735" s="14"/>
    </row>
    <row r="920736" spans="28:28">
      <c r="AB920736" s="14"/>
    </row>
    <row r="920737" spans="28:28">
      <c r="AB920737" s="14"/>
    </row>
    <row r="920738" spans="28:28">
      <c r="AB920738" s="14"/>
    </row>
    <row r="920739" spans="28:28">
      <c r="AB920739" s="14"/>
    </row>
    <row r="920740" spans="28:28">
      <c r="AB920740" s="14"/>
    </row>
    <row r="920741" spans="28:28">
      <c r="AB920741" s="14"/>
    </row>
    <row r="920742" spans="28:28">
      <c r="AB920742" s="14"/>
    </row>
    <row r="920743" spans="28:28">
      <c r="AB920743" s="14"/>
    </row>
    <row r="920744" spans="28:28">
      <c r="AB920744" s="14"/>
    </row>
    <row r="920745" spans="28:28">
      <c r="AB920745" s="14"/>
    </row>
    <row r="920746" spans="28:28">
      <c r="AB920746" s="14"/>
    </row>
    <row r="920747" spans="28:28">
      <c r="AB920747" s="14"/>
    </row>
    <row r="920748" spans="28:28">
      <c r="AB920748" s="14"/>
    </row>
    <row r="920749" spans="28:28">
      <c r="AB920749" s="14"/>
    </row>
    <row r="920750" spans="28:28">
      <c r="AB920750" s="14"/>
    </row>
    <row r="920751" spans="28:28">
      <c r="AB920751" s="14"/>
    </row>
    <row r="920752" spans="28:28">
      <c r="AB920752" s="14"/>
    </row>
    <row r="920753" spans="28:28">
      <c r="AB920753" s="14"/>
    </row>
    <row r="920754" spans="28:28">
      <c r="AB920754" s="14"/>
    </row>
    <row r="920755" spans="28:28">
      <c r="AB920755" s="14"/>
    </row>
    <row r="920756" spans="28:28">
      <c r="AB920756" s="14"/>
    </row>
    <row r="920757" spans="28:28">
      <c r="AB920757" s="14"/>
    </row>
    <row r="920758" spans="28:28">
      <c r="AB920758" s="14"/>
    </row>
    <row r="920759" spans="28:28">
      <c r="AB920759" s="14"/>
    </row>
    <row r="920760" spans="28:28">
      <c r="AB920760" s="14"/>
    </row>
    <row r="920761" spans="28:28">
      <c r="AB920761" s="14"/>
    </row>
    <row r="920762" spans="28:28">
      <c r="AB920762" s="14"/>
    </row>
    <row r="920763" spans="28:28">
      <c r="AB920763" s="14"/>
    </row>
    <row r="920764" spans="28:28">
      <c r="AB920764" s="14"/>
    </row>
    <row r="920765" spans="28:28">
      <c r="AB920765" s="14"/>
    </row>
    <row r="920766" spans="28:28">
      <c r="AB920766" s="14"/>
    </row>
    <row r="920767" spans="28:28">
      <c r="AB920767" s="14"/>
    </row>
    <row r="920768" spans="28:28">
      <c r="AB920768" s="14"/>
    </row>
    <row r="920769" spans="28:28">
      <c r="AB920769" s="14"/>
    </row>
    <row r="920770" spans="28:28">
      <c r="AB920770" s="14"/>
    </row>
    <row r="920771" spans="28:28">
      <c r="AB920771" s="14"/>
    </row>
    <row r="920772" spans="28:28">
      <c r="AB920772" s="14"/>
    </row>
    <row r="920773" spans="28:28">
      <c r="AB920773" s="14"/>
    </row>
    <row r="920774" spans="28:28">
      <c r="AB920774" s="14"/>
    </row>
    <row r="920775" spans="28:28">
      <c r="AB920775" s="14"/>
    </row>
    <row r="920776" spans="28:28">
      <c r="AB920776" s="14"/>
    </row>
    <row r="920777" spans="28:28">
      <c r="AB920777" s="14"/>
    </row>
    <row r="920778" spans="28:28">
      <c r="AB920778" s="14"/>
    </row>
    <row r="920779" spans="28:28">
      <c r="AB920779" s="14"/>
    </row>
    <row r="920780" spans="28:28">
      <c r="AB920780" s="14"/>
    </row>
    <row r="920781" spans="28:28">
      <c r="AB920781" s="14"/>
    </row>
    <row r="920782" spans="28:28">
      <c r="AB920782" s="14"/>
    </row>
    <row r="920783" spans="28:28">
      <c r="AB920783" s="14"/>
    </row>
    <row r="920784" spans="28:28">
      <c r="AB920784" s="14"/>
    </row>
    <row r="920785" spans="28:28">
      <c r="AB920785" s="14"/>
    </row>
    <row r="920786" spans="28:28">
      <c r="AB920786" s="14"/>
    </row>
    <row r="920787" spans="28:28">
      <c r="AB920787" s="14"/>
    </row>
    <row r="920788" spans="28:28">
      <c r="AB920788" s="14"/>
    </row>
    <row r="920789" spans="28:28">
      <c r="AB920789" s="14"/>
    </row>
    <row r="920790" spans="28:28">
      <c r="AB920790" s="14"/>
    </row>
    <row r="920791" spans="28:28">
      <c r="AB920791" s="14"/>
    </row>
    <row r="920792" spans="28:28">
      <c r="AB920792" s="14"/>
    </row>
    <row r="920793" spans="28:28">
      <c r="AB920793" s="14"/>
    </row>
    <row r="920794" spans="28:28">
      <c r="AB920794" s="14"/>
    </row>
    <row r="920795" spans="28:28">
      <c r="AB920795" s="14"/>
    </row>
    <row r="920796" spans="28:28">
      <c r="AB920796" s="14"/>
    </row>
    <row r="920797" spans="28:28">
      <c r="AB920797" s="14"/>
    </row>
    <row r="920798" spans="28:28">
      <c r="AB920798" s="14"/>
    </row>
    <row r="920799" spans="28:28">
      <c r="AB920799" s="14"/>
    </row>
    <row r="920800" spans="28:28">
      <c r="AB920800" s="14"/>
    </row>
    <row r="920801" spans="28:28">
      <c r="AB920801" s="14"/>
    </row>
    <row r="920802" spans="28:28">
      <c r="AB920802" s="14"/>
    </row>
    <row r="920803" spans="28:28">
      <c r="AB920803" s="14"/>
    </row>
    <row r="920804" spans="28:28">
      <c r="AB920804" s="14"/>
    </row>
    <row r="920805" spans="28:28">
      <c r="AB920805" s="14"/>
    </row>
    <row r="920806" spans="28:28">
      <c r="AB920806" s="14"/>
    </row>
    <row r="920807" spans="28:28">
      <c r="AB920807" s="14"/>
    </row>
    <row r="920808" spans="28:28">
      <c r="AB920808" s="14"/>
    </row>
    <row r="920809" spans="28:28">
      <c r="AB920809" s="14"/>
    </row>
    <row r="920810" spans="28:28">
      <c r="AB920810" s="14"/>
    </row>
    <row r="920811" spans="28:28">
      <c r="AB920811" s="14"/>
    </row>
    <row r="920812" spans="28:28">
      <c r="AB920812" s="14"/>
    </row>
    <row r="920813" spans="28:28">
      <c r="AB920813" s="14"/>
    </row>
    <row r="920814" spans="28:28">
      <c r="AB920814" s="14"/>
    </row>
    <row r="920815" spans="28:28">
      <c r="AB920815" s="14"/>
    </row>
    <row r="920816" spans="28:28">
      <c r="AB920816" s="14"/>
    </row>
    <row r="920817" spans="28:28">
      <c r="AB920817" s="14"/>
    </row>
    <row r="920818" spans="28:28">
      <c r="AB920818" s="14"/>
    </row>
    <row r="920819" spans="28:28">
      <c r="AB920819" s="14"/>
    </row>
    <row r="920820" spans="28:28">
      <c r="AB920820" s="14"/>
    </row>
    <row r="920821" spans="28:28">
      <c r="AB920821" s="14"/>
    </row>
    <row r="920822" spans="28:28">
      <c r="AB920822" s="14"/>
    </row>
    <row r="920823" spans="28:28">
      <c r="AB920823" s="14"/>
    </row>
    <row r="920824" spans="28:28">
      <c r="AB920824" s="14"/>
    </row>
    <row r="920825" spans="28:28">
      <c r="AB920825" s="14"/>
    </row>
    <row r="920826" spans="28:28">
      <c r="AB920826" s="14"/>
    </row>
    <row r="920827" spans="28:28">
      <c r="AB920827" s="14"/>
    </row>
    <row r="920828" spans="28:28">
      <c r="AB920828" s="14"/>
    </row>
    <row r="920829" spans="28:28">
      <c r="AB920829" s="14"/>
    </row>
    <row r="920830" spans="28:28">
      <c r="AB920830" s="14"/>
    </row>
    <row r="920831" spans="28:28">
      <c r="AB920831" s="14"/>
    </row>
    <row r="920832" spans="28:28">
      <c r="AB920832" s="14"/>
    </row>
    <row r="920833" spans="28:28">
      <c r="AB920833" s="14"/>
    </row>
    <row r="920834" spans="28:28">
      <c r="AB920834" s="14"/>
    </row>
    <row r="920835" spans="28:28">
      <c r="AB920835" s="14"/>
    </row>
    <row r="920836" spans="28:28">
      <c r="AB920836" s="14"/>
    </row>
    <row r="920837" spans="28:28">
      <c r="AB920837" s="14"/>
    </row>
    <row r="920838" spans="28:28">
      <c r="AB920838" s="14"/>
    </row>
    <row r="920839" spans="28:28">
      <c r="AB920839" s="14"/>
    </row>
    <row r="920840" spans="28:28">
      <c r="AB920840" s="14"/>
    </row>
    <row r="920841" spans="28:28">
      <c r="AB920841" s="14"/>
    </row>
    <row r="920842" spans="28:28">
      <c r="AB920842" s="14"/>
    </row>
    <row r="920843" spans="28:28">
      <c r="AB920843" s="14"/>
    </row>
    <row r="920844" spans="28:28">
      <c r="AB920844" s="14"/>
    </row>
    <row r="920845" spans="28:28">
      <c r="AB920845" s="14"/>
    </row>
    <row r="920846" spans="28:28">
      <c r="AB920846" s="14"/>
    </row>
    <row r="920847" spans="28:28">
      <c r="AB920847" s="14"/>
    </row>
    <row r="920848" spans="28:28">
      <c r="AB920848" s="14"/>
    </row>
    <row r="920849" spans="28:28">
      <c r="AB920849" s="14"/>
    </row>
    <row r="920850" spans="28:28">
      <c r="AB920850" s="14"/>
    </row>
    <row r="920851" spans="28:28">
      <c r="AB920851" s="14"/>
    </row>
    <row r="920852" spans="28:28">
      <c r="AB920852" s="14"/>
    </row>
    <row r="920853" spans="28:28">
      <c r="AB920853" s="14"/>
    </row>
    <row r="920854" spans="28:28">
      <c r="AB920854" s="14"/>
    </row>
    <row r="920855" spans="28:28">
      <c r="AB920855" s="14"/>
    </row>
    <row r="920856" spans="28:28">
      <c r="AB920856" s="14"/>
    </row>
    <row r="920857" spans="28:28">
      <c r="AB920857" s="14"/>
    </row>
    <row r="920858" spans="28:28">
      <c r="AB920858" s="14"/>
    </row>
    <row r="920859" spans="28:28">
      <c r="AB920859" s="14"/>
    </row>
    <row r="920860" spans="28:28">
      <c r="AB920860" s="14"/>
    </row>
    <row r="920861" spans="28:28">
      <c r="AB920861" s="14"/>
    </row>
    <row r="920862" spans="28:28">
      <c r="AB920862" s="14"/>
    </row>
    <row r="920863" spans="28:28">
      <c r="AB920863" s="14"/>
    </row>
    <row r="920864" spans="28:28">
      <c r="AB920864" s="14"/>
    </row>
    <row r="920865" spans="28:28">
      <c r="AB920865" s="14"/>
    </row>
    <row r="920866" spans="28:28">
      <c r="AB920866" s="14"/>
    </row>
    <row r="920867" spans="28:28">
      <c r="AB920867" s="14"/>
    </row>
    <row r="920868" spans="28:28">
      <c r="AB920868" s="14"/>
    </row>
    <row r="920869" spans="28:28">
      <c r="AB920869" s="14"/>
    </row>
    <row r="920870" spans="28:28">
      <c r="AB920870" s="14"/>
    </row>
    <row r="920871" spans="28:28">
      <c r="AB920871" s="14"/>
    </row>
    <row r="920872" spans="28:28">
      <c r="AB920872" s="14"/>
    </row>
    <row r="920873" spans="28:28">
      <c r="AB920873" s="14"/>
    </row>
    <row r="920874" spans="28:28">
      <c r="AB920874" s="14"/>
    </row>
    <row r="920875" spans="28:28">
      <c r="AB920875" s="14"/>
    </row>
    <row r="920876" spans="28:28">
      <c r="AB920876" s="14"/>
    </row>
    <row r="920877" spans="28:28">
      <c r="AB920877" s="14"/>
    </row>
    <row r="920878" spans="28:28">
      <c r="AB920878" s="14"/>
    </row>
    <row r="920879" spans="28:28">
      <c r="AB920879" s="14"/>
    </row>
    <row r="920880" spans="28:28">
      <c r="AB920880" s="14"/>
    </row>
    <row r="920881" spans="28:28">
      <c r="AB920881" s="14"/>
    </row>
    <row r="920882" spans="28:28">
      <c r="AB920882" s="14"/>
    </row>
    <row r="920883" spans="28:28">
      <c r="AB920883" s="14"/>
    </row>
    <row r="920884" spans="28:28">
      <c r="AB920884" s="14"/>
    </row>
    <row r="920885" spans="28:28">
      <c r="AB920885" s="14"/>
    </row>
    <row r="920886" spans="28:28">
      <c r="AB920886" s="14"/>
    </row>
    <row r="920887" spans="28:28">
      <c r="AB920887" s="14"/>
    </row>
    <row r="920888" spans="28:28">
      <c r="AB920888" s="14"/>
    </row>
    <row r="920889" spans="28:28">
      <c r="AB920889" s="14"/>
    </row>
    <row r="920890" spans="28:28">
      <c r="AB920890" s="14"/>
    </row>
    <row r="920891" spans="28:28">
      <c r="AB920891" s="14"/>
    </row>
    <row r="920892" spans="28:28">
      <c r="AB920892" s="14"/>
    </row>
    <row r="920893" spans="28:28">
      <c r="AB920893" s="14"/>
    </row>
    <row r="920894" spans="28:28">
      <c r="AB920894" s="14"/>
    </row>
    <row r="920895" spans="28:28">
      <c r="AB920895" s="14"/>
    </row>
    <row r="920896" spans="28:28">
      <c r="AB920896" s="14"/>
    </row>
    <row r="920897" spans="28:28">
      <c r="AB920897" s="14"/>
    </row>
    <row r="920898" spans="28:28">
      <c r="AB920898" s="14"/>
    </row>
    <row r="920899" spans="28:28">
      <c r="AB920899" s="14"/>
    </row>
    <row r="920900" spans="28:28">
      <c r="AB920900" s="14"/>
    </row>
    <row r="920901" spans="28:28">
      <c r="AB920901" s="14"/>
    </row>
    <row r="920902" spans="28:28">
      <c r="AB920902" s="14"/>
    </row>
    <row r="920903" spans="28:28">
      <c r="AB920903" s="14"/>
    </row>
    <row r="920904" spans="28:28">
      <c r="AB920904" s="14"/>
    </row>
    <row r="920905" spans="28:28">
      <c r="AB920905" s="14"/>
    </row>
    <row r="920906" spans="28:28">
      <c r="AB920906" s="14"/>
    </row>
    <row r="920907" spans="28:28">
      <c r="AB920907" s="14"/>
    </row>
    <row r="920908" spans="28:28">
      <c r="AB920908" s="14"/>
    </row>
    <row r="920909" spans="28:28">
      <c r="AB920909" s="14"/>
    </row>
    <row r="920910" spans="28:28">
      <c r="AB920910" s="14"/>
    </row>
    <row r="920911" spans="28:28">
      <c r="AB920911" s="14"/>
    </row>
    <row r="920912" spans="28:28">
      <c r="AB920912" s="14"/>
    </row>
    <row r="920913" spans="28:28">
      <c r="AB920913" s="14"/>
    </row>
    <row r="920914" spans="28:28">
      <c r="AB920914" s="14"/>
    </row>
    <row r="920915" spans="28:28">
      <c r="AB920915" s="14"/>
    </row>
    <row r="920916" spans="28:28">
      <c r="AB920916" s="14"/>
    </row>
    <row r="920917" spans="28:28">
      <c r="AB920917" s="14"/>
    </row>
    <row r="920918" spans="28:28">
      <c r="AB920918" s="14"/>
    </row>
    <row r="920919" spans="28:28">
      <c r="AB920919" s="14"/>
    </row>
    <row r="920920" spans="28:28">
      <c r="AB920920" s="14"/>
    </row>
    <row r="920921" spans="28:28">
      <c r="AB920921" s="14"/>
    </row>
    <row r="920922" spans="28:28">
      <c r="AB920922" s="14"/>
    </row>
    <row r="920923" spans="28:28">
      <c r="AB920923" s="14"/>
    </row>
    <row r="920924" spans="28:28">
      <c r="AB920924" s="14"/>
    </row>
    <row r="920925" spans="28:28">
      <c r="AB920925" s="14"/>
    </row>
    <row r="920926" spans="28:28">
      <c r="AB920926" s="14"/>
    </row>
    <row r="920927" spans="28:28">
      <c r="AB920927" s="14"/>
    </row>
    <row r="920928" spans="28:28">
      <c r="AB920928" s="14"/>
    </row>
    <row r="920929" spans="28:28">
      <c r="AB920929" s="14"/>
    </row>
    <row r="920930" spans="28:28">
      <c r="AB920930" s="14"/>
    </row>
    <row r="920931" spans="28:28">
      <c r="AB920931" s="14"/>
    </row>
    <row r="920932" spans="28:28">
      <c r="AB920932" s="14"/>
    </row>
    <row r="920933" spans="28:28">
      <c r="AB920933" s="14"/>
    </row>
    <row r="920934" spans="28:28">
      <c r="AB920934" s="14"/>
    </row>
    <row r="920935" spans="28:28">
      <c r="AB920935" s="14"/>
    </row>
    <row r="920936" spans="28:28">
      <c r="AB920936" s="14"/>
    </row>
    <row r="920937" spans="28:28">
      <c r="AB920937" s="14"/>
    </row>
    <row r="920938" spans="28:28">
      <c r="AB920938" s="14"/>
    </row>
    <row r="920939" spans="28:28">
      <c r="AB920939" s="14"/>
    </row>
    <row r="920940" spans="28:28">
      <c r="AB920940" s="14"/>
    </row>
    <row r="920941" spans="28:28">
      <c r="AB920941" s="14"/>
    </row>
    <row r="920942" spans="28:28">
      <c r="AB920942" s="14"/>
    </row>
    <row r="920943" spans="28:28">
      <c r="AB920943" s="14"/>
    </row>
    <row r="920944" spans="28:28">
      <c r="AB920944" s="14"/>
    </row>
    <row r="920945" spans="28:28">
      <c r="AB920945" s="14"/>
    </row>
    <row r="920946" spans="28:28">
      <c r="AB920946" s="14"/>
    </row>
    <row r="920947" spans="28:28">
      <c r="AB920947" s="14"/>
    </row>
    <row r="920948" spans="28:28">
      <c r="AB920948" s="14"/>
    </row>
    <row r="920949" spans="28:28">
      <c r="AB920949" s="14"/>
    </row>
    <row r="920950" spans="28:28">
      <c r="AB920950" s="14"/>
    </row>
    <row r="920951" spans="28:28">
      <c r="AB920951" s="14"/>
    </row>
    <row r="920952" spans="28:28">
      <c r="AB920952" s="14"/>
    </row>
    <row r="920953" spans="28:28">
      <c r="AB920953" s="14"/>
    </row>
    <row r="920954" spans="28:28">
      <c r="AB920954" s="14"/>
    </row>
    <row r="920955" spans="28:28">
      <c r="AB920955" s="14"/>
    </row>
    <row r="920956" spans="28:28">
      <c r="AB920956" s="14"/>
    </row>
    <row r="920957" spans="28:28">
      <c r="AB920957" s="14"/>
    </row>
    <row r="920958" spans="28:28">
      <c r="AB920958" s="14"/>
    </row>
    <row r="920959" spans="28:28">
      <c r="AB920959" s="14"/>
    </row>
    <row r="920960" spans="28:28">
      <c r="AB920960" s="14"/>
    </row>
    <row r="920961" spans="28:28">
      <c r="AB920961" s="14"/>
    </row>
    <row r="920962" spans="28:28">
      <c r="AB920962" s="14"/>
    </row>
    <row r="920963" spans="28:28">
      <c r="AB920963" s="14"/>
    </row>
    <row r="920964" spans="28:28">
      <c r="AB920964" s="14"/>
    </row>
    <row r="920965" spans="28:28">
      <c r="AB920965" s="14"/>
    </row>
    <row r="920966" spans="28:28">
      <c r="AB920966" s="14"/>
    </row>
    <row r="920967" spans="28:28">
      <c r="AB920967" s="14"/>
    </row>
    <row r="920968" spans="28:28">
      <c r="AB920968" s="14"/>
    </row>
    <row r="920969" spans="28:28">
      <c r="AB920969" s="14"/>
    </row>
    <row r="920970" spans="28:28">
      <c r="AB920970" s="14"/>
    </row>
    <row r="920971" spans="28:28">
      <c r="AB920971" s="14"/>
    </row>
    <row r="920972" spans="28:28">
      <c r="AB920972" s="14"/>
    </row>
    <row r="920973" spans="28:28">
      <c r="AB920973" s="14"/>
    </row>
    <row r="920974" spans="28:28">
      <c r="AB920974" s="14"/>
    </row>
    <row r="920975" spans="28:28">
      <c r="AB920975" s="14"/>
    </row>
    <row r="920976" spans="28:28">
      <c r="AB920976" s="14"/>
    </row>
    <row r="920977" spans="28:28">
      <c r="AB920977" s="14"/>
    </row>
    <row r="920978" spans="28:28">
      <c r="AB920978" s="14"/>
    </row>
    <row r="920979" spans="28:28">
      <c r="AB920979" s="14"/>
    </row>
    <row r="920980" spans="28:28">
      <c r="AB920980" s="14"/>
    </row>
    <row r="920981" spans="28:28">
      <c r="AB920981" s="14"/>
    </row>
    <row r="920982" spans="28:28">
      <c r="AB920982" s="14"/>
    </row>
    <row r="920983" spans="28:28">
      <c r="AB920983" s="14"/>
    </row>
    <row r="920984" spans="28:28">
      <c r="AB920984" s="14"/>
    </row>
    <row r="920985" spans="28:28">
      <c r="AB920985" s="14"/>
    </row>
    <row r="920986" spans="28:28">
      <c r="AB920986" s="14"/>
    </row>
    <row r="920987" spans="28:28">
      <c r="AB920987" s="14"/>
    </row>
    <row r="920988" spans="28:28">
      <c r="AB920988" s="14"/>
    </row>
    <row r="920989" spans="28:28">
      <c r="AB920989" s="14"/>
    </row>
    <row r="920990" spans="28:28">
      <c r="AB920990" s="14"/>
    </row>
    <row r="920991" spans="28:28">
      <c r="AB920991" s="14"/>
    </row>
    <row r="920992" spans="28:28">
      <c r="AB920992" s="14"/>
    </row>
    <row r="920993" spans="28:28">
      <c r="AB920993" s="14"/>
    </row>
    <row r="920994" spans="28:28">
      <c r="AB920994" s="14"/>
    </row>
    <row r="920995" spans="28:28">
      <c r="AB920995" s="14"/>
    </row>
    <row r="920996" spans="28:28">
      <c r="AB920996" s="14"/>
    </row>
    <row r="920997" spans="28:28">
      <c r="AB920997" s="14"/>
    </row>
    <row r="920998" spans="28:28">
      <c r="AB920998" s="14"/>
    </row>
    <row r="920999" spans="28:28">
      <c r="AB920999" s="14"/>
    </row>
    <row r="921000" spans="28:28">
      <c r="AB921000" s="14"/>
    </row>
    <row r="921001" spans="28:28">
      <c r="AB921001" s="14"/>
    </row>
    <row r="921002" spans="28:28">
      <c r="AB921002" s="14"/>
    </row>
    <row r="921003" spans="28:28">
      <c r="AB921003" s="14"/>
    </row>
    <row r="921004" spans="28:28">
      <c r="AB921004" s="14"/>
    </row>
    <row r="921005" spans="28:28">
      <c r="AB921005" s="14"/>
    </row>
    <row r="921006" spans="28:28">
      <c r="AB921006" s="14"/>
    </row>
    <row r="921007" spans="28:28">
      <c r="AB921007" s="14"/>
    </row>
    <row r="921008" spans="28:28">
      <c r="AB921008" s="14"/>
    </row>
    <row r="921009" spans="28:28">
      <c r="AB921009" s="14"/>
    </row>
    <row r="921010" spans="28:28">
      <c r="AB921010" s="14"/>
    </row>
    <row r="921011" spans="28:28">
      <c r="AB921011" s="14"/>
    </row>
    <row r="921012" spans="28:28">
      <c r="AB921012" s="14"/>
    </row>
    <row r="921013" spans="28:28">
      <c r="AB921013" s="14"/>
    </row>
    <row r="921014" spans="28:28">
      <c r="AB921014" s="14"/>
    </row>
    <row r="921015" spans="28:28">
      <c r="AB921015" s="14"/>
    </row>
    <row r="921016" spans="28:28">
      <c r="AB921016" s="14"/>
    </row>
    <row r="921017" spans="28:28">
      <c r="AB921017" s="14"/>
    </row>
    <row r="921018" spans="28:28">
      <c r="AB921018" s="14"/>
    </row>
    <row r="921019" spans="28:28">
      <c r="AB921019" s="14"/>
    </row>
    <row r="921020" spans="28:28">
      <c r="AB921020" s="14"/>
    </row>
    <row r="921021" spans="28:28">
      <c r="AB921021" s="14"/>
    </row>
    <row r="921022" spans="28:28">
      <c r="AB921022" s="14"/>
    </row>
    <row r="921023" spans="28:28">
      <c r="AB921023" s="14"/>
    </row>
    <row r="921024" spans="28:28">
      <c r="AB921024" s="14"/>
    </row>
    <row r="921025" spans="28:28">
      <c r="AB921025" s="14"/>
    </row>
    <row r="921026" spans="28:28">
      <c r="AB921026" s="14"/>
    </row>
    <row r="921027" spans="28:28">
      <c r="AB921027" s="14"/>
    </row>
    <row r="921028" spans="28:28">
      <c r="AB921028" s="14"/>
    </row>
    <row r="921029" spans="28:28">
      <c r="AB921029" s="14"/>
    </row>
    <row r="921030" spans="28:28">
      <c r="AB921030" s="14"/>
    </row>
    <row r="921031" spans="28:28">
      <c r="AB921031" s="14"/>
    </row>
    <row r="921032" spans="28:28">
      <c r="AB921032" s="14"/>
    </row>
    <row r="921033" spans="28:28">
      <c r="AB921033" s="14"/>
    </row>
    <row r="921034" spans="28:28">
      <c r="AB921034" s="14"/>
    </row>
    <row r="921035" spans="28:28">
      <c r="AB921035" s="14"/>
    </row>
    <row r="921036" spans="28:28">
      <c r="AB921036" s="14"/>
    </row>
    <row r="921037" spans="28:28">
      <c r="AB921037" s="14"/>
    </row>
    <row r="921038" spans="28:28">
      <c r="AB921038" s="14"/>
    </row>
    <row r="921039" spans="28:28">
      <c r="AB921039" s="14"/>
    </row>
    <row r="921040" spans="28:28">
      <c r="AB921040" s="14"/>
    </row>
    <row r="921041" spans="28:28">
      <c r="AB921041" s="14"/>
    </row>
    <row r="921042" spans="28:28">
      <c r="AB921042" s="14"/>
    </row>
    <row r="921043" spans="28:28">
      <c r="AB921043" s="14"/>
    </row>
    <row r="921044" spans="28:28">
      <c r="AB921044" s="14"/>
    </row>
    <row r="921045" spans="28:28">
      <c r="AB921045" s="14"/>
    </row>
    <row r="921046" spans="28:28">
      <c r="AB921046" s="14"/>
    </row>
    <row r="921047" spans="28:28">
      <c r="AB921047" s="14"/>
    </row>
    <row r="921048" spans="28:28">
      <c r="AB921048" s="14"/>
    </row>
    <row r="921049" spans="28:28">
      <c r="AB921049" s="14"/>
    </row>
    <row r="921050" spans="28:28">
      <c r="AB921050" s="14"/>
    </row>
    <row r="921051" spans="28:28">
      <c r="AB921051" s="14"/>
    </row>
    <row r="921052" spans="28:28">
      <c r="AB921052" s="14"/>
    </row>
    <row r="921053" spans="28:28">
      <c r="AB921053" s="14"/>
    </row>
    <row r="921054" spans="28:28">
      <c r="AB921054" s="14"/>
    </row>
    <row r="921055" spans="28:28">
      <c r="AB921055" s="14"/>
    </row>
    <row r="921056" spans="28:28">
      <c r="AB921056" s="14"/>
    </row>
    <row r="921057" spans="28:28">
      <c r="AB921057" s="14"/>
    </row>
    <row r="921058" spans="28:28">
      <c r="AB921058" s="14"/>
    </row>
    <row r="921059" spans="28:28">
      <c r="AB921059" s="14"/>
    </row>
    <row r="921060" spans="28:28">
      <c r="AB921060" s="14"/>
    </row>
    <row r="921061" spans="28:28">
      <c r="AB921061" s="14"/>
    </row>
    <row r="921062" spans="28:28">
      <c r="AB921062" s="14"/>
    </row>
    <row r="921063" spans="28:28">
      <c r="AB921063" s="14"/>
    </row>
    <row r="921064" spans="28:28">
      <c r="AB921064" s="14"/>
    </row>
    <row r="921065" spans="28:28">
      <c r="AB921065" s="14"/>
    </row>
    <row r="921066" spans="28:28">
      <c r="AB921066" s="14"/>
    </row>
    <row r="921067" spans="28:28">
      <c r="AB921067" s="14"/>
    </row>
    <row r="921068" spans="28:28">
      <c r="AB921068" s="14"/>
    </row>
    <row r="921069" spans="28:28">
      <c r="AB921069" s="14"/>
    </row>
    <row r="921070" spans="28:28">
      <c r="AB921070" s="14"/>
    </row>
    <row r="921071" spans="28:28">
      <c r="AB921071" s="14"/>
    </row>
    <row r="921072" spans="28:28">
      <c r="AB921072" s="14"/>
    </row>
    <row r="921073" spans="28:28">
      <c r="AB921073" s="14"/>
    </row>
    <row r="921074" spans="28:28">
      <c r="AB921074" s="14"/>
    </row>
    <row r="921075" spans="28:28">
      <c r="AB921075" s="14"/>
    </row>
    <row r="921076" spans="28:28">
      <c r="AB921076" s="14"/>
    </row>
    <row r="921077" spans="28:28">
      <c r="AB921077" s="14"/>
    </row>
    <row r="921078" spans="28:28">
      <c r="AB921078" s="14"/>
    </row>
    <row r="921079" spans="28:28">
      <c r="AB921079" s="14"/>
    </row>
    <row r="921080" spans="28:28">
      <c r="AB921080" s="14"/>
    </row>
    <row r="921081" spans="28:28">
      <c r="AB921081" s="14"/>
    </row>
    <row r="921082" spans="28:28">
      <c r="AB921082" s="14"/>
    </row>
    <row r="921083" spans="28:28">
      <c r="AB921083" s="14"/>
    </row>
    <row r="921084" spans="28:28">
      <c r="AB921084" s="14"/>
    </row>
    <row r="921085" spans="28:28">
      <c r="AB921085" s="14"/>
    </row>
    <row r="921086" spans="28:28">
      <c r="AB921086" s="14"/>
    </row>
    <row r="921087" spans="28:28">
      <c r="AB921087" s="14"/>
    </row>
    <row r="921088" spans="28:28">
      <c r="AB921088" s="14"/>
    </row>
    <row r="921089" spans="28:28">
      <c r="AB921089" s="14"/>
    </row>
    <row r="921090" spans="28:28">
      <c r="AB921090" s="14"/>
    </row>
    <row r="921091" spans="28:28">
      <c r="AB921091" s="14"/>
    </row>
    <row r="921092" spans="28:28">
      <c r="AB921092" s="14"/>
    </row>
    <row r="921093" spans="28:28">
      <c r="AB921093" s="14"/>
    </row>
    <row r="921094" spans="28:28">
      <c r="AB921094" s="14"/>
    </row>
    <row r="921095" spans="28:28">
      <c r="AB921095" s="14"/>
    </row>
    <row r="921096" spans="28:28">
      <c r="AB921096" s="14"/>
    </row>
    <row r="921097" spans="28:28">
      <c r="AB921097" s="14"/>
    </row>
    <row r="921098" spans="28:28">
      <c r="AB921098" s="14"/>
    </row>
    <row r="921099" spans="28:28">
      <c r="AB921099" s="14"/>
    </row>
    <row r="921100" spans="28:28">
      <c r="AB921100" s="14"/>
    </row>
    <row r="921101" spans="28:28">
      <c r="AB921101" s="14"/>
    </row>
    <row r="921102" spans="28:28">
      <c r="AB921102" s="14"/>
    </row>
    <row r="921103" spans="28:28">
      <c r="AB921103" s="14"/>
    </row>
    <row r="921104" spans="28:28">
      <c r="AB921104" s="14"/>
    </row>
    <row r="921105" spans="28:28">
      <c r="AB921105" s="14"/>
    </row>
    <row r="921106" spans="28:28">
      <c r="AB921106" s="14"/>
    </row>
    <row r="921107" spans="28:28">
      <c r="AB921107" s="14"/>
    </row>
    <row r="921108" spans="28:28">
      <c r="AB921108" s="14"/>
    </row>
    <row r="921109" spans="28:28">
      <c r="AB921109" s="14"/>
    </row>
    <row r="921110" spans="28:28">
      <c r="AB921110" s="14"/>
    </row>
    <row r="921111" spans="28:28">
      <c r="AB921111" s="14"/>
    </row>
    <row r="921112" spans="28:28">
      <c r="AB921112" s="14"/>
    </row>
    <row r="921113" spans="28:28">
      <c r="AB921113" s="14"/>
    </row>
    <row r="921114" spans="28:28">
      <c r="AB921114" s="14"/>
    </row>
    <row r="921115" spans="28:28">
      <c r="AB921115" s="14"/>
    </row>
    <row r="921116" spans="28:28">
      <c r="AB921116" s="14"/>
    </row>
    <row r="921117" spans="28:28">
      <c r="AB921117" s="14"/>
    </row>
    <row r="921118" spans="28:28">
      <c r="AB921118" s="14"/>
    </row>
    <row r="921119" spans="28:28">
      <c r="AB921119" s="14"/>
    </row>
    <row r="921120" spans="28:28">
      <c r="AB921120" s="14"/>
    </row>
    <row r="921121" spans="28:28">
      <c r="AB921121" s="14"/>
    </row>
    <row r="921122" spans="28:28">
      <c r="AB921122" s="14"/>
    </row>
    <row r="921123" spans="28:28">
      <c r="AB921123" s="14"/>
    </row>
    <row r="921124" spans="28:28">
      <c r="AB921124" s="14"/>
    </row>
    <row r="921125" spans="28:28">
      <c r="AB921125" s="14"/>
    </row>
    <row r="921126" spans="28:28">
      <c r="AB921126" s="14"/>
    </row>
    <row r="921127" spans="28:28">
      <c r="AB921127" s="14"/>
    </row>
    <row r="921128" spans="28:28">
      <c r="AB921128" s="14"/>
    </row>
    <row r="921129" spans="28:28">
      <c r="AB921129" s="14"/>
    </row>
    <row r="921130" spans="28:28">
      <c r="AB921130" s="14"/>
    </row>
    <row r="921131" spans="28:28">
      <c r="AB921131" s="14"/>
    </row>
    <row r="921132" spans="28:28">
      <c r="AB921132" s="14"/>
    </row>
    <row r="921133" spans="28:28">
      <c r="AB921133" s="14"/>
    </row>
    <row r="921134" spans="28:28">
      <c r="AB921134" s="14"/>
    </row>
    <row r="921135" spans="28:28">
      <c r="AB921135" s="14"/>
    </row>
    <row r="921136" spans="28:28">
      <c r="AB921136" s="14"/>
    </row>
    <row r="921137" spans="28:28">
      <c r="AB921137" s="14"/>
    </row>
    <row r="921138" spans="28:28">
      <c r="AB921138" s="14"/>
    </row>
    <row r="921139" spans="28:28">
      <c r="AB921139" s="14"/>
    </row>
    <row r="921140" spans="28:28">
      <c r="AB921140" s="14"/>
    </row>
    <row r="921141" spans="28:28">
      <c r="AB921141" s="14"/>
    </row>
    <row r="921142" spans="28:28">
      <c r="AB921142" s="14"/>
    </row>
    <row r="921143" spans="28:28">
      <c r="AB921143" s="14"/>
    </row>
    <row r="921144" spans="28:28">
      <c r="AB921144" s="14"/>
    </row>
    <row r="921145" spans="28:28">
      <c r="AB921145" s="14"/>
    </row>
    <row r="921146" spans="28:28">
      <c r="AB921146" s="14"/>
    </row>
    <row r="921147" spans="28:28">
      <c r="AB921147" s="14"/>
    </row>
    <row r="921148" spans="28:28">
      <c r="AB921148" s="14"/>
    </row>
    <row r="921149" spans="28:28">
      <c r="AB921149" s="14"/>
    </row>
    <row r="921150" spans="28:28">
      <c r="AB921150" s="14"/>
    </row>
    <row r="921151" spans="28:28">
      <c r="AB921151" s="14"/>
    </row>
    <row r="921152" spans="28:28">
      <c r="AB921152" s="14"/>
    </row>
    <row r="921153" spans="28:28">
      <c r="AB921153" s="14"/>
    </row>
    <row r="921154" spans="28:28">
      <c r="AB921154" s="14"/>
    </row>
    <row r="921155" spans="28:28">
      <c r="AB921155" s="14"/>
    </row>
    <row r="921156" spans="28:28">
      <c r="AB921156" s="14"/>
    </row>
    <row r="921157" spans="28:28">
      <c r="AB921157" s="14"/>
    </row>
    <row r="921158" spans="28:28">
      <c r="AB921158" s="14"/>
    </row>
    <row r="921159" spans="28:28">
      <c r="AB921159" s="14"/>
    </row>
    <row r="921160" spans="28:28">
      <c r="AB921160" s="14"/>
    </row>
    <row r="921161" spans="28:28">
      <c r="AB921161" s="14"/>
    </row>
    <row r="921162" spans="28:28">
      <c r="AB921162" s="14"/>
    </row>
    <row r="921163" spans="28:28">
      <c r="AB921163" s="14"/>
    </row>
    <row r="921164" spans="28:28">
      <c r="AB921164" s="14"/>
    </row>
    <row r="921165" spans="28:28">
      <c r="AB921165" s="14"/>
    </row>
    <row r="921166" spans="28:28">
      <c r="AB921166" s="14"/>
    </row>
    <row r="921167" spans="28:28">
      <c r="AB921167" s="14"/>
    </row>
    <row r="921168" spans="28:28">
      <c r="AB921168" s="14"/>
    </row>
    <row r="921169" spans="28:28">
      <c r="AB921169" s="14"/>
    </row>
    <row r="921170" spans="28:28">
      <c r="AB921170" s="14"/>
    </row>
    <row r="921171" spans="28:28">
      <c r="AB921171" s="14"/>
    </row>
    <row r="921172" spans="28:28">
      <c r="AB921172" s="14"/>
    </row>
    <row r="921173" spans="28:28">
      <c r="AB921173" s="14"/>
    </row>
    <row r="921174" spans="28:28">
      <c r="AB921174" s="14"/>
    </row>
    <row r="921175" spans="28:28">
      <c r="AB921175" s="14"/>
    </row>
    <row r="921176" spans="28:28">
      <c r="AB921176" s="14"/>
    </row>
    <row r="921177" spans="28:28">
      <c r="AB921177" s="14"/>
    </row>
    <row r="921178" spans="28:28">
      <c r="AB921178" s="14"/>
    </row>
    <row r="921179" spans="28:28">
      <c r="AB921179" s="14"/>
    </row>
    <row r="921180" spans="28:28">
      <c r="AB921180" s="14"/>
    </row>
    <row r="921181" spans="28:28">
      <c r="AB921181" s="14"/>
    </row>
    <row r="921182" spans="28:28">
      <c r="AB921182" s="14"/>
    </row>
    <row r="921183" spans="28:28">
      <c r="AB921183" s="14"/>
    </row>
    <row r="921184" spans="28:28">
      <c r="AB921184" s="14"/>
    </row>
    <row r="921185" spans="28:28">
      <c r="AB921185" s="14"/>
    </row>
    <row r="921186" spans="28:28">
      <c r="AB921186" s="14"/>
    </row>
    <row r="921187" spans="28:28">
      <c r="AB921187" s="14"/>
    </row>
    <row r="921188" spans="28:28">
      <c r="AB921188" s="14"/>
    </row>
    <row r="921189" spans="28:28">
      <c r="AB921189" s="14"/>
    </row>
    <row r="921190" spans="28:28">
      <c r="AB921190" s="14"/>
    </row>
    <row r="921191" spans="28:28">
      <c r="AB921191" s="14"/>
    </row>
    <row r="921192" spans="28:28">
      <c r="AB921192" s="14"/>
    </row>
    <row r="921193" spans="28:28">
      <c r="AB921193" s="14"/>
    </row>
    <row r="921194" spans="28:28">
      <c r="AB921194" s="14"/>
    </row>
    <row r="921195" spans="28:28">
      <c r="AB921195" s="14"/>
    </row>
    <row r="921196" spans="28:28">
      <c r="AB921196" s="14"/>
    </row>
    <row r="921197" spans="28:28">
      <c r="AB921197" s="14"/>
    </row>
    <row r="921198" spans="28:28">
      <c r="AB921198" s="14"/>
    </row>
    <row r="921199" spans="28:28">
      <c r="AB921199" s="14"/>
    </row>
    <row r="921200" spans="28:28">
      <c r="AB921200" s="14"/>
    </row>
    <row r="921201" spans="28:28">
      <c r="AB921201" s="14"/>
    </row>
    <row r="921202" spans="28:28">
      <c r="AB921202" s="14"/>
    </row>
    <row r="921203" spans="28:28">
      <c r="AB921203" s="14"/>
    </row>
    <row r="921204" spans="28:28">
      <c r="AB921204" s="14"/>
    </row>
    <row r="921205" spans="28:28">
      <c r="AB921205" s="14"/>
    </row>
    <row r="921206" spans="28:28">
      <c r="AB921206" s="14"/>
    </row>
    <row r="921207" spans="28:28">
      <c r="AB921207" s="14"/>
    </row>
    <row r="921208" spans="28:28">
      <c r="AB921208" s="14"/>
    </row>
    <row r="921209" spans="28:28">
      <c r="AB921209" s="14"/>
    </row>
    <row r="921210" spans="28:28">
      <c r="AB921210" s="14"/>
    </row>
    <row r="921211" spans="28:28">
      <c r="AB921211" s="14"/>
    </row>
    <row r="921212" spans="28:28">
      <c r="AB921212" s="14"/>
    </row>
    <row r="921213" spans="28:28">
      <c r="AB921213" s="14"/>
    </row>
    <row r="921214" spans="28:28">
      <c r="AB921214" s="14"/>
    </row>
    <row r="921215" spans="28:28">
      <c r="AB921215" s="14"/>
    </row>
    <row r="921216" spans="28:28">
      <c r="AB921216" s="14"/>
    </row>
    <row r="921217" spans="28:28">
      <c r="AB921217" s="14"/>
    </row>
    <row r="921218" spans="28:28">
      <c r="AB921218" s="14"/>
    </row>
    <row r="921219" spans="28:28">
      <c r="AB921219" s="14"/>
    </row>
    <row r="921220" spans="28:28">
      <c r="AB921220" s="14"/>
    </row>
    <row r="921221" spans="28:28">
      <c r="AB921221" s="14"/>
    </row>
    <row r="921222" spans="28:28">
      <c r="AB921222" s="14"/>
    </row>
    <row r="921223" spans="28:28">
      <c r="AB921223" s="14"/>
    </row>
    <row r="921224" spans="28:28">
      <c r="AB921224" s="14"/>
    </row>
    <row r="921225" spans="28:28">
      <c r="AB921225" s="14"/>
    </row>
    <row r="921226" spans="28:28">
      <c r="AB921226" s="14"/>
    </row>
    <row r="921227" spans="28:28">
      <c r="AB921227" s="14"/>
    </row>
    <row r="921228" spans="28:28">
      <c r="AB921228" s="14"/>
    </row>
    <row r="921229" spans="28:28">
      <c r="AB921229" s="14"/>
    </row>
    <row r="921230" spans="28:28">
      <c r="AB921230" s="14"/>
    </row>
    <row r="921231" spans="28:28">
      <c r="AB921231" s="14"/>
    </row>
    <row r="921232" spans="28:28">
      <c r="AB921232" s="14"/>
    </row>
    <row r="921233" spans="28:28">
      <c r="AB921233" s="14"/>
    </row>
    <row r="921234" spans="28:28">
      <c r="AB921234" s="14"/>
    </row>
    <row r="921235" spans="28:28">
      <c r="AB921235" s="14"/>
    </row>
    <row r="921236" spans="28:28">
      <c r="AB921236" s="14"/>
    </row>
    <row r="921237" spans="28:28">
      <c r="AB921237" s="14"/>
    </row>
    <row r="921238" spans="28:28">
      <c r="AB921238" s="14"/>
    </row>
    <row r="921239" spans="28:28">
      <c r="AB921239" s="14"/>
    </row>
    <row r="921240" spans="28:28">
      <c r="AB921240" s="14"/>
    </row>
    <row r="921241" spans="28:28">
      <c r="AB921241" s="14"/>
    </row>
    <row r="921242" spans="28:28">
      <c r="AB921242" s="14"/>
    </row>
    <row r="921243" spans="28:28">
      <c r="AB921243" s="14"/>
    </row>
    <row r="921244" spans="28:28">
      <c r="AB921244" s="14"/>
    </row>
    <row r="921245" spans="28:28">
      <c r="AB921245" s="14"/>
    </row>
    <row r="921246" spans="28:28">
      <c r="AB921246" s="14"/>
    </row>
    <row r="921247" spans="28:28">
      <c r="AB921247" s="14"/>
    </row>
    <row r="921248" spans="28:28">
      <c r="AB921248" s="14"/>
    </row>
    <row r="921249" spans="28:28">
      <c r="AB921249" s="14"/>
    </row>
    <row r="921250" spans="28:28">
      <c r="AB921250" s="14"/>
    </row>
    <row r="921251" spans="28:28">
      <c r="AB921251" s="14"/>
    </row>
    <row r="921252" spans="28:28">
      <c r="AB921252" s="14"/>
    </row>
    <row r="921253" spans="28:28">
      <c r="AB921253" s="14"/>
    </row>
    <row r="921254" spans="28:28">
      <c r="AB921254" s="14"/>
    </row>
    <row r="921255" spans="28:28">
      <c r="AB921255" s="14"/>
    </row>
    <row r="921256" spans="28:28">
      <c r="AB921256" s="14"/>
    </row>
    <row r="921257" spans="28:28">
      <c r="AB921257" s="14"/>
    </row>
    <row r="921258" spans="28:28">
      <c r="AB921258" s="14"/>
    </row>
    <row r="921259" spans="28:28">
      <c r="AB921259" s="14"/>
    </row>
    <row r="921260" spans="28:28">
      <c r="AB921260" s="14"/>
    </row>
    <row r="921261" spans="28:28">
      <c r="AB921261" s="14"/>
    </row>
    <row r="921262" spans="28:28">
      <c r="AB921262" s="14"/>
    </row>
    <row r="921263" spans="28:28">
      <c r="AB921263" s="14"/>
    </row>
    <row r="921264" spans="28:28">
      <c r="AB921264" s="14"/>
    </row>
    <row r="921265" spans="28:28">
      <c r="AB921265" s="14"/>
    </row>
    <row r="921266" spans="28:28">
      <c r="AB921266" s="14"/>
    </row>
    <row r="921267" spans="28:28">
      <c r="AB921267" s="14"/>
    </row>
    <row r="921268" spans="28:28">
      <c r="AB921268" s="14"/>
    </row>
    <row r="921269" spans="28:28">
      <c r="AB921269" s="14"/>
    </row>
    <row r="921270" spans="28:28">
      <c r="AB921270" s="14"/>
    </row>
    <row r="921271" spans="28:28">
      <c r="AB921271" s="14"/>
    </row>
    <row r="921272" spans="28:28">
      <c r="AB921272" s="14"/>
    </row>
    <row r="921273" spans="28:28">
      <c r="AB921273" s="14"/>
    </row>
    <row r="921274" spans="28:28">
      <c r="AB921274" s="14"/>
    </row>
    <row r="921275" spans="28:28">
      <c r="AB921275" s="14"/>
    </row>
    <row r="921276" spans="28:28">
      <c r="AB921276" s="14"/>
    </row>
    <row r="921277" spans="28:28">
      <c r="AB921277" s="14"/>
    </row>
    <row r="921278" spans="28:28">
      <c r="AB921278" s="14"/>
    </row>
    <row r="921279" spans="28:28">
      <c r="AB921279" s="14"/>
    </row>
    <row r="921280" spans="28:28">
      <c r="AB921280" s="14"/>
    </row>
    <row r="921281" spans="28:28">
      <c r="AB921281" s="14"/>
    </row>
    <row r="921282" spans="28:28">
      <c r="AB921282" s="14"/>
    </row>
    <row r="921283" spans="28:28">
      <c r="AB921283" s="14"/>
    </row>
    <row r="921284" spans="28:28">
      <c r="AB921284" s="14"/>
    </row>
    <row r="921285" spans="28:28">
      <c r="AB921285" s="14"/>
    </row>
    <row r="921286" spans="28:28">
      <c r="AB921286" s="14"/>
    </row>
    <row r="921287" spans="28:28">
      <c r="AB921287" s="14"/>
    </row>
    <row r="921288" spans="28:28">
      <c r="AB921288" s="14"/>
    </row>
    <row r="921289" spans="28:28">
      <c r="AB921289" s="14"/>
    </row>
    <row r="921290" spans="28:28">
      <c r="AB921290" s="14"/>
    </row>
    <row r="921291" spans="28:28">
      <c r="AB921291" s="14"/>
    </row>
    <row r="921292" spans="28:28">
      <c r="AB921292" s="14"/>
    </row>
    <row r="921293" spans="28:28">
      <c r="AB921293" s="14"/>
    </row>
    <row r="921294" spans="28:28">
      <c r="AB921294" s="14"/>
    </row>
    <row r="921295" spans="28:28">
      <c r="AB921295" s="14"/>
    </row>
    <row r="921296" spans="28:28">
      <c r="AB921296" s="14"/>
    </row>
    <row r="921297" spans="28:28">
      <c r="AB921297" s="14"/>
    </row>
    <row r="921298" spans="28:28">
      <c r="AB921298" s="14"/>
    </row>
    <row r="921299" spans="28:28">
      <c r="AB921299" s="14"/>
    </row>
    <row r="921300" spans="28:28">
      <c r="AB921300" s="14"/>
    </row>
    <row r="921301" spans="28:28">
      <c r="AB921301" s="14"/>
    </row>
    <row r="921302" spans="28:28">
      <c r="AB921302" s="14"/>
    </row>
    <row r="921303" spans="28:28">
      <c r="AB921303" s="14"/>
    </row>
    <row r="921304" spans="28:28">
      <c r="AB921304" s="14"/>
    </row>
    <row r="921305" spans="28:28">
      <c r="AB921305" s="14"/>
    </row>
    <row r="921306" spans="28:28">
      <c r="AB921306" s="14"/>
    </row>
    <row r="921307" spans="28:28">
      <c r="AB921307" s="14"/>
    </row>
    <row r="921308" spans="28:28">
      <c r="AB921308" s="14"/>
    </row>
    <row r="921309" spans="28:28">
      <c r="AB921309" s="14"/>
    </row>
    <row r="921310" spans="28:28">
      <c r="AB921310" s="14"/>
    </row>
    <row r="921311" spans="28:28">
      <c r="AB921311" s="14"/>
    </row>
    <row r="921312" spans="28:28">
      <c r="AB921312" s="14"/>
    </row>
    <row r="921313" spans="28:28">
      <c r="AB921313" s="14"/>
    </row>
    <row r="921314" spans="28:28">
      <c r="AB921314" s="14"/>
    </row>
    <row r="921315" spans="28:28">
      <c r="AB921315" s="14"/>
    </row>
    <row r="921316" spans="28:28">
      <c r="AB921316" s="14"/>
    </row>
    <row r="921317" spans="28:28">
      <c r="AB921317" s="14"/>
    </row>
    <row r="921318" spans="28:28">
      <c r="AB921318" s="14"/>
    </row>
    <row r="921319" spans="28:28">
      <c r="AB921319" s="14"/>
    </row>
    <row r="921320" spans="28:28">
      <c r="AB921320" s="14"/>
    </row>
    <row r="921321" spans="28:28">
      <c r="AB921321" s="14"/>
    </row>
    <row r="921322" spans="28:28">
      <c r="AB921322" s="14"/>
    </row>
    <row r="921323" spans="28:28">
      <c r="AB921323" s="14"/>
    </row>
    <row r="921324" spans="28:28">
      <c r="AB921324" s="14"/>
    </row>
    <row r="921325" spans="28:28">
      <c r="AB921325" s="14"/>
    </row>
    <row r="921326" spans="28:28">
      <c r="AB921326" s="14"/>
    </row>
    <row r="921327" spans="28:28">
      <c r="AB921327" s="14"/>
    </row>
    <row r="921328" spans="28:28">
      <c r="AB921328" s="14"/>
    </row>
    <row r="921329" spans="28:28">
      <c r="AB921329" s="14"/>
    </row>
    <row r="921330" spans="28:28">
      <c r="AB921330" s="14"/>
    </row>
    <row r="921331" spans="28:28">
      <c r="AB921331" s="14"/>
    </row>
    <row r="921332" spans="28:28">
      <c r="AB921332" s="14"/>
    </row>
    <row r="921333" spans="28:28">
      <c r="AB921333" s="14"/>
    </row>
    <row r="921334" spans="28:28">
      <c r="AB921334" s="14"/>
    </row>
    <row r="921335" spans="28:28">
      <c r="AB921335" s="14"/>
    </row>
    <row r="921336" spans="28:28">
      <c r="AB921336" s="14"/>
    </row>
    <row r="921337" spans="28:28">
      <c r="AB921337" s="14"/>
    </row>
    <row r="921338" spans="28:28">
      <c r="AB921338" s="14"/>
    </row>
    <row r="921339" spans="28:28">
      <c r="AB921339" s="14"/>
    </row>
    <row r="921340" spans="28:28">
      <c r="AB921340" s="14"/>
    </row>
    <row r="921341" spans="28:28">
      <c r="AB921341" s="14"/>
    </row>
    <row r="921342" spans="28:28">
      <c r="AB921342" s="14"/>
    </row>
    <row r="921343" spans="28:28">
      <c r="AB921343" s="14"/>
    </row>
    <row r="921344" spans="28:28">
      <c r="AB921344" s="14"/>
    </row>
    <row r="921345" spans="28:28">
      <c r="AB921345" s="14"/>
    </row>
    <row r="921346" spans="28:28">
      <c r="AB921346" s="14"/>
    </row>
    <row r="921347" spans="28:28">
      <c r="AB921347" s="14"/>
    </row>
    <row r="921348" spans="28:28">
      <c r="AB921348" s="14"/>
    </row>
    <row r="921349" spans="28:28">
      <c r="AB921349" s="14"/>
    </row>
    <row r="921350" spans="28:28">
      <c r="AB921350" s="14"/>
    </row>
    <row r="921351" spans="28:28">
      <c r="AB921351" s="14"/>
    </row>
    <row r="921352" spans="28:28">
      <c r="AB921352" s="14"/>
    </row>
    <row r="921353" spans="28:28">
      <c r="AB921353" s="14"/>
    </row>
    <row r="921354" spans="28:28">
      <c r="AB921354" s="14"/>
    </row>
    <row r="921355" spans="28:28">
      <c r="AB921355" s="14"/>
    </row>
    <row r="921356" spans="28:28">
      <c r="AB921356" s="14"/>
    </row>
    <row r="921357" spans="28:28">
      <c r="AB921357" s="14"/>
    </row>
    <row r="921358" spans="28:28">
      <c r="AB921358" s="14"/>
    </row>
    <row r="921359" spans="28:28">
      <c r="AB921359" s="14"/>
    </row>
    <row r="921360" spans="28:28">
      <c r="AB921360" s="14"/>
    </row>
    <row r="921361" spans="28:28">
      <c r="AB921361" s="14"/>
    </row>
    <row r="921362" spans="28:28">
      <c r="AB921362" s="14"/>
    </row>
    <row r="921363" spans="28:28">
      <c r="AB921363" s="14"/>
    </row>
    <row r="921364" spans="28:28">
      <c r="AB921364" s="14"/>
    </row>
    <row r="921365" spans="28:28">
      <c r="AB921365" s="14"/>
    </row>
    <row r="921366" spans="28:28">
      <c r="AB921366" s="14"/>
    </row>
    <row r="921367" spans="28:28">
      <c r="AB921367" s="14"/>
    </row>
    <row r="921368" spans="28:28">
      <c r="AB921368" s="14"/>
    </row>
    <row r="921369" spans="28:28">
      <c r="AB921369" s="14"/>
    </row>
    <row r="921370" spans="28:28">
      <c r="AB921370" s="14"/>
    </row>
    <row r="921371" spans="28:28">
      <c r="AB921371" s="14"/>
    </row>
    <row r="921372" spans="28:28">
      <c r="AB921372" s="14"/>
    </row>
    <row r="921373" spans="28:28">
      <c r="AB921373" s="14"/>
    </row>
    <row r="921374" spans="28:28">
      <c r="AB921374" s="14"/>
    </row>
    <row r="921375" spans="28:28">
      <c r="AB921375" s="14"/>
    </row>
    <row r="921376" spans="28:28">
      <c r="AB921376" s="14"/>
    </row>
    <row r="921377" spans="28:28">
      <c r="AB921377" s="14"/>
    </row>
    <row r="921378" spans="28:28">
      <c r="AB921378" s="14"/>
    </row>
    <row r="921379" spans="28:28">
      <c r="AB921379" s="14"/>
    </row>
    <row r="921380" spans="28:28">
      <c r="AB921380" s="14"/>
    </row>
    <row r="921381" spans="28:28">
      <c r="AB921381" s="14"/>
    </row>
    <row r="921382" spans="28:28">
      <c r="AB921382" s="14"/>
    </row>
    <row r="921383" spans="28:28">
      <c r="AB921383" s="14"/>
    </row>
    <row r="921384" spans="28:28">
      <c r="AB921384" s="14"/>
    </row>
    <row r="921385" spans="28:28">
      <c r="AB921385" s="14"/>
    </row>
    <row r="921386" spans="28:28">
      <c r="AB921386" s="14"/>
    </row>
    <row r="921387" spans="28:28">
      <c r="AB921387" s="14"/>
    </row>
    <row r="921388" spans="28:28">
      <c r="AB921388" s="14"/>
    </row>
    <row r="921389" spans="28:28">
      <c r="AB921389" s="14"/>
    </row>
    <row r="921390" spans="28:28">
      <c r="AB921390" s="14"/>
    </row>
    <row r="921391" spans="28:28">
      <c r="AB921391" s="14"/>
    </row>
    <row r="921392" spans="28:28">
      <c r="AB921392" s="14"/>
    </row>
    <row r="921393" spans="28:28">
      <c r="AB921393" s="14"/>
    </row>
    <row r="921394" spans="28:28">
      <c r="AB921394" s="14"/>
    </row>
    <row r="921395" spans="28:28">
      <c r="AB921395" s="14"/>
    </row>
    <row r="921396" spans="28:28">
      <c r="AB921396" s="14"/>
    </row>
    <row r="921397" spans="28:28">
      <c r="AB921397" s="14"/>
    </row>
    <row r="921398" spans="28:28">
      <c r="AB921398" s="14"/>
    </row>
    <row r="921399" spans="28:28">
      <c r="AB921399" s="14"/>
    </row>
    <row r="921400" spans="28:28">
      <c r="AB921400" s="14"/>
    </row>
    <row r="921401" spans="28:28">
      <c r="AB921401" s="14"/>
    </row>
    <row r="921402" spans="28:28">
      <c r="AB921402" s="14"/>
    </row>
    <row r="921403" spans="28:28">
      <c r="AB921403" s="14"/>
    </row>
    <row r="921404" spans="28:28">
      <c r="AB921404" s="14"/>
    </row>
    <row r="921405" spans="28:28">
      <c r="AB921405" s="14"/>
    </row>
    <row r="921406" spans="28:28">
      <c r="AB921406" s="14"/>
    </row>
    <row r="921407" spans="28:28">
      <c r="AB921407" s="14"/>
    </row>
    <row r="921408" spans="28:28">
      <c r="AB921408" s="14"/>
    </row>
    <row r="921409" spans="28:28">
      <c r="AB921409" s="14"/>
    </row>
    <row r="921410" spans="28:28">
      <c r="AB921410" s="14"/>
    </row>
    <row r="921411" spans="28:28">
      <c r="AB921411" s="14"/>
    </row>
    <row r="921412" spans="28:28">
      <c r="AB921412" s="14"/>
    </row>
    <row r="921413" spans="28:28">
      <c r="AB921413" s="14"/>
    </row>
    <row r="921414" spans="28:28">
      <c r="AB921414" s="14"/>
    </row>
    <row r="921415" spans="28:28">
      <c r="AB921415" s="14"/>
    </row>
    <row r="921416" spans="28:28">
      <c r="AB921416" s="14"/>
    </row>
    <row r="921417" spans="28:28">
      <c r="AB921417" s="14"/>
    </row>
    <row r="921418" spans="28:28">
      <c r="AB921418" s="14"/>
    </row>
    <row r="921419" spans="28:28">
      <c r="AB921419" s="14"/>
    </row>
    <row r="921420" spans="28:28">
      <c r="AB921420" s="14"/>
    </row>
    <row r="921421" spans="28:28">
      <c r="AB921421" s="14"/>
    </row>
    <row r="921422" spans="28:28">
      <c r="AB921422" s="14"/>
    </row>
    <row r="921423" spans="28:28">
      <c r="AB921423" s="14"/>
    </row>
    <row r="921424" spans="28:28">
      <c r="AB921424" s="14"/>
    </row>
    <row r="921425" spans="28:28">
      <c r="AB921425" s="14"/>
    </row>
    <row r="921426" spans="28:28">
      <c r="AB921426" s="14"/>
    </row>
    <row r="921427" spans="28:28">
      <c r="AB921427" s="14"/>
    </row>
    <row r="921428" spans="28:28">
      <c r="AB921428" s="14"/>
    </row>
    <row r="921429" spans="28:28">
      <c r="AB921429" s="14"/>
    </row>
    <row r="921430" spans="28:28">
      <c r="AB921430" s="14"/>
    </row>
    <row r="921431" spans="28:28">
      <c r="AB921431" s="14"/>
    </row>
    <row r="921432" spans="28:28">
      <c r="AB921432" s="14"/>
    </row>
    <row r="921433" spans="28:28">
      <c r="AB921433" s="14"/>
    </row>
    <row r="921434" spans="28:28">
      <c r="AB921434" s="14"/>
    </row>
    <row r="921435" spans="28:28">
      <c r="AB921435" s="14"/>
    </row>
    <row r="921436" spans="28:28">
      <c r="AB921436" s="14"/>
    </row>
    <row r="921437" spans="28:28">
      <c r="AB921437" s="14"/>
    </row>
    <row r="921438" spans="28:28">
      <c r="AB921438" s="14"/>
    </row>
    <row r="921439" spans="28:28">
      <c r="AB921439" s="14"/>
    </row>
    <row r="921440" spans="28:28">
      <c r="AB921440" s="14"/>
    </row>
    <row r="921441" spans="28:28">
      <c r="AB921441" s="14"/>
    </row>
    <row r="921442" spans="28:28">
      <c r="AB921442" s="14"/>
    </row>
    <row r="921443" spans="28:28">
      <c r="AB921443" s="14"/>
    </row>
    <row r="921444" spans="28:28">
      <c r="AB921444" s="14"/>
    </row>
    <row r="921445" spans="28:28">
      <c r="AB921445" s="14"/>
    </row>
    <row r="921446" spans="28:28">
      <c r="AB921446" s="14"/>
    </row>
    <row r="921447" spans="28:28">
      <c r="AB921447" s="14"/>
    </row>
    <row r="921448" spans="28:28">
      <c r="AB921448" s="14"/>
    </row>
    <row r="921449" spans="28:28">
      <c r="AB921449" s="14"/>
    </row>
    <row r="921450" spans="28:28">
      <c r="AB921450" s="14"/>
    </row>
    <row r="921451" spans="28:28">
      <c r="AB921451" s="14"/>
    </row>
    <row r="921452" spans="28:28">
      <c r="AB921452" s="14"/>
    </row>
    <row r="921453" spans="28:28">
      <c r="AB921453" s="14"/>
    </row>
    <row r="921454" spans="28:28">
      <c r="AB921454" s="14"/>
    </row>
    <row r="921455" spans="28:28">
      <c r="AB921455" s="14"/>
    </row>
    <row r="921456" spans="28:28">
      <c r="AB921456" s="14"/>
    </row>
    <row r="921457" spans="28:28">
      <c r="AB921457" s="14"/>
    </row>
    <row r="921458" spans="28:28">
      <c r="AB921458" s="14"/>
    </row>
    <row r="921459" spans="28:28">
      <c r="AB921459" s="14"/>
    </row>
    <row r="921460" spans="28:28">
      <c r="AB921460" s="14"/>
    </row>
    <row r="921461" spans="28:28">
      <c r="AB921461" s="14"/>
    </row>
    <row r="921462" spans="28:28">
      <c r="AB921462" s="14"/>
    </row>
    <row r="921463" spans="28:28">
      <c r="AB921463" s="14"/>
    </row>
    <row r="921464" spans="28:28">
      <c r="AB921464" s="14"/>
    </row>
    <row r="921465" spans="28:28">
      <c r="AB921465" s="14"/>
    </row>
    <row r="921466" spans="28:28">
      <c r="AB921466" s="14"/>
    </row>
    <row r="921467" spans="28:28">
      <c r="AB921467" s="14"/>
    </row>
    <row r="921468" spans="28:28">
      <c r="AB921468" s="14"/>
    </row>
    <row r="921469" spans="28:28">
      <c r="AB921469" s="14"/>
    </row>
    <row r="921470" spans="28:28">
      <c r="AB921470" s="14"/>
    </row>
    <row r="921471" spans="28:28">
      <c r="AB921471" s="14"/>
    </row>
    <row r="921472" spans="28:28">
      <c r="AB921472" s="14"/>
    </row>
    <row r="921473" spans="28:28">
      <c r="AB921473" s="14"/>
    </row>
    <row r="921474" spans="28:28">
      <c r="AB921474" s="14"/>
    </row>
    <row r="921475" spans="28:28">
      <c r="AB921475" s="14"/>
    </row>
    <row r="921476" spans="28:28">
      <c r="AB921476" s="14"/>
    </row>
    <row r="921477" spans="28:28">
      <c r="AB921477" s="14"/>
    </row>
    <row r="921478" spans="28:28">
      <c r="AB921478" s="14"/>
    </row>
    <row r="921479" spans="28:28">
      <c r="AB921479" s="14"/>
    </row>
    <row r="921480" spans="28:28">
      <c r="AB921480" s="14"/>
    </row>
    <row r="921481" spans="28:28">
      <c r="AB921481" s="14"/>
    </row>
    <row r="921482" spans="28:28">
      <c r="AB921482" s="14"/>
    </row>
    <row r="921483" spans="28:28">
      <c r="AB921483" s="14"/>
    </row>
    <row r="921484" spans="28:28">
      <c r="AB921484" s="14"/>
    </row>
    <row r="921485" spans="28:28">
      <c r="AB921485" s="14"/>
    </row>
    <row r="921486" spans="28:28">
      <c r="AB921486" s="14"/>
    </row>
    <row r="921487" spans="28:28">
      <c r="AB921487" s="14"/>
    </row>
    <row r="921488" spans="28:28">
      <c r="AB921488" s="14"/>
    </row>
    <row r="921489" spans="28:28">
      <c r="AB921489" s="14"/>
    </row>
    <row r="921490" spans="28:28">
      <c r="AB921490" s="14"/>
    </row>
    <row r="921491" spans="28:28">
      <c r="AB921491" s="14"/>
    </row>
    <row r="921492" spans="28:28">
      <c r="AB921492" s="14"/>
    </row>
    <row r="921493" spans="28:28">
      <c r="AB921493" s="14"/>
    </row>
    <row r="921494" spans="28:28">
      <c r="AB921494" s="14"/>
    </row>
    <row r="921495" spans="28:28">
      <c r="AB921495" s="14"/>
    </row>
    <row r="921496" spans="28:28">
      <c r="AB921496" s="14"/>
    </row>
    <row r="921497" spans="28:28">
      <c r="AB921497" s="14"/>
    </row>
    <row r="921498" spans="28:28">
      <c r="AB921498" s="14"/>
    </row>
    <row r="921499" spans="28:28">
      <c r="AB921499" s="14"/>
    </row>
    <row r="921500" spans="28:28">
      <c r="AB921500" s="14"/>
    </row>
    <row r="921501" spans="28:28">
      <c r="AB921501" s="14"/>
    </row>
    <row r="921502" spans="28:28">
      <c r="AB921502" s="14"/>
    </row>
    <row r="921503" spans="28:28">
      <c r="AB921503" s="14"/>
    </row>
    <row r="921504" spans="28:28">
      <c r="AB921504" s="14"/>
    </row>
    <row r="921505" spans="28:28">
      <c r="AB921505" s="14"/>
    </row>
    <row r="921506" spans="28:28">
      <c r="AB921506" s="14"/>
    </row>
    <row r="921507" spans="28:28">
      <c r="AB921507" s="14"/>
    </row>
    <row r="921508" spans="28:28">
      <c r="AB921508" s="14"/>
    </row>
    <row r="921509" spans="28:28">
      <c r="AB921509" s="14"/>
    </row>
    <row r="921510" spans="28:28">
      <c r="AB921510" s="14"/>
    </row>
    <row r="921511" spans="28:28">
      <c r="AB921511" s="14"/>
    </row>
    <row r="921512" spans="28:28">
      <c r="AB921512" s="14"/>
    </row>
    <row r="921513" spans="28:28">
      <c r="AB921513" s="14"/>
    </row>
    <row r="921514" spans="28:28">
      <c r="AB921514" s="14"/>
    </row>
    <row r="921515" spans="28:28">
      <c r="AB921515" s="14"/>
    </row>
    <row r="921516" spans="28:28">
      <c r="AB921516" s="14"/>
    </row>
    <row r="921517" spans="28:28">
      <c r="AB921517" s="14"/>
    </row>
    <row r="921518" spans="28:28">
      <c r="AB921518" s="14"/>
    </row>
    <row r="921519" spans="28:28">
      <c r="AB921519" s="14"/>
    </row>
    <row r="921520" spans="28:28">
      <c r="AB921520" s="14"/>
    </row>
    <row r="921521" spans="28:28">
      <c r="AB921521" s="14"/>
    </row>
    <row r="921522" spans="28:28">
      <c r="AB921522" s="14"/>
    </row>
    <row r="921523" spans="28:28">
      <c r="AB921523" s="14"/>
    </row>
    <row r="921524" spans="28:28">
      <c r="AB921524" s="14"/>
    </row>
    <row r="921525" spans="28:28">
      <c r="AB921525" s="14"/>
    </row>
    <row r="921526" spans="28:28">
      <c r="AB921526" s="14"/>
    </row>
    <row r="921527" spans="28:28">
      <c r="AB921527" s="14"/>
    </row>
    <row r="921528" spans="28:28">
      <c r="AB921528" s="14"/>
    </row>
    <row r="921529" spans="28:28">
      <c r="AB921529" s="14"/>
    </row>
    <row r="921530" spans="28:28">
      <c r="AB921530" s="14"/>
    </row>
    <row r="921531" spans="28:28">
      <c r="AB921531" s="14"/>
    </row>
    <row r="921532" spans="28:28">
      <c r="AB921532" s="14"/>
    </row>
    <row r="921533" spans="28:28">
      <c r="AB921533" s="14"/>
    </row>
    <row r="921534" spans="28:28">
      <c r="AB921534" s="14"/>
    </row>
    <row r="921535" spans="28:28">
      <c r="AB921535" s="14"/>
    </row>
    <row r="921536" spans="28:28">
      <c r="AB921536" s="14"/>
    </row>
    <row r="921537" spans="28:28">
      <c r="AB921537" s="14"/>
    </row>
    <row r="921538" spans="28:28">
      <c r="AB921538" s="14"/>
    </row>
    <row r="921539" spans="28:28">
      <c r="AB921539" s="14"/>
    </row>
    <row r="921540" spans="28:28">
      <c r="AB921540" s="14"/>
    </row>
    <row r="921541" spans="28:28">
      <c r="AB921541" s="14"/>
    </row>
    <row r="921542" spans="28:28">
      <c r="AB921542" s="14"/>
    </row>
    <row r="921543" spans="28:28">
      <c r="AB921543" s="14"/>
    </row>
    <row r="921544" spans="28:28">
      <c r="AB921544" s="14"/>
    </row>
    <row r="921545" spans="28:28">
      <c r="AB921545" s="14"/>
    </row>
    <row r="921546" spans="28:28">
      <c r="AB921546" s="14"/>
    </row>
    <row r="921547" spans="28:28">
      <c r="AB921547" s="14"/>
    </row>
    <row r="921548" spans="28:28">
      <c r="AB921548" s="14"/>
    </row>
    <row r="921549" spans="28:28">
      <c r="AB921549" s="14"/>
    </row>
    <row r="921550" spans="28:28">
      <c r="AB921550" s="14"/>
    </row>
    <row r="921551" spans="28:28">
      <c r="AB921551" s="14"/>
    </row>
    <row r="921552" spans="28:28">
      <c r="AB921552" s="14"/>
    </row>
    <row r="921553" spans="28:28">
      <c r="AB921553" s="14"/>
    </row>
    <row r="921554" spans="28:28">
      <c r="AB921554" s="14"/>
    </row>
    <row r="921555" spans="28:28">
      <c r="AB921555" s="14"/>
    </row>
    <row r="921556" spans="28:28">
      <c r="AB921556" s="14"/>
    </row>
    <row r="921557" spans="28:28">
      <c r="AB921557" s="14"/>
    </row>
    <row r="921558" spans="28:28">
      <c r="AB921558" s="14"/>
    </row>
    <row r="921559" spans="28:28">
      <c r="AB921559" s="14"/>
    </row>
    <row r="921560" spans="28:28">
      <c r="AB921560" s="14"/>
    </row>
    <row r="921561" spans="28:28">
      <c r="AB921561" s="14"/>
    </row>
    <row r="921562" spans="28:28">
      <c r="AB921562" s="14"/>
    </row>
    <row r="921563" spans="28:28">
      <c r="AB921563" s="14"/>
    </row>
    <row r="921564" spans="28:28">
      <c r="AB921564" s="14"/>
    </row>
    <row r="921565" spans="28:28">
      <c r="AB921565" s="14"/>
    </row>
    <row r="921566" spans="28:28">
      <c r="AB921566" s="14"/>
    </row>
    <row r="921567" spans="28:28">
      <c r="AB921567" s="14"/>
    </row>
    <row r="921568" spans="28:28">
      <c r="AB921568" s="14"/>
    </row>
    <row r="921569" spans="28:28">
      <c r="AB921569" s="14"/>
    </row>
    <row r="921570" spans="28:28">
      <c r="AB921570" s="14"/>
    </row>
    <row r="921571" spans="28:28">
      <c r="AB921571" s="14"/>
    </row>
    <row r="921572" spans="28:28">
      <c r="AB921572" s="14"/>
    </row>
    <row r="921573" spans="28:28">
      <c r="AB921573" s="14"/>
    </row>
    <row r="921574" spans="28:28">
      <c r="AB921574" s="14"/>
    </row>
    <row r="921575" spans="28:28">
      <c r="AB921575" s="14"/>
    </row>
    <row r="921576" spans="28:28">
      <c r="AB921576" s="14"/>
    </row>
    <row r="921577" spans="28:28">
      <c r="AB921577" s="14"/>
    </row>
    <row r="921578" spans="28:28">
      <c r="AB921578" s="14"/>
    </row>
    <row r="921579" spans="28:28">
      <c r="AB921579" s="14"/>
    </row>
    <row r="921580" spans="28:28">
      <c r="AB921580" s="14"/>
    </row>
    <row r="921581" spans="28:28">
      <c r="AB921581" s="14"/>
    </row>
    <row r="921582" spans="28:28">
      <c r="AB921582" s="14"/>
    </row>
    <row r="921583" spans="28:28">
      <c r="AB921583" s="14"/>
    </row>
    <row r="921584" spans="28:28">
      <c r="AB921584" s="14"/>
    </row>
    <row r="921585" spans="28:28">
      <c r="AB921585" s="14"/>
    </row>
    <row r="921586" spans="28:28">
      <c r="AB921586" s="14"/>
    </row>
    <row r="921587" spans="28:28">
      <c r="AB921587" s="14"/>
    </row>
    <row r="921588" spans="28:28">
      <c r="AB921588" s="14"/>
    </row>
    <row r="921589" spans="28:28">
      <c r="AB921589" s="14"/>
    </row>
    <row r="921590" spans="28:28">
      <c r="AB921590" s="14"/>
    </row>
    <row r="921591" spans="28:28">
      <c r="AB921591" s="14"/>
    </row>
    <row r="921592" spans="28:28">
      <c r="AB921592" s="14"/>
    </row>
    <row r="921593" spans="28:28">
      <c r="AB921593" s="14"/>
    </row>
    <row r="921594" spans="28:28">
      <c r="AB921594" s="14"/>
    </row>
    <row r="921595" spans="28:28">
      <c r="AB921595" s="14"/>
    </row>
    <row r="921596" spans="28:28">
      <c r="AB921596" s="14"/>
    </row>
    <row r="921597" spans="28:28">
      <c r="AB921597" s="14"/>
    </row>
    <row r="921598" spans="28:28">
      <c r="AB921598" s="14"/>
    </row>
    <row r="921599" spans="28:28">
      <c r="AB921599" s="14"/>
    </row>
    <row r="921600" spans="28:28">
      <c r="AB921600" s="14"/>
    </row>
    <row r="921601" spans="28:28">
      <c r="AB921601" s="14"/>
    </row>
    <row r="921602" spans="28:28">
      <c r="AB921602" s="14"/>
    </row>
    <row r="921603" spans="28:28">
      <c r="AB921603" s="14"/>
    </row>
    <row r="921604" spans="28:28">
      <c r="AB921604" s="14"/>
    </row>
    <row r="921605" spans="28:28">
      <c r="AB921605" s="14"/>
    </row>
    <row r="921606" spans="28:28">
      <c r="AB921606" s="14"/>
    </row>
    <row r="921607" spans="28:28">
      <c r="AB921607" s="14"/>
    </row>
    <row r="921608" spans="28:28">
      <c r="AB921608" s="14"/>
    </row>
    <row r="921609" spans="28:28">
      <c r="AB921609" s="14"/>
    </row>
    <row r="921610" spans="28:28">
      <c r="AB921610" s="14"/>
    </row>
    <row r="921611" spans="28:28">
      <c r="AB921611" s="14"/>
    </row>
    <row r="921612" spans="28:28">
      <c r="AB921612" s="14"/>
    </row>
    <row r="921613" spans="28:28">
      <c r="AB921613" s="14"/>
    </row>
    <row r="921614" spans="28:28">
      <c r="AB921614" s="14"/>
    </row>
    <row r="921615" spans="28:28">
      <c r="AB921615" s="14"/>
    </row>
    <row r="921616" spans="28:28">
      <c r="AB921616" s="14"/>
    </row>
    <row r="921617" spans="28:28">
      <c r="AB921617" s="14"/>
    </row>
    <row r="921618" spans="28:28">
      <c r="AB921618" s="14"/>
    </row>
    <row r="921619" spans="28:28">
      <c r="AB921619" s="14"/>
    </row>
    <row r="921620" spans="28:28">
      <c r="AB921620" s="14"/>
    </row>
    <row r="921621" spans="28:28">
      <c r="AB921621" s="14"/>
    </row>
    <row r="921622" spans="28:28">
      <c r="AB921622" s="14"/>
    </row>
    <row r="921623" spans="28:28">
      <c r="AB921623" s="14"/>
    </row>
    <row r="921624" spans="28:28">
      <c r="AB921624" s="14"/>
    </row>
    <row r="921625" spans="28:28">
      <c r="AB921625" s="14"/>
    </row>
    <row r="921626" spans="28:28">
      <c r="AB921626" s="14"/>
    </row>
    <row r="921627" spans="28:28">
      <c r="AB921627" s="14"/>
    </row>
    <row r="921628" spans="28:28">
      <c r="AB921628" s="14"/>
    </row>
    <row r="921629" spans="28:28">
      <c r="AB921629" s="14"/>
    </row>
    <row r="921630" spans="28:28">
      <c r="AB921630" s="14"/>
    </row>
    <row r="921631" spans="28:28">
      <c r="AB921631" s="14"/>
    </row>
    <row r="921632" spans="28:28">
      <c r="AB921632" s="14"/>
    </row>
    <row r="921633" spans="28:28">
      <c r="AB921633" s="14"/>
    </row>
    <row r="921634" spans="28:28">
      <c r="AB921634" s="14"/>
    </row>
    <row r="921635" spans="28:28">
      <c r="AB921635" s="14"/>
    </row>
    <row r="921636" spans="28:28">
      <c r="AB921636" s="14"/>
    </row>
    <row r="921637" spans="28:28">
      <c r="AB921637" s="14"/>
    </row>
    <row r="921638" spans="28:28">
      <c r="AB921638" s="14"/>
    </row>
    <row r="921639" spans="28:28">
      <c r="AB921639" s="14"/>
    </row>
    <row r="921640" spans="28:28">
      <c r="AB921640" s="14"/>
    </row>
    <row r="921641" spans="28:28">
      <c r="AB921641" s="14"/>
    </row>
    <row r="921642" spans="28:28">
      <c r="AB921642" s="14"/>
    </row>
    <row r="921643" spans="28:28">
      <c r="AB921643" s="14"/>
    </row>
    <row r="921644" spans="28:28">
      <c r="AB921644" s="14"/>
    </row>
    <row r="921645" spans="28:28">
      <c r="AB921645" s="14"/>
    </row>
    <row r="921646" spans="28:28">
      <c r="AB921646" s="14"/>
    </row>
    <row r="921647" spans="28:28">
      <c r="AB921647" s="14"/>
    </row>
    <row r="921648" spans="28:28">
      <c r="AB921648" s="14"/>
    </row>
    <row r="921649" spans="28:28">
      <c r="AB921649" s="14"/>
    </row>
    <row r="921650" spans="28:28">
      <c r="AB921650" s="14"/>
    </row>
    <row r="921651" spans="28:28">
      <c r="AB921651" s="14"/>
    </row>
    <row r="921652" spans="28:28">
      <c r="AB921652" s="14"/>
    </row>
    <row r="921653" spans="28:28">
      <c r="AB921653" s="14"/>
    </row>
    <row r="921654" spans="28:28">
      <c r="AB921654" s="14"/>
    </row>
    <row r="921655" spans="28:28">
      <c r="AB921655" s="14"/>
    </row>
    <row r="921656" spans="28:28">
      <c r="AB921656" s="14"/>
    </row>
    <row r="921657" spans="28:28">
      <c r="AB921657" s="14"/>
    </row>
    <row r="921658" spans="28:28">
      <c r="AB921658" s="14"/>
    </row>
    <row r="921659" spans="28:28">
      <c r="AB921659" s="14"/>
    </row>
    <row r="921660" spans="28:28">
      <c r="AB921660" s="14"/>
    </row>
    <row r="921661" spans="28:28">
      <c r="AB921661" s="14"/>
    </row>
    <row r="921662" spans="28:28">
      <c r="AB921662" s="14"/>
    </row>
    <row r="921663" spans="28:28">
      <c r="AB921663" s="14"/>
    </row>
    <row r="921664" spans="28:28">
      <c r="AB921664" s="14"/>
    </row>
    <row r="921665" spans="28:28">
      <c r="AB921665" s="14"/>
    </row>
    <row r="921666" spans="28:28">
      <c r="AB921666" s="14"/>
    </row>
    <row r="921667" spans="28:28">
      <c r="AB921667" s="14"/>
    </row>
    <row r="921668" spans="28:28">
      <c r="AB921668" s="14"/>
    </row>
    <row r="921669" spans="28:28">
      <c r="AB921669" s="14"/>
    </row>
    <row r="921670" spans="28:28">
      <c r="AB921670" s="14"/>
    </row>
    <row r="921671" spans="28:28">
      <c r="AB921671" s="14"/>
    </row>
    <row r="921672" spans="28:28">
      <c r="AB921672" s="14"/>
    </row>
    <row r="921673" spans="28:28">
      <c r="AB921673" s="14"/>
    </row>
    <row r="921674" spans="28:28">
      <c r="AB921674" s="14"/>
    </row>
    <row r="921675" spans="28:28">
      <c r="AB921675" s="14"/>
    </row>
    <row r="921676" spans="28:28">
      <c r="AB921676" s="14"/>
    </row>
    <row r="921677" spans="28:28">
      <c r="AB921677" s="14"/>
    </row>
    <row r="921678" spans="28:28">
      <c r="AB921678" s="14"/>
    </row>
    <row r="921679" spans="28:28">
      <c r="AB921679" s="14"/>
    </row>
    <row r="921680" spans="28:28">
      <c r="AB921680" s="14"/>
    </row>
    <row r="921681" spans="28:28">
      <c r="AB921681" s="14"/>
    </row>
    <row r="921682" spans="28:28">
      <c r="AB921682" s="14"/>
    </row>
    <row r="921683" spans="28:28">
      <c r="AB921683" s="14"/>
    </row>
    <row r="921684" spans="28:28">
      <c r="AB921684" s="14"/>
    </row>
    <row r="921685" spans="28:28">
      <c r="AB921685" s="14"/>
    </row>
    <row r="921686" spans="28:28">
      <c r="AB921686" s="14"/>
    </row>
    <row r="921687" spans="28:28">
      <c r="AB921687" s="14"/>
    </row>
    <row r="921688" spans="28:28">
      <c r="AB921688" s="14"/>
    </row>
    <row r="921689" spans="28:28">
      <c r="AB921689" s="14"/>
    </row>
    <row r="921690" spans="28:28">
      <c r="AB921690" s="14"/>
    </row>
    <row r="921691" spans="28:28">
      <c r="AB921691" s="14"/>
    </row>
    <row r="921692" spans="28:28">
      <c r="AB921692" s="14"/>
    </row>
    <row r="921693" spans="28:28">
      <c r="AB921693" s="14"/>
    </row>
    <row r="921694" spans="28:28">
      <c r="AB921694" s="14"/>
    </row>
    <row r="921695" spans="28:28">
      <c r="AB921695" s="14"/>
    </row>
    <row r="921696" spans="28:28">
      <c r="AB921696" s="14"/>
    </row>
    <row r="921697" spans="28:28">
      <c r="AB921697" s="14"/>
    </row>
    <row r="921698" spans="28:28">
      <c r="AB921698" s="14"/>
    </row>
    <row r="921699" spans="28:28">
      <c r="AB921699" s="14"/>
    </row>
    <row r="921700" spans="28:28">
      <c r="AB921700" s="14"/>
    </row>
    <row r="921701" spans="28:28">
      <c r="AB921701" s="14"/>
    </row>
    <row r="921702" spans="28:28">
      <c r="AB921702" s="14"/>
    </row>
    <row r="921703" spans="28:28">
      <c r="AB921703" s="14"/>
    </row>
    <row r="921704" spans="28:28">
      <c r="AB921704" s="14"/>
    </row>
    <row r="921705" spans="28:28">
      <c r="AB921705" s="14"/>
    </row>
    <row r="921706" spans="28:28">
      <c r="AB921706" s="14"/>
    </row>
    <row r="921707" spans="28:28">
      <c r="AB921707" s="14"/>
    </row>
    <row r="921708" spans="28:28">
      <c r="AB921708" s="14"/>
    </row>
    <row r="921709" spans="28:28">
      <c r="AB921709" s="14"/>
    </row>
    <row r="921710" spans="28:28">
      <c r="AB921710" s="14"/>
    </row>
    <row r="921711" spans="28:28">
      <c r="AB921711" s="14"/>
    </row>
    <row r="921712" spans="28:28">
      <c r="AB921712" s="14"/>
    </row>
    <row r="921713" spans="28:28">
      <c r="AB921713" s="14"/>
    </row>
    <row r="921714" spans="28:28">
      <c r="AB921714" s="14"/>
    </row>
    <row r="921715" spans="28:28">
      <c r="AB921715" s="14"/>
    </row>
    <row r="921716" spans="28:28">
      <c r="AB921716" s="14"/>
    </row>
    <row r="921717" spans="28:28">
      <c r="AB921717" s="14"/>
    </row>
    <row r="921718" spans="28:28">
      <c r="AB921718" s="14"/>
    </row>
    <row r="921719" spans="28:28">
      <c r="AB921719" s="14"/>
    </row>
    <row r="921720" spans="28:28">
      <c r="AB921720" s="14"/>
    </row>
    <row r="921721" spans="28:28">
      <c r="AB921721" s="14"/>
    </row>
    <row r="921722" spans="28:28">
      <c r="AB921722" s="14"/>
    </row>
    <row r="921723" spans="28:28">
      <c r="AB921723" s="14"/>
    </row>
    <row r="921724" spans="28:28">
      <c r="AB921724" s="14"/>
    </row>
    <row r="921725" spans="28:28">
      <c r="AB921725" s="14"/>
    </row>
    <row r="921726" spans="28:28">
      <c r="AB921726" s="14"/>
    </row>
    <row r="921727" spans="28:28">
      <c r="AB921727" s="14"/>
    </row>
    <row r="921728" spans="28:28">
      <c r="AB921728" s="14"/>
    </row>
    <row r="921729" spans="28:28">
      <c r="AB921729" s="14"/>
    </row>
    <row r="921730" spans="28:28">
      <c r="AB921730" s="14"/>
    </row>
    <row r="921731" spans="28:28">
      <c r="AB921731" s="14"/>
    </row>
    <row r="921732" spans="28:28">
      <c r="AB921732" s="14"/>
    </row>
    <row r="921733" spans="28:28">
      <c r="AB921733" s="14"/>
    </row>
    <row r="921734" spans="28:28">
      <c r="AB921734" s="14"/>
    </row>
    <row r="921735" spans="28:28">
      <c r="AB921735" s="14"/>
    </row>
    <row r="921736" spans="28:28">
      <c r="AB921736" s="14"/>
    </row>
    <row r="921737" spans="28:28">
      <c r="AB921737" s="14"/>
    </row>
    <row r="921738" spans="28:28">
      <c r="AB921738" s="14"/>
    </row>
    <row r="921739" spans="28:28">
      <c r="AB921739" s="14"/>
    </row>
    <row r="921740" spans="28:28">
      <c r="AB921740" s="14"/>
    </row>
    <row r="921741" spans="28:28">
      <c r="AB921741" s="14"/>
    </row>
    <row r="921742" spans="28:28">
      <c r="AB921742" s="14"/>
    </row>
    <row r="921743" spans="28:28">
      <c r="AB921743" s="14"/>
    </row>
    <row r="921744" spans="28:28">
      <c r="AB921744" s="14"/>
    </row>
    <row r="921745" spans="28:28">
      <c r="AB921745" s="14"/>
    </row>
    <row r="921746" spans="28:28">
      <c r="AB921746" s="14"/>
    </row>
    <row r="921747" spans="28:28">
      <c r="AB921747" s="14"/>
    </row>
    <row r="921748" spans="28:28">
      <c r="AB921748" s="14"/>
    </row>
    <row r="921749" spans="28:28">
      <c r="AB921749" s="14"/>
    </row>
    <row r="921750" spans="28:28">
      <c r="AB921750" s="14"/>
    </row>
    <row r="921751" spans="28:28">
      <c r="AB921751" s="14"/>
    </row>
    <row r="921752" spans="28:28">
      <c r="AB921752" s="14"/>
    </row>
    <row r="921753" spans="28:28">
      <c r="AB921753" s="14"/>
    </row>
    <row r="921754" spans="28:28">
      <c r="AB921754" s="14"/>
    </row>
    <row r="921755" spans="28:28">
      <c r="AB921755" s="14"/>
    </row>
    <row r="921756" spans="28:28">
      <c r="AB921756" s="14"/>
    </row>
    <row r="921757" spans="28:28">
      <c r="AB921757" s="14"/>
    </row>
    <row r="921758" spans="28:28">
      <c r="AB921758" s="14"/>
    </row>
    <row r="921759" spans="28:28">
      <c r="AB921759" s="14"/>
    </row>
    <row r="921760" spans="28:28">
      <c r="AB921760" s="14"/>
    </row>
    <row r="921761" spans="28:28">
      <c r="AB921761" s="14"/>
    </row>
    <row r="921762" spans="28:28">
      <c r="AB921762" s="14"/>
    </row>
    <row r="921763" spans="28:28">
      <c r="AB921763" s="14"/>
    </row>
    <row r="921764" spans="28:28">
      <c r="AB921764" s="14"/>
    </row>
    <row r="921765" spans="28:28">
      <c r="AB921765" s="14"/>
    </row>
    <row r="921766" spans="28:28">
      <c r="AB921766" s="14"/>
    </row>
    <row r="921767" spans="28:28">
      <c r="AB921767" s="14"/>
    </row>
    <row r="921768" spans="28:28">
      <c r="AB921768" s="14"/>
    </row>
    <row r="921769" spans="28:28">
      <c r="AB921769" s="14"/>
    </row>
    <row r="921770" spans="28:28">
      <c r="AB921770" s="14"/>
    </row>
    <row r="921771" spans="28:28">
      <c r="AB921771" s="14"/>
    </row>
    <row r="921772" spans="28:28">
      <c r="AB921772" s="14"/>
    </row>
    <row r="921773" spans="28:28">
      <c r="AB921773" s="14"/>
    </row>
    <row r="921774" spans="28:28">
      <c r="AB921774" s="14"/>
    </row>
    <row r="921775" spans="28:28">
      <c r="AB921775" s="14"/>
    </row>
    <row r="921776" spans="28:28">
      <c r="AB921776" s="14"/>
    </row>
    <row r="921777" spans="28:28">
      <c r="AB921777" s="14"/>
    </row>
    <row r="921778" spans="28:28">
      <c r="AB921778" s="14"/>
    </row>
    <row r="921779" spans="28:28">
      <c r="AB921779" s="14"/>
    </row>
    <row r="921780" spans="28:28">
      <c r="AB921780" s="14"/>
    </row>
    <row r="921781" spans="28:28">
      <c r="AB921781" s="14"/>
    </row>
    <row r="921782" spans="28:28">
      <c r="AB921782" s="14"/>
    </row>
    <row r="921783" spans="28:28">
      <c r="AB921783" s="14"/>
    </row>
    <row r="921784" spans="28:28">
      <c r="AB921784" s="14"/>
    </row>
    <row r="921785" spans="28:28">
      <c r="AB921785" s="14"/>
    </row>
    <row r="921786" spans="28:28">
      <c r="AB921786" s="14"/>
    </row>
    <row r="921787" spans="28:28">
      <c r="AB921787" s="14"/>
    </row>
    <row r="921788" spans="28:28">
      <c r="AB921788" s="14"/>
    </row>
    <row r="921789" spans="28:28">
      <c r="AB921789" s="14"/>
    </row>
    <row r="921790" spans="28:28">
      <c r="AB921790" s="14"/>
    </row>
    <row r="921791" spans="28:28">
      <c r="AB921791" s="14"/>
    </row>
    <row r="921792" spans="28:28">
      <c r="AB921792" s="14"/>
    </row>
    <row r="921793" spans="28:28">
      <c r="AB921793" s="14"/>
    </row>
    <row r="921794" spans="28:28">
      <c r="AB921794" s="14"/>
    </row>
    <row r="921795" spans="28:28">
      <c r="AB921795" s="14"/>
    </row>
    <row r="921796" spans="28:28">
      <c r="AB921796" s="14"/>
    </row>
    <row r="921797" spans="28:28">
      <c r="AB921797" s="14"/>
    </row>
    <row r="921798" spans="28:28">
      <c r="AB921798" s="14"/>
    </row>
    <row r="921799" spans="28:28">
      <c r="AB921799" s="14"/>
    </row>
    <row r="921800" spans="28:28">
      <c r="AB921800" s="14"/>
    </row>
    <row r="921801" spans="28:28">
      <c r="AB921801" s="14"/>
    </row>
    <row r="921802" spans="28:28">
      <c r="AB921802" s="14"/>
    </row>
    <row r="921803" spans="28:28">
      <c r="AB921803" s="14"/>
    </row>
    <row r="921804" spans="28:28">
      <c r="AB921804" s="14"/>
    </row>
    <row r="921805" spans="28:28">
      <c r="AB921805" s="14"/>
    </row>
    <row r="921806" spans="28:28">
      <c r="AB921806" s="14"/>
    </row>
    <row r="921807" spans="28:28">
      <c r="AB921807" s="14"/>
    </row>
    <row r="921808" spans="28:28">
      <c r="AB921808" s="14"/>
    </row>
    <row r="921809" spans="28:28">
      <c r="AB921809" s="14"/>
    </row>
    <row r="921810" spans="28:28">
      <c r="AB921810" s="14"/>
    </row>
    <row r="921811" spans="28:28">
      <c r="AB921811" s="14"/>
    </row>
    <row r="921812" spans="28:28">
      <c r="AB921812" s="14"/>
    </row>
    <row r="921813" spans="28:28">
      <c r="AB921813" s="14"/>
    </row>
    <row r="921814" spans="28:28">
      <c r="AB921814" s="14"/>
    </row>
    <row r="921815" spans="28:28">
      <c r="AB921815" s="14"/>
    </row>
    <row r="921816" spans="28:28">
      <c r="AB921816" s="14"/>
    </row>
    <row r="921817" spans="28:28">
      <c r="AB921817" s="14"/>
    </row>
    <row r="921818" spans="28:28">
      <c r="AB921818" s="14"/>
    </row>
    <row r="921819" spans="28:28">
      <c r="AB921819" s="14"/>
    </row>
    <row r="921820" spans="28:28">
      <c r="AB921820" s="14"/>
    </row>
    <row r="921821" spans="28:28">
      <c r="AB921821" s="14"/>
    </row>
    <row r="921822" spans="28:28">
      <c r="AB921822" s="14"/>
    </row>
    <row r="921823" spans="28:28">
      <c r="AB921823" s="14"/>
    </row>
    <row r="921824" spans="28:28">
      <c r="AB921824" s="14"/>
    </row>
    <row r="921825" spans="28:28">
      <c r="AB921825" s="14"/>
    </row>
    <row r="921826" spans="28:28">
      <c r="AB921826" s="14"/>
    </row>
    <row r="921827" spans="28:28">
      <c r="AB921827" s="14"/>
    </row>
    <row r="921828" spans="28:28">
      <c r="AB921828" s="14"/>
    </row>
    <row r="921829" spans="28:28">
      <c r="AB921829" s="14"/>
    </row>
    <row r="921830" spans="28:28">
      <c r="AB921830" s="14"/>
    </row>
    <row r="921831" spans="28:28">
      <c r="AB921831" s="14"/>
    </row>
    <row r="921832" spans="28:28">
      <c r="AB921832" s="14"/>
    </row>
    <row r="921833" spans="28:28">
      <c r="AB921833" s="14"/>
    </row>
    <row r="921834" spans="28:28">
      <c r="AB921834" s="14"/>
    </row>
    <row r="921835" spans="28:28">
      <c r="AB921835" s="14"/>
    </row>
    <row r="921836" spans="28:28">
      <c r="AB921836" s="14"/>
    </row>
    <row r="921837" spans="28:28">
      <c r="AB921837" s="14"/>
    </row>
    <row r="921838" spans="28:28">
      <c r="AB921838" s="14"/>
    </row>
    <row r="921839" spans="28:28">
      <c r="AB921839" s="14"/>
    </row>
    <row r="921840" spans="28:28">
      <c r="AB921840" s="14"/>
    </row>
    <row r="921841" spans="28:28">
      <c r="AB921841" s="14"/>
    </row>
    <row r="921842" spans="28:28">
      <c r="AB921842" s="14"/>
    </row>
    <row r="921843" spans="28:28">
      <c r="AB921843" s="14"/>
    </row>
    <row r="921844" spans="28:28">
      <c r="AB921844" s="14"/>
    </row>
    <row r="921845" spans="28:28">
      <c r="AB921845" s="14"/>
    </row>
    <row r="921846" spans="28:28">
      <c r="AB921846" s="14"/>
    </row>
    <row r="921847" spans="28:28">
      <c r="AB921847" s="14"/>
    </row>
    <row r="921848" spans="28:28">
      <c r="AB921848" s="14"/>
    </row>
    <row r="921849" spans="28:28">
      <c r="AB921849" s="14"/>
    </row>
    <row r="921850" spans="28:28">
      <c r="AB921850" s="14"/>
    </row>
    <row r="921851" spans="28:28">
      <c r="AB921851" s="14"/>
    </row>
    <row r="921852" spans="28:28">
      <c r="AB921852" s="14"/>
    </row>
    <row r="921853" spans="28:28">
      <c r="AB921853" s="14"/>
    </row>
    <row r="921854" spans="28:28">
      <c r="AB921854" s="14"/>
    </row>
    <row r="921855" spans="28:28">
      <c r="AB921855" s="14"/>
    </row>
    <row r="921856" spans="28:28">
      <c r="AB921856" s="14"/>
    </row>
    <row r="921857" spans="28:28">
      <c r="AB921857" s="14"/>
    </row>
    <row r="921858" spans="28:28">
      <c r="AB921858" s="14"/>
    </row>
    <row r="921859" spans="28:28">
      <c r="AB921859" s="14"/>
    </row>
    <row r="921860" spans="28:28">
      <c r="AB921860" s="14"/>
    </row>
    <row r="921861" spans="28:28">
      <c r="AB921861" s="14"/>
    </row>
    <row r="921862" spans="28:28">
      <c r="AB921862" s="14"/>
    </row>
    <row r="921863" spans="28:28">
      <c r="AB921863" s="14"/>
    </row>
    <row r="921864" spans="28:28">
      <c r="AB921864" s="14"/>
    </row>
    <row r="921865" spans="28:28">
      <c r="AB921865" s="14"/>
    </row>
    <row r="921866" spans="28:28">
      <c r="AB921866" s="14"/>
    </row>
    <row r="921867" spans="28:28">
      <c r="AB921867" s="14"/>
    </row>
    <row r="921868" spans="28:28">
      <c r="AB921868" s="14"/>
    </row>
    <row r="921869" spans="28:28">
      <c r="AB921869" s="14"/>
    </row>
    <row r="921870" spans="28:28">
      <c r="AB921870" s="14"/>
    </row>
    <row r="921871" spans="28:28">
      <c r="AB921871" s="14"/>
    </row>
    <row r="921872" spans="28:28">
      <c r="AB921872" s="14"/>
    </row>
    <row r="921873" spans="28:28">
      <c r="AB921873" s="14"/>
    </row>
    <row r="921874" spans="28:28">
      <c r="AB921874" s="14"/>
    </row>
    <row r="921875" spans="28:28">
      <c r="AB921875" s="14"/>
    </row>
    <row r="921876" spans="28:28">
      <c r="AB921876" s="14"/>
    </row>
    <row r="921877" spans="28:28">
      <c r="AB921877" s="14"/>
    </row>
    <row r="921878" spans="28:28">
      <c r="AB921878" s="14"/>
    </row>
    <row r="921879" spans="28:28">
      <c r="AB921879" s="14"/>
    </row>
    <row r="921880" spans="28:28">
      <c r="AB921880" s="14"/>
    </row>
    <row r="921881" spans="28:28">
      <c r="AB921881" s="14"/>
    </row>
    <row r="921882" spans="28:28">
      <c r="AB921882" s="14"/>
    </row>
    <row r="921883" spans="28:28">
      <c r="AB921883" s="14"/>
    </row>
    <row r="921884" spans="28:28">
      <c r="AB921884" s="14"/>
    </row>
    <row r="921885" spans="28:28">
      <c r="AB921885" s="14"/>
    </row>
    <row r="921886" spans="28:28">
      <c r="AB921886" s="14"/>
    </row>
    <row r="921887" spans="28:28">
      <c r="AB921887" s="14"/>
    </row>
    <row r="921888" spans="28:28">
      <c r="AB921888" s="14"/>
    </row>
    <row r="921889" spans="28:28">
      <c r="AB921889" s="14"/>
    </row>
    <row r="921890" spans="28:28">
      <c r="AB921890" s="14"/>
    </row>
    <row r="921891" spans="28:28">
      <c r="AB921891" s="14"/>
    </row>
    <row r="921892" spans="28:28">
      <c r="AB921892" s="14"/>
    </row>
    <row r="921893" spans="28:28">
      <c r="AB921893" s="14"/>
    </row>
    <row r="921894" spans="28:28">
      <c r="AB921894" s="14"/>
    </row>
    <row r="921895" spans="28:28">
      <c r="AB921895" s="14"/>
    </row>
    <row r="921896" spans="28:28">
      <c r="AB921896" s="14"/>
    </row>
    <row r="921897" spans="28:28">
      <c r="AB921897" s="14"/>
    </row>
    <row r="921898" spans="28:28">
      <c r="AB921898" s="14"/>
    </row>
    <row r="921899" spans="28:28">
      <c r="AB921899" s="14"/>
    </row>
    <row r="921900" spans="28:28">
      <c r="AB921900" s="14"/>
    </row>
    <row r="921901" spans="28:28">
      <c r="AB921901" s="14"/>
    </row>
    <row r="921902" spans="28:28">
      <c r="AB921902" s="14"/>
    </row>
    <row r="921903" spans="28:28">
      <c r="AB921903" s="14"/>
    </row>
    <row r="921904" spans="28:28">
      <c r="AB921904" s="14"/>
    </row>
    <row r="921905" spans="28:28">
      <c r="AB921905" s="14"/>
    </row>
    <row r="921906" spans="28:28">
      <c r="AB921906" s="14"/>
    </row>
    <row r="921907" spans="28:28">
      <c r="AB921907" s="14"/>
    </row>
    <row r="921908" spans="28:28">
      <c r="AB921908" s="14"/>
    </row>
    <row r="921909" spans="28:28">
      <c r="AB921909" s="14"/>
    </row>
    <row r="921910" spans="28:28">
      <c r="AB921910" s="14"/>
    </row>
    <row r="921911" spans="28:28">
      <c r="AB921911" s="14"/>
    </row>
    <row r="921912" spans="28:28">
      <c r="AB921912" s="14"/>
    </row>
    <row r="921913" spans="28:28">
      <c r="AB921913" s="14"/>
    </row>
    <row r="921914" spans="28:28">
      <c r="AB921914" s="14"/>
    </row>
    <row r="921915" spans="28:28">
      <c r="AB921915" s="14"/>
    </row>
    <row r="921916" spans="28:28">
      <c r="AB921916" s="14"/>
    </row>
    <row r="921917" spans="28:28">
      <c r="AB921917" s="14"/>
    </row>
    <row r="921918" spans="28:28">
      <c r="AB921918" s="14"/>
    </row>
    <row r="921919" spans="28:28">
      <c r="AB921919" s="14"/>
    </row>
    <row r="921920" spans="28:28">
      <c r="AB921920" s="14"/>
    </row>
    <row r="921921" spans="28:28">
      <c r="AB921921" s="14"/>
    </row>
    <row r="921922" spans="28:28">
      <c r="AB921922" s="14"/>
    </row>
    <row r="921923" spans="28:28">
      <c r="AB921923" s="14"/>
    </row>
    <row r="921924" spans="28:28">
      <c r="AB921924" s="14"/>
    </row>
    <row r="921925" spans="28:28">
      <c r="AB921925" s="14"/>
    </row>
    <row r="921926" spans="28:28">
      <c r="AB921926" s="14"/>
    </row>
    <row r="921927" spans="28:28">
      <c r="AB921927" s="14"/>
    </row>
    <row r="921928" spans="28:28">
      <c r="AB921928" s="14"/>
    </row>
    <row r="921929" spans="28:28">
      <c r="AB921929" s="14"/>
    </row>
    <row r="921930" spans="28:28">
      <c r="AB921930" s="14"/>
    </row>
    <row r="921931" spans="28:28">
      <c r="AB921931" s="14"/>
    </row>
    <row r="921932" spans="28:28">
      <c r="AB921932" s="14"/>
    </row>
    <row r="921933" spans="28:28">
      <c r="AB921933" s="14"/>
    </row>
    <row r="921934" spans="28:28">
      <c r="AB921934" s="14"/>
    </row>
    <row r="921935" spans="28:28">
      <c r="AB921935" s="14"/>
    </row>
    <row r="921936" spans="28:28">
      <c r="AB921936" s="14"/>
    </row>
    <row r="921937" spans="28:28">
      <c r="AB921937" s="14"/>
    </row>
    <row r="921938" spans="28:28">
      <c r="AB921938" s="14"/>
    </row>
    <row r="921939" spans="28:28">
      <c r="AB921939" s="14"/>
    </row>
    <row r="921940" spans="28:28">
      <c r="AB921940" s="14"/>
    </row>
    <row r="921941" spans="28:28">
      <c r="AB921941" s="14"/>
    </row>
    <row r="921942" spans="28:28">
      <c r="AB921942" s="14"/>
    </row>
    <row r="921943" spans="28:28">
      <c r="AB921943" s="14"/>
    </row>
    <row r="921944" spans="28:28">
      <c r="AB921944" s="14"/>
    </row>
    <row r="921945" spans="28:28">
      <c r="AB921945" s="14"/>
    </row>
    <row r="921946" spans="28:28">
      <c r="AB921946" s="14"/>
    </row>
    <row r="921947" spans="28:28">
      <c r="AB921947" s="14"/>
    </row>
    <row r="921948" spans="28:28">
      <c r="AB921948" s="14"/>
    </row>
    <row r="921949" spans="28:28">
      <c r="AB921949" s="14"/>
    </row>
    <row r="921950" spans="28:28">
      <c r="AB921950" s="14"/>
    </row>
    <row r="921951" spans="28:28">
      <c r="AB921951" s="14"/>
    </row>
    <row r="921952" spans="28:28">
      <c r="AB921952" s="14"/>
    </row>
    <row r="921953" spans="28:28">
      <c r="AB921953" s="14"/>
    </row>
    <row r="921954" spans="28:28">
      <c r="AB921954" s="14"/>
    </row>
    <row r="921955" spans="28:28">
      <c r="AB921955" s="14"/>
    </row>
    <row r="921956" spans="28:28">
      <c r="AB921956" s="14"/>
    </row>
    <row r="921957" spans="28:28">
      <c r="AB921957" s="14"/>
    </row>
    <row r="921958" spans="28:28">
      <c r="AB921958" s="14"/>
    </row>
    <row r="921959" spans="28:28">
      <c r="AB921959" s="14"/>
    </row>
    <row r="921960" spans="28:28">
      <c r="AB921960" s="14"/>
    </row>
    <row r="921961" spans="28:28">
      <c r="AB921961" s="14"/>
    </row>
    <row r="921962" spans="28:28">
      <c r="AB921962" s="14"/>
    </row>
    <row r="921963" spans="28:28">
      <c r="AB921963" s="14"/>
    </row>
    <row r="921964" spans="28:28">
      <c r="AB921964" s="14"/>
    </row>
    <row r="921965" spans="28:28">
      <c r="AB921965" s="14"/>
    </row>
    <row r="921966" spans="28:28">
      <c r="AB921966" s="14"/>
    </row>
    <row r="921967" spans="28:28">
      <c r="AB921967" s="14"/>
    </row>
    <row r="921968" spans="28:28">
      <c r="AB921968" s="14"/>
    </row>
    <row r="921969" spans="28:28">
      <c r="AB921969" s="14"/>
    </row>
    <row r="921970" spans="28:28">
      <c r="AB921970" s="14"/>
    </row>
    <row r="921971" spans="28:28">
      <c r="AB921971" s="14"/>
    </row>
    <row r="921972" spans="28:28">
      <c r="AB921972" s="14"/>
    </row>
    <row r="921973" spans="28:28">
      <c r="AB921973" s="14"/>
    </row>
    <row r="921974" spans="28:28">
      <c r="AB921974" s="14"/>
    </row>
    <row r="921975" spans="28:28">
      <c r="AB921975" s="14"/>
    </row>
    <row r="921976" spans="28:28">
      <c r="AB921976" s="14"/>
    </row>
    <row r="921977" spans="28:28">
      <c r="AB921977" s="14"/>
    </row>
    <row r="921978" spans="28:28">
      <c r="AB921978" s="14"/>
    </row>
    <row r="921979" spans="28:28">
      <c r="AB921979" s="14"/>
    </row>
    <row r="921980" spans="28:28">
      <c r="AB921980" s="14"/>
    </row>
    <row r="921981" spans="28:28">
      <c r="AB921981" s="14"/>
    </row>
    <row r="921982" spans="28:28">
      <c r="AB921982" s="14"/>
    </row>
    <row r="921983" spans="28:28">
      <c r="AB921983" s="14"/>
    </row>
    <row r="921984" spans="28:28">
      <c r="AB921984" s="14"/>
    </row>
    <row r="921985" spans="28:28">
      <c r="AB921985" s="14"/>
    </row>
    <row r="921986" spans="28:28">
      <c r="AB921986" s="14"/>
    </row>
    <row r="921987" spans="28:28">
      <c r="AB921987" s="14"/>
    </row>
    <row r="921988" spans="28:28">
      <c r="AB921988" s="14"/>
    </row>
    <row r="921989" spans="28:28">
      <c r="AB921989" s="14"/>
    </row>
    <row r="921990" spans="28:28">
      <c r="AB921990" s="14"/>
    </row>
    <row r="921991" spans="28:28">
      <c r="AB921991" s="14"/>
    </row>
    <row r="921992" spans="28:28">
      <c r="AB921992" s="14"/>
    </row>
    <row r="921993" spans="28:28">
      <c r="AB921993" s="14"/>
    </row>
    <row r="921994" spans="28:28">
      <c r="AB921994" s="14"/>
    </row>
    <row r="921995" spans="28:28">
      <c r="AB921995" s="14"/>
    </row>
    <row r="921996" spans="28:28">
      <c r="AB921996" s="14"/>
    </row>
    <row r="921997" spans="28:28">
      <c r="AB921997" s="14"/>
    </row>
    <row r="921998" spans="28:28">
      <c r="AB921998" s="14"/>
    </row>
    <row r="921999" spans="28:28">
      <c r="AB921999" s="14"/>
    </row>
    <row r="922000" spans="28:28">
      <c r="AB922000" s="14"/>
    </row>
    <row r="922001" spans="28:28">
      <c r="AB922001" s="14"/>
    </row>
    <row r="922002" spans="28:28">
      <c r="AB922002" s="14"/>
    </row>
    <row r="922003" spans="28:28">
      <c r="AB922003" s="14"/>
    </row>
    <row r="922004" spans="28:28">
      <c r="AB922004" s="14"/>
    </row>
    <row r="922005" spans="28:28">
      <c r="AB922005" s="14"/>
    </row>
    <row r="922006" spans="28:28">
      <c r="AB922006" s="14"/>
    </row>
    <row r="922007" spans="28:28">
      <c r="AB922007" s="14"/>
    </row>
    <row r="922008" spans="28:28">
      <c r="AB922008" s="14"/>
    </row>
    <row r="922009" spans="28:28">
      <c r="AB922009" s="14"/>
    </row>
    <row r="922010" spans="28:28">
      <c r="AB922010" s="14"/>
    </row>
    <row r="922011" spans="28:28">
      <c r="AB922011" s="14"/>
    </row>
    <row r="922012" spans="28:28">
      <c r="AB922012" s="14"/>
    </row>
    <row r="922013" spans="28:28">
      <c r="AB922013" s="14"/>
    </row>
    <row r="922014" spans="28:28">
      <c r="AB922014" s="14"/>
    </row>
    <row r="922015" spans="28:28">
      <c r="AB922015" s="14"/>
    </row>
    <row r="922016" spans="28:28">
      <c r="AB922016" s="14"/>
    </row>
    <row r="922017" spans="28:28">
      <c r="AB922017" s="14"/>
    </row>
    <row r="922018" spans="28:28">
      <c r="AB922018" s="14"/>
    </row>
    <row r="922019" spans="28:28">
      <c r="AB922019" s="14"/>
    </row>
    <row r="922020" spans="28:28">
      <c r="AB922020" s="14"/>
    </row>
    <row r="922021" spans="28:28">
      <c r="AB922021" s="14"/>
    </row>
    <row r="922022" spans="28:28">
      <c r="AB922022" s="14"/>
    </row>
    <row r="922023" spans="28:28">
      <c r="AB922023" s="14"/>
    </row>
    <row r="922024" spans="28:28">
      <c r="AB922024" s="14"/>
    </row>
    <row r="922025" spans="28:28">
      <c r="AB922025" s="14"/>
    </row>
    <row r="922026" spans="28:28">
      <c r="AB922026" s="14"/>
    </row>
    <row r="922027" spans="28:28">
      <c r="AB922027" s="14"/>
    </row>
    <row r="922028" spans="28:28">
      <c r="AB922028" s="14"/>
    </row>
    <row r="922029" spans="28:28">
      <c r="AB922029" s="14"/>
    </row>
    <row r="922030" spans="28:28">
      <c r="AB922030" s="14"/>
    </row>
    <row r="922031" spans="28:28">
      <c r="AB922031" s="14"/>
    </row>
    <row r="922032" spans="28:28">
      <c r="AB922032" s="14"/>
    </row>
    <row r="922033" spans="28:28">
      <c r="AB922033" s="14"/>
    </row>
    <row r="922034" spans="28:28">
      <c r="AB922034" s="14"/>
    </row>
    <row r="922035" spans="28:28">
      <c r="AB922035" s="14"/>
    </row>
    <row r="922036" spans="28:28">
      <c r="AB922036" s="14"/>
    </row>
    <row r="922037" spans="28:28">
      <c r="AB922037" s="14"/>
    </row>
    <row r="922038" spans="28:28">
      <c r="AB922038" s="14"/>
    </row>
    <row r="922039" spans="28:28">
      <c r="AB922039" s="14"/>
    </row>
    <row r="922040" spans="28:28">
      <c r="AB922040" s="14"/>
    </row>
    <row r="922041" spans="28:28">
      <c r="AB922041" s="14"/>
    </row>
    <row r="922042" spans="28:28">
      <c r="AB922042" s="14"/>
    </row>
    <row r="922043" spans="28:28">
      <c r="AB922043" s="14"/>
    </row>
    <row r="922044" spans="28:28">
      <c r="AB922044" s="14"/>
    </row>
    <row r="922045" spans="28:28">
      <c r="AB922045" s="14"/>
    </row>
    <row r="922046" spans="28:28">
      <c r="AB922046" s="14"/>
    </row>
    <row r="922047" spans="28:28">
      <c r="AB922047" s="14"/>
    </row>
    <row r="922048" spans="28:28">
      <c r="AB922048" s="14"/>
    </row>
    <row r="922049" spans="28:28">
      <c r="AB922049" s="14"/>
    </row>
    <row r="922050" spans="28:28">
      <c r="AB922050" s="14"/>
    </row>
    <row r="922051" spans="28:28">
      <c r="AB922051" s="14"/>
    </row>
    <row r="922052" spans="28:28">
      <c r="AB922052" s="14"/>
    </row>
    <row r="922053" spans="28:28">
      <c r="AB922053" s="14"/>
    </row>
    <row r="922054" spans="28:28">
      <c r="AB922054" s="14"/>
    </row>
    <row r="922055" spans="28:28">
      <c r="AB922055" s="14"/>
    </row>
    <row r="922056" spans="28:28">
      <c r="AB922056" s="14"/>
    </row>
    <row r="922057" spans="28:28">
      <c r="AB922057" s="14"/>
    </row>
    <row r="922058" spans="28:28">
      <c r="AB922058" s="14"/>
    </row>
    <row r="922059" spans="28:28">
      <c r="AB922059" s="14"/>
    </row>
    <row r="922060" spans="28:28">
      <c r="AB922060" s="14"/>
    </row>
    <row r="922061" spans="28:28">
      <c r="AB922061" s="14"/>
    </row>
    <row r="922062" spans="28:28">
      <c r="AB922062" s="14"/>
    </row>
    <row r="922063" spans="28:28">
      <c r="AB922063" s="14"/>
    </row>
    <row r="922064" spans="28:28">
      <c r="AB922064" s="14"/>
    </row>
    <row r="922065" spans="28:28">
      <c r="AB922065" s="14"/>
    </row>
    <row r="922066" spans="28:28">
      <c r="AB922066" s="14"/>
    </row>
    <row r="922067" spans="28:28">
      <c r="AB922067" s="14"/>
    </row>
    <row r="922068" spans="28:28">
      <c r="AB922068" s="14"/>
    </row>
    <row r="922069" spans="28:28">
      <c r="AB922069" s="14"/>
    </row>
    <row r="922070" spans="28:28">
      <c r="AB922070" s="14"/>
    </row>
    <row r="922071" spans="28:28">
      <c r="AB922071" s="14"/>
    </row>
    <row r="922072" spans="28:28">
      <c r="AB922072" s="14"/>
    </row>
    <row r="922073" spans="28:28">
      <c r="AB922073" s="14"/>
    </row>
    <row r="922074" spans="28:28">
      <c r="AB922074" s="14"/>
    </row>
    <row r="922075" spans="28:28">
      <c r="AB922075" s="14"/>
    </row>
    <row r="922076" spans="28:28">
      <c r="AB922076" s="14"/>
    </row>
    <row r="922077" spans="28:28">
      <c r="AB922077" s="14"/>
    </row>
    <row r="922078" spans="28:28">
      <c r="AB922078" s="14"/>
    </row>
    <row r="922079" spans="28:28">
      <c r="AB922079" s="14"/>
    </row>
    <row r="922080" spans="28:28">
      <c r="AB922080" s="14"/>
    </row>
    <row r="922081" spans="28:28">
      <c r="AB922081" s="14"/>
    </row>
    <row r="922082" spans="28:28">
      <c r="AB922082" s="14"/>
    </row>
    <row r="922083" spans="28:28">
      <c r="AB922083" s="14"/>
    </row>
    <row r="922084" spans="28:28">
      <c r="AB922084" s="14"/>
    </row>
    <row r="922085" spans="28:28">
      <c r="AB922085" s="14"/>
    </row>
    <row r="922086" spans="28:28">
      <c r="AB922086" s="14"/>
    </row>
    <row r="922087" spans="28:28">
      <c r="AB922087" s="14"/>
    </row>
    <row r="922088" spans="28:28">
      <c r="AB922088" s="14"/>
    </row>
    <row r="922089" spans="28:28">
      <c r="AB922089" s="14"/>
    </row>
    <row r="922090" spans="28:28">
      <c r="AB922090" s="14"/>
    </row>
    <row r="922091" spans="28:28">
      <c r="AB922091" s="14"/>
    </row>
    <row r="922092" spans="28:28">
      <c r="AB922092" s="14"/>
    </row>
    <row r="922093" spans="28:28">
      <c r="AB922093" s="14"/>
    </row>
    <row r="922094" spans="28:28">
      <c r="AB922094" s="14"/>
    </row>
    <row r="922095" spans="28:28">
      <c r="AB922095" s="14"/>
    </row>
    <row r="922096" spans="28:28">
      <c r="AB922096" s="14"/>
    </row>
    <row r="922097" spans="28:28">
      <c r="AB922097" s="14"/>
    </row>
    <row r="922098" spans="28:28">
      <c r="AB922098" s="14"/>
    </row>
    <row r="922099" spans="28:28">
      <c r="AB922099" s="14"/>
    </row>
    <row r="922100" spans="28:28">
      <c r="AB922100" s="14"/>
    </row>
    <row r="922101" spans="28:28">
      <c r="AB922101" s="14"/>
    </row>
    <row r="922102" spans="28:28">
      <c r="AB922102" s="14"/>
    </row>
    <row r="922103" spans="28:28">
      <c r="AB922103" s="14"/>
    </row>
    <row r="922104" spans="28:28">
      <c r="AB922104" s="14"/>
    </row>
    <row r="922105" spans="28:28">
      <c r="AB922105" s="14"/>
    </row>
    <row r="922106" spans="28:28">
      <c r="AB922106" s="14"/>
    </row>
    <row r="922107" spans="28:28">
      <c r="AB922107" s="14"/>
    </row>
    <row r="922108" spans="28:28">
      <c r="AB922108" s="14"/>
    </row>
    <row r="922109" spans="28:28">
      <c r="AB922109" s="14"/>
    </row>
    <row r="922110" spans="28:28">
      <c r="AB922110" s="14"/>
    </row>
    <row r="922111" spans="28:28">
      <c r="AB922111" s="14"/>
    </row>
    <row r="922112" spans="28:28">
      <c r="AB922112" s="14"/>
    </row>
    <row r="922113" spans="28:28">
      <c r="AB922113" s="14"/>
    </row>
    <row r="922114" spans="28:28">
      <c r="AB922114" s="14"/>
    </row>
    <row r="922115" spans="28:28">
      <c r="AB922115" s="14"/>
    </row>
    <row r="922116" spans="28:28">
      <c r="AB922116" s="14"/>
    </row>
    <row r="922117" spans="28:28">
      <c r="AB922117" s="14"/>
    </row>
    <row r="922118" spans="28:28">
      <c r="AB922118" s="14"/>
    </row>
    <row r="922119" spans="28:28">
      <c r="AB922119" s="14"/>
    </row>
    <row r="922120" spans="28:28">
      <c r="AB922120" s="14"/>
    </row>
    <row r="922121" spans="28:28">
      <c r="AB922121" s="14"/>
    </row>
    <row r="922122" spans="28:28">
      <c r="AB922122" s="14"/>
    </row>
    <row r="922123" spans="28:28">
      <c r="AB922123" s="14"/>
    </row>
    <row r="922124" spans="28:28">
      <c r="AB922124" s="14"/>
    </row>
    <row r="922125" spans="28:28">
      <c r="AB922125" s="14"/>
    </row>
    <row r="922126" spans="28:28">
      <c r="AB922126" s="14"/>
    </row>
    <row r="922127" spans="28:28">
      <c r="AB922127" s="14"/>
    </row>
    <row r="922128" spans="28:28">
      <c r="AB922128" s="14"/>
    </row>
    <row r="922129" spans="28:28">
      <c r="AB922129" s="14"/>
    </row>
    <row r="922130" spans="28:28">
      <c r="AB922130" s="14"/>
    </row>
    <row r="922131" spans="28:28">
      <c r="AB922131" s="14"/>
    </row>
    <row r="922132" spans="28:28">
      <c r="AB922132" s="14"/>
    </row>
    <row r="922133" spans="28:28">
      <c r="AB922133" s="14"/>
    </row>
    <row r="922134" spans="28:28">
      <c r="AB922134" s="14"/>
    </row>
    <row r="922135" spans="28:28">
      <c r="AB922135" s="14"/>
    </row>
    <row r="922136" spans="28:28">
      <c r="AB922136" s="14"/>
    </row>
    <row r="922137" spans="28:28">
      <c r="AB922137" s="14"/>
    </row>
    <row r="922138" spans="28:28">
      <c r="AB922138" s="14"/>
    </row>
    <row r="922139" spans="28:28">
      <c r="AB922139" s="14"/>
    </row>
    <row r="922140" spans="28:28">
      <c r="AB922140" s="14"/>
    </row>
    <row r="922141" spans="28:28">
      <c r="AB922141" s="14"/>
    </row>
    <row r="922142" spans="28:28">
      <c r="AB922142" s="14"/>
    </row>
    <row r="922143" spans="28:28">
      <c r="AB922143" s="14"/>
    </row>
    <row r="922144" spans="28:28">
      <c r="AB922144" s="14"/>
    </row>
    <row r="922145" spans="28:28">
      <c r="AB922145" s="14"/>
    </row>
    <row r="922146" spans="28:28">
      <c r="AB922146" s="14"/>
    </row>
    <row r="922147" spans="28:28">
      <c r="AB922147" s="14"/>
    </row>
    <row r="922148" spans="28:28">
      <c r="AB922148" s="14"/>
    </row>
    <row r="922149" spans="28:28">
      <c r="AB922149" s="14"/>
    </row>
    <row r="922150" spans="28:28">
      <c r="AB922150" s="14"/>
    </row>
    <row r="922151" spans="28:28">
      <c r="AB922151" s="14"/>
    </row>
    <row r="922152" spans="28:28">
      <c r="AB922152" s="14"/>
    </row>
    <row r="922153" spans="28:28">
      <c r="AB922153" s="14"/>
    </row>
    <row r="922154" spans="28:28">
      <c r="AB922154" s="14"/>
    </row>
    <row r="922155" spans="28:28">
      <c r="AB922155" s="14"/>
    </row>
    <row r="922156" spans="28:28">
      <c r="AB922156" s="14"/>
    </row>
    <row r="922157" spans="28:28">
      <c r="AB922157" s="14"/>
    </row>
    <row r="922158" spans="28:28">
      <c r="AB922158" s="14"/>
    </row>
    <row r="922159" spans="28:28">
      <c r="AB922159" s="14"/>
    </row>
    <row r="922160" spans="28:28">
      <c r="AB922160" s="14"/>
    </row>
    <row r="922161" spans="28:28">
      <c r="AB922161" s="14"/>
    </row>
    <row r="922162" spans="28:28">
      <c r="AB922162" s="14"/>
    </row>
    <row r="922163" spans="28:28">
      <c r="AB922163" s="14"/>
    </row>
    <row r="922164" spans="28:28">
      <c r="AB922164" s="14"/>
    </row>
    <row r="922165" spans="28:28">
      <c r="AB922165" s="14"/>
    </row>
    <row r="922166" spans="28:28">
      <c r="AB922166" s="14"/>
    </row>
    <row r="922167" spans="28:28">
      <c r="AB922167" s="14"/>
    </row>
    <row r="922168" spans="28:28">
      <c r="AB922168" s="14"/>
    </row>
    <row r="922169" spans="28:28">
      <c r="AB922169" s="14"/>
    </row>
    <row r="922170" spans="28:28">
      <c r="AB922170" s="14"/>
    </row>
    <row r="922171" spans="28:28">
      <c r="AB922171" s="14"/>
    </row>
    <row r="922172" spans="28:28">
      <c r="AB922172" s="14"/>
    </row>
    <row r="922173" spans="28:28">
      <c r="AB922173" s="14"/>
    </row>
    <row r="922174" spans="28:28">
      <c r="AB922174" s="14"/>
    </row>
    <row r="922175" spans="28:28">
      <c r="AB922175" s="14"/>
    </row>
    <row r="922176" spans="28:28">
      <c r="AB922176" s="14"/>
    </row>
    <row r="922177" spans="28:28">
      <c r="AB922177" s="14"/>
    </row>
    <row r="922178" spans="28:28">
      <c r="AB922178" s="14"/>
    </row>
    <row r="922179" spans="28:28">
      <c r="AB922179" s="14"/>
    </row>
    <row r="922180" spans="28:28">
      <c r="AB922180" s="14"/>
    </row>
    <row r="922181" spans="28:28">
      <c r="AB922181" s="14"/>
    </row>
    <row r="922182" spans="28:28">
      <c r="AB922182" s="14"/>
    </row>
    <row r="922183" spans="28:28">
      <c r="AB922183" s="14"/>
    </row>
    <row r="922184" spans="28:28">
      <c r="AB922184" s="14"/>
    </row>
    <row r="922185" spans="28:28">
      <c r="AB922185" s="14"/>
    </row>
    <row r="922186" spans="28:28">
      <c r="AB922186" s="14"/>
    </row>
    <row r="922187" spans="28:28">
      <c r="AB922187" s="14"/>
    </row>
    <row r="922188" spans="28:28">
      <c r="AB922188" s="14"/>
    </row>
    <row r="922189" spans="28:28">
      <c r="AB922189" s="14"/>
    </row>
    <row r="922190" spans="28:28">
      <c r="AB922190" s="14"/>
    </row>
    <row r="922191" spans="28:28">
      <c r="AB922191" s="14"/>
    </row>
    <row r="922192" spans="28:28">
      <c r="AB922192" s="14"/>
    </row>
    <row r="922193" spans="28:28">
      <c r="AB922193" s="14"/>
    </row>
    <row r="922194" spans="28:28">
      <c r="AB922194" s="14"/>
    </row>
    <row r="922195" spans="28:28">
      <c r="AB922195" s="14"/>
    </row>
    <row r="922196" spans="28:28">
      <c r="AB922196" s="14"/>
    </row>
    <row r="922197" spans="28:28">
      <c r="AB922197" s="14"/>
    </row>
    <row r="922198" spans="28:28">
      <c r="AB922198" s="14"/>
    </row>
    <row r="922199" spans="28:28">
      <c r="AB922199" s="14"/>
    </row>
    <row r="922200" spans="28:28">
      <c r="AB922200" s="14"/>
    </row>
    <row r="922201" spans="28:28">
      <c r="AB922201" s="14"/>
    </row>
    <row r="922202" spans="28:28">
      <c r="AB922202" s="14"/>
    </row>
    <row r="922203" spans="28:28">
      <c r="AB922203" s="14"/>
    </row>
    <row r="922204" spans="28:28">
      <c r="AB922204" s="14"/>
    </row>
    <row r="922205" spans="28:28">
      <c r="AB922205" s="14"/>
    </row>
    <row r="922206" spans="28:28">
      <c r="AB922206" s="14"/>
    </row>
    <row r="922207" spans="28:28">
      <c r="AB922207" s="14"/>
    </row>
    <row r="922208" spans="28:28">
      <c r="AB922208" s="14"/>
    </row>
    <row r="922209" spans="28:28">
      <c r="AB922209" s="14"/>
    </row>
    <row r="922210" spans="28:28">
      <c r="AB922210" s="14"/>
    </row>
    <row r="922211" spans="28:28">
      <c r="AB922211" s="14"/>
    </row>
    <row r="922212" spans="28:28">
      <c r="AB922212" s="14"/>
    </row>
    <row r="922213" spans="28:28">
      <c r="AB922213" s="14"/>
    </row>
    <row r="922214" spans="28:28">
      <c r="AB922214" s="14"/>
    </row>
    <row r="922215" spans="28:28">
      <c r="AB922215" s="14"/>
    </row>
    <row r="922216" spans="28:28">
      <c r="AB922216" s="14"/>
    </row>
    <row r="922217" spans="28:28">
      <c r="AB922217" s="14"/>
    </row>
    <row r="922218" spans="28:28">
      <c r="AB922218" s="14"/>
    </row>
    <row r="922219" spans="28:28">
      <c r="AB922219" s="14"/>
    </row>
    <row r="922220" spans="28:28">
      <c r="AB922220" s="14"/>
    </row>
    <row r="922221" spans="28:28">
      <c r="AB922221" s="14"/>
    </row>
    <row r="922222" spans="28:28">
      <c r="AB922222" s="14"/>
    </row>
    <row r="922223" spans="28:28">
      <c r="AB922223" s="14"/>
    </row>
    <row r="922224" spans="28:28">
      <c r="AB922224" s="14"/>
    </row>
    <row r="922225" spans="28:28">
      <c r="AB922225" s="14"/>
    </row>
    <row r="922226" spans="28:28">
      <c r="AB922226" s="14"/>
    </row>
    <row r="922227" spans="28:28">
      <c r="AB922227" s="14"/>
    </row>
    <row r="922228" spans="28:28">
      <c r="AB922228" s="14"/>
    </row>
    <row r="922229" spans="28:28">
      <c r="AB922229" s="14"/>
    </row>
    <row r="922230" spans="28:28">
      <c r="AB922230" s="14"/>
    </row>
    <row r="922231" spans="28:28">
      <c r="AB922231" s="14"/>
    </row>
    <row r="922232" spans="28:28">
      <c r="AB922232" s="14"/>
    </row>
    <row r="922233" spans="28:28">
      <c r="AB922233" s="14"/>
    </row>
    <row r="922234" spans="28:28">
      <c r="AB922234" s="14"/>
    </row>
    <row r="922235" spans="28:28">
      <c r="AB922235" s="14"/>
    </row>
    <row r="922236" spans="28:28">
      <c r="AB922236" s="14"/>
    </row>
    <row r="922237" spans="28:28">
      <c r="AB922237" s="14"/>
    </row>
    <row r="922238" spans="28:28">
      <c r="AB922238" s="14"/>
    </row>
    <row r="922239" spans="28:28">
      <c r="AB922239" s="14"/>
    </row>
    <row r="922240" spans="28:28">
      <c r="AB922240" s="14"/>
    </row>
    <row r="922241" spans="28:28">
      <c r="AB922241" s="14"/>
    </row>
    <row r="922242" spans="28:28">
      <c r="AB922242" s="14"/>
    </row>
    <row r="922243" spans="28:28">
      <c r="AB922243" s="14"/>
    </row>
    <row r="922244" spans="28:28">
      <c r="AB922244" s="14"/>
    </row>
    <row r="922245" spans="28:28">
      <c r="AB922245" s="14"/>
    </row>
    <row r="922246" spans="28:28">
      <c r="AB922246" s="14"/>
    </row>
    <row r="922247" spans="28:28">
      <c r="AB922247" s="14"/>
    </row>
    <row r="922248" spans="28:28">
      <c r="AB922248" s="14"/>
    </row>
    <row r="922249" spans="28:28">
      <c r="AB922249" s="14"/>
    </row>
    <row r="922250" spans="28:28">
      <c r="AB922250" s="14"/>
    </row>
    <row r="922251" spans="28:28">
      <c r="AB922251" s="14"/>
    </row>
    <row r="922252" spans="28:28">
      <c r="AB922252" s="14"/>
    </row>
    <row r="922253" spans="28:28">
      <c r="AB922253" s="14"/>
    </row>
    <row r="922254" spans="28:28">
      <c r="AB922254" s="14"/>
    </row>
    <row r="922255" spans="28:28">
      <c r="AB922255" s="14"/>
    </row>
    <row r="922256" spans="28:28">
      <c r="AB922256" s="14"/>
    </row>
    <row r="922257" spans="28:28">
      <c r="AB922257" s="14"/>
    </row>
    <row r="922258" spans="28:28">
      <c r="AB922258" s="14"/>
    </row>
    <row r="922259" spans="28:28">
      <c r="AB922259" s="14"/>
    </row>
    <row r="922260" spans="28:28">
      <c r="AB922260" s="14"/>
    </row>
    <row r="922261" spans="28:28">
      <c r="AB922261" s="14"/>
    </row>
    <row r="922262" spans="28:28">
      <c r="AB922262" s="14"/>
    </row>
    <row r="922263" spans="28:28">
      <c r="AB922263" s="14"/>
    </row>
    <row r="922264" spans="28:28">
      <c r="AB922264" s="14"/>
    </row>
    <row r="922265" spans="28:28">
      <c r="AB922265" s="14"/>
    </row>
    <row r="922266" spans="28:28">
      <c r="AB922266" s="14"/>
    </row>
    <row r="922267" spans="28:28">
      <c r="AB922267" s="14"/>
    </row>
    <row r="922268" spans="28:28">
      <c r="AB922268" s="14"/>
    </row>
    <row r="922269" spans="28:28">
      <c r="AB922269" s="14"/>
    </row>
    <row r="922270" spans="28:28">
      <c r="AB922270" s="14"/>
    </row>
    <row r="922271" spans="28:28">
      <c r="AB922271" s="14"/>
    </row>
    <row r="922272" spans="28:28">
      <c r="AB922272" s="14"/>
    </row>
    <row r="922273" spans="28:28">
      <c r="AB922273" s="14"/>
    </row>
    <row r="922274" spans="28:28">
      <c r="AB922274" s="14"/>
    </row>
    <row r="922275" spans="28:28">
      <c r="AB922275" s="14"/>
    </row>
    <row r="922276" spans="28:28">
      <c r="AB922276" s="14"/>
    </row>
    <row r="922277" spans="28:28">
      <c r="AB922277" s="14"/>
    </row>
    <row r="922278" spans="28:28">
      <c r="AB922278" s="14"/>
    </row>
    <row r="922279" spans="28:28">
      <c r="AB922279" s="14"/>
    </row>
    <row r="922280" spans="28:28">
      <c r="AB922280" s="14"/>
    </row>
    <row r="922281" spans="28:28">
      <c r="AB922281" s="14"/>
    </row>
    <row r="922282" spans="28:28">
      <c r="AB922282" s="14"/>
    </row>
    <row r="922283" spans="28:28">
      <c r="AB922283" s="14"/>
    </row>
    <row r="922284" spans="28:28">
      <c r="AB922284" s="14"/>
    </row>
    <row r="922285" spans="28:28">
      <c r="AB922285" s="14"/>
    </row>
    <row r="922286" spans="28:28">
      <c r="AB922286" s="14"/>
    </row>
    <row r="922287" spans="28:28">
      <c r="AB922287" s="14"/>
    </row>
    <row r="922288" spans="28:28">
      <c r="AB922288" s="14"/>
    </row>
    <row r="922289" spans="28:28">
      <c r="AB922289" s="14"/>
    </row>
    <row r="922290" spans="28:28">
      <c r="AB922290" s="14"/>
    </row>
    <row r="922291" spans="28:28">
      <c r="AB922291" s="14"/>
    </row>
    <row r="922292" spans="28:28">
      <c r="AB922292" s="14"/>
    </row>
    <row r="922293" spans="28:28">
      <c r="AB922293" s="14"/>
    </row>
    <row r="922294" spans="28:28">
      <c r="AB922294" s="14"/>
    </row>
    <row r="922295" spans="28:28">
      <c r="AB922295" s="14"/>
    </row>
    <row r="922296" spans="28:28">
      <c r="AB922296" s="14"/>
    </row>
    <row r="922297" spans="28:28">
      <c r="AB922297" s="14"/>
    </row>
    <row r="922298" spans="28:28">
      <c r="AB922298" s="14"/>
    </row>
    <row r="922299" spans="28:28">
      <c r="AB922299" s="14"/>
    </row>
    <row r="922300" spans="28:28">
      <c r="AB922300" s="14"/>
    </row>
    <row r="922301" spans="28:28">
      <c r="AB922301" s="14"/>
    </row>
    <row r="922302" spans="28:28">
      <c r="AB922302" s="14"/>
    </row>
    <row r="922303" spans="28:28">
      <c r="AB922303" s="14"/>
    </row>
    <row r="922304" spans="28:28">
      <c r="AB922304" s="14"/>
    </row>
    <row r="922305" spans="28:28">
      <c r="AB922305" s="14"/>
    </row>
    <row r="922306" spans="28:28">
      <c r="AB922306" s="14"/>
    </row>
    <row r="922307" spans="28:28">
      <c r="AB922307" s="14"/>
    </row>
    <row r="922308" spans="28:28">
      <c r="AB922308" s="14"/>
    </row>
    <row r="922309" spans="28:28">
      <c r="AB922309" s="14"/>
    </row>
    <row r="922310" spans="28:28">
      <c r="AB922310" s="14"/>
    </row>
    <row r="922311" spans="28:28">
      <c r="AB922311" s="14"/>
    </row>
    <row r="922312" spans="28:28">
      <c r="AB922312" s="14"/>
    </row>
    <row r="922313" spans="28:28">
      <c r="AB922313" s="14"/>
    </row>
    <row r="922314" spans="28:28">
      <c r="AB922314" s="14"/>
    </row>
    <row r="922315" spans="28:28">
      <c r="AB922315" s="14"/>
    </row>
    <row r="922316" spans="28:28">
      <c r="AB922316" s="14"/>
    </row>
    <row r="922317" spans="28:28">
      <c r="AB922317" s="14"/>
    </row>
    <row r="922318" spans="28:28">
      <c r="AB922318" s="14"/>
    </row>
    <row r="922319" spans="28:28">
      <c r="AB922319" s="14"/>
    </row>
    <row r="922320" spans="28:28">
      <c r="AB922320" s="14"/>
    </row>
    <row r="922321" spans="28:28">
      <c r="AB922321" s="14"/>
    </row>
    <row r="922322" spans="28:28">
      <c r="AB922322" s="14"/>
    </row>
    <row r="922323" spans="28:28">
      <c r="AB922323" s="14"/>
    </row>
    <row r="922324" spans="28:28">
      <c r="AB922324" s="14"/>
    </row>
    <row r="922325" spans="28:28">
      <c r="AB922325" s="14"/>
    </row>
    <row r="922326" spans="28:28">
      <c r="AB922326" s="14"/>
    </row>
    <row r="922327" spans="28:28">
      <c r="AB922327" s="14"/>
    </row>
    <row r="922328" spans="28:28">
      <c r="AB922328" s="14"/>
    </row>
    <row r="922329" spans="28:28">
      <c r="AB922329" s="14"/>
    </row>
    <row r="922330" spans="28:28">
      <c r="AB922330" s="14"/>
    </row>
    <row r="922331" spans="28:28">
      <c r="AB922331" s="14"/>
    </row>
    <row r="922332" spans="28:28">
      <c r="AB922332" s="14"/>
    </row>
    <row r="922333" spans="28:28">
      <c r="AB922333" s="14"/>
    </row>
    <row r="922334" spans="28:28">
      <c r="AB922334" s="14"/>
    </row>
    <row r="922335" spans="28:28">
      <c r="AB922335" s="14"/>
    </row>
    <row r="922336" spans="28:28">
      <c r="AB922336" s="14"/>
    </row>
    <row r="922337" spans="28:28">
      <c r="AB922337" s="14"/>
    </row>
    <row r="922338" spans="28:28">
      <c r="AB922338" s="14"/>
    </row>
    <row r="922339" spans="28:28">
      <c r="AB922339" s="14"/>
    </row>
    <row r="922340" spans="28:28">
      <c r="AB922340" s="14"/>
    </row>
    <row r="922341" spans="28:28">
      <c r="AB922341" s="14"/>
    </row>
    <row r="922342" spans="28:28">
      <c r="AB922342" s="14"/>
    </row>
    <row r="922343" spans="28:28">
      <c r="AB922343" s="14"/>
    </row>
    <row r="922344" spans="28:28">
      <c r="AB922344" s="14"/>
    </row>
    <row r="922345" spans="28:28">
      <c r="AB922345" s="14"/>
    </row>
    <row r="922346" spans="28:28">
      <c r="AB922346" s="14"/>
    </row>
    <row r="922347" spans="28:28">
      <c r="AB922347" s="14"/>
    </row>
    <row r="922348" spans="28:28">
      <c r="AB922348" s="14"/>
    </row>
    <row r="922349" spans="28:28">
      <c r="AB922349" s="14"/>
    </row>
    <row r="922350" spans="28:28">
      <c r="AB922350" s="14"/>
    </row>
    <row r="922351" spans="28:28">
      <c r="AB922351" s="14"/>
    </row>
    <row r="922352" spans="28:28">
      <c r="AB922352" s="14"/>
    </row>
    <row r="922353" spans="28:28">
      <c r="AB922353" s="14"/>
    </row>
    <row r="922354" spans="28:28">
      <c r="AB922354" s="14"/>
    </row>
    <row r="922355" spans="28:28">
      <c r="AB922355" s="14"/>
    </row>
    <row r="922356" spans="28:28">
      <c r="AB922356" s="14"/>
    </row>
    <row r="922357" spans="28:28">
      <c r="AB922357" s="14"/>
    </row>
    <row r="922358" spans="28:28">
      <c r="AB922358" s="14"/>
    </row>
    <row r="922359" spans="28:28">
      <c r="AB922359" s="14"/>
    </row>
    <row r="922360" spans="28:28">
      <c r="AB922360" s="14"/>
    </row>
    <row r="922361" spans="28:28">
      <c r="AB922361" s="14"/>
    </row>
    <row r="922362" spans="28:28">
      <c r="AB922362" s="14"/>
    </row>
    <row r="922363" spans="28:28">
      <c r="AB922363" s="14"/>
    </row>
    <row r="922364" spans="28:28">
      <c r="AB922364" s="14"/>
    </row>
    <row r="922365" spans="28:28">
      <c r="AB922365" s="14"/>
    </row>
    <row r="922366" spans="28:28">
      <c r="AB922366" s="14"/>
    </row>
    <row r="922367" spans="28:28">
      <c r="AB922367" s="14"/>
    </row>
    <row r="922368" spans="28:28">
      <c r="AB922368" s="14"/>
    </row>
    <row r="922369" spans="28:28">
      <c r="AB922369" s="14"/>
    </row>
    <row r="922370" spans="28:28">
      <c r="AB922370" s="14"/>
    </row>
    <row r="922371" spans="28:28">
      <c r="AB922371" s="14"/>
    </row>
    <row r="922372" spans="28:28">
      <c r="AB922372" s="14"/>
    </row>
    <row r="922373" spans="28:28">
      <c r="AB922373" s="14"/>
    </row>
    <row r="922374" spans="28:28">
      <c r="AB922374" s="14"/>
    </row>
    <row r="922375" spans="28:28">
      <c r="AB922375" s="14"/>
    </row>
    <row r="922376" spans="28:28">
      <c r="AB922376" s="14"/>
    </row>
    <row r="922377" spans="28:28">
      <c r="AB922377" s="14"/>
    </row>
    <row r="922378" spans="28:28">
      <c r="AB922378" s="14"/>
    </row>
    <row r="922379" spans="28:28">
      <c r="AB922379" s="14"/>
    </row>
    <row r="922380" spans="28:28">
      <c r="AB922380" s="14"/>
    </row>
    <row r="922381" spans="28:28">
      <c r="AB922381" s="14"/>
    </row>
    <row r="922382" spans="28:28">
      <c r="AB922382" s="14"/>
    </row>
    <row r="922383" spans="28:28">
      <c r="AB922383" s="14"/>
    </row>
    <row r="922384" spans="28:28">
      <c r="AB922384" s="14"/>
    </row>
    <row r="922385" spans="28:28">
      <c r="AB922385" s="14"/>
    </row>
    <row r="922386" spans="28:28">
      <c r="AB922386" s="14"/>
    </row>
    <row r="922387" spans="28:28">
      <c r="AB922387" s="14"/>
    </row>
    <row r="922388" spans="28:28">
      <c r="AB922388" s="14"/>
    </row>
    <row r="922389" spans="28:28">
      <c r="AB922389" s="14"/>
    </row>
    <row r="922390" spans="28:28">
      <c r="AB922390" s="14"/>
    </row>
    <row r="922391" spans="28:28">
      <c r="AB922391" s="14"/>
    </row>
    <row r="922392" spans="28:28">
      <c r="AB922392" s="14"/>
    </row>
    <row r="922393" spans="28:28">
      <c r="AB922393" s="14"/>
    </row>
    <row r="922394" spans="28:28">
      <c r="AB922394" s="14"/>
    </row>
    <row r="922395" spans="28:28">
      <c r="AB922395" s="14"/>
    </row>
    <row r="922396" spans="28:28">
      <c r="AB922396" s="14"/>
    </row>
    <row r="922397" spans="28:28">
      <c r="AB922397" s="14"/>
    </row>
    <row r="922398" spans="28:28">
      <c r="AB922398" s="14"/>
    </row>
    <row r="922399" spans="28:28">
      <c r="AB922399" s="14"/>
    </row>
    <row r="922400" spans="28:28">
      <c r="AB922400" s="14"/>
    </row>
    <row r="922401" spans="28:28">
      <c r="AB922401" s="14"/>
    </row>
    <row r="922402" spans="28:28">
      <c r="AB922402" s="14"/>
    </row>
    <row r="922403" spans="28:28">
      <c r="AB922403" s="14"/>
    </row>
    <row r="922404" spans="28:28">
      <c r="AB922404" s="14"/>
    </row>
    <row r="922405" spans="28:28">
      <c r="AB922405" s="14"/>
    </row>
    <row r="922406" spans="28:28">
      <c r="AB922406" s="14"/>
    </row>
    <row r="922407" spans="28:28">
      <c r="AB922407" s="14"/>
    </row>
    <row r="922408" spans="28:28">
      <c r="AB922408" s="14"/>
    </row>
    <row r="922409" spans="28:28">
      <c r="AB922409" s="14"/>
    </row>
    <row r="922410" spans="28:28">
      <c r="AB922410" s="14"/>
    </row>
    <row r="922411" spans="28:28">
      <c r="AB922411" s="14"/>
    </row>
    <row r="922412" spans="28:28">
      <c r="AB922412" s="14"/>
    </row>
    <row r="922413" spans="28:28">
      <c r="AB922413" s="14"/>
    </row>
    <row r="922414" spans="28:28">
      <c r="AB922414" s="14"/>
    </row>
    <row r="922415" spans="28:28">
      <c r="AB922415" s="14"/>
    </row>
    <row r="922416" spans="28:28">
      <c r="AB922416" s="14"/>
    </row>
    <row r="922417" spans="28:28">
      <c r="AB922417" s="14"/>
    </row>
    <row r="922418" spans="28:28">
      <c r="AB922418" s="14"/>
    </row>
    <row r="922419" spans="28:28">
      <c r="AB922419" s="14"/>
    </row>
    <row r="922420" spans="28:28">
      <c r="AB922420" s="14"/>
    </row>
    <row r="922421" spans="28:28">
      <c r="AB922421" s="14"/>
    </row>
    <row r="922422" spans="28:28">
      <c r="AB922422" s="14"/>
    </row>
    <row r="922423" spans="28:28">
      <c r="AB922423" s="14"/>
    </row>
    <row r="922424" spans="28:28">
      <c r="AB922424" s="14"/>
    </row>
    <row r="922425" spans="28:28">
      <c r="AB922425" s="14"/>
    </row>
    <row r="922426" spans="28:28">
      <c r="AB922426" s="14"/>
    </row>
    <row r="922427" spans="28:28">
      <c r="AB922427" s="14"/>
    </row>
    <row r="922428" spans="28:28">
      <c r="AB922428" s="14"/>
    </row>
    <row r="922429" spans="28:28">
      <c r="AB922429" s="14"/>
    </row>
    <row r="922430" spans="28:28">
      <c r="AB922430" s="14"/>
    </row>
    <row r="922431" spans="28:28">
      <c r="AB922431" s="14"/>
    </row>
    <row r="922432" spans="28:28">
      <c r="AB922432" s="14"/>
    </row>
    <row r="922433" spans="28:28">
      <c r="AB922433" s="14"/>
    </row>
    <row r="922434" spans="28:28">
      <c r="AB922434" s="14"/>
    </row>
    <row r="922435" spans="28:28">
      <c r="AB922435" s="14"/>
    </row>
    <row r="922436" spans="28:28">
      <c r="AB922436" s="14"/>
    </row>
    <row r="922437" spans="28:28">
      <c r="AB922437" s="14"/>
    </row>
    <row r="922438" spans="28:28">
      <c r="AB922438" s="14"/>
    </row>
    <row r="922439" spans="28:28">
      <c r="AB922439" s="14"/>
    </row>
    <row r="922440" spans="28:28">
      <c r="AB922440" s="14"/>
    </row>
    <row r="922441" spans="28:28">
      <c r="AB922441" s="14"/>
    </row>
    <row r="922442" spans="28:28">
      <c r="AB922442" s="14"/>
    </row>
    <row r="922443" spans="28:28">
      <c r="AB922443" s="14"/>
    </row>
    <row r="922444" spans="28:28">
      <c r="AB922444" s="14"/>
    </row>
    <row r="922445" spans="28:28">
      <c r="AB922445" s="14"/>
    </row>
    <row r="922446" spans="28:28">
      <c r="AB922446" s="14"/>
    </row>
    <row r="922447" spans="28:28">
      <c r="AB922447" s="14"/>
    </row>
    <row r="922448" spans="28:28">
      <c r="AB922448" s="14"/>
    </row>
    <row r="922449" spans="28:28">
      <c r="AB922449" s="14"/>
    </row>
    <row r="922450" spans="28:28">
      <c r="AB922450" s="14"/>
    </row>
    <row r="922451" spans="28:28">
      <c r="AB922451" s="14"/>
    </row>
    <row r="922452" spans="28:28">
      <c r="AB922452" s="14"/>
    </row>
    <row r="922453" spans="28:28">
      <c r="AB922453" s="14"/>
    </row>
    <row r="922454" spans="28:28">
      <c r="AB922454" s="14"/>
    </row>
    <row r="922455" spans="28:28">
      <c r="AB922455" s="14"/>
    </row>
    <row r="922456" spans="28:28">
      <c r="AB922456" s="14"/>
    </row>
    <row r="922457" spans="28:28">
      <c r="AB922457" s="14"/>
    </row>
    <row r="922458" spans="28:28">
      <c r="AB922458" s="14"/>
    </row>
    <row r="922459" spans="28:28">
      <c r="AB922459" s="14"/>
    </row>
    <row r="922460" spans="28:28">
      <c r="AB922460" s="14"/>
    </row>
    <row r="922461" spans="28:28">
      <c r="AB922461" s="14"/>
    </row>
    <row r="922462" spans="28:28">
      <c r="AB922462" s="14"/>
    </row>
    <row r="922463" spans="28:28">
      <c r="AB922463" s="14"/>
    </row>
    <row r="922464" spans="28:28">
      <c r="AB922464" s="14"/>
    </row>
    <row r="922465" spans="28:28">
      <c r="AB922465" s="14"/>
    </row>
    <row r="922466" spans="28:28">
      <c r="AB922466" s="14"/>
    </row>
    <row r="922467" spans="28:28">
      <c r="AB922467" s="14"/>
    </row>
    <row r="922468" spans="28:28">
      <c r="AB922468" s="14"/>
    </row>
    <row r="922469" spans="28:28">
      <c r="AB922469" s="14"/>
    </row>
    <row r="922470" spans="28:28">
      <c r="AB922470" s="14"/>
    </row>
    <row r="922471" spans="28:28">
      <c r="AB922471" s="14"/>
    </row>
    <row r="922472" spans="28:28">
      <c r="AB922472" s="14"/>
    </row>
    <row r="922473" spans="28:28">
      <c r="AB922473" s="14"/>
    </row>
    <row r="922474" spans="28:28">
      <c r="AB922474" s="14"/>
    </row>
    <row r="922475" spans="28:28">
      <c r="AB922475" s="14"/>
    </row>
    <row r="922476" spans="28:28">
      <c r="AB922476" s="14"/>
    </row>
    <row r="922477" spans="28:28">
      <c r="AB922477" s="14"/>
    </row>
    <row r="922478" spans="28:28">
      <c r="AB922478" s="14"/>
    </row>
    <row r="922479" spans="28:28">
      <c r="AB922479" s="14"/>
    </row>
    <row r="922480" spans="28:28">
      <c r="AB922480" s="14"/>
    </row>
    <row r="922481" spans="28:28">
      <c r="AB922481" s="14"/>
    </row>
    <row r="922482" spans="28:28">
      <c r="AB922482" s="14"/>
    </row>
    <row r="922483" spans="28:28">
      <c r="AB922483" s="14"/>
    </row>
    <row r="922484" spans="28:28">
      <c r="AB922484" s="14"/>
    </row>
    <row r="922485" spans="28:28">
      <c r="AB922485" s="14"/>
    </row>
    <row r="922486" spans="28:28">
      <c r="AB922486" s="14"/>
    </row>
    <row r="922487" spans="28:28">
      <c r="AB922487" s="14"/>
    </row>
    <row r="922488" spans="28:28">
      <c r="AB922488" s="14"/>
    </row>
    <row r="922489" spans="28:28">
      <c r="AB922489" s="14"/>
    </row>
    <row r="922490" spans="28:28">
      <c r="AB922490" s="14"/>
    </row>
    <row r="922491" spans="28:28">
      <c r="AB922491" s="14"/>
    </row>
    <row r="922492" spans="28:28">
      <c r="AB922492" s="14"/>
    </row>
    <row r="922493" spans="28:28">
      <c r="AB922493" s="14"/>
    </row>
    <row r="922494" spans="28:28">
      <c r="AB922494" s="14"/>
    </row>
    <row r="922495" spans="28:28">
      <c r="AB922495" s="14"/>
    </row>
    <row r="922496" spans="28:28">
      <c r="AB922496" s="14"/>
    </row>
    <row r="922497" spans="28:28">
      <c r="AB922497" s="14"/>
    </row>
    <row r="922498" spans="28:28">
      <c r="AB922498" s="14"/>
    </row>
    <row r="922499" spans="28:28">
      <c r="AB922499" s="14"/>
    </row>
    <row r="922500" spans="28:28">
      <c r="AB922500" s="14"/>
    </row>
    <row r="922501" spans="28:28">
      <c r="AB922501" s="14"/>
    </row>
    <row r="922502" spans="28:28">
      <c r="AB922502" s="14"/>
    </row>
    <row r="922503" spans="28:28">
      <c r="AB922503" s="14"/>
    </row>
    <row r="922504" spans="28:28">
      <c r="AB922504" s="14"/>
    </row>
    <row r="922505" spans="28:28">
      <c r="AB922505" s="14"/>
    </row>
    <row r="922506" spans="28:28">
      <c r="AB922506" s="14"/>
    </row>
    <row r="922507" spans="28:28">
      <c r="AB922507" s="14"/>
    </row>
    <row r="922508" spans="28:28">
      <c r="AB922508" s="14"/>
    </row>
    <row r="922509" spans="28:28">
      <c r="AB922509" s="14"/>
    </row>
    <row r="922510" spans="28:28">
      <c r="AB922510" s="14"/>
    </row>
    <row r="922511" spans="28:28">
      <c r="AB922511" s="14"/>
    </row>
    <row r="922512" spans="28:28">
      <c r="AB922512" s="14"/>
    </row>
    <row r="922513" spans="28:28">
      <c r="AB922513" s="14"/>
    </row>
    <row r="922514" spans="28:28">
      <c r="AB922514" s="14"/>
    </row>
    <row r="922515" spans="28:28">
      <c r="AB922515" s="14"/>
    </row>
    <row r="922516" spans="28:28">
      <c r="AB922516" s="14"/>
    </row>
    <row r="922517" spans="28:28">
      <c r="AB922517" s="14"/>
    </row>
    <row r="922518" spans="28:28">
      <c r="AB922518" s="14"/>
    </row>
    <row r="922519" spans="28:28">
      <c r="AB922519" s="14"/>
    </row>
    <row r="922520" spans="28:28">
      <c r="AB922520" s="14"/>
    </row>
    <row r="922521" spans="28:28">
      <c r="AB922521" s="14"/>
    </row>
    <row r="922522" spans="28:28">
      <c r="AB922522" s="14"/>
    </row>
    <row r="922523" spans="28:28">
      <c r="AB922523" s="14"/>
    </row>
    <row r="922524" spans="28:28">
      <c r="AB922524" s="14"/>
    </row>
    <row r="922525" spans="28:28">
      <c r="AB922525" s="14"/>
    </row>
    <row r="922526" spans="28:28">
      <c r="AB922526" s="14"/>
    </row>
    <row r="922527" spans="28:28">
      <c r="AB922527" s="14"/>
    </row>
    <row r="922528" spans="28:28">
      <c r="AB922528" s="14"/>
    </row>
    <row r="922529" spans="28:28">
      <c r="AB922529" s="14"/>
    </row>
    <row r="922530" spans="28:28">
      <c r="AB922530" s="14"/>
    </row>
    <row r="922531" spans="28:28">
      <c r="AB922531" s="14"/>
    </row>
    <row r="922532" spans="28:28">
      <c r="AB922532" s="14"/>
    </row>
    <row r="922533" spans="28:28">
      <c r="AB922533" s="14"/>
    </row>
    <row r="922534" spans="28:28">
      <c r="AB922534" s="14"/>
    </row>
    <row r="922535" spans="28:28">
      <c r="AB922535" s="14"/>
    </row>
    <row r="922536" spans="28:28">
      <c r="AB922536" s="14"/>
    </row>
    <row r="922537" spans="28:28">
      <c r="AB922537" s="14"/>
    </row>
    <row r="922538" spans="28:28">
      <c r="AB922538" s="14"/>
    </row>
    <row r="922539" spans="28:28">
      <c r="AB922539" s="14"/>
    </row>
    <row r="922540" spans="28:28">
      <c r="AB922540" s="14"/>
    </row>
    <row r="922541" spans="28:28">
      <c r="AB922541" s="14"/>
    </row>
    <row r="922542" spans="28:28">
      <c r="AB922542" s="14"/>
    </row>
    <row r="922543" spans="28:28">
      <c r="AB922543" s="14"/>
    </row>
    <row r="922544" spans="28:28">
      <c r="AB922544" s="14"/>
    </row>
    <row r="922545" spans="28:28">
      <c r="AB922545" s="14"/>
    </row>
    <row r="922546" spans="28:28">
      <c r="AB922546" s="14"/>
    </row>
    <row r="922547" spans="28:28">
      <c r="AB922547" s="14"/>
    </row>
    <row r="922548" spans="28:28">
      <c r="AB922548" s="14"/>
    </row>
    <row r="922549" spans="28:28">
      <c r="AB922549" s="14"/>
    </row>
    <row r="922550" spans="28:28">
      <c r="AB922550" s="14"/>
    </row>
    <row r="922551" spans="28:28">
      <c r="AB922551" s="14"/>
    </row>
    <row r="922552" spans="28:28">
      <c r="AB922552" s="14"/>
    </row>
    <row r="922553" spans="28:28">
      <c r="AB922553" s="14"/>
    </row>
    <row r="922554" spans="28:28">
      <c r="AB922554" s="14"/>
    </row>
    <row r="922555" spans="28:28">
      <c r="AB922555" s="14"/>
    </row>
    <row r="922556" spans="28:28">
      <c r="AB922556" s="14"/>
    </row>
    <row r="922557" spans="28:28">
      <c r="AB922557" s="14"/>
    </row>
    <row r="922558" spans="28:28">
      <c r="AB922558" s="14"/>
    </row>
    <row r="922559" spans="28:28">
      <c r="AB922559" s="14"/>
    </row>
    <row r="922560" spans="28:28">
      <c r="AB922560" s="14"/>
    </row>
    <row r="922561" spans="28:28">
      <c r="AB922561" s="14"/>
    </row>
    <row r="922562" spans="28:28">
      <c r="AB922562" s="14"/>
    </row>
    <row r="922563" spans="28:28">
      <c r="AB922563" s="14"/>
    </row>
    <row r="922564" spans="28:28">
      <c r="AB922564" s="14"/>
    </row>
    <row r="922565" spans="28:28">
      <c r="AB922565" s="14"/>
    </row>
    <row r="922566" spans="28:28">
      <c r="AB922566" s="14"/>
    </row>
    <row r="922567" spans="28:28">
      <c r="AB922567" s="14"/>
    </row>
    <row r="922568" spans="28:28">
      <c r="AB922568" s="14"/>
    </row>
    <row r="922569" spans="28:28">
      <c r="AB922569" s="14"/>
    </row>
    <row r="922570" spans="28:28">
      <c r="AB922570" s="14"/>
    </row>
    <row r="922571" spans="28:28">
      <c r="AB922571" s="14"/>
    </row>
    <row r="922572" spans="28:28">
      <c r="AB922572" s="14"/>
    </row>
    <row r="922573" spans="28:28">
      <c r="AB922573" s="14"/>
    </row>
    <row r="922574" spans="28:28">
      <c r="AB922574" s="14"/>
    </row>
    <row r="922575" spans="28:28">
      <c r="AB922575" s="14"/>
    </row>
    <row r="922576" spans="28:28">
      <c r="AB922576" s="14"/>
    </row>
    <row r="922577" spans="28:28">
      <c r="AB922577" s="14"/>
    </row>
    <row r="922578" spans="28:28">
      <c r="AB922578" s="14"/>
    </row>
    <row r="922579" spans="28:28">
      <c r="AB922579" s="14"/>
    </row>
    <row r="922580" spans="28:28">
      <c r="AB922580" s="14"/>
    </row>
    <row r="922581" spans="28:28">
      <c r="AB922581" s="14"/>
    </row>
    <row r="922582" spans="28:28">
      <c r="AB922582" s="14"/>
    </row>
    <row r="922583" spans="28:28">
      <c r="AB922583" s="14"/>
    </row>
    <row r="922584" spans="28:28">
      <c r="AB922584" s="14"/>
    </row>
    <row r="922585" spans="28:28">
      <c r="AB922585" s="14"/>
    </row>
    <row r="922586" spans="28:28">
      <c r="AB922586" s="14"/>
    </row>
    <row r="922587" spans="28:28">
      <c r="AB922587" s="14"/>
    </row>
    <row r="922588" spans="28:28">
      <c r="AB922588" s="14"/>
    </row>
    <row r="922589" spans="28:28">
      <c r="AB922589" s="14"/>
    </row>
    <row r="922590" spans="28:28">
      <c r="AB922590" s="14"/>
    </row>
    <row r="922591" spans="28:28">
      <c r="AB922591" s="14"/>
    </row>
    <row r="922592" spans="28:28">
      <c r="AB922592" s="14"/>
    </row>
    <row r="922593" spans="28:28">
      <c r="AB922593" s="14"/>
    </row>
    <row r="922594" spans="28:28">
      <c r="AB922594" s="14"/>
    </row>
    <row r="922595" spans="28:28">
      <c r="AB922595" s="14"/>
    </row>
    <row r="922596" spans="28:28">
      <c r="AB922596" s="14"/>
    </row>
    <row r="922597" spans="28:28">
      <c r="AB922597" s="14"/>
    </row>
    <row r="922598" spans="28:28">
      <c r="AB922598" s="14"/>
    </row>
    <row r="922599" spans="28:28">
      <c r="AB922599" s="14"/>
    </row>
    <row r="922600" spans="28:28">
      <c r="AB922600" s="14"/>
    </row>
    <row r="922601" spans="28:28">
      <c r="AB922601" s="14"/>
    </row>
    <row r="922602" spans="28:28">
      <c r="AB922602" s="14"/>
    </row>
    <row r="922603" spans="28:28">
      <c r="AB922603" s="14"/>
    </row>
    <row r="922604" spans="28:28">
      <c r="AB922604" s="14"/>
    </row>
    <row r="922605" spans="28:28">
      <c r="AB922605" s="14"/>
    </row>
    <row r="922606" spans="28:28">
      <c r="AB922606" s="14"/>
    </row>
    <row r="922607" spans="28:28">
      <c r="AB922607" s="14"/>
    </row>
    <row r="922608" spans="28:28">
      <c r="AB922608" s="14"/>
    </row>
    <row r="922609" spans="28:28">
      <c r="AB922609" s="14"/>
    </row>
    <row r="922610" spans="28:28">
      <c r="AB922610" s="14"/>
    </row>
    <row r="922611" spans="28:28">
      <c r="AB922611" s="14"/>
    </row>
    <row r="922612" spans="28:28">
      <c r="AB922612" s="14"/>
    </row>
    <row r="922613" spans="28:28">
      <c r="AB922613" s="14"/>
    </row>
    <row r="922614" spans="28:28">
      <c r="AB922614" s="14"/>
    </row>
    <row r="922615" spans="28:28">
      <c r="AB922615" s="14"/>
    </row>
    <row r="922616" spans="28:28">
      <c r="AB922616" s="14"/>
    </row>
    <row r="922617" spans="28:28">
      <c r="AB922617" s="14"/>
    </row>
    <row r="922618" spans="28:28">
      <c r="AB922618" s="14"/>
    </row>
    <row r="922619" spans="28:28">
      <c r="AB922619" s="14"/>
    </row>
    <row r="922620" spans="28:28">
      <c r="AB922620" s="14"/>
    </row>
    <row r="922621" spans="28:28">
      <c r="AB922621" s="14"/>
    </row>
    <row r="922622" spans="28:28">
      <c r="AB922622" s="14"/>
    </row>
    <row r="922623" spans="28:28">
      <c r="AB922623" s="14"/>
    </row>
    <row r="922624" spans="28:28">
      <c r="AB922624" s="14"/>
    </row>
    <row r="922625" spans="28:28">
      <c r="AB922625" s="14"/>
    </row>
    <row r="922626" spans="28:28">
      <c r="AB922626" s="14"/>
    </row>
    <row r="922627" spans="28:28">
      <c r="AB922627" s="14"/>
    </row>
    <row r="922628" spans="28:28">
      <c r="AB922628" s="14"/>
    </row>
    <row r="922629" spans="28:28">
      <c r="AB922629" s="14"/>
    </row>
    <row r="922630" spans="28:28">
      <c r="AB922630" s="14"/>
    </row>
    <row r="922631" spans="28:28">
      <c r="AB922631" s="14"/>
    </row>
    <row r="922632" spans="28:28">
      <c r="AB922632" s="14"/>
    </row>
    <row r="922633" spans="28:28">
      <c r="AB922633" s="14"/>
    </row>
    <row r="922634" spans="28:28">
      <c r="AB922634" s="14"/>
    </row>
    <row r="922635" spans="28:28">
      <c r="AB922635" s="14"/>
    </row>
    <row r="922636" spans="28:28">
      <c r="AB922636" s="14"/>
    </row>
    <row r="922637" spans="28:28">
      <c r="AB922637" s="14"/>
    </row>
    <row r="922638" spans="28:28">
      <c r="AB922638" s="14"/>
    </row>
    <row r="922639" spans="28:28">
      <c r="AB922639" s="14"/>
    </row>
    <row r="922640" spans="28:28">
      <c r="AB922640" s="14"/>
    </row>
    <row r="922641" spans="28:28">
      <c r="AB922641" s="14"/>
    </row>
    <row r="922642" spans="28:28">
      <c r="AB922642" s="14"/>
    </row>
    <row r="922643" spans="28:28">
      <c r="AB922643" s="14"/>
    </row>
    <row r="922644" spans="28:28">
      <c r="AB922644" s="14"/>
    </row>
    <row r="922645" spans="28:28">
      <c r="AB922645" s="14"/>
    </row>
    <row r="922646" spans="28:28">
      <c r="AB922646" s="14"/>
    </row>
    <row r="922647" spans="28:28">
      <c r="AB922647" s="14"/>
    </row>
    <row r="922648" spans="28:28">
      <c r="AB922648" s="14"/>
    </row>
    <row r="922649" spans="28:28">
      <c r="AB922649" s="14"/>
    </row>
    <row r="922650" spans="28:28">
      <c r="AB922650" s="14"/>
    </row>
    <row r="922651" spans="28:28">
      <c r="AB922651" s="14"/>
    </row>
    <row r="922652" spans="28:28">
      <c r="AB922652" s="14"/>
    </row>
    <row r="922653" spans="28:28">
      <c r="AB922653" s="14"/>
    </row>
    <row r="922654" spans="28:28">
      <c r="AB922654" s="14"/>
    </row>
    <row r="922655" spans="28:28">
      <c r="AB922655" s="14"/>
    </row>
    <row r="922656" spans="28:28">
      <c r="AB922656" s="14"/>
    </row>
    <row r="922657" spans="28:28">
      <c r="AB922657" s="14"/>
    </row>
    <row r="922658" spans="28:28">
      <c r="AB922658" s="14"/>
    </row>
    <row r="922659" spans="28:28">
      <c r="AB922659" s="14"/>
    </row>
    <row r="922660" spans="28:28">
      <c r="AB922660" s="14"/>
    </row>
    <row r="922661" spans="28:28">
      <c r="AB922661" s="14"/>
    </row>
    <row r="922662" spans="28:28">
      <c r="AB922662" s="14"/>
    </row>
    <row r="922663" spans="28:28">
      <c r="AB922663" s="14"/>
    </row>
    <row r="922664" spans="28:28">
      <c r="AB922664" s="14"/>
    </row>
    <row r="922665" spans="28:28">
      <c r="AB922665" s="14"/>
    </row>
    <row r="922666" spans="28:28">
      <c r="AB922666" s="14"/>
    </row>
    <row r="922667" spans="28:28">
      <c r="AB922667" s="14"/>
    </row>
    <row r="922668" spans="28:28">
      <c r="AB922668" s="14"/>
    </row>
    <row r="922669" spans="28:28">
      <c r="AB922669" s="14"/>
    </row>
    <row r="922670" spans="28:28">
      <c r="AB922670" s="14"/>
    </row>
    <row r="922671" spans="28:28">
      <c r="AB922671" s="14"/>
    </row>
    <row r="922672" spans="28:28">
      <c r="AB922672" s="14"/>
    </row>
    <row r="922673" spans="28:28">
      <c r="AB922673" s="14"/>
    </row>
    <row r="922674" spans="28:28">
      <c r="AB922674" s="14"/>
    </row>
    <row r="922675" spans="28:28">
      <c r="AB922675" s="14"/>
    </row>
    <row r="922676" spans="28:28">
      <c r="AB922676" s="14"/>
    </row>
    <row r="922677" spans="28:28">
      <c r="AB922677" s="14"/>
    </row>
    <row r="922678" spans="28:28">
      <c r="AB922678" s="14"/>
    </row>
    <row r="922679" spans="28:28">
      <c r="AB922679" s="14"/>
    </row>
    <row r="922680" spans="28:28">
      <c r="AB922680" s="14"/>
    </row>
    <row r="922681" spans="28:28">
      <c r="AB922681" s="14"/>
    </row>
    <row r="922682" spans="28:28">
      <c r="AB922682" s="14"/>
    </row>
    <row r="922683" spans="28:28">
      <c r="AB922683" s="14"/>
    </row>
    <row r="922684" spans="28:28">
      <c r="AB922684" s="14"/>
    </row>
    <row r="922685" spans="28:28">
      <c r="AB922685" s="14"/>
    </row>
    <row r="922686" spans="28:28">
      <c r="AB922686" s="14"/>
    </row>
    <row r="922687" spans="28:28">
      <c r="AB922687" s="14"/>
    </row>
    <row r="922688" spans="28:28">
      <c r="AB922688" s="14"/>
    </row>
    <row r="922689" spans="28:28">
      <c r="AB922689" s="14"/>
    </row>
    <row r="922690" spans="28:28">
      <c r="AB922690" s="14"/>
    </row>
    <row r="922691" spans="28:28">
      <c r="AB922691" s="14"/>
    </row>
    <row r="922692" spans="28:28">
      <c r="AB922692" s="14"/>
    </row>
    <row r="922693" spans="28:28">
      <c r="AB922693" s="14"/>
    </row>
    <row r="922694" spans="28:28">
      <c r="AB922694" s="14"/>
    </row>
    <row r="922695" spans="28:28">
      <c r="AB922695" s="14"/>
    </row>
    <row r="922696" spans="28:28">
      <c r="AB922696" s="14"/>
    </row>
    <row r="922697" spans="28:28">
      <c r="AB922697" s="14"/>
    </row>
    <row r="922698" spans="28:28">
      <c r="AB922698" s="14"/>
    </row>
    <row r="922699" spans="28:28">
      <c r="AB922699" s="14"/>
    </row>
    <row r="922700" spans="28:28">
      <c r="AB922700" s="14"/>
    </row>
    <row r="922701" spans="28:28">
      <c r="AB922701" s="14"/>
    </row>
    <row r="922702" spans="28:28">
      <c r="AB922702" s="14"/>
    </row>
    <row r="922703" spans="28:28">
      <c r="AB922703" s="14"/>
    </row>
    <row r="922704" spans="28:28">
      <c r="AB922704" s="14"/>
    </row>
    <row r="922705" spans="28:28">
      <c r="AB922705" s="14"/>
    </row>
    <row r="922706" spans="28:28">
      <c r="AB922706" s="14"/>
    </row>
    <row r="922707" spans="28:28">
      <c r="AB922707" s="14"/>
    </row>
    <row r="922708" spans="28:28">
      <c r="AB922708" s="14"/>
    </row>
    <row r="922709" spans="28:28">
      <c r="AB922709" s="14"/>
    </row>
    <row r="922710" spans="28:28">
      <c r="AB922710" s="14"/>
    </row>
    <row r="922711" spans="28:28">
      <c r="AB922711" s="14"/>
    </row>
    <row r="922712" spans="28:28">
      <c r="AB922712" s="14"/>
    </row>
    <row r="922713" spans="28:28">
      <c r="AB922713" s="14"/>
    </row>
    <row r="922714" spans="28:28">
      <c r="AB922714" s="14"/>
    </row>
    <row r="922715" spans="28:28">
      <c r="AB922715" s="14"/>
    </row>
    <row r="922716" spans="28:28">
      <c r="AB922716" s="14"/>
    </row>
    <row r="922717" spans="28:28">
      <c r="AB922717" s="14"/>
    </row>
    <row r="922718" spans="28:28">
      <c r="AB922718" s="14"/>
    </row>
    <row r="922719" spans="28:28">
      <c r="AB922719" s="14"/>
    </row>
    <row r="922720" spans="28:28">
      <c r="AB922720" s="14"/>
    </row>
    <row r="922721" spans="28:28">
      <c r="AB922721" s="14"/>
    </row>
    <row r="922722" spans="28:28">
      <c r="AB922722" s="14"/>
    </row>
    <row r="922723" spans="28:28">
      <c r="AB922723" s="14"/>
    </row>
    <row r="922724" spans="28:28">
      <c r="AB922724" s="14"/>
    </row>
    <row r="922725" spans="28:28">
      <c r="AB922725" s="14"/>
    </row>
    <row r="922726" spans="28:28">
      <c r="AB922726" s="14"/>
    </row>
    <row r="922727" spans="28:28">
      <c r="AB922727" s="14"/>
    </row>
    <row r="922728" spans="28:28">
      <c r="AB922728" s="14"/>
    </row>
    <row r="922729" spans="28:28">
      <c r="AB922729" s="14"/>
    </row>
    <row r="922730" spans="28:28">
      <c r="AB922730" s="14"/>
    </row>
    <row r="922731" spans="28:28">
      <c r="AB922731" s="14"/>
    </row>
    <row r="922732" spans="28:28">
      <c r="AB922732" s="14"/>
    </row>
    <row r="922733" spans="28:28">
      <c r="AB922733" s="14"/>
    </row>
    <row r="922734" spans="28:28">
      <c r="AB922734" s="14"/>
    </row>
    <row r="922735" spans="28:28">
      <c r="AB922735" s="14"/>
    </row>
    <row r="922736" spans="28:28">
      <c r="AB922736" s="14"/>
    </row>
    <row r="922737" spans="28:28">
      <c r="AB922737" s="14"/>
    </row>
    <row r="922738" spans="28:28">
      <c r="AB922738" s="14"/>
    </row>
    <row r="922739" spans="28:28">
      <c r="AB922739" s="14"/>
    </row>
    <row r="922740" spans="28:28">
      <c r="AB922740" s="14"/>
    </row>
    <row r="922741" spans="28:28">
      <c r="AB922741" s="14"/>
    </row>
    <row r="922742" spans="28:28">
      <c r="AB922742" s="14"/>
    </row>
    <row r="922743" spans="28:28">
      <c r="AB922743" s="14"/>
    </row>
    <row r="922744" spans="28:28">
      <c r="AB922744" s="14"/>
    </row>
    <row r="922745" spans="28:28">
      <c r="AB922745" s="14"/>
    </row>
    <row r="922746" spans="28:28">
      <c r="AB922746" s="14"/>
    </row>
    <row r="922747" spans="28:28">
      <c r="AB922747" s="14"/>
    </row>
    <row r="922748" spans="28:28">
      <c r="AB922748" s="14"/>
    </row>
    <row r="922749" spans="28:28">
      <c r="AB922749" s="14"/>
    </row>
    <row r="922750" spans="28:28">
      <c r="AB922750" s="14"/>
    </row>
    <row r="922751" spans="28:28">
      <c r="AB922751" s="14"/>
    </row>
    <row r="922752" spans="28:28">
      <c r="AB922752" s="14"/>
    </row>
    <row r="922753" spans="28:28">
      <c r="AB922753" s="14"/>
    </row>
    <row r="922754" spans="28:28">
      <c r="AB922754" s="14"/>
    </row>
    <row r="922755" spans="28:28">
      <c r="AB922755" s="14"/>
    </row>
    <row r="922756" spans="28:28">
      <c r="AB922756" s="14"/>
    </row>
    <row r="922757" spans="28:28">
      <c r="AB922757" s="14"/>
    </row>
    <row r="922758" spans="28:28">
      <c r="AB922758" s="14"/>
    </row>
    <row r="922759" spans="28:28">
      <c r="AB922759" s="14"/>
    </row>
    <row r="922760" spans="28:28">
      <c r="AB922760" s="14"/>
    </row>
    <row r="922761" spans="28:28">
      <c r="AB922761" s="14"/>
    </row>
    <row r="922762" spans="28:28">
      <c r="AB922762" s="14"/>
    </row>
    <row r="922763" spans="28:28">
      <c r="AB922763" s="14"/>
    </row>
    <row r="922764" spans="28:28">
      <c r="AB922764" s="14"/>
    </row>
    <row r="922765" spans="28:28">
      <c r="AB922765" s="14"/>
    </row>
    <row r="922766" spans="28:28">
      <c r="AB922766" s="14"/>
    </row>
    <row r="922767" spans="28:28">
      <c r="AB922767" s="14"/>
    </row>
    <row r="922768" spans="28:28">
      <c r="AB922768" s="14"/>
    </row>
    <row r="922769" spans="28:28">
      <c r="AB922769" s="14"/>
    </row>
    <row r="922770" spans="28:28">
      <c r="AB922770" s="14"/>
    </row>
    <row r="922771" spans="28:28">
      <c r="AB922771" s="14"/>
    </row>
    <row r="922772" spans="28:28">
      <c r="AB922772" s="14"/>
    </row>
    <row r="922773" spans="28:28">
      <c r="AB922773" s="14"/>
    </row>
    <row r="922774" spans="28:28">
      <c r="AB922774" s="14"/>
    </row>
    <row r="922775" spans="28:28">
      <c r="AB922775" s="14"/>
    </row>
    <row r="922776" spans="28:28">
      <c r="AB922776" s="14"/>
    </row>
    <row r="922777" spans="28:28">
      <c r="AB922777" s="14"/>
    </row>
    <row r="922778" spans="28:28">
      <c r="AB922778" s="14"/>
    </row>
    <row r="922779" spans="28:28">
      <c r="AB922779" s="14"/>
    </row>
    <row r="922780" spans="28:28">
      <c r="AB922780" s="14"/>
    </row>
    <row r="922781" spans="28:28">
      <c r="AB922781" s="14"/>
    </row>
    <row r="922782" spans="28:28">
      <c r="AB922782" s="14"/>
    </row>
    <row r="922783" spans="28:28">
      <c r="AB922783" s="14"/>
    </row>
    <row r="922784" spans="28:28">
      <c r="AB922784" s="14"/>
    </row>
    <row r="922785" spans="28:28">
      <c r="AB922785" s="14"/>
    </row>
    <row r="922786" spans="28:28">
      <c r="AB922786" s="14"/>
    </row>
    <row r="922787" spans="28:28">
      <c r="AB922787" s="14"/>
    </row>
    <row r="922788" spans="28:28">
      <c r="AB922788" s="14"/>
    </row>
    <row r="922789" spans="28:28">
      <c r="AB922789" s="14"/>
    </row>
    <row r="922790" spans="28:28">
      <c r="AB922790" s="14"/>
    </row>
    <row r="922791" spans="28:28">
      <c r="AB922791" s="14"/>
    </row>
    <row r="922792" spans="28:28">
      <c r="AB922792" s="14"/>
    </row>
    <row r="922793" spans="28:28">
      <c r="AB922793" s="14"/>
    </row>
    <row r="922794" spans="28:28">
      <c r="AB922794" s="14"/>
    </row>
    <row r="922795" spans="28:28">
      <c r="AB922795" s="14"/>
    </row>
    <row r="922796" spans="28:28">
      <c r="AB922796" s="14"/>
    </row>
    <row r="922797" spans="28:28">
      <c r="AB922797" s="14"/>
    </row>
    <row r="922798" spans="28:28">
      <c r="AB922798" s="14"/>
    </row>
    <row r="922799" spans="28:28">
      <c r="AB922799" s="14"/>
    </row>
    <row r="922800" spans="28:28">
      <c r="AB922800" s="14"/>
    </row>
    <row r="922801" spans="28:28">
      <c r="AB922801" s="14"/>
    </row>
    <row r="922802" spans="28:28">
      <c r="AB922802" s="14"/>
    </row>
    <row r="922803" spans="28:28">
      <c r="AB922803" s="14"/>
    </row>
    <row r="922804" spans="28:28">
      <c r="AB922804" s="14"/>
    </row>
    <row r="922805" spans="28:28">
      <c r="AB922805" s="14"/>
    </row>
    <row r="922806" spans="28:28">
      <c r="AB922806" s="14"/>
    </row>
    <row r="922807" spans="28:28">
      <c r="AB922807" s="14"/>
    </row>
    <row r="922808" spans="28:28">
      <c r="AB922808" s="14"/>
    </row>
    <row r="922809" spans="28:28">
      <c r="AB922809" s="14"/>
    </row>
    <row r="922810" spans="28:28">
      <c r="AB922810" s="14"/>
    </row>
    <row r="922811" spans="28:28">
      <c r="AB922811" s="14"/>
    </row>
    <row r="922812" spans="28:28">
      <c r="AB922812" s="14"/>
    </row>
    <row r="922813" spans="28:28">
      <c r="AB922813" s="14"/>
    </row>
    <row r="922814" spans="28:28">
      <c r="AB922814" s="14"/>
    </row>
    <row r="922815" spans="28:28">
      <c r="AB922815" s="14"/>
    </row>
    <row r="922816" spans="28:28">
      <c r="AB922816" s="14"/>
    </row>
    <row r="922817" spans="28:28">
      <c r="AB922817" s="14"/>
    </row>
    <row r="922818" spans="28:28">
      <c r="AB922818" s="14"/>
    </row>
    <row r="922819" spans="28:28">
      <c r="AB922819" s="14"/>
    </row>
    <row r="922820" spans="28:28">
      <c r="AB922820" s="14"/>
    </row>
    <row r="922821" spans="28:28">
      <c r="AB922821" s="14"/>
    </row>
    <row r="922822" spans="28:28">
      <c r="AB922822" s="14"/>
    </row>
    <row r="922823" spans="28:28">
      <c r="AB922823" s="14"/>
    </row>
    <row r="922824" spans="28:28">
      <c r="AB922824" s="14"/>
    </row>
    <row r="922825" spans="28:28">
      <c r="AB922825" s="14"/>
    </row>
    <row r="922826" spans="28:28">
      <c r="AB922826" s="14"/>
    </row>
    <row r="922827" spans="28:28">
      <c r="AB922827" s="14"/>
    </row>
    <row r="922828" spans="28:28">
      <c r="AB922828" s="14"/>
    </row>
    <row r="922829" spans="28:28">
      <c r="AB922829" s="14"/>
    </row>
    <row r="922830" spans="28:28">
      <c r="AB922830" s="14"/>
    </row>
    <row r="922831" spans="28:28">
      <c r="AB922831" s="14"/>
    </row>
    <row r="922832" spans="28:28">
      <c r="AB922832" s="14"/>
    </row>
    <row r="922833" spans="28:28">
      <c r="AB922833" s="14"/>
    </row>
    <row r="922834" spans="28:28">
      <c r="AB922834" s="14"/>
    </row>
    <row r="922835" spans="28:28">
      <c r="AB922835" s="14"/>
    </row>
    <row r="922836" spans="28:28">
      <c r="AB922836" s="14"/>
    </row>
    <row r="922837" spans="28:28">
      <c r="AB922837" s="14"/>
    </row>
    <row r="922838" spans="28:28">
      <c r="AB922838" s="14"/>
    </row>
    <row r="922839" spans="28:28">
      <c r="AB922839" s="14"/>
    </row>
    <row r="922840" spans="28:28">
      <c r="AB922840" s="14"/>
    </row>
    <row r="922841" spans="28:28">
      <c r="AB922841" s="14"/>
    </row>
    <row r="922842" spans="28:28">
      <c r="AB922842" s="14"/>
    </row>
    <row r="922843" spans="28:28">
      <c r="AB922843" s="14"/>
    </row>
    <row r="922844" spans="28:28">
      <c r="AB922844" s="14"/>
    </row>
    <row r="922845" spans="28:28">
      <c r="AB922845" s="14"/>
    </row>
    <row r="922846" spans="28:28">
      <c r="AB922846" s="14"/>
    </row>
    <row r="922847" spans="28:28">
      <c r="AB922847" s="14"/>
    </row>
    <row r="922848" spans="28:28">
      <c r="AB922848" s="14"/>
    </row>
    <row r="922849" spans="28:28">
      <c r="AB922849" s="14"/>
    </row>
    <row r="922850" spans="28:28">
      <c r="AB922850" s="14"/>
    </row>
    <row r="922851" spans="28:28">
      <c r="AB922851" s="14"/>
    </row>
    <row r="922852" spans="28:28">
      <c r="AB922852" s="14"/>
    </row>
    <row r="922853" spans="28:28">
      <c r="AB922853" s="14"/>
    </row>
    <row r="922854" spans="28:28">
      <c r="AB922854" s="14"/>
    </row>
    <row r="922855" spans="28:28">
      <c r="AB922855" s="14"/>
    </row>
    <row r="922856" spans="28:28">
      <c r="AB922856" s="14"/>
    </row>
    <row r="922857" spans="28:28">
      <c r="AB922857" s="14"/>
    </row>
    <row r="922858" spans="28:28">
      <c r="AB922858" s="14"/>
    </row>
    <row r="922859" spans="28:28">
      <c r="AB922859" s="14"/>
    </row>
    <row r="922860" spans="28:28">
      <c r="AB922860" s="14"/>
    </row>
    <row r="922861" spans="28:28">
      <c r="AB922861" s="14"/>
    </row>
    <row r="922862" spans="28:28">
      <c r="AB922862" s="14"/>
    </row>
    <row r="922863" spans="28:28">
      <c r="AB922863" s="14"/>
    </row>
    <row r="922864" spans="28:28">
      <c r="AB922864" s="14"/>
    </row>
    <row r="922865" spans="28:28">
      <c r="AB922865" s="14"/>
    </row>
    <row r="922866" spans="28:28">
      <c r="AB922866" s="14"/>
    </row>
    <row r="922867" spans="28:28">
      <c r="AB922867" s="14"/>
    </row>
    <row r="922868" spans="28:28">
      <c r="AB922868" s="14"/>
    </row>
    <row r="922869" spans="28:28">
      <c r="AB922869" s="14"/>
    </row>
    <row r="922870" spans="28:28">
      <c r="AB922870" s="14"/>
    </row>
    <row r="922871" spans="28:28">
      <c r="AB922871" s="14"/>
    </row>
    <row r="922872" spans="28:28">
      <c r="AB922872" s="14"/>
    </row>
    <row r="922873" spans="28:28">
      <c r="AB922873" s="14"/>
    </row>
    <row r="922874" spans="28:28">
      <c r="AB922874" s="14"/>
    </row>
    <row r="922875" spans="28:28">
      <c r="AB922875" s="14"/>
    </row>
    <row r="922876" spans="28:28">
      <c r="AB922876" s="14"/>
    </row>
    <row r="922877" spans="28:28">
      <c r="AB922877" s="14"/>
    </row>
    <row r="922878" spans="28:28">
      <c r="AB922878" s="14"/>
    </row>
    <row r="922879" spans="28:28">
      <c r="AB922879" s="14"/>
    </row>
    <row r="922880" spans="28:28">
      <c r="AB922880" s="14"/>
    </row>
    <row r="922881" spans="28:28">
      <c r="AB922881" s="14"/>
    </row>
    <row r="922882" spans="28:28">
      <c r="AB922882" s="14"/>
    </row>
    <row r="922883" spans="28:28">
      <c r="AB922883" s="14"/>
    </row>
    <row r="922884" spans="28:28">
      <c r="AB922884" s="14"/>
    </row>
    <row r="922885" spans="28:28">
      <c r="AB922885" s="14"/>
    </row>
    <row r="922886" spans="28:28">
      <c r="AB922886" s="14"/>
    </row>
    <row r="922887" spans="28:28">
      <c r="AB922887" s="14"/>
    </row>
    <row r="922888" spans="28:28">
      <c r="AB922888" s="14"/>
    </row>
    <row r="922889" spans="28:28">
      <c r="AB922889" s="14"/>
    </row>
    <row r="922890" spans="28:28">
      <c r="AB922890" s="14"/>
    </row>
    <row r="922891" spans="28:28">
      <c r="AB922891" s="14"/>
    </row>
    <row r="922892" spans="28:28">
      <c r="AB922892" s="14"/>
    </row>
    <row r="922893" spans="28:28">
      <c r="AB922893" s="14"/>
    </row>
    <row r="922894" spans="28:28">
      <c r="AB922894" s="14"/>
    </row>
    <row r="922895" spans="28:28">
      <c r="AB922895" s="14"/>
    </row>
    <row r="922896" spans="28:28">
      <c r="AB922896" s="14"/>
    </row>
    <row r="922897" spans="28:28">
      <c r="AB922897" s="14"/>
    </row>
    <row r="922898" spans="28:28">
      <c r="AB922898" s="14"/>
    </row>
    <row r="922899" spans="28:28">
      <c r="AB922899" s="14"/>
    </row>
    <row r="922900" spans="28:28">
      <c r="AB922900" s="14"/>
    </row>
    <row r="922901" spans="28:28">
      <c r="AB922901" s="14"/>
    </row>
    <row r="922902" spans="28:28">
      <c r="AB922902" s="14"/>
    </row>
    <row r="922903" spans="28:28">
      <c r="AB922903" s="14"/>
    </row>
    <row r="922904" spans="28:28">
      <c r="AB922904" s="14"/>
    </row>
    <row r="922905" spans="28:28">
      <c r="AB922905" s="14"/>
    </row>
    <row r="922906" spans="28:28">
      <c r="AB922906" s="14"/>
    </row>
    <row r="922907" spans="28:28">
      <c r="AB922907" s="14"/>
    </row>
    <row r="922908" spans="28:28">
      <c r="AB922908" s="14"/>
    </row>
    <row r="922909" spans="28:28">
      <c r="AB922909" s="14"/>
    </row>
    <row r="922910" spans="28:28">
      <c r="AB922910" s="14"/>
    </row>
    <row r="922911" spans="28:28">
      <c r="AB922911" s="14"/>
    </row>
    <row r="922912" spans="28:28">
      <c r="AB922912" s="14"/>
    </row>
    <row r="922913" spans="28:28">
      <c r="AB922913" s="14"/>
    </row>
    <row r="922914" spans="28:28">
      <c r="AB922914" s="14"/>
    </row>
    <row r="922915" spans="28:28">
      <c r="AB922915" s="14"/>
    </row>
    <row r="922916" spans="28:28">
      <c r="AB922916" s="14"/>
    </row>
    <row r="922917" spans="28:28">
      <c r="AB922917" s="14"/>
    </row>
    <row r="922918" spans="28:28">
      <c r="AB922918" s="14"/>
    </row>
    <row r="922919" spans="28:28">
      <c r="AB922919" s="14"/>
    </row>
    <row r="922920" spans="28:28">
      <c r="AB922920" s="14"/>
    </row>
    <row r="922921" spans="28:28">
      <c r="AB922921" s="14"/>
    </row>
    <row r="922922" spans="28:28">
      <c r="AB922922" s="14"/>
    </row>
    <row r="922923" spans="28:28">
      <c r="AB922923" s="14"/>
    </row>
    <row r="922924" spans="28:28">
      <c r="AB922924" s="14"/>
    </row>
    <row r="922925" spans="28:28">
      <c r="AB922925" s="14"/>
    </row>
    <row r="922926" spans="28:28">
      <c r="AB922926" s="14"/>
    </row>
    <row r="922927" spans="28:28">
      <c r="AB922927" s="14"/>
    </row>
    <row r="922928" spans="28:28">
      <c r="AB922928" s="14"/>
    </row>
    <row r="922929" spans="28:28">
      <c r="AB922929" s="14"/>
    </row>
    <row r="922930" spans="28:28">
      <c r="AB922930" s="14"/>
    </row>
    <row r="922931" spans="28:28">
      <c r="AB922931" s="14"/>
    </row>
    <row r="922932" spans="28:28">
      <c r="AB922932" s="14"/>
    </row>
    <row r="922933" spans="28:28">
      <c r="AB922933" s="14"/>
    </row>
    <row r="922934" spans="28:28">
      <c r="AB922934" s="14"/>
    </row>
    <row r="922935" spans="28:28">
      <c r="AB922935" s="14"/>
    </row>
    <row r="922936" spans="28:28">
      <c r="AB922936" s="14"/>
    </row>
    <row r="922937" spans="28:28">
      <c r="AB922937" s="14"/>
    </row>
    <row r="922938" spans="28:28">
      <c r="AB922938" s="14"/>
    </row>
    <row r="922939" spans="28:28">
      <c r="AB922939" s="14"/>
    </row>
    <row r="922940" spans="28:28">
      <c r="AB922940" s="14"/>
    </row>
    <row r="922941" spans="28:28">
      <c r="AB922941" s="14"/>
    </row>
    <row r="922942" spans="28:28">
      <c r="AB922942" s="14"/>
    </row>
    <row r="922943" spans="28:28">
      <c r="AB922943" s="14"/>
    </row>
    <row r="922944" spans="28:28">
      <c r="AB922944" s="14"/>
    </row>
    <row r="922945" spans="28:28">
      <c r="AB922945" s="14"/>
    </row>
    <row r="922946" spans="28:28">
      <c r="AB922946" s="14"/>
    </row>
    <row r="922947" spans="28:28">
      <c r="AB922947" s="14"/>
    </row>
    <row r="922948" spans="28:28">
      <c r="AB922948" s="14"/>
    </row>
    <row r="922949" spans="28:28">
      <c r="AB922949" s="14"/>
    </row>
    <row r="922950" spans="28:28">
      <c r="AB922950" s="14"/>
    </row>
    <row r="922951" spans="28:28">
      <c r="AB922951" s="14"/>
    </row>
    <row r="922952" spans="28:28">
      <c r="AB922952" s="14"/>
    </row>
    <row r="922953" spans="28:28">
      <c r="AB922953" s="14"/>
    </row>
    <row r="922954" spans="28:28">
      <c r="AB922954" s="14"/>
    </row>
    <row r="922955" spans="28:28">
      <c r="AB922955" s="14"/>
    </row>
    <row r="922956" spans="28:28">
      <c r="AB922956" s="14"/>
    </row>
    <row r="922957" spans="28:28">
      <c r="AB922957" s="14"/>
    </row>
    <row r="922958" spans="28:28">
      <c r="AB922958" s="14"/>
    </row>
    <row r="922959" spans="28:28">
      <c r="AB922959" s="14"/>
    </row>
    <row r="922960" spans="28:28">
      <c r="AB922960" s="14"/>
    </row>
    <row r="922961" spans="28:28">
      <c r="AB922961" s="14"/>
    </row>
    <row r="922962" spans="28:28">
      <c r="AB922962" s="14"/>
    </row>
    <row r="922963" spans="28:28">
      <c r="AB922963" s="14"/>
    </row>
    <row r="922964" spans="28:28">
      <c r="AB922964" s="14"/>
    </row>
    <row r="922965" spans="28:28">
      <c r="AB922965" s="14"/>
    </row>
    <row r="922966" spans="28:28">
      <c r="AB922966" s="14"/>
    </row>
    <row r="922967" spans="28:28">
      <c r="AB922967" s="14"/>
    </row>
    <row r="922968" spans="28:28">
      <c r="AB922968" s="14"/>
    </row>
    <row r="922969" spans="28:28">
      <c r="AB922969" s="14"/>
    </row>
    <row r="922970" spans="28:28">
      <c r="AB922970" s="14"/>
    </row>
    <row r="922971" spans="28:28">
      <c r="AB922971" s="14"/>
    </row>
    <row r="922972" spans="28:28">
      <c r="AB922972" s="14"/>
    </row>
    <row r="922973" spans="28:28">
      <c r="AB922973" s="14"/>
    </row>
    <row r="922974" spans="28:28">
      <c r="AB922974" s="14"/>
    </row>
    <row r="922975" spans="28:28">
      <c r="AB922975" s="14"/>
    </row>
    <row r="922976" spans="28:28">
      <c r="AB922976" s="14"/>
    </row>
    <row r="922977" spans="28:28">
      <c r="AB922977" s="14"/>
    </row>
    <row r="922978" spans="28:28">
      <c r="AB922978" s="14"/>
    </row>
    <row r="922979" spans="28:28">
      <c r="AB922979" s="14"/>
    </row>
    <row r="922980" spans="28:28">
      <c r="AB922980" s="14"/>
    </row>
    <row r="922981" spans="28:28">
      <c r="AB922981" s="14"/>
    </row>
    <row r="922982" spans="28:28">
      <c r="AB922982" s="14"/>
    </row>
    <row r="922983" spans="28:28">
      <c r="AB922983" s="14"/>
    </row>
    <row r="922984" spans="28:28">
      <c r="AB922984" s="14"/>
    </row>
    <row r="922985" spans="28:28">
      <c r="AB922985" s="14"/>
    </row>
    <row r="922986" spans="28:28">
      <c r="AB922986" s="14"/>
    </row>
    <row r="922987" spans="28:28">
      <c r="AB922987" s="14"/>
    </row>
    <row r="922988" spans="28:28">
      <c r="AB922988" s="14"/>
    </row>
    <row r="922989" spans="28:28">
      <c r="AB922989" s="14"/>
    </row>
    <row r="922990" spans="28:28">
      <c r="AB922990" s="14"/>
    </row>
    <row r="922991" spans="28:28">
      <c r="AB922991" s="14"/>
    </row>
    <row r="922992" spans="28:28">
      <c r="AB922992" s="14"/>
    </row>
    <row r="922993" spans="28:28">
      <c r="AB922993" s="14"/>
    </row>
    <row r="922994" spans="28:28">
      <c r="AB922994" s="14"/>
    </row>
    <row r="922995" spans="28:28">
      <c r="AB922995" s="14"/>
    </row>
    <row r="922996" spans="28:28">
      <c r="AB922996" s="14"/>
    </row>
    <row r="922997" spans="28:28">
      <c r="AB922997" s="14"/>
    </row>
    <row r="922998" spans="28:28">
      <c r="AB922998" s="14"/>
    </row>
    <row r="922999" spans="28:28">
      <c r="AB922999" s="14"/>
    </row>
    <row r="923000" spans="28:28">
      <c r="AB923000" s="14"/>
    </row>
    <row r="923001" spans="28:28">
      <c r="AB923001" s="14"/>
    </row>
    <row r="923002" spans="28:28">
      <c r="AB923002" s="14"/>
    </row>
    <row r="923003" spans="28:28">
      <c r="AB923003" s="14"/>
    </row>
    <row r="923004" spans="28:28">
      <c r="AB923004" s="14"/>
    </row>
    <row r="923005" spans="28:28">
      <c r="AB923005" s="14"/>
    </row>
    <row r="923006" spans="28:28">
      <c r="AB923006" s="14"/>
    </row>
    <row r="923007" spans="28:28">
      <c r="AB923007" s="14"/>
    </row>
    <row r="923008" spans="28:28">
      <c r="AB923008" s="14"/>
    </row>
    <row r="923009" spans="28:28">
      <c r="AB923009" s="14"/>
    </row>
    <row r="923010" spans="28:28">
      <c r="AB923010" s="14"/>
    </row>
    <row r="923011" spans="28:28">
      <c r="AB923011" s="14"/>
    </row>
    <row r="923012" spans="28:28">
      <c r="AB923012" s="14"/>
    </row>
    <row r="923013" spans="28:28">
      <c r="AB923013" s="14"/>
    </row>
    <row r="923014" spans="28:28">
      <c r="AB923014" s="14"/>
    </row>
    <row r="923015" spans="28:28">
      <c r="AB923015" s="14"/>
    </row>
    <row r="923016" spans="28:28">
      <c r="AB923016" s="14"/>
    </row>
    <row r="923017" spans="28:28">
      <c r="AB923017" s="14"/>
    </row>
    <row r="923018" spans="28:28">
      <c r="AB923018" s="14"/>
    </row>
    <row r="923019" spans="28:28">
      <c r="AB923019" s="14"/>
    </row>
    <row r="923020" spans="28:28">
      <c r="AB923020" s="14"/>
    </row>
    <row r="923021" spans="28:28">
      <c r="AB923021" s="14"/>
    </row>
    <row r="923022" spans="28:28">
      <c r="AB923022" s="14"/>
    </row>
    <row r="923023" spans="28:28">
      <c r="AB923023" s="14"/>
    </row>
    <row r="923024" spans="28:28">
      <c r="AB923024" s="14"/>
    </row>
    <row r="923025" spans="28:28">
      <c r="AB923025" s="14"/>
    </row>
    <row r="923026" spans="28:28">
      <c r="AB923026" s="14"/>
    </row>
    <row r="923027" spans="28:28">
      <c r="AB923027" s="14"/>
    </row>
    <row r="923028" spans="28:28">
      <c r="AB923028" s="14"/>
    </row>
    <row r="923029" spans="28:28">
      <c r="AB923029" s="14"/>
    </row>
    <row r="923030" spans="28:28">
      <c r="AB923030" s="14"/>
    </row>
    <row r="923031" spans="28:28">
      <c r="AB923031" s="14"/>
    </row>
    <row r="923032" spans="28:28">
      <c r="AB923032" s="14"/>
    </row>
    <row r="923033" spans="28:28">
      <c r="AB923033" s="14"/>
    </row>
    <row r="923034" spans="28:28">
      <c r="AB923034" s="14"/>
    </row>
    <row r="923035" spans="28:28">
      <c r="AB923035" s="14"/>
    </row>
    <row r="923036" spans="28:28">
      <c r="AB923036" s="14"/>
    </row>
    <row r="923037" spans="28:28">
      <c r="AB923037" s="14"/>
    </row>
    <row r="923038" spans="28:28">
      <c r="AB923038" s="14"/>
    </row>
    <row r="923039" spans="28:28">
      <c r="AB923039" s="14"/>
    </row>
    <row r="923040" spans="28:28">
      <c r="AB923040" s="14"/>
    </row>
    <row r="923041" spans="28:28">
      <c r="AB923041" s="14"/>
    </row>
    <row r="923042" spans="28:28">
      <c r="AB923042" s="14"/>
    </row>
    <row r="923043" spans="28:28">
      <c r="AB923043" s="14"/>
    </row>
    <row r="923044" spans="28:28">
      <c r="AB923044" s="14"/>
    </row>
    <row r="923045" spans="28:28">
      <c r="AB923045" s="14"/>
    </row>
    <row r="923046" spans="28:28">
      <c r="AB923046" s="14"/>
    </row>
    <row r="923047" spans="28:28">
      <c r="AB923047" s="14"/>
    </row>
    <row r="923048" spans="28:28">
      <c r="AB923048" s="14"/>
    </row>
    <row r="923049" spans="28:28">
      <c r="AB923049" s="14"/>
    </row>
    <row r="923050" spans="28:28">
      <c r="AB923050" s="14"/>
    </row>
    <row r="923051" spans="28:28">
      <c r="AB923051" s="14"/>
    </row>
    <row r="923052" spans="28:28">
      <c r="AB923052" s="14"/>
    </row>
    <row r="923053" spans="28:28">
      <c r="AB923053" s="14"/>
    </row>
    <row r="923054" spans="28:28">
      <c r="AB923054" s="14"/>
    </row>
    <row r="923055" spans="28:28">
      <c r="AB923055" s="14"/>
    </row>
    <row r="923056" spans="28:28">
      <c r="AB923056" s="14"/>
    </row>
    <row r="923057" spans="28:28">
      <c r="AB923057" s="14"/>
    </row>
    <row r="923058" spans="28:28">
      <c r="AB923058" s="14"/>
    </row>
    <row r="923059" spans="28:28">
      <c r="AB923059" s="14"/>
    </row>
    <row r="923060" spans="28:28">
      <c r="AB923060" s="14"/>
    </row>
    <row r="923061" spans="28:28">
      <c r="AB923061" s="14"/>
    </row>
    <row r="923062" spans="28:28">
      <c r="AB923062" s="14"/>
    </row>
    <row r="923063" spans="28:28">
      <c r="AB923063" s="14"/>
    </row>
    <row r="923064" spans="28:28">
      <c r="AB923064" s="14"/>
    </row>
    <row r="923065" spans="28:28">
      <c r="AB923065" s="14"/>
    </row>
    <row r="923066" spans="28:28">
      <c r="AB923066" s="14"/>
    </row>
    <row r="923067" spans="28:28">
      <c r="AB923067" s="14"/>
    </row>
    <row r="923068" spans="28:28">
      <c r="AB923068" s="14"/>
    </row>
    <row r="923069" spans="28:28">
      <c r="AB923069" s="14"/>
    </row>
    <row r="923070" spans="28:28">
      <c r="AB923070" s="14"/>
    </row>
    <row r="923071" spans="28:28">
      <c r="AB923071" s="14"/>
    </row>
    <row r="923072" spans="28:28">
      <c r="AB923072" s="14"/>
    </row>
    <row r="923073" spans="28:28">
      <c r="AB923073" s="14"/>
    </row>
    <row r="923074" spans="28:28">
      <c r="AB923074" s="14"/>
    </row>
    <row r="923075" spans="28:28">
      <c r="AB923075" s="14"/>
    </row>
    <row r="923076" spans="28:28">
      <c r="AB923076" s="14"/>
    </row>
    <row r="923077" spans="28:28">
      <c r="AB923077" s="14"/>
    </row>
    <row r="923078" spans="28:28">
      <c r="AB923078" s="14"/>
    </row>
    <row r="923079" spans="28:28">
      <c r="AB923079" s="14"/>
    </row>
    <row r="923080" spans="28:28">
      <c r="AB923080" s="14"/>
    </row>
    <row r="923081" spans="28:28">
      <c r="AB923081" s="14"/>
    </row>
    <row r="923082" spans="28:28">
      <c r="AB923082" s="14"/>
    </row>
    <row r="923083" spans="28:28">
      <c r="AB923083" s="14"/>
    </row>
    <row r="923084" spans="28:28">
      <c r="AB923084" s="14"/>
    </row>
    <row r="923085" spans="28:28">
      <c r="AB923085" s="14"/>
    </row>
    <row r="923086" spans="28:28">
      <c r="AB923086" s="14"/>
    </row>
    <row r="923087" spans="28:28">
      <c r="AB923087" s="14"/>
    </row>
    <row r="923088" spans="28:28">
      <c r="AB923088" s="14"/>
    </row>
    <row r="923089" spans="28:28">
      <c r="AB923089" s="14"/>
    </row>
    <row r="923090" spans="28:28">
      <c r="AB923090" s="14"/>
    </row>
    <row r="923091" spans="28:28">
      <c r="AB923091" s="14"/>
    </row>
    <row r="923092" spans="28:28">
      <c r="AB923092" s="14"/>
    </row>
    <row r="923093" spans="28:28">
      <c r="AB923093" s="14"/>
    </row>
    <row r="923094" spans="28:28">
      <c r="AB923094" s="14"/>
    </row>
    <row r="923095" spans="28:28">
      <c r="AB923095" s="14"/>
    </row>
    <row r="923096" spans="28:28">
      <c r="AB923096" s="14"/>
    </row>
    <row r="923097" spans="28:28">
      <c r="AB923097" s="14"/>
    </row>
    <row r="923098" spans="28:28">
      <c r="AB923098" s="14"/>
    </row>
    <row r="923099" spans="28:28">
      <c r="AB923099" s="14"/>
    </row>
    <row r="923100" spans="28:28">
      <c r="AB923100" s="14"/>
    </row>
    <row r="923101" spans="28:28">
      <c r="AB923101" s="14"/>
    </row>
    <row r="923102" spans="28:28">
      <c r="AB923102" s="14"/>
    </row>
    <row r="923103" spans="28:28">
      <c r="AB923103" s="14"/>
    </row>
    <row r="923104" spans="28:28">
      <c r="AB923104" s="14"/>
    </row>
    <row r="923105" spans="28:28">
      <c r="AB923105" s="14"/>
    </row>
    <row r="923106" spans="28:28">
      <c r="AB923106" s="14"/>
    </row>
    <row r="923107" spans="28:28">
      <c r="AB923107" s="14"/>
    </row>
    <row r="923108" spans="28:28">
      <c r="AB923108" s="14"/>
    </row>
    <row r="923109" spans="28:28">
      <c r="AB923109" s="14"/>
    </row>
    <row r="923110" spans="28:28">
      <c r="AB923110" s="14"/>
    </row>
    <row r="923111" spans="28:28">
      <c r="AB923111" s="14"/>
    </row>
    <row r="923112" spans="28:28">
      <c r="AB923112" s="14"/>
    </row>
    <row r="923113" spans="28:28">
      <c r="AB923113" s="14"/>
    </row>
    <row r="923114" spans="28:28">
      <c r="AB923114" s="14"/>
    </row>
    <row r="923115" spans="28:28">
      <c r="AB923115" s="14"/>
    </row>
    <row r="923116" spans="28:28">
      <c r="AB923116" s="14"/>
    </row>
    <row r="923117" spans="28:28">
      <c r="AB923117" s="14"/>
    </row>
    <row r="923118" spans="28:28">
      <c r="AB923118" s="14"/>
    </row>
    <row r="923119" spans="28:28">
      <c r="AB923119" s="14"/>
    </row>
    <row r="923120" spans="28:28">
      <c r="AB923120" s="14"/>
    </row>
    <row r="923121" spans="28:28">
      <c r="AB923121" s="14"/>
    </row>
    <row r="923122" spans="28:28">
      <c r="AB923122" s="14"/>
    </row>
    <row r="923123" spans="28:28">
      <c r="AB923123" s="14"/>
    </row>
    <row r="923124" spans="28:28">
      <c r="AB923124" s="14"/>
    </row>
    <row r="923125" spans="28:28">
      <c r="AB923125" s="14"/>
    </row>
    <row r="923126" spans="28:28">
      <c r="AB923126" s="14"/>
    </row>
    <row r="923127" spans="28:28">
      <c r="AB923127" s="14"/>
    </row>
    <row r="923128" spans="28:28">
      <c r="AB923128" s="14"/>
    </row>
    <row r="923129" spans="28:28">
      <c r="AB923129" s="14"/>
    </row>
    <row r="923130" spans="28:28">
      <c r="AB923130" s="14"/>
    </row>
    <row r="923131" spans="28:28">
      <c r="AB923131" s="14"/>
    </row>
    <row r="923132" spans="28:28">
      <c r="AB923132" s="14"/>
    </row>
    <row r="923133" spans="28:28">
      <c r="AB923133" s="14"/>
    </row>
    <row r="923134" spans="28:28">
      <c r="AB923134" s="14"/>
    </row>
    <row r="923135" spans="28:28">
      <c r="AB923135" s="14"/>
    </row>
    <row r="923136" spans="28:28">
      <c r="AB923136" s="14"/>
    </row>
    <row r="923137" spans="28:28">
      <c r="AB923137" s="14"/>
    </row>
    <row r="923138" spans="28:28">
      <c r="AB923138" s="14"/>
    </row>
    <row r="923139" spans="28:28">
      <c r="AB923139" s="14"/>
    </row>
    <row r="923140" spans="28:28">
      <c r="AB923140" s="14"/>
    </row>
    <row r="923141" spans="28:28">
      <c r="AB923141" s="14"/>
    </row>
    <row r="923142" spans="28:28">
      <c r="AB923142" s="14"/>
    </row>
    <row r="923143" spans="28:28">
      <c r="AB923143" s="14"/>
    </row>
    <row r="923144" spans="28:28">
      <c r="AB923144" s="14"/>
    </row>
    <row r="923145" spans="28:28">
      <c r="AB923145" s="14"/>
    </row>
    <row r="923146" spans="28:28">
      <c r="AB923146" s="14"/>
    </row>
    <row r="923147" spans="28:28">
      <c r="AB923147" s="14"/>
    </row>
    <row r="923148" spans="28:28">
      <c r="AB923148" s="14"/>
    </row>
    <row r="923149" spans="28:28">
      <c r="AB923149" s="14"/>
    </row>
    <row r="923150" spans="28:28">
      <c r="AB923150" s="14"/>
    </row>
    <row r="923151" spans="28:28">
      <c r="AB923151" s="14"/>
    </row>
    <row r="923152" spans="28:28">
      <c r="AB923152" s="14"/>
    </row>
    <row r="923153" spans="28:28">
      <c r="AB923153" s="14"/>
    </row>
    <row r="923154" spans="28:28">
      <c r="AB923154" s="14"/>
    </row>
    <row r="923155" spans="28:28">
      <c r="AB923155" s="14"/>
    </row>
    <row r="923156" spans="28:28">
      <c r="AB923156" s="14"/>
    </row>
    <row r="923157" spans="28:28">
      <c r="AB923157" s="14"/>
    </row>
    <row r="923158" spans="28:28">
      <c r="AB923158" s="14"/>
    </row>
    <row r="923159" spans="28:28">
      <c r="AB923159" s="14"/>
    </row>
    <row r="923160" spans="28:28">
      <c r="AB923160" s="14"/>
    </row>
    <row r="923161" spans="28:28">
      <c r="AB923161" s="14"/>
    </row>
    <row r="923162" spans="28:28">
      <c r="AB923162" s="14"/>
    </row>
    <row r="923163" spans="28:28">
      <c r="AB923163" s="14"/>
    </row>
    <row r="923164" spans="28:28">
      <c r="AB923164" s="14"/>
    </row>
    <row r="923165" spans="28:28">
      <c r="AB923165" s="14"/>
    </row>
    <row r="923166" spans="28:28">
      <c r="AB923166" s="14"/>
    </row>
    <row r="923167" spans="28:28">
      <c r="AB923167" s="14"/>
    </row>
    <row r="923168" spans="28:28">
      <c r="AB923168" s="14"/>
    </row>
    <row r="923169" spans="28:28">
      <c r="AB923169" s="14"/>
    </row>
    <row r="923170" spans="28:28">
      <c r="AB923170" s="14"/>
    </row>
    <row r="923171" spans="28:28">
      <c r="AB923171" s="14"/>
    </row>
    <row r="923172" spans="28:28">
      <c r="AB923172" s="14"/>
    </row>
    <row r="923173" spans="28:28">
      <c r="AB923173" s="14"/>
    </row>
    <row r="923174" spans="28:28">
      <c r="AB923174" s="14"/>
    </row>
    <row r="923175" spans="28:28">
      <c r="AB923175" s="14"/>
    </row>
    <row r="923176" spans="28:28">
      <c r="AB923176" s="14"/>
    </row>
    <row r="923177" spans="28:28">
      <c r="AB923177" s="14"/>
    </row>
    <row r="923178" spans="28:28">
      <c r="AB923178" s="14"/>
    </row>
    <row r="923179" spans="28:28">
      <c r="AB923179" s="14"/>
    </row>
    <row r="923180" spans="28:28">
      <c r="AB923180" s="14"/>
    </row>
    <row r="923181" spans="28:28">
      <c r="AB923181" s="14"/>
    </row>
    <row r="923182" spans="28:28">
      <c r="AB923182" s="14"/>
    </row>
    <row r="923183" spans="28:28">
      <c r="AB923183" s="14"/>
    </row>
    <row r="923184" spans="28:28">
      <c r="AB923184" s="14"/>
    </row>
    <row r="923185" spans="28:28">
      <c r="AB923185" s="14"/>
    </row>
    <row r="923186" spans="28:28">
      <c r="AB923186" s="14"/>
    </row>
    <row r="923187" spans="28:28">
      <c r="AB923187" s="14"/>
    </row>
    <row r="923188" spans="28:28">
      <c r="AB923188" s="14"/>
    </row>
    <row r="923189" spans="28:28">
      <c r="AB923189" s="14"/>
    </row>
    <row r="923190" spans="28:28">
      <c r="AB923190" s="14"/>
    </row>
    <row r="923191" spans="28:28">
      <c r="AB923191" s="14"/>
    </row>
    <row r="923192" spans="28:28">
      <c r="AB923192" s="14"/>
    </row>
    <row r="923193" spans="28:28">
      <c r="AB923193" s="14"/>
    </row>
    <row r="923194" spans="28:28">
      <c r="AB923194" s="14"/>
    </row>
    <row r="923195" spans="28:28">
      <c r="AB923195" s="14"/>
    </row>
    <row r="923196" spans="28:28">
      <c r="AB923196" s="14"/>
    </row>
    <row r="923197" spans="28:28">
      <c r="AB923197" s="14"/>
    </row>
    <row r="923198" spans="28:28">
      <c r="AB923198" s="14"/>
    </row>
    <row r="923199" spans="28:28">
      <c r="AB923199" s="14"/>
    </row>
    <row r="923200" spans="28:28">
      <c r="AB923200" s="14"/>
    </row>
    <row r="923201" spans="28:28">
      <c r="AB923201" s="14"/>
    </row>
    <row r="923202" spans="28:28">
      <c r="AB923202" s="14"/>
    </row>
    <row r="923203" spans="28:28">
      <c r="AB923203" s="14"/>
    </row>
    <row r="923204" spans="28:28">
      <c r="AB923204" s="14"/>
    </row>
    <row r="923205" spans="28:28">
      <c r="AB923205" s="14"/>
    </row>
    <row r="923206" spans="28:28">
      <c r="AB923206" s="14"/>
    </row>
    <row r="923207" spans="28:28">
      <c r="AB923207" s="14"/>
    </row>
    <row r="923208" spans="28:28">
      <c r="AB923208" s="14"/>
    </row>
    <row r="923209" spans="28:28">
      <c r="AB923209" s="14"/>
    </row>
    <row r="923210" spans="28:28">
      <c r="AB923210" s="14"/>
    </row>
    <row r="923211" spans="28:28">
      <c r="AB923211" s="14"/>
    </row>
    <row r="923212" spans="28:28">
      <c r="AB923212" s="14"/>
    </row>
    <row r="923213" spans="28:28">
      <c r="AB923213" s="14"/>
    </row>
    <row r="923214" spans="28:28">
      <c r="AB923214" s="14"/>
    </row>
    <row r="923215" spans="28:28">
      <c r="AB923215" s="14"/>
    </row>
    <row r="923216" spans="28:28">
      <c r="AB923216" s="14"/>
    </row>
    <row r="923217" spans="28:28">
      <c r="AB923217" s="14"/>
    </row>
    <row r="923218" spans="28:28">
      <c r="AB923218" s="14"/>
    </row>
    <row r="923219" spans="28:28">
      <c r="AB923219" s="14"/>
    </row>
    <row r="923220" spans="28:28">
      <c r="AB923220" s="14"/>
    </row>
    <row r="923221" spans="28:28">
      <c r="AB923221" s="14"/>
    </row>
    <row r="923222" spans="28:28">
      <c r="AB923222" s="14"/>
    </row>
    <row r="923223" spans="28:28">
      <c r="AB923223" s="14"/>
    </row>
    <row r="923224" spans="28:28">
      <c r="AB923224" s="14"/>
    </row>
    <row r="923225" spans="28:28">
      <c r="AB923225" s="14"/>
    </row>
    <row r="923226" spans="28:28">
      <c r="AB923226" s="14"/>
    </row>
    <row r="923227" spans="28:28">
      <c r="AB923227" s="14"/>
    </row>
    <row r="923228" spans="28:28">
      <c r="AB923228" s="14"/>
    </row>
    <row r="923229" spans="28:28">
      <c r="AB923229" s="14"/>
    </row>
    <row r="923230" spans="28:28">
      <c r="AB923230" s="14"/>
    </row>
    <row r="923231" spans="28:28">
      <c r="AB923231" s="14"/>
    </row>
    <row r="923232" spans="28:28">
      <c r="AB923232" s="14"/>
    </row>
    <row r="923233" spans="28:28">
      <c r="AB923233" s="14"/>
    </row>
    <row r="923234" spans="28:28">
      <c r="AB923234" s="14"/>
    </row>
    <row r="923235" spans="28:28">
      <c r="AB923235" s="14"/>
    </row>
    <row r="923236" spans="28:28">
      <c r="AB923236" s="14"/>
    </row>
    <row r="923237" spans="28:28">
      <c r="AB923237" s="14"/>
    </row>
    <row r="923238" spans="28:28">
      <c r="AB923238" s="14"/>
    </row>
    <row r="923239" spans="28:28">
      <c r="AB923239" s="14"/>
    </row>
    <row r="923240" spans="28:28">
      <c r="AB923240" s="14"/>
    </row>
    <row r="923241" spans="28:28">
      <c r="AB923241" s="14"/>
    </row>
    <row r="923242" spans="28:28">
      <c r="AB923242" s="14"/>
    </row>
    <row r="923243" spans="28:28">
      <c r="AB923243" s="14"/>
    </row>
    <row r="923244" spans="28:28">
      <c r="AB923244" s="14"/>
    </row>
    <row r="923245" spans="28:28">
      <c r="AB923245" s="14"/>
    </row>
    <row r="923246" spans="28:28">
      <c r="AB923246" s="14"/>
    </row>
    <row r="923247" spans="28:28">
      <c r="AB923247" s="14"/>
    </row>
    <row r="923248" spans="28:28">
      <c r="AB923248" s="14"/>
    </row>
    <row r="923249" spans="28:28">
      <c r="AB923249" s="14"/>
    </row>
    <row r="923250" spans="28:28">
      <c r="AB923250" s="14"/>
    </row>
    <row r="923251" spans="28:28">
      <c r="AB923251" s="14"/>
    </row>
    <row r="923252" spans="28:28">
      <c r="AB923252" s="14"/>
    </row>
    <row r="923253" spans="28:28">
      <c r="AB923253" s="14"/>
    </row>
    <row r="923254" spans="28:28">
      <c r="AB923254" s="14"/>
    </row>
    <row r="923255" spans="28:28">
      <c r="AB923255" s="14"/>
    </row>
    <row r="923256" spans="28:28">
      <c r="AB923256" s="14"/>
    </row>
    <row r="923257" spans="28:28">
      <c r="AB923257" s="14"/>
    </row>
    <row r="923258" spans="28:28">
      <c r="AB923258" s="14"/>
    </row>
    <row r="923259" spans="28:28">
      <c r="AB923259" s="14"/>
    </row>
    <row r="923260" spans="28:28">
      <c r="AB923260" s="14"/>
    </row>
    <row r="923261" spans="28:28">
      <c r="AB923261" s="14"/>
    </row>
    <row r="923262" spans="28:28">
      <c r="AB923262" s="14"/>
    </row>
    <row r="923263" spans="28:28">
      <c r="AB923263" s="14"/>
    </row>
    <row r="923264" spans="28:28">
      <c r="AB923264" s="14"/>
    </row>
    <row r="923265" spans="28:28">
      <c r="AB923265" s="14"/>
    </row>
    <row r="923266" spans="28:28">
      <c r="AB923266" s="14"/>
    </row>
    <row r="923267" spans="28:28">
      <c r="AB923267" s="14"/>
    </row>
    <row r="923268" spans="28:28">
      <c r="AB923268" s="14"/>
    </row>
    <row r="923269" spans="28:28">
      <c r="AB923269" s="14"/>
    </row>
    <row r="923270" spans="28:28">
      <c r="AB923270" s="14"/>
    </row>
    <row r="923271" spans="28:28">
      <c r="AB923271" s="14"/>
    </row>
    <row r="923272" spans="28:28">
      <c r="AB923272" s="14"/>
    </row>
    <row r="923273" spans="28:28">
      <c r="AB923273" s="14"/>
    </row>
    <row r="923274" spans="28:28">
      <c r="AB923274" s="14"/>
    </row>
    <row r="923275" spans="28:28">
      <c r="AB923275" s="14"/>
    </row>
    <row r="923276" spans="28:28">
      <c r="AB923276" s="14"/>
    </row>
    <row r="923277" spans="28:28">
      <c r="AB923277" s="14"/>
    </row>
    <row r="923278" spans="28:28">
      <c r="AB923278" s="14"/>
    </row>
    <row r="923279" spans="28:28">
      <c r="AB923279" s="14"/>
    </row>
    <row r="923280" spans="28:28">
      <c r="AB923280" s="14"/>
    </row>
    <row r="923281" spans="28:28">
      <c r="AB923281" s="14"/>
    </row>
    <row r="923282" spans="28:28">
      <c r="AB923282" s="14"/>
    </row>
    <row r="923283" spans="28:28">
      <c r="AB923283" s="14"/>
    </row>
    <row r="923284" spans="28:28">
      <c r="AB923284" s="14"/>
    </row>
    <row r="923285" spans="28:28">
      <c r="AB923285" s="14"/>
    </row>
    <row r="923286" spans="28:28">
      <c r="AB923286" s="14"/>
    </row>
    <row r="923287" spans="28:28">
      <c r="AB923287" s="14"/>
    </row>
    <row r="923288" spans="28:28">
      <c r="AB923288" s="14"/>
    </row>
    <row r="923289" spans="28:28">
      <c r="AB923289" s="14"/>
    </row>
    <row r="923290" spans="28:28">
      <c r="AB923290" s="14"/>
    </row>
    <row r="923291" spans="28:28">
      <c r="AB923291" s="14"/>
    </row>
    <row r="923292" spans="28:28">
      <c r="AB923292" s="14"/>
    </row>
    <row r="923293" spans="28:28">
      <c r="AB923293" s="14"/>
    </row>
    <row r="923294" spans="28:28">
      <c r="AB923294" s="14"/>
    </row>
    <row r="923295" spans="28:28">
      <c r="AB923295" s="14"/>
    </row>
    <row r="923296" spans="28:28">
      <c r="AB923296" s="14"/>
    </row>
    <row r="923297" spans="28:28">
      <c r="AB923297" s="14"/>
    </row>
    <row r="923298" spans="28:28">
      <c r="AB923298" s="14"/>
    </row>
    <row r="923299" spans="28:28">
      <c r="AB923299" s="14"/>
    </row>
    <row r="923300" spans="28:28">
      <c r="AB923300" s="14"/>
    </row>
    <row r="923301" spans="28:28">
      <c r="AB923301" s="14"/>
    </row>
    <row r="923302" spans="28:28">
      <c r="AB923302" s="14"/>
    </row>
    <row r="923303" spans="28:28">
      <c r="AB923303" s="14"/>
    </row>
    <row r="923304" spans="28:28">
      <c r="AB923304" s="14"/>
    </row>
    <row r="923305" spans="28:28">
      <c r="AB923305" s="14"/>
    </row>
    <row r="923306" spans="28:28">
      <c r="AB923306" s="14"/>
    </row>
    <row r="923307" spans="28:28">
      <c r="AB923307" s="14"/>
    </row>
    <row r="923308" spans="28:28">
      <c r="AB923308" s="14"/>
    </row>
    <row r="923309" spans="28:28">
      <c r="AB923309" s="14"/>
    </row>
    <row r="923310" spans="28:28">
      <c r="AB923310" s="14"/>
    </row>
    <row r="923311" spans="28:28">
      <c r="AB923311" s="14"/>
    </row>
    <row r="923312" spans="28:28">
      <c r="AB923312" s="14"/>
    </row>
    <row r="923313" spans="28:28">
      <c r="AB923313" s="14"/>
    </row>
    <row r="923314" spans="28:28">
      <c r="AB923314" s="14"/>
    </row>
    <row r="923315" spans="28:28">
      <c r="AB923315" s="14"/>
    </row>
    <row r="923316" spans="28:28">
      <c r="AB923316" s="14"/>
    </row>
    <row r="923317" spans="28:28">
      <c r="AB923317" s="14"/>
    </row>
    <row r="923318" spans="28:28">
      <c r="AB923318" s="14"/>
    </row>
    <row r="923319" spans="28:28">
      <c r="AB923319" s="14"/>
    </row>
    <row r="923320" spans="28:28">
      <c r="AB923320" s="14"/>
    </row>
    <row r="923321" spans="28:28">
      <c r="AB923321" s="14"/>
    </row>
    <row r="923322" spans="28:28">
      <c r="AB923322" s="14"/>
    </row>
    <row r="923323" spans="28:28">
      <c r="AB923323" s="14"/>
    </row>
    <row r="923324" spans="28:28">
      <c r="AB923324" s="14"/>
    </row>
    <row r="923325" spans="28:28">
      <c r="AB923325" s="14"/>
    </row>
    <row r="923326" spans="28:28">
      <c r="AB923326" s="14"/>
    </row>
    <row r="923327" spans="28:28">
      <c r="AB923327" s="14"/>
    </row>
    <row r="923328" spans="28:28">
      <c r="AB923328" s="14"/>
    </row>
    <row r="923329" spans="28:28">
      <c r="AB923329" s="14"/>
    </row>
    <row r="923330" spans="28:28">
      <c r="AB923330" s="14"/>
    </row>
    <row r="923331" spans="28:28">
      <c r="AB923331" s="14"/>
    </row>
    <row r="923332" spans="28:28">
      <c r="AB923332" s="14"/>
    </row>
    <row r="923333" spans="28:28">
      <c r="AB923333" s="14"/>
    </row>
    <row r="923334" spans="28:28">
      <c r="AB923334" s="14"/>
    </row>
    <row r="923335" spans="28:28">
      <c r="AB923335" s="14"/>
    </row>
    <row r="923336" spans="28:28">
      <c r="AB923336" s="14"/>
    </row>
    <row r="923337" spans="28:28">
      <c r="AB923337" s="14"/>
    </row>
    <row r="923338" spans="28:28">
      <c r="AB923338" s="14"/>
    </row>
    <row r="923339" spans="28:28">
      <c r="AB923339" s="14"/>
    </row>
    <row r="923340" spans="28:28">
      <c r="AB923340" s="14"/>
    </row>
    <row r="923341" spans="28:28">
      <c r="AB923341" s="14"/>
    </row>
    <row r="923342" spans="28:28">
      <c r="AB923342" s="14"/>
    </row>
    <row r="923343" spans="28:28">
      <c r="AB923343" s="14"/>
    </row>
    <row r="923344" spans="28:28">
      <c r="AB923344" s="14"/>
    </row>
    <row r="923345" spans="28:28">
      <c r="AB923345" s="14"/>
    </row>
    <row r="923346" spans="28:28">
      <c r="AB923346" s="14"/>
    </row>
    <row r="923347" spans="28:28">
      <c r="AB923347" s="14"/>
    </row>
    <row r="923348" spans="28:28">
      <c r="AB923348" s="14"/>
    </row>
    <row r="923349" spans="28:28">
      <c r="AB923349" s="14"/>
    </row>
    <row r="923350" spans="28:28">
      <c r="AB923350" s="14"/>
    </row>
    <row r="923351" spans="28:28">
      <c r="AB923351" s="14"/>
    </row>
    <row r="923352" spans="28:28">
      <c r="AB923352" s="14"/>
    </row>
    <row r="923353" spans="28:28">
      <c r="AB923353" s="14"/>
    </row>
    <row r="923354" spans="28:28">
      <c r="AB923354" s="14"/>
    </row>
    <row r="923355" spans="28:28">
      <c r="AB923355" s="14"/>
    </row>
    <row r="923356" spans="28:28">
      <c r="AB923356" s="14"/>
    </row>
    <row r="923357" spans="28:28">
      <c r="AB923357" s="14"/>
    </row>
    <row r="923358" spans="28:28">
      <c r="AB923358" s="14"/>
    </row>
    <row r="923359" spans="28:28">
      <c r="AB923359" s="14"/>
    </row>
    <row r="923360" spans="28:28">
      <c r="AB923360" s="14"/>
    </row>
    <row r="923361" spans="28:28">
      <c r="AB923361" s="14"/>
    </row>
    <row r="923362" spans="28:28">
      <c r="AB923362" s="14"/>
    </row>
    <row r="923363" spans="28:28">
      <c r="AB923363" s="14"/>
    </row>
    <row r="923364" spans="28:28">
      <c r="AB923364" s="14"/>
    </row>
    <row r="923365" spans="28:28">
      <c r="AB923365" s="14"/>
    </row>
    <row r="923366" spans="28:28">
      <c r="AB923366" s="14"/>
    </row>
    <row r="923367" spans="28:28">
      <c r="AB923367" s="14"/>
    </row>
    <row r="923368" spans="28:28">
      <c r="AB923368" s="14"/>
    </row>
    <row r="923369" spans="28:28">
      <c r="AB923369" s="14"/>
    </row>
    <row r="923370" spans="28:28">
      <c r="AB923370" s="14"/>
    </row>
    <row r="923371" spans="28:28">
      <c r="AB923371" s="14"/>
    </row>
    <row r="923372" spans="28:28">
      <c r="AB923372" s="14"/>
    </row>
    <row r="923373" spans="28:28">
      <c r="AB923373" s="14"/>
    </row>
    <row r="923374" spans="28:28">
      <c r="AB923374" s="14"/>
    </row>
    <row r="923375" spans="28:28">
      <c r="AB923375" s="14"/>
    </row>
    <row r="923376" spans="28:28">
      <c r="AB923376" s="14"/>
    </row>
    <row r="923377" spans="28:28">
      <c r="AB923377" s="14"/>
    </row>
    <row r="923378" spans="28:28">
      <c r="AB923378" s="14"/>
    </row>
    <row r="923379" spans="28:28">
      <c r="AB923379" s="14"/>
    </row>
    <row r="923380" spans="28:28">
      <c r="AB923380" s="14"/>
    </row>
    <row r="923381" spans="28:28">
      <c r="AB923381" s="14"/>
    </row>
    <row r="923382" spans="28:28">
      <c r="AB923382" s="14"/>
    </row>
    <row r="923383" spans="28:28">
      <c r="AB923383" s="14"/>
    </row>
    <row r="923384" spans="28:28">
      <c r="AB923384" s="14"/>
    </row>
    <row r="923385" spans="28:28">
      <c r="AB923385" s="14"/>
    </row>
    <row r="923386" spans="28:28">
      <c r="AB923386" s="14"/>
    </row>
    <row r="923387" spans="28:28">
      <c r="AB923387" s="14"/>
    </row>
    <row r="923388" spans="28:28">
      <c r="AB923388" s="14"/>
    </row>
    <row r="923389" spans="28:28">
      <c r="AB923389" s="14"/>
    </row>
    <row r="923390" spans="28:28">
      <c r="AB923390" s="14"/>
    </row>
    <row r="923391" spans="28:28">
      <c r="AB923391" s="14"/>
    </row>
    <row r="923392" spans="28:28">
      <c r="AB923392" s="14"/>
    </row>
    <row r="923393" spans="28:28">
      <c r="AB923393" s="14"/>
    </row>
    <row r="923394" spans="28:28">
      <c r="AB923394" s="14"/>
    </row>
    <row r="923395" spans="28:28">
      <c r="AB923395" s="14"/>
    </row>
    <row r="923396" spans="28:28">
      <c r="AB923396" s="14"/>
    </row>
    <row r="923397" spans="28:28">
      <c r="AB923397" s="14"/>
    </row>
    <row r="923398" spans="28:28">
      <c r="AB923398" s="14"/>
    </row>
    <row r="923399" spans="28:28">
      <c r="AB923399" s="14"/>
    </row>
    <row r="923400" spans="28:28">
      <c r="AB923400" s="14"/>
    </row>
    <row r="923401" spans="28:28">
      <c r="AB923401" s="14"/>
    </row>
    <row r="923402" spans="28:28">
      <c r="AB923402" s="14"/>
    </row>
    <row r="923403" spans="28:28">
      <c r="AB923403" s="14"/>
    </row>
    <row r="923404" spans="28:28">
      <c r="AB923404" s="14"/>
    </row>
    <row r="923405" spans="28:28">
      <c r="AB923405" s="14"/>
    </row>
    <row r="923406" spans="28:28">
      <c r="AB923406" s="14"/>
    </row>
    <row r="923407" spans="28:28">
      <c r="AB923407" s="14"/>
    </row>
    <row r="923408" spans="28:28">
      <c r="AB923408" s="14"/>
    </row>
    <row r="923409" spans="28:28">
      <c r="AB923409" s="14"/>
    </row>
    <row r="923410" spans="28:28">
      <c r="AB923410" s="14"/>
    </row>
    <row r="923411" spans="28:28">
      <c r="AB923411" s="14"/>
    </row>
    <row r="923412" spans="28:28">
      <c r="AB923412" s="14"/>
    </row>
    <row r="923413" spans="28:28">
      <c r="AB923413" s="14"/>
    </row>
    <row r="923414" spans="28:28">
      <c r="AB923414" s="14"/>
    </row>
    <row r="923415" spans="28:28">
      <c r="AB923415" s="14"/>
    </row>
    <row r="923416" spans="28:28">
      <c r="AB923416" s="14"/>
    </row>
    <row r="923417" spans="28:28">
      <c r="AB923417" s="14"/>
    </row>
    <row r="923418" spans="28:28">
      <c r="AB923418" s="14"/>
    </row>
    <row r="923419" spans="28:28">
      <c r="AB923419" s="14"/>
    </row>
    <row r="923420" spans="28:28">
      <c r="AB923420" s="14"/>
    </row>
    <row r="923421" spans="28:28">
      <c r="AB923421" s="14"/>
    </row>
    <row r="923422" spans="28:28">
      <c r="AB923422" s="14"/>
    </row>
    <row r="923423" spans="28:28">
      <c r="AB923423" s="14"/>
    </row>
    <row r="923424" spans="28:28">
      <c r="AB923424" s="14"/>
    </row>
    <row r="923425" spans="28:28">
      <c r="AB923425" s="14"/>
    </row>
    <row r="923426" spans="28:28">
      <c r="AB923426" s="14"/>
    </row>
    <row r="923427" spans="28:28">
      <c r="AB923427" s="14"/>
    </row>
    <row r="923428" spans="28:28">
      <c r="AB923428" s="14"/>
    </row>
    <row r="923429" spans="28:28">
      <c r="AB923429" s="14"/>
    </row>
    <row r="923430" spans="28:28">
      <c r="AB923430" s="14"/>
    </row>
    <row r="923431" spans="28:28">
      <c r="AB923431" s="14"/>
    </row>
    <row r="923432" spans="28:28">
      <c r="AB923432" s="14"/>
    </row>
    <row r="923433" spans="28:28">
      <c r="AB923433" s="14"/>
    </row>
    <row r="923434" spans="28:28">
      <c r="AB923434" s="14"/>
    </row>
    <row r="923435" spans="28:28">
      <c r="AB923435" s="14"/>
    </row>
    <row r="923436" spans="28:28">
      <c r="AB923436" s="14"/>
    </row>
    <row r="923437" spans="28:28">
      <c r="AB923437" s="14"/>
    </row>
    <row r="923438" spans="28:28">
      <c r="AB923438" s="14"/>
    </row>
    <row r="923439" spans="28:28">
      <c r="AB923439" s="14"/>
    </row>
    <row r="923440" spans="28:28">
      <c r="AB923440" s="14"/>
    </row>
    <row r="923441" spans="28:28">
      <c r="AB923441" s="14"/>
    </row>
    <row r="923442" spans="28:28">
      <c r="AB923442" s="14"/>
    </row>
    <row r="923443" spans="28:28">
      <c r="AB923443" s="14"/>
    </row>
    <row r="923444" spans="28:28">
      <c r="AB923444" s="14"/>
    </row>
    <row r="923445" spans="28:28">
      <c r="AB923445" s="14"/>
    </row>
    <row r="923446" spans="28:28">
      <c r="AB923446" s="14"/>
    </row>
    <row r="923447" spans="28:28">
      <c r="AB923447" s="14"/>
    </row>
    <row r="923448" spans="28:28">
      <c r="AB923448" s="14"/>
    </row>
    <row r="923449" spans="28:28">
      <c r="AB923449" s="14"/>
    </row>
    <row r="923450" spans="28:28">
      <c r="AB923450" s="14"/>
    </row>
    <row r="923451" spans="28:28">
      <c r="AB923451" s="14"/>
    </row>
    <row r="923452" spans="28:28">
      <c r="AB923452" s="14"/>
    </row>
    <row r="923453" spans="28:28">
      <c r="AB923453" s="14"/>
    </row>
    <row r="923454" spans="28:28">
      <c r="AB923454" s="14"/>
    </row>
    <row r="923455" spans="28:28">
      <c r="AB923455" s="14"/>
    </row>
    <row r="923456" spans="28:28">
      <c r="AB923456" s="14"/>
    </row>
    <row r="923457" spans="28:28">
      <c r="AB923457" s="14"/>
    </row>
    <row r="923458" spans="28:28">
      <c r="AB923458" s="14"/>
    </row>
    <row r="923459" spans="28:28">
      <c r="AB923459" s="14"/>
    </row>
    <row r="923460" spans="28:28">
      <c r="AB923460" s="14"/>
    </row>
    <row r="923461" spans="28:28">
      <c r="AB923461" s="14"/>
    </row>
    <row r="923462" spans="28:28">
      <c r="AB923462" s="14"/>
    </row>
    <row r="923463" spans="28:28">
      <c r="AB923463" s="14"/>
    </row>
    <row r="923464" spans="28:28">
      <c r="AB923464" s="14"/>
    </row>
    <row r="923465" spans="28:28">
      <c r="AB923465" s="14"/>
    </row>
    <row r="923466" spans="28:28">
      <c r="AB923466" s="14"/>
    </row>
    <row r="923467" spans="28:28">
      <c r="AB923467" s="14"/>
    </row>
    <row r="923468" spans="28:28">
      <c r="AB923468" s="14"/>
    </row>
    <row r="923469" spans="28:28">
      <c r="AB923469" s="14"/>
    </row>
    <row r="923470" spans="28:28">
      <c r="AB923470" s="14"/>
    </row>
    <row r="923471" spans="28:28">
      <c r="AB923471" s="14"/>
    </row>
    <row r="923472" spans="28:28">
      <c r="AB923472" s="14"/>
    </row>
    <row r="923473" spans="28:28">
      <c r="AB923473" s="14"/>
    </row>
    <row r="923474" spans="28:28">
      <c r="AB923474" s="14"/>
    </row>
    <row r="923475" spans="28:28">
      <c r="AB923475" s="14"/>
    </row>
    <row r="923476" spans="28:28">
      <c r="AB923476" s="14"/>
    </row>
    <row r="923477" spans="28:28">
      <c r="AB923477" s="14"/>
    </row>
    <row r="923478" spans="28:28">
      <c r="AB923478" s="14"/>
    </row>
    <row r="923479" spans="28:28">
      <c r="AB923479" s="14"/>
    </row>
    <row r="923480" spans="28:28">
      <c r="AB923480" s="14"/>
    </row>
    <row r="923481" spans="28:28">
      <c r="AB923481" s="14"/>
    </row>
    <row r="923482" spans="28:28">
      <c r="AB923482" s="14"/>
    </row>
    <row r="923483" spans="28:28">
      <c r="AB923483" s="14"/>
    </row>
    <row r="923484" spans="28:28">
      <c r="AB923484" s="14"/>
    </row>
    <row r="923485" spans="28:28">
      <c r="AB923485" s="14"/>
    </row>
    <row r="923486" spans="28:28">
      <c r="AB923486" s="14"/>
    </row>
    <row r="923487" spans="28:28">
      <c r="AB923487" s="14"/>
    </row>
    <row r="923488" spans="28:28">
      <c r="AB923488" s="14"/>
    </row>
    <row r="923489" spans="28:28">
      <c r="AB923489" s="14"/>
    </row>
    <row r="923490" spans="28:28">
      <c r="AB923490" s="14"/>
    </row>
    <row r="923491" spans="28:28">
      <c r="AB923491" s="14"/>
    </row>
    <row r="923492" spans="28:28">
      <c r="AB923492" s="14"/>
    </row>
    <row r="923493" spans="28:28">
      <c r="AB923493" s="14"/>
    </row>
    <row r="923494" spans="28:28">
      <c r="AB923494" s="14"/>
    </row>
    <row r="923495" spans="28:28">
      <c r="AB923495" s="14"/>
    </row>
    <row r="923496" spans="28:28">
      <c r="AB923496" s="14"/>
    </row>
    <row r="923497" spans="28:28">
      <c r="AB923497" s="14"/>
    </row>
    <row r="923498" spans="28:28">
      <c r="AB923498" s="14"/>
    </row>
    <row r="923499" spans="28:28">
      <c r="AB923499" s="14"/>
    </row>
    <row r="923500" spans="28:28">
      <c r="AB923500" s="14"/>
    </row>
    <row r="923501" spans="28:28">
      <c r="AB923501" s="14"/>
    </row>
    <row r="923502" spans="28:28">
      <c r="AB923502" s="14"/>
    </row>
    <row r="923503" spans="28:28">
      <c r="AB923503" s="14"/>
    </row>
    <row r="923504" spans="28:28">
      <c r="AB923504" s="14"/>
    </row>
    <row r="923505" spans="28:28">
      <c r="AB923505" s="14"/>
    </row>
    <row r="923506" spans="28:28">
      <c r="AB923506" s="14"/>
    </row>
    <row r="923507" spans="28:28">
      <c r="AB923507" s="14"/>
    </row>
    <row r="923508" spans="28:28">
      <c r="AB923508" s="14"/>
    </row>
    <row r="923509" spans="28:28">
      <c r="AB923509" s="14"/>
    </row>
    <row r="923510" spans="28:28">
      <c r="AB923510" s="14"/>
    </row>
    <row r="923511" spans="28:28">
      <c r="AB923511" s="14"/>
    </row>
    <row r="923512" spans="28:28">
      <c r="AB923512" s="14"/>
    </row>
    <row r="923513" spans="28:28">
      <c r="AB923513" s="14"/>
    </row>
    <row r="923514" spans="28:28">
      <c r="AB923514" s="14"/>
    </row>
    <row r="923515" spans="28:28">
      <c r="AB923515" s="14"/>
    </row>
    <row r="923516" spans="28:28">
      <c r="AB923516" s="14"/>
    </row>
    <row r="923517" spans="28:28">
      <c r="AB923517" s="14"/>
    </row>
    <row r="923518" spans="28:28">
      <c r="AB923518" s="14"/>
    </row>
    <row r="923519" spans="28:28">
      <c r="AB923519" s="14"/>
    </row>
    <row r="923520" spans="28:28">
      <c r="AB923520" s="14"/>
    </row>
    <row r="923521" spans="28:28">
      <c r="AB923521" s="14"/>
    </row>
    <row r="923522" spans="28:28">
      <c r="AB923522" s="14"/>
    </row>
    <row r="923523" spans="28:28">
      <c r="AB923523" s="14"/>
    </row>
    <row r="923524" spans="28:28">
      <c r="AB923524" s="14"/>
    </row>
    <row r="923525" spans="28:28">
      <c r="AB923525" s="14"/>
    </row>
    <row r="923526" spans="28:28">
      <c r="AB923526" s="14"/>
    </row>
    <row r="923527" spans="28:28">
      <c r="AB923527" s="14"/>
    </row>
    <row r="923528" spans="28:28">
      <c r="AB923528" s="14"/>
    </row>
    <row r="923529" spans="28:28">
      <c r="AB923529" s="14"/>
    </row>
    <row r="923530" spans="28:28">
      <c r="AB923530" s="14"/>
    </row>
    <row r="923531" spans="28:28">
      <c r="AB923531" s="14"/>
    </row>
    <row r="923532" spans="28:28">
      <c r="AB923532" s="14"/>
    </row>
    <row r="923533" spans="28:28">
      <c r="AB923533" s="14"/>
    </row>
    <row r="923534" spans="28:28">
      <c r="AB923534" s="14"/>
    </row>
    <row r="923535" spans="28:28">
      <c r="AB923535" s="14"/>
    </row>
    <row r="923536" spans="28:28">
      <c r="AB923536" s="14"/>
    </row>
    <row r="923537" spans="28:28">
      <c r="AB923537" s="14"/>
    </row>
    <row r="923538" spans="28:28">
      <c r="AB923538" s="14"/>
    </row>
    <row r="923539" spans="28:28">
      <c r="AB923539" s="14"/>
    </row>
    <row r="923540" spans="28:28">
      <c r="AB923540" s="14"/>
    </row>
    <row r="923541" spans="28:28">
      <c r="AB923541" s="14"/>
    </row>
    <row r="923542" spans="28:28">
      <c r="AB923542" s="14"/>
    </row>
    <row r="923543" spans="28:28">
      <c r="AB923543" s="14"/>
    </row>
    <row r="923544" spans="28:28">
      <c r="AB923544" s="14"/>
    </row>
    <row r="923545" spans="28:28">
      <c r="AB923545" s="14"/>
    </row>
    <row r="923546" spans="28:28">
      <c r="AB923546" s="14"/>
    </row>
    <row r="923547" spans="28:28">
      <c r="AB923547" s="14"/>
    </row>
    <row r="923548" spans="28:28">
      <c r="AB923548" s="14"/>
    </row>
    <row r="923549" spans="28:28">
      <c r="AB923549" s="14"/>
    </row>
    <row r="923550" spans="28:28">
      <c r="AB923550" s="14"/>
    </row>
    <row r="923551" spans="28:28">
      <c r="AB923551" s="14"/>
    </row>
    <row r="923552" spans="28:28">
      <c r="AB923552" s="14"/>
    </row>
    <row r="923553" spans="28:28">
      <c r="AB923553" s="14"/>
    </row>
    <row r="923554" spans="28:28">
      <c r="AB923554" s="14"/>
    </row>
    <row r="923555" spans="28:28">
      <c r="AB923555" s="14"/>
    </row>
    <row r="923556" spans="28:28">
      <c r="AB923556" s="14"/>
    </row>
    <row r="923557" spans="28:28">
      <c r="AB923557" s="14"/>
    </row>
    <row r="923558" spans="28:28">
      <c r="AB923558" s="14"/>
    </row>
    <row r="923559" spans="28:28">
      <c r="AB923559" s="14"/>
    </row>
    <row r="923560" spans="28:28">
      <c r="AB923560" s="14"/>
    </row>
    <row r="923561" spans="28:28">
      <c r="AB923561" s="14"/>
    </row>
    <row r="923562" spans="28:28">
      <c r="AB923562" s="14"/>
    </row>
    <row r="923563" spans="28:28">
      <c r="AB923563" s="14"/>
    </row>
    <row r="923564" spans="28:28">
      <c r="AB923564" s="14"/>
    </row>
    <row r="923565" spans="28:28">
      <c r="AB923565" s="14"/>
    </row>
    <row r="923566" spans="28:28">
      <c r="AB923566" s="14"/>
    </row>
    <row r="923567" spans="28:28">
      <c r="AB923567" s="14"/>
    </row>
    <row r="923568" spans="28:28">
      <c r="AB923568" s="14"/>
    </row>
    <row r="923569" spans="28:28">
      <c r="AB923569" s="14"/>
    </row>
    <row r="923570" spans="28:28">
      <c r="AB923570" s="14"/>
    </row>
    <row r="923571" spans="28:28">
      <c r="AB923571" s="14"/>
    </row>
    <row r="923572" spans="28:28">
      <c r="AB923572" s="14"/>
    </row>
    <row r="923573" spans="28:28">
      <c r="AB923573" s="14"/>
    </row>
    <row r="923574" spans="28:28">
      <c r="AB923574" s="14"/>
    </row>
    <row r="923575" spans="28:28">
      <c r="AB923575" s="14"/>
    </row>
    <row r="923576" spans="28:28">
      <c r="AB923576" s="14"/>
    </row>
    <row r="923577" spans="28:28">
      <c r="AB923577" s="14"/>
    </row>
    <row r="923578" spans="28:28">
      <c r="AB923578" s="14"/>
    </row>
    <row r="923579" spans="28:28">
      <c r="AB923579" s="14"/>
    </row>
    <row r="923580" spans="28:28">
      <c r="AB923580" s="14"/>
    </row>
    <row r="923581" spans="28:28">
      <c r="AB923581" s="14"/>
    </row>
    <row r="923582" spans="28:28">
      <c r="AB923582" s="14"/>
    </row>
    <row r="923583" spans="28:28">
      <c r="AB923583" s="14"/>
    </row>
    <row r="923584" spans="28:28">
      <c r="AB923584" s="14"/>
    </row>
    <row r="923585" spans="28:28">
      <c r="AB923585" s="14"/>
    </row>
    <row r="923586" spans="28:28">
      <c r="AB923586" s="14"/>
    </row>
    <row r="923587" spans="28:28">
      <c r="AB923587" s="14"/>
    </row>
    <row r="923588" spans="28:28">
      <c r="AB923588" s="14"/>
    </row>
    <row r="923589" spans="28:28">
      <c r="AB923589" s="14"/>
    </row>
    <row r="923590" spans="28:28">
      <c r="AB923590" s="14"/>
    </row>
    <row r="923591" spans="28:28">
      <c r="AB923591" s="14"/>
    </row>
    <row r="923592" spans="28:28">
      <c r="AB923592" s="14"/>
    </row>
    <row r="923593" spans="28:28">
      <c r="AB923593" s="14"/>
    </row>
    <row r="923594" spans="28:28">
      <c r="AB923594" s="14"/>
    </row>
    <row r="923595" spans="28:28">
      <c r="AB923595" s="14"/>
    </row>
    <row r="923596" spans="28:28">
      <c r="AB923596" s="14"/>
    </row>
    <row r="923597" spans="28:28">
      <c r="AB923597" s="14"/>
    </row>
    <row r="923598" spans="28:28">
      <c r="AB923598" s="14"/>
    </row>
    <row r="923599" spans="28:28">
      <c r="AB923599" s="14"/>
    </row>
    <row r="923600" spans="28:28">
      <c r="AB923600" s="14"/>
    </row>
    <row r="923601" spans="28:28">
      <c r="AB923601" s="14"/>
    </row>
    <row r="923602" spans="28:28">
      <c r="AB923602" s="14"/>
    </row>
    <row r="923603" spans="28:28">
      <c r="AB923603" s="14"/>
    </row>
    <row r="923604" spans="28:28">
      <c r="AB923604" s="14"/>
    </row>
    <row r="923605" spans="28:28">
      <c r="AB923605" s="14"/>
    </row>
    <row r="923606" spans="28:28">
      <c r="AB923606" s="14"/>
    </row>
    <row r="923607" spans="28:28">
      <c r="AB923607" s="14"/>
    </row>
    <row r="923608" spans="28:28">
      <c r="AB923608" s="14"/>
    </row>
    <row r="923609" spans="28:28">
      <c r="AB923609" s="14"/>
    </row>
    <row r="923610" spans="28:28">
      <c r="AB923610" s="14"/>
    </row>
    <row r="923611" spans="28:28">
      <c r="AB923611" s="14"/>
    </row>
    <row r="923612" spans="28:28">
      <c r="AB923612" s="14"/>
    </row>
    <row r="923613" spans="28:28">
      <c r="AB923613" s="14"/>
    </row>
    <row r="923614" spans="28:28">
      <c r="AB923614" s="14"/>
    </row>
    <row r="923615" spans="28:28">
      <c r="AB923615" s="14"/>
    </row>
    <row r="923616" spans="28:28">
      <c r="AB923616" s="14"/>
    </row>
    <row r="923617" spans="28:28">
      <c r="AB923617" s="14"/>
    </row>
    <row r="923618" spans="28:28">
      <c r="AB923618" s="14"/>
    </row>
    <row r="923619" spans="28:28">
      <c r="AB923619" s="14"/>
    </row>
    <row r="923620" spans="28:28">
      <c r="AB923620" s="14"/>
    </row>
    <row r="923621" spans="28:28">
      <c r="AB923621" s="14"/>
    </row>
    <row r="923622" spans="28:28">
      <c r="AB923622" s="14"/>
    </row>
    <row r="923623" spans="28:28">
      <c r="AB923623" s="14"/>
    </row>
    <row r="923624" spans="28:28">
      <c r="AB923624" s="14"/>
    </row>
    <row r="923625" spans="28:28">
      <c r="AB923625" s="14"/>
    </row>
    <row r="923626" spans="28:28">
      <c r="AB923626" s="14"/>
    </row>
    <row r="923627" spans="28:28">
      <c r="AB923627" s="14"/>
    </row>
    <row r="923628" spans="28:28">
      <c r="AB923628" s="14"/>
    </row>
    <row r="923629" spans="28:28">
      <c r="AB923629" s="14"/>
    </row>
    <row r="923630" spans="28:28">
      <c r="AB923630" s="14"/>
    </row>
    <row r="923631" spans="28:28">
      <c r="AB923631" s="14"/>
    </row>
    <row r="923632" spans="28:28">
      <c r="AB923632" s="14"/>
    </row>
    <row r="923633" spans="28:28">
      <c r="AB923633" s="14"/>
    </row>
    <row r="923634" spans="28:28">
      <c r="AB923634" s="14"/>
    </row>
    <row r="923635" spans="28:28">
      <c r="AB923635" s="14"/>
    </row>
    <row r="923636" spans="28:28">
      <c r="AB923636" s="14"/>
    </row>
    <row r="923637" spans="28:28">
      <c r="AB923637" s="14"/>
    </row>
    <row r="923638" spans="28:28">
      <c r="AB923638" s="14"/>
    </row>
    <row r="923639" spans="28:28">
      <c r="AB923639" s="14"/>
    </row>
    <row r="923640" spans="28:28">
      <c r="AB923640" s="14"/>
    </row>
    <row r="923641" spans="28:28">
      <c r="AB923641" s="14"/>
    </row>
    <row r="923642" spans="28:28">
      <c r="AB923642" s="14"/>
    </row>
    <row r="923643" spans="28:28">
      <c r="AB923643" s="14"/>
    </row>
    <row r="923644" spans="28:28">
      <c r="AB923644" s="14"/>
    </row>
    <row r="923645" spans="28:28">
      <c r="AB923645" s="14"/>
    </row>
    <row r="923646" spans="28:28">
      <c r="AB923646" s="14"/>
    </row>
    <row r="923647" spans="28:28">
      <c r="AB923647" s="14"/>
    </row>
    <row r="923648" spans="28:28">
      <c r="AB923648" s="14"/>
    </row>
    <row r="923649" spans="28:28">
      <c r="AB923649" s="14"/>
    </row>
    <row r="923650" spans="28:28">
      <c r="AB923650" s="14"/>
    </row>
    <row r="923651" spans="28:28">
      <c r="AB923651" s="14"/>
    </row>
    <row r="923652" spans="28:28">
      <c r="AB923652" s="14"/>
    </row>
    <row r="923653" spans="28:28">
      <c r="AB923653" s="14"/>
    </row>
    <row r="923654" spans="28:28">
      <c r="AB923654" s="14"/>
    </row>
    <row r="923655" spans="28:28">
      <c r="AB923655" s="14"/>
    </row>
    <row r="923656" spans="28:28">
      <c r="AB923656" s="14"/>
    </row>
    <row r="923657" spans="28:28">
      <c r="AB923657" s="14"/>
    </row>
    <row r="923658" spans="28:28">
      <c r="AB923658" s="14"/>
    </row>
    <row r="923659" spans="28:28">
      <c r="AB923659" s="14"/>
    </row>
    <row r="923660" spans="28:28">
      <c r="AB923660" s="14"/>
    </row>
    <row r="923661" spans="28:28">
      <c r="AB923661" s="14"/>
    </row>
    <row r="923662" spans="28:28">
      <c r="AB923662" s="14"/>
    </row>
    <row r="923663" spans="28:28">
      <c r="AB923663" s="14"/>
    </row>
    <row r="923664" spans="28:28">
      <c r="AB923664" s="14"/>
    </row>
    <row r="923665" spans="28:28">
      <c r="AB923665" s="14"/>
    </row>
    <row r="923666" spans="28:28">
      <c r="AB923666" s="14"/>
    </row>
    <row r="923667" spans="28:28">
      <c r="AB923667" s="14"/>
    </row>
    <row r="923668" spans="28:28">
      <c r="AB923668" s="14"/>
    </row>
    <row r="923669" spans="28:28">
      <c r="AB923669" s="14"/>
    </row>
    <row r="923670" spans="28:28">
      <c r="AB923670" s="14"/>
    </row>
    <row r="923671" spans="28:28">
      <c r="AB923671" s="14"/>
    </row>
    <row r="923672" spans="28:28">
      <c r="AB923672" s="14"/>
    </row>
    <row r="923673" spans="28:28">
      <c r="AB923673" s="14"/>
    </row>
    <row r="923674" spans="28:28">
      <c r="AB923674" s="14"/>
    </row>
    <row r="923675" spans="28:28">
      <c r="AB923675" s="14"/>
    </row>
    <row r="923676" spans="28:28">
      <c r="AB923676" s="14"/>
    </row>
    <row r="923677" spans="28:28">
      <c r="AB923677" s="14"/>
    </row>
    <row r="923678" spans="28:28">
      <c r="AB923678" s="14"/>
    </row>
    <row r="923679" spans="28:28">
      <c r="AB923679" s="14"/>
    </row>
    <row r="923680" spans="28:28">
      <c r="AB923680" s="14"/>
    </row>
    <row r="923681" spans="28:28">
      <c r="AB923681" s="14"/>
    </row>
    <row r="923682" spans="28:28">
      <c r="AB923682" s="14"/>
    </row>
    <row r="923683" spans="28:28">
      <c r="AB923683" s="14"/>
    </row>
    <row r="923684" spans="28:28">
      <c r="AB923684" s="14"/>
    </row>
    <row r="923685" spans="28:28">
      <c r="AB923685" s="14"/>
    </row>
    <row r="923686" spans="28:28">
      <c r="AB923686" s="14"/>
    </row>
    <row r="923687" spans="28:28">
      <c r="AB923687" s="14"/>
    </row>
    <row r="923688" spans="28:28">
      <c r="AB923688" s="14"/>
    </row>
    <row r="923689" spans="28:28">
      <c r="AB923689" s="14"/>
    </row>
    <row r="923690" spans="28:28">
      <c r="AB923690" s="14"/>
    </row>
    <row r="923691" spans="28:28">
      <c r="AB923691" s="14"/>
    </row>
    <row r="923692" spans="28:28">
      <c r="AB923692" s="14"/>
    </row>
    <row r="923693" spans="28:28">
      <c r="AB923693" s="14"/>
    </row>
    <row r="923694" spans="28:28">
      <c r="AB923694" s="14"/>
    </row>
    <row r="923695" spans="28:28">
      <c r="AB923695" s="14"/>
    </row>
    <row r="923696" spans="28:28">
      <c r="AB923696" s="14"/>
    </row>
    <row r="923697" spans="28:28">
      <c r="AB923697" s="14"/>
    </row>
    <row r="923698" spans="28:28">
      <c r="AB923698" s="14"/>
    </row>
    <row r="923699" spans="28:28">
      <c r="AB923699" s="14"/>
    </row>
    <row r="923700" spans="28:28">
      <c r="AB923700" s="14"/>
    </row>
    <row r="923701" spans="28:28">
      <c r="AB923701" s="14"/>
    </row>
    <row r="923702" spans="28:28">
      <c r="AB923702" s="14"/>
    </row>
    <row r="923703" spans="28:28">
      <c r="AB923703" s="14"/>
    </row>
    <row r="923704" spans="28:28">
      <c r="AB923704" s="14"/>
    </row>
    <row r="923705" spans="28:28">
      <c r="AB923705" s="14"/>
    </row>
    <row r="923706" spans="28:28">
      <c r="AB923706" s="14"/>
    </row>
    <row r="923707" spans="28:28">
      <c r="AB923707" s="14"/>
    </row>
    <row r="923708" spans="28:28">
      <c r="AB923708" s="14"/>
    </row>
    <row r="923709" spans="28:28">
      <c r="AB923709" s="14"/>
    </row>
    <row r="923710" spans="28:28">
      <c r="AB923710" s="14"/>
    </row>
    <row r="923711" spans="28:28">
      <c r="AB923711" s="14"/>
    </row>
    <row r="923712" spans="28:28">
      <c r="AB923712" s="14"/>
    </row>
    <row r="923713" spans="28:28">
      <c r="AB923713" s="14"/>
    </row>
    <row r="923714" spans="28:28">
      <c r="AB923714" s="14"/>
    </row>
    <row r="923715" spans="28:28">
      <c r="AB923715" s="14"/>
    </row>
    <row r="923716" spans="28:28">
      <c r="AB923716" s="14"/>
    </row>
    <row r="923717" spans="28:28">
      <c r="AB923717" s="14"/>
    </row>
    <row r="923718" spans="28:28">
      <c r="AB923718" s="14"/>
    </row>
    <row r="923719" spans="28:28">
      <c r="AB923719" s="14"/>
    </row>
    <row r="923720" spans="28:28">
      <c r="AB923720" s="14"/>
    </row>
    <row r="923721" spans="28:28">
      <c r="AB923721" s="14"/>
    </row>
    <row r="923722" spans="28:28">
      <c r="AB923722" s="14"/>
    </row>
    <row r="923723" spans="28:28">
      <c r="AB923723" s="14"/>
    </row>
    <row r="923724" spans="28:28">
      <c r="AB923724" s="14"/>
    </row>
    <row r="923725" spans="28:28">
      <c r="AB923725" s="14"/>
    </row>
    <row r="923726" spans="28:28">
      <c r="AB923726" s="14"/>
    </row>
    <row r="923727" spans="28:28">
      <c r="AB923727" s="14"/>
    </row>
    <row r="923728" spans="28:28">
      <c r="AB923728" s="14"/>
    </row>
    <row r="923729" spans="28:28">
      <c r="AB923729" s="14"/>
    </row>
    <row r="923730" spans="28:28">
      <c r="AB923730" s="14"/>
    </row>
    <row r="923731" spans="28:28">
      <c r="AB923731" s="14"/>
    </row>
    <row r="923732" spans="28:28">
      <c r="AB923732" s="14"/>
    </row>
    <row r="923733" spans="28:28">
      <c r="AB923733" s="14"/>
    </row>
    <row r="923734" spans="28:28">
      <c r="AB923734" s="14"/>
    </row>
    <row r="923735" spans="28:28">
      <c r="AB923735" s="14"/>
    </row>
    <row r="923736" spans="28:28">
      <c r="AB923736" s="14"/>
    </row>
    <row r="923737" spans="28:28">
      <c r="AB923737" s="14"/>
    </row>
    <row r="923738" spans="28:28">
      <c r="AB923738" s="14"/>
    </row>
    <row r="923739" spans="28:28">
      <c r="AB923739" s="14"/>
    </row>
    <row r="923740" spans="28:28">
      <c r="AB923740" s="14"/>
    </row>
    <row r="923741" spans="28:28">
      <c r="AB923741" s="14"/>
    </row>
    <row r="923742" spans="28:28">
      <c r="AB923742" s="14"/>
    </row>
    <row r="923743" spans="28:28">
      <c r="AB923743" s="14"/>
    </row>
    <row r="923744" spans="28:28">
      <c r="AB923744" s="14"/>
    </row>
    <row r="923745" spans="28:28">
      <c r="AB923745" s="14"/>
    </row>
    <row r="923746" spans="28:28">
      <c r="AB923746" s="14"/>
    </row>
    <row r="923747" spans="28:28">
      <c r="AB923747" s="14"/>
    </row>
    <row r="923748" spans="28:28">
      <c r="AB923748" s="14"/>
    </row>
    <row r="923749" spans="28:28">
      <c r="AB923749" s="14"/>
    </row>
    <row r="923750" spans="28:28">
      <c r="AB923750" s="14"/>
    </row>
    <row r="923751" spans="28:28">
      <c r="AB923751" s="14"/>
    </row>
    <row r="923752" spans="28:28">
      <c r="AB923752" s="14"/>
    </row>
    <row r="923753" spans="28:28">
      <c r="AB923753" s="14"/>
    </row>
    <row r="923754" spans="28:28">
      <c r="AB923754" s="14"/>
    </row>
    <row r="923755" spans="28:28">
      <c r="AB923755" s="14"/>
    </row>
    <row r="923756" spans="28:28">
      <c r="AB923756" s="14"/>
    </row>
    <row r="923757" spans="28:28">
      <c r="AB923757" s="14"/>
    </row>
    <row r="923758" spans="28:28">
      <c r="AB923758" s="14"/>
    </row>
    <row r="923759" spans="28:28">
      <c r="AB923759" s="14"/>
    </row>
    <row r="923760" spans="28:28">
      <c r="AB923760" s="14"/>
    </row>
    <row r="923761" spans="28:28">
      <c r="AB923761" s="14"/>
    </row>
    <row r="923762" spans="28:28">
      <c r="AB923762" s="14"/>
    </row>
    <row r="923763" spans="28:28">
      <c r="AB923763" s="14"/>
    </row>
    <row r="923764" spans="28:28">
      <c r="AB923764" s="14"/>
    </row>
    <row r="923765" spans="28:28">
      <c r="AB923765" s="14"/>
    </row>
    <row r="923766" spans="28:28">
      <c r="AB923766" s="14"/>
    </row>
    <row r="923767" spans="28:28">
      <c r="AB923767" s="14"/>
    </row>
    <row r="923768" spans="28:28">
      <c r="AB923768" s="14"/>
    </row>
    <row r="923769" spans="28:28">
      <c r="AB923769" s="14"/>
    </row>
    <row r="923770" spans="28:28">
      <c r="AB923770" s="14"/>
    </row>
    <row r="923771" spans="28:28">
      <c r="AB923771" s="14"/>
    </row>
    <row r="923772" spans="28:28">
      <c r="AB923772" s="14"/>
    </row>
    <row r="923773" spans="28:28">
      <c r="AB923773" s="14"/>
    </row>
    <row r="923774" spans="28:28">
      <c r="AB923774" s="14"/>
    </row>
    <row r="923775" spans="28:28">
      <c r="AB923775" s="14"/>
    </row>
    <row r="923776" spans="28:28">
      <c r="AB923776" s="14"/>
    </row>
    <row r="923777" spans="28:28">
      <c r="AB923777" s="14"/>
    </row>
    <row r="923778" spans="28:28">
      <c r="AB923778" s="14"/>
    </row>
    <row r="923779" spans="28:28">
      <c r="AB923779" s="14"/>
    </row>
    <row r="923780" spans="28:28">
      <c r="AB923780" s="14"/>
    </row>
    <row r="923781" spans="28:28">
      <c r="AB923781" s="14"/>
    </row>
    <row r="923782" spans="28:28">
      <c r="AB923782" s="14"/>
    </row>
    <row r="923783" spans="28:28">
      <c r="AB923783" s="14"/>
    </row>
    <row r="923784" spans="28:28">
      <c r="AB923784" s="14"/>
    </row>
    <row r="923785" spans="28:28">
      <c r="AB923785" s="14"/>
    </row>
    <row r="923786" spans="28:28">
      <c r="AB923786" s="14"/>
    </row>
    <row r="923787" spans="28:28">
      <c r="AB923787" s="14"/>
    </row>
    <row r="923788" spans="28:28">
      <c r="AB923788" s="14"/>
    </row>
    <row r="923789" spans="28:28">
      <c r="AB923789" s="14"/>
    </row>
    <row r="923790" spans="28:28">
      <c r="AB923790" s="14"/>
    </row>
    <row r="923791" spans="28:28">
      <c r="AB923791" s="14"/>
    </row>
    <row r="923792" spans="28:28">
      <c r="AB923792" s="14"/>
    </row>
    <row r="923793" spans="28:28">
      <c r="AB923793" s="14"/>
    </row>
    <row r="923794" spans="28:28">
      <c r="AB923794" s="14"/>
    </row>
    <row r="923795" spans="28:28">
      <c r="AB923795" s="14"/>
    </row>
    <row r="923796" spans="28:28">
      <c r="AB923796" s="14"/>
    </row>
    <row r="923797" spans="28:28">
      <c r="AB923797" s="14"/>
    </row>
    <row r="923798" spans="28:28">
      <c r="AB923798" s="14"/>
    </row>
    <row r="923799" spans="28:28">
      <c r="AB923799" s="14"/>
    </row>
    <row r="923800" spans="28:28">
      <c r="AB923800" s="14"/>
    </row>
    <row r="923801" spans="28:28">
      <c r="AB923801" s="14"/>
    </row>
    <row r="923802" spans="28:28">
      <c r="AB923802" s="14"/>
    </row>
    <row r="923803" spans="28:28">
      <c r="AB923803" s="14"/>
    </row>
    <row r="923804" spans="28:28">
      <c r="AB923804" s="14"/>
    </row>
    <row r="923805" spans="28:28">
      <c r="AB923805" s="14"/>
    </row>
    <row r="923806" spans="28:28">
      <c r="AB923806" s="14"/>
    </row>
    <row r="923807" spans="28:28">
      <c r="AB923807" s="14"/>
    </row>
    <row r="923808" spans="28:28">
      <c r="AB923808" s="14"/>
    </row>
    <row r="923809" spans="28:28">
      <c r="AB923809" s="14"/>
    </row>
    <row r="923810" spans="28:28">
      <c r="AB923810" s="14"/>
    </row>
    <row r="923811" spans="28:28">
      <c r="AB923811" s="14"/>
    </row>
    <row r="923812" spans="28:28">
      <c r="AB923812" s="14"/>
    </row>
    <row r="923813" spans="28:28">
      <c r="AB923813" s="14"/>
    </row>
    <row r="923814" spans="28:28">
      <c r="AB923814" s="14"/>
    </row>
    <row r="923815" spans="28:28">
      <c r="AB923815" s="14"/>
    </row>
    <row r="923816" spans="28:28">
      <c r="AB923816" s="14"/>
    </row>
    <row r="923817" spans="28:28">
      <c r="AB923817" s="14"/>
    </row>
    <row r="923818" spans="28:28">
      <c r="AB923818" s="14"/>
    </row>
    <row r="923819" spans="28:28">
      <c r="AB923819" s="14"/>
    </row>
    <row r="923820" spans="28:28">
      <c r="AB923820" s="14"/>
    </row>
    <row r="923821" spans="28:28">
      <c r="AB923821" s="14"/>
    </row>
    <row r="923822" spans="28:28">
      <c r="AB923822" s="14"/>
    </row>
    <row r="923823" spans="28:28">
      <c r="AB923823" s="14"/>
    </row>
    <row r="923824" spans="28:28">
      <c r="AB923824" s="14"/>
    </row>
    <row r="923825" spans="28:28">
      <c r="AB923825" s="14"/>
    </row>
    <row r="923826" spans="28:28">
      <c r="AB923826" s="14"/>
    </row>
    <row r="923827" spans="28:28">
      <c r="AB923827" s="14"/>
    </row>
    <row r="923828" spans="28:28">
      <c r="AB923828" s="14"/>
    </row>
    <row r="923829" spans="28:28">
      <c r="AB923829" s="14"/>
    </row>
    <row r="923830" spans="28:28">
      <c r="AB923830" s="14"/>
    </row>
    <row r="923831" spans="28:28">
      <c r="AB923831" s="14"/>
    </row>
    <row r="923832" spans="28:28">
      <c r="AB923832" s="14"/>
    </row>
    <row r="923833" spans="28:28">
      <c r="AB923833" s="14"/>
    </row>
    <row r="923834" spans="28:28">
      <c r="AB923834" s="14"/>
    </row>
    <row r="923835" spans="28:28">
      <c r="AB923835" s="14"/>
    </row>
    <row r="923836" spans="28:28">
      <c r="AB923836" s="14"/>
    </row>
    <row r="923837" spans="28:28">
      <c r="AB923837" s="14"/>
    </row>
    <row r="923838" spans="28:28">
      <c r="AB923838" s="14"/>
    </row>
    <row r="923839" spans="28:28">
      <c r="AB923839" s="14"/>
    </row>
    <row r="923840" spans="28:28">
      <c r="AB923840" s="14"/>
    </row>
    <row r="923841" spans="28:28">
      <c r="AB923841" s="14"/>
    </row>
    <row r="923842" spans="28:28">
      <c r="AB923842" s="14"/>
    </row>
    <row r="923843" spans="28:28">
      <c r="AB923843" s="14"/>
    </row>
    <row r="923844" spans="28:28">
      <c r="AB923844" s="14"/>
    </row>
    <row r="923845" spans="28:28">
      <c r="AB923845" s="14"/>
    </row>
    <row r="923846" spans="28:28">
      <c r="AB923846" s="14"/>
    </row>
    <row r="923847" spans="28:28">
      <c r="AB923847" s="14"/>
    </row>
    <row r="923848" spans="28:28">
      <c r="AB923848" s="14"/>
    </row>
    <row r="923849" spans="28:28">
      <c r="AB923849" s="14"/>
    </row>
    <row r="923850" spans="28:28">
      <c r="AB923850" s="14"/>
    </row>
    <row r="923851" spans="28:28">
      <c r="AB923851" s="14"/>
    </row>
    <row r="923852" spans="28:28">
      <c r="AB923852" s="14"/>
    </row>
    <row r="923853" spans="28:28">
      <c r="AB923853" s="14"/>
    </row>
    <row r="923854" spans="28:28">
      <c r="AB923854" s="14"/>
    </row>
    <row r="923855" spans="28:28">
      <c r="AB923855" s="14"/>
    </row>
    <row r="923856" spans="28:28">
      <c r="AB923856" s="14"/>
    </row>
    <row r="923857" spans="28:28">
      <c r="AB923857" s="14"/>
    </row>
    <row r="923858" spans="28:28">
      <c r="AB923858" s="14"/>
    </row>
    <row r="923859" spans="28:28">
      <c r="AB923859" s="14"/>
    </row>
    <row r="923860" spans="28:28">
      <c r="AB923860" s="14"/>
    </row>
    <row r="923861" spans="28:28">
      <c r="AB923861" s="14"/>
    </row>
    <row r="923862" spans="28:28">
      <c r="AB923862" s="14"/>
    </row>
    <row r="923863" spans="28:28">
      <c r="AB923863" s="14"/>
    </row>
    <row r="923864" spans="28:28">
      <c r="AB923864" s="14"/>
    </row>
    <row r="923865" spans="28:28">
      <c r="AB923865" s="14"/>
    </row>
    <row r="923866" spans="28:28">
      <c r="AB923866" s="14"/>
    </row>
    <row r="923867" spans="28:28">
      <c r="AB923867" s="14"/>
    </row>
    <row r="923868" spans="28:28">
      <c r="AB923868" s="14"/>
    </row>
    <row r="923869" spans="28:28">
      <c r="AB923869" s="14"/>
    </row>
    <row r="923870" spans="28:28">
      <c r="AB923870" s="14"/>
    </row>
    <row r="923871" spans="28:28">
      <c r="AB923871" s="14"/>
    </row>
    <row r="923872" spans="28:28">
      <c r="AB923872" s="14"/>
    </row>
    <row r="923873" spans="28:28">
      <c r="AB923873" s="14"/>
    </row>
    <row r="923874" spans="28:28">
      <c r="AB923874" s="14"/>
    </row>
    <row r="923875" spans="28:28">
      <c r="AB923875" s="14"/>
    </row>
    <row r="923876" spans="28:28">
      <c r="AB923876" s="14"/>
    </row>
    <row r="923877" spans="28:28">
      <c r="AB923877" s="14"/>
    </row>
    <row r="923878" spans="28:28">
      <c r="AB923878" s="14"/>
    </row>
    <row r="923879" spans="28:28">
      <c r="AB923879" s="14"/>
    </row>
    <row r="923880" spans="28:28">
      <c r="AB923880" s="14"/>
    </row>
    <row r="923881" spans="28:28">
      <c r="AB923881" s="14"/>
    </row>
    <row r="923882" spans="28:28">
      <c r="AB923882" s="14"/>
    </row>
    <row r="923883" spans="28:28">
      <c r="AB923883" s="14"/>
    </row>
    <row r="923884" spans="28:28">
      <c r="AB923884" s="14"/>
    </row>
    <row r="923885" spans="28:28">
      <c r="AB923885" s="14"/>
    </row>
    <row r="923886" spans="28:28">
      <c r="AB923886" s="14"/>
    </row>
    <row r="923887" spans="28:28">
      <c r="AB923887" s="14"/>
    </row>
    <row r="923888" spans="28:28">
      <c r="AB923888" s="14"/>
    </row>
    <row r="923889" spans="28:28">
      <c r="AB923889" s="14"/>
    </row>
    <row r="923890" spans="28:28">
      <c r="AB923890" s="14"/>
    </row>
    <row r="923891" spans="28:28">
      <c r="AB923891" s="14"/>
    </row>
    <row r="923892" spans="28:28">
      <c r="AB923892" s="14"/>
    </row>
    <row r="923893" spans="28:28">
      <c r="AB923893" s="14"/>
    </row>
    <row r="923894" spans="28:28">
      <c r="AB923894" s="14"/>
    </row>
    <row r="923895" spans="28:28">
      <c r="AB923895" s="14"/>
    </row>
    <row r="923896" spans="28:28">
      <c r="AB923896" s="14"/>
    </row>
    <row r="923897" spans="28:28">
      <c r="AB923897" s="14"/>
    </row>
    <row r="923898" spans="28:28">
      <c r="AB923898" s="14"/>
    </row>
    <row r="923899" spans="28:28">
      <c r="AB923899" s="14"/>
    </row>
    <row r="923900" spans="28:28">
      <c r="AB923900" s="14"/>
    </row>
    <row r="923901" spans="28:28">
      <c r="AB923901" s="14"/>
    </row>
    <row r="923902" spans="28:28">
      <c r="AB923902" s="14"/>
    </row>
    <row r="923903" spans="28:28">
      <c r="AB923903" s="14"/>
    </row>
    <row r="923904" spans="28:28">
      <c r="AB923904" s="14"/>
    </row>
    <row r="923905" spans="28:28">
      <c r="AB923905" s="14"/>
    </row>
    <row r="923906" spans="28:28">
      <c r="AB923906" s="14"/>
    </row>
    <row r="923907" spans="28:28">
      <c r="AB923907" s="14"/>
    </row>
    <row r="923908" spans="28:28">
      <c r="AB923908" s="14"/>
    </row>
    <row r="923909" spans="28:28">
      <c r="AB923909" s="14"/>
    </row>
    <row r="923910" spans="28:28">
      <c r="AB923910" s="14"/>
    </row>
    <row r="923911" spans="28:28">
      <c r="AB923911" s="14"/>
    </row>
    <row r="923912" spans="28:28">
      <c r="AB923912" s="14"/>
    </row>
    <row r="923913" spans="28:28">
      <c r="AB923913" s="14"/>
    </row>
    <row r="923914" spans="28:28">
      <c r="AB923914" s="14"/>
    </row>
    <row r="923915" spans="28:28">
      <c r="AB923915" s="14"/>
    </row>
    <row r="923916" spans="28:28">
      <c r="AB923916" s="14"/>
    </row>
    <row r="923917" spans="28:28">
      <c r="AB923917" s="14"/>
    </row>
    <row r="923918" spans="28:28">
      <c r="AB923918" s="14"/>
    </row>
    <row r="923919" spans="28:28">
      <c r="AB923919" s="14"/>
    </row>
    <row r="923920" spans="28:28">
      <c r="AB923920" s="14"/>
    </row>
    <row r="923921" spans="28:28">
      <c r="AB923921" s="14"/>
    </row>
    <row r="923922" spans="28:28">
      <c r="AB923922" s="14"/>
    </row>
    <row r="923923" spans="28:28">
      <c r="AB923923" s="14"/>
    </row>
    <row r="923924" spans="28:28">
      <c r="AB923924" s="14"/>
    </row>
    <row r="923925" spans="28:28">
      <c r="AB923925" s="14"/>
    </row>
    <row r="923926" spans="28:28">
      <c r="AB923926" s="14"/>
    </row>
    <row r="923927" spans="28:28">
      <c r="AB923927" s="14"/>
    </row>
    <row r="923928" spans="28:28">
      <c r="AB923928" s="14"/>
    </row>
    <row r="923929" spans="28:28">
      <c r="AB923929" s="14"/>
    </row>
    <row r="923930" spans="28:28">
      <c r="AB923930" s="14"/>
    </row>
    <row r="923931" spans="28:28">
      <c r="AB923931" s="14"/>
    </row>
    <row r="923932" spans="28:28">
      <c r="AB923932" s="14"/>
    </row>
    <row r="923933" spans="28:28">
      <c r="AB923933" s="14"/>
    </row>
    <row r="923934" spans="28:28">
      <c r="AB923934" s="14"/>
    </row>
    <row r="923935" spans="28:28">
      <c r="AB923935" s="14"/>
    </row>
    <row r="923936" spans="28:28">
      <c r="AB923936" s="14"/>
    </row>
    <row r="923937" spans="28:28">
      <c r="AB923937" s="14"/>
    </row>
    <row r="923938" spans="28:28">
      <c r="AB923938" s="14"/>
    </row>
    <row r="923939" spans="28:28">
      <c r="AB923939" s="14"/>
    </row>
    <row r="923940" spans="28:28">
      <c r="AB923940" s="14"/>
    </row>
    <row r="923941" spans="28:28">
      <c r="AB923941" s="14"/>
    </row>
    <row r="923942" spans="28:28">
      <c r="AB923942" s="14"/>
    </row>
    <row r="923943" spans="28:28">
      <c r="AB923943" s="14"/>
    </row>
    <row r="923944" spans="28:28">
      <c r="AB923944" s="14"/>
    </row>
    <row r="923945" spans="28:28">
      <c r="AB923945" s="14"/>
    </row>
    <row r="923946" spans="28:28">
      <c r="AB923946" s="14"/>
    </row>
    <row r="923947" spans="28:28">
      <c r="AB923947" s="14"/>
    </row>
    <row r="923948" spans="28:28">
      <c r="AB923948" s="14"/>
    </row>
    <row r="923949" spans="28:28">
      <c r="AB923949" s="14"/>
    </row>
    <row r="923950" spans="28:28">
      <c r="AB923950" s="14"/>
    </row>
    <row r="923951" spans="28:28">
      <c r="AB923951" s="14"/>
    </row>
    <row r="923952" spans="28:28">
      <c r="AB923952" s="14"/>
    </row>
    <row r="923953" spans="28:28">
      <c r="AB923953" s="14"/>
    </row>
    <row r="923954" spans="28:28">
      <c r="AB923954" s="14"/>
    </row>
    <row r="923955" spans="28:28">
      <c r="AB923955" s="14"/>
    </row>
    <row r="923956" spans="28:28">
      <c r="AB923956" s="14"/>
    </row>
    <row r="923957" spans="28:28">
      <c r="AB923957" s="14"/>
    </row>
    <row r="923958" spans="28:28">
      <c r="AB923958" s="14"/>
    </row>
    <row r="923959" spans="28:28">
      <c r="AB923959" s="14"/>
    </row>
    <row r="923960" spans="28:28">
      <c r="AB923960" s="14"/>
    </row>
    <row r="923961" spans="28:28">
      <c r="AB923961" s="14"/>
    </row>
    <row r="923962" spans="28:28">
      <c r="AB923962" s="14"/>
    </row>
    <row r="923963" spans="28:28">
      <c r="AB923963" s="14"/>
    </row>
    <row r="923964" spans="28:28">
      <c r="AB923964" s="14"/>
    </row>
    <row r="923965" spans="28:28">
      <c r="AB923965" s="14"/>
    </row>
    <row r="923966" spans="28:28">
      <c r="AB923966" s="14"/>
    </row>
    <row r="923967" spans="28:28">
      <c r="AB923967" s="14"/>
    </row>
    <row r="923968" spans="28:28">
      <c r="AB923968" s="14"/>
    </row>
    <row r="923969" spans="28:28">
      <c r="AB923969" s="14"/>
    </row>
    <row r="923970" spans="28:28">
      <c r="AB923970" s="14"/>
    </row>
    <row r="923971" spans="28:28">
      <c r="AB923971" s="14"/>
    </row>
    <row r="923972" spans="28:28">
      <c r="AB923972" s="14"/>
    </row>
    <row r="923973" spans="28:28">
      <c r="AB923973" s="14"/>
    </row>
    <row r="923974" spans="28:28">
      <c r="AB923974" s="14"/>
    </row>
    <row r="923975" spans="28:28">
      <c r="AB923975" s="14"/>
    </row>
    <row r="923976" spans="28:28">
      <c r="AB923976" s="14"/>
    </row>
    <row r="923977" spans="28:28">
      <c r="AB923977" s="14"/>
    </row>
    <row r="923978" spans="28:28">
      <c r="AB923978" s="14"/>
    </row>
    <row r="923979" spans="28:28">
      <c r="AB923979" s="14"/>
    </row>
    <row r="923980" spans="28:28">
      <c r="AB923980" s="14"/>
    </row>
    <row r="923981" spans="28:28">
      <c r="AB923981" s="14"/>
    </row>
    <row r="923982" spans="28:28">
      <c r="AB923982" s="14"/>
    </row>
    <row r="923983" spans="28:28">
      <c r="AB923983" s="14"/>
    </row>
    <row r="923984" spans="28:28">
      <c r="AB923984" s="14"/>
    </row>
    <row r="923985" spans="28:28">
      <c r="AB923985" s="14"/>
    </row>
    <row r="923986" spans="28:28">
      <c r="AB923986" s="14"/>
    </row>
    <row r="923987" spans="28:28">
      <c r="AB923987" s="14"/>
    </row>
    <row r="923988" spans="28:28">
      <c r="AB923988" s="14"/>
    </row>
    <row r="923989" spans="28:28">
      <c r="AB923989" s="14"/>
    </row>
    <row r="923990" spans="28:28">
      <c r="AB923990" s="14"/>
    </row>
    <row r="923991" spans="28:28">
      <c r="AB923991" s="14"/>
    </row>
    <row r="923992" spans="28:28">
      <c r="AB923992" s="14"/>
    </row>
    <row r="923993" spans="28:28">
      <c r="AB923993" s="14"/>
    </row>
    <row r="923994" spans="28:28">
      <c r="AB923994" s="14"/>
    </row>
    <row r="923995" spans="28:28">
      <c r="AB923995" s="14"/>
    </row>
    <row r="923996" spans="28:28">
      <c r="AB923996" s="14"/>
    </row>
    <row r="923997" spans="28:28">
      <c r="AB923997" s="14"/>
    </row>
    <row r="923998" spans="28:28">
      <c r="AB923998" s="14"/>
    </row>
    <row r="923999" spans="28:28">
      <c r="AB923999" s="14"/>
    </row>
    <row r="924000" spans="28:28">
      <c r="AB924000" s="14"/>
    </row>
    <row r="924001" spans="28:28">
      <c r="AB924001" s="14"/>
    </row>
    <row r="924002" spans="28:28">
      <c r="AB924002" s="14"/>
    </row>
    <row r="924003" spans="28:28">
      <c r="AB924003" s="14"/>
    </row>
    <row r="924004" spans="28:28">
      <c r="AB924004" s="14"/>
    </row>
    <row r="924005" spans="28:28">
      <c r="AB924005" s="14"/>
    </row>
    <row r="924006" spans="28:28">
      <c r="AB924006" s="14"/>
    </row>
    <row r="924007" spans="28:28">
      <c r="AB924007" s="14"/>
    </row>
    <row r="924008" spans="28:28">
      <c r="AB924008" s="14"/>
    </row>
    <row r="924009" spans="28:28">
      <c r="AB924009" s="14"/>
    </row>
    <row r="924010" spans="28:28">
      <c r="AB924010" s="14"/>
    </row>
    <row r="924011" spans="28:28">
      <c r="AB924011" s="14"/>
    </row>
    <row r="924012" spans="28:28">
      <c r="AB924012" s="14"/>
    </row>
    <row r="924013" spans="28:28">
      <c r="AB924013" s="14"/>
    </row>
    <row r="924014" spans="28:28">
      <c r="AB924014" s="14"/>
    </row>
    <row r="924015" spans="28:28">
      <c r="AB924015" s="14"/>
    </row>
    <row r="924016" spans="28:28">
      <c r="AB924016" s="14"/>
    </row>
    <row r="924017" spans="28:28">
      <c r="AB924017" s="14"/>
    </row>
    <row r="924018" spans="28:28">
      <c r="AB924018" s="14"/>
    </row>
    <row r="924019" spans="28:28">
      <c r="AB924019" s="14"/>
    </row>
    <row r="924020" spans="28:28">
      <c r="AB924020" s="14"/>
    </row>
    <row r="924021" spans="28:28">
      <c r="AB924021" s="14"/>
    </row>
    <row r="924022" spans="28:28">
      <c r="AB924022" s="14"/>
    </row>
    <row r="924023" spans="28:28">
      <c r="AB924023" s="14"/>
    </row>
    <row r="924024" spans="28:28">
      <c r="AB924024" s="14"/>
    </row>
    <row r="924025" spans="28:28">
      <c r="AB924025" s="14"/>
    </row>
    <row r="924026" spans="28:28">
      <c r="AB924026" s="14"/>
    </row>
    <row r="924027" spans="28:28">
      <c r="AB924027" s="14"/>
    </row>
    <row r="924028" spans="28:28">
      <c r="AB924028" s="14"/>
    </row>
    <row r="924029" spans="28:28">
      <c r="AB924029" s="14"/>
    </row>
    <row r="924030" spans="28:28">
      <c r="AB924030" s="14"/>
    </row>
    <row r="924031" spans="28:28">
      <c r="AB924031" s="14"/>
    </row>
    <row r="924032" spans="28:28">
      <c r="AB924032" s="14"/>
    </row>
    <row r="924033" spans="28:28">
      <c r="AB924033" s="14"/>
    </row>
    <row r="924034" spans="28:28">
      <c r="AB924034" s="14"/>
    </row>
    <row r="924035" spans="28:28">
      <c r="AB924035" s="14"/>
    </row>
    <row r="924036" spans="28:28">
      <c r="AB924036" s="14"/>
    </row>
    <row r="924037" spans="28:28">
      <c r="AB924037" s="14"/>
    </row>
    <row r="924038" spans="28:28">
      <c r="AB924038" s="14"/>
    </row>
    <row r="924039" spans="28:28">
      <c r="AB924039" s="14"/>
    </row>
    <row r="924040" spans="28:28">
      <c r="AB924040" s="14"/>
    </row>
    <row r="924041" spans="28:28">
      <c r="AB924041" s="14"/>
    </row>
    <row r="924042" spans="28:28">
      <c r="AB924042" s="14"/>
    </row>
    <row r="924043" spans="28:28">
      <c r="AB924043" s="14"/>
    </row>
    <row r="924044" spans="28:28">
      <c r="AB924044" s="14"/>
    </row>
    <row r="924045" spans="28:28">
      <c r="AB924045" s="14"/>
    </row>
    <row r="924046" spans="28:28">
      <c r="AB924046" s="14"/>
    </row>
    <row r="924047" spans="28:28">
      <c r="AB924047" s="14"/>
    </row>
    <row r="924048" spans="28:28">
      <c r="AB924048" s="14"/>
    </row>
    <row r="924049" spans="28:28">
      <c r="AB924049" s="14"/>
    </row>
    <row r="924050" spans="28:28">
      <c r="AB924050" s="14"/>
    </row>
    <row r="924051" spans="28:28">
      <c r="AB924051" s="14"/>
    </row>
    <row r="924052" spans="28:28">
      <c r="AB924052" s="14"/>
    </row>
    <row r="924053" spans="28:28">
      <c r="AB924053" s="14"/>
    </row>
    <row r="924054" spans="28:28">
      <c r="AB924054" s="14"/>
    </row>
    <row r="924055" spans="28:28">
      <c r="AB924055" s="14"/>
    </row>
    <row r="924056" spans="28:28">
      <c r="AB924056" s="14"/>
    </row>
    <row r="924057" spans="28:28">
      <c r="AB924057" s="14"/>
    </row>
    <row r="924058" spans="28:28">
      <c r="AB924058" s="14"/>
    </row>
    <row r="924059" spans="28:28">
      <c r="AB924059" s="14"/>
    </row>
    <row r="924060" spans="28:28">
      <c r="AB924060" s="14"/>
    </row>
    <row r="924061" spans="28:28">
      <c r="AB924061" s="14"/>
    </row>
    <row r="924062" spans="28:28">
      <c r="AB924062" s="14"/>
    </row>
    <row r="924063" spans="28:28">
      <c r="AB924063" s="14"/>
    </row>
    <row r="924064" spans="28:28">
      <c r="AB924064" s="14"/>
    </row>
    <row r="924065" spans="28:28">
      <c r="AB924065" s="14"/>
    </row>
    <row r="924066" spans="28:28">
      <c r="AB924066" s="14"/>
    </row>
    <row r="924067" spans="28:28">
      <c r="AB924067" s="14"/>
    </row>
    <row r="924068" spans="28:28">
      <c r="AB924068" s="14"/>
    </row>
    <row r="924069" spans="28:28">
      <c r="AB924069" s="14"/>
    </row>
    <row r="924070" spans="28:28">
      <c r="AB924070" s="14"/>
    </row>
    <row r="924071" spans="28:28">
      <c r="AB924071" s="14"/>
    </row>
    <row r="924072" spans="28:28">
      <c r="AB924072" s="14"/>
    </row>
    <row r="924073" spans="28:28">
      <c r="AB924073" s="14"/>
    </row>
    <row r="924074" spans="28:28">
      <c r="AB924074" s="14"/>
    </row>
    <row r="924075" spans="28:28">
      <c r="AB924075" s="14"/>
    </row>
    <row r="924076" spans="28:28">
      <c r="AB924076" s="14"/>
    </row>
    <row r="924077" spans="28:28">
      <c r="AB924077" s="14"/>
    </row>
    <row r="924078" spans="28:28">
      <c r="AB924078" s="14"/>
    </row>
    <row r="924079" spans="28:28">
      <c r="AB924079" s="14"/>
    </row>
    <row r="924080" spans="28:28">
      <c r="AB924080" s="14"/>
    </row>
    <row r="924081" spans="28:28">
      <c r="AB924081" s="14"/>
    </row>
    <row r="924082" spans="28:28">
      <c r="AB924082" s="14"/>
    </row>
    <row r="924083" spans="28:28">
      <c r="AB924083" s="14"/>
    </row>
    <row r="924084" spans="28:28">
      <c r="AB924084" s="14"/>
    </row>
    <row r="924085" spans="28:28">
      <c r="AB924085" s="14"/>
    </row>
    <row r="924086" spans="28:28">
      <c r="AB924086" s="14"/>
    </row>
    <row r="924087" spans="28:28">
      <c r="AB924087" s="14"/>
    </row>
    <row r="924088" spans="28:28">
      <c r="AB924088" s="14"/>
    </row>
    <row r="924089" spans="28:28">
      <c r="AB924089" s="14"/>
    </row>
    <row r="924090" spans="28:28">
      <c r="AB924090" s="14"/>
    </row>
    <row r="924091" spans="28:28">
      <c r="AB924091" s="14"/>
    </row>
    <row r="924092" spans="28:28">
      <c r="AB924092" s="14"/>
    </row>
    <row r="924093" spans="28:28">
      <c r="AB924093" s="14"/>
    </row>
    <row r="924094" spans="28:28">
      <c r="AB924094" s="14"/>
    </row>
    <row r="924095" spans="28:28">
      <c r="AB924095" s="14"/>
    </row>
    <row r="924096" spans="28:28">
      <c r="AB924096" s="14"/>
    </row>
    <row r="924097" spans="28:28">
      <c r="AB924097" s="14"/>
    </row>
    <row r="924098" spans="28:28">
      <c r="AB924098" s="14"/>
    </row>
    <row r="924099" spans="28:28">
      <c r="AB924099" s="14"/>
    </row>
    <row r="924100" spans="28:28">
      <c r="AB924100" s="14"/>
    </row>
    <row r="924101" spans="28:28">
      <c r="AB924101" s="14"/>
    </row>
    <row r="924102" spans="28:28">
      <c r="AB924102" s="14"/>
    </row>
    <row r="924103" spans="28:28">
      <c r="AB924103" s="14"/>
    </row>
    <row r="924104" spans="28:28">
      <c r="AB924104" s="14"/>
    </row>
    <row r="924105" spans="28:28">
      <c r="AB924105" s="14"/>
    </row>
    <row r="924106" spans="28:28">
      <c r="AB924106" s="14"/>
    </row>
    <row r="924107" spans="28:28">
      <c r="AB924107" s="14"/>
    </row>
    <row r="924108" spans="28:28">
      <c r="AB924108" s="14"/>
    </row>
    <row r="924109" spans="28:28">
      <c r="AB924109" s="14"/>
    </row>
    <row r="924110" spans="28:28">
      <c r="AB924110" s="14"/>
    </row>
    <row r="924111" spans="28:28">
      <c r="AB924111" s="14"/>
    </row>
    <row r="924112" spans="28:28">
      <c r="AB924112" s="14"/>
    </row>
    <row r="924113" spans="28:28">
      <c r="AB924113" s="14"/>
    </row>
    <row r="924114" spans="28:28">
      <c r="AB924114" s="14"/>
    </row>
    <row r="924115" spans="28:28">
      <c r="AB924115" s="14"/>
    </row>
    <row r="924116" spans="28:28">
      <c r="AB924116" s="14"/>
    </row>
    <row r="924117" spans="28:28">
      <c r="AB924117" s="14"/>
    </row>
    <row r="924118" spans="28:28">
      <c r="AB924118" s="14"/>
    </row>
    <row r="924119" spans="28:28">
      <c r="AB924119" s="14"/>
    </row>
    <row r="924120" spans="28:28">
      <c r="AB924120" s="14"/>
    </row>
    <row r="924121" spans="28:28">
      <c r="AB924121" s="14"/>
    </row>
    <row r="924122" spans="28:28">
      <c r="AB924122" s="14"/>
    </row>
    <row r="924123" spans="28:28">
      <c r="AB924123" s="14"/>
    </row>
    <row r="924124" spans="28:28">
      <c r="AB924124" s="14"/>
    </row>
    <row r="924125" spans="28:28">
      <c r="AB924125" s="14"/>
    </row>
    <row r="924126" spans="28:28">
      <c r="AB924126" s="14"/>
    </row>
    <row r="924127" spans="28:28">
      <c r="AB924127" s="14"/>
    </row>
    <row r="924128" spans="28:28">
      <c r="AB924128" s="14"/>
    </row>
    <row r="924129" spans="28:28">
      <c r="AB924129" s="14"/>
    </row>
    <row r="924130" spans="28:28">
      <c r="AB924130" s="14"/>
    </row>
    <row r="924131" spans="28:28">
      <c r="AB924131" s="14"/>
    </row>
    <row r="924132" spans="28:28">
      <c r="AB924132" s="14"/>
    </row>
    <row r="924133" spans="28:28">
      <c r="AB924133" s="14"/>
    </row>
    <row r="924134" spans="28:28">
      <c r="AB924134" s="14"/>
    </row>
    <row r="924135" spans="28:28">
      <c r="AB924135" s="14"/>
    </row>
    <row r="924136" spans="28:28">
      <c r="AB924136" s="14"/>
    </row>
    <row r="924137" spans="28:28">
      <c r="AB924137" s="14"/>
    </row>
    <row r="924138" spans="28:28">
      <c r="AB924138" s="14"/>
    </row>
    <row r="924139" spans="28:28">
      <c r="AB924139" s="14"/>
    </row>
    <row r="924140" spans="28:28">
      <c r="AB924140" s="14"/>
    </row>
    <row r="924141" spans="28:28">
      <c r="AB924141" s="14"/>
    </row>
    <row r="924142" spans="28:28">
      <c r="AB924142" s="14"/>
    </row>
    <row r="924143" spans="28:28">
      <c r="AB924143" s="14"/>
    </row>
    <row r="924144" spans="28:28">
      <c r="AB924144" s="14"/>
    </row>
    <row r="924145" spans="28:28">
      <c r="AB924145" s="14"/>
    </row>
    <row r="924146" spans="28:28">
      <c r="AB924146" s="14"/>
    </row>
    <row r="924147" spans="28:28">
      <c r="AB924147" s="14"/>
    </row>
    <row r="924148" spans="28:28">
      <c r="AB924148" s="14"/>
    </row>
    <row r="924149" spans="28:28">
      <c r="AB924149" s="14"/>
    </row>
    <row r="924150" spans="28:28">
      <c r="AB924150" s="14"/>
    </row>
    <row r="924151" spans="28:28">
      <c r="AB924151" s="14"/>
    </row>
    <row r="924152" spans="28:28">
      <c r="AB924152" s="14"/>
    </row>
    <row r="924153" spans="28:28">
      <c r="AB924153" s="14"/>
    </row>
    <row r="924154" spans="28:28">
      <c r="AB924154" s="14"/>
    </row>
    <row r="924155" spans="28:28">
      <c r="AB924155" s="14"/>
    </row>
    <row r="924156" spans="28:28">
      <c r="AB924156" s="14"/>
    </row>
    <row r="924157" spans="28:28">
      <c r="AB924157" s="14"/>
    </row>
    <row r="924158" spans="28:28">
      <c r="AB924158" s="14"/>
    </row>
    <row r="924159" spans="28:28">
      <c r="AB924159" s="14"/>
    </row>
    <row r="924160" spans="28:28">
      <c r="AB924160" s="14"/>
    </row>
    <row r="924161" spans="28:28">
      <c r="AB924161" s="14"/>
    </row>
    <row r="924162" spans="28:28">
      <c r="AB924162" s="14"/>
    </row>
    <row r="924163" spans="28:28">
      <c r="AB924163" s="14"/>
    </row>
    <row r="924164" spans="28:28">
      <c r="AB924164" s="14"/>
    </row>
    <row r="924165" spans="28:28">
      <c r="AB924165" s="14"/>
    </row>
    <row r="924166" spans="28:28">
      <c r="AB924166" s="14"/>
    </row>
    <row r="924167" spans="28:28">
      <c r="AB924167" s="14"/>
    </row>
    <row r="924168" spans="28:28">
      <c r="AB924168" s="14"/>
    </row>
    <row r="924169" spans="28:28">
      <c r="AB924169" s="14"/>
    </row>
    <row r="924170" spans="28:28">
      <c r="AB924170" s="14"/>
    </row>
    <row r="924171" spans="28:28">
      <c r="AB924171" s="14"/>
    </row>
    <row r="924172" spans="28:28">
      <c r="AB924172" s="14"/>
    </row>
    <row r="924173" spans="28:28">
      <c r="AB924173" s="14"/>
    </row>
    <row r="924174" spans="28:28">
      <c r="AB924174" s="14"/>
    </row>
    <row r="924175" spans="28:28">
      <c r="AB924175" s="14"/>
    </row>
    <row r="924176" spans="28:28">
      <c r="AB924176" s="14"/>
    </row>
    <row r="924177" spans="28:28">
      <c r="AB924177" s="14"/>
    </row>
    <row r="924178" spans="28:28">
      <c r="AB924178" s="14"/>
    </row>
    <row r="924179" spans="28:28">
      <c r="AB924179" s="14"/>
    </row>
    <row r="924180" spans="28:28">
      <c r="AB924180" s="14"/>
    </row>
    <row r="924181" spans="28:28">
      <c r="AB924181" s="14"/>
    </row>
    <row r="924182" spans="28:28">
      <c r="AB924182" s="14"/>
    </row>
    <row r="924183" spans="28:28">
      <c r="AB924183" s="14"/>
    </row>
    <row r="924184" spans="28:28">
      <c r="AB924184" s="14"/>
    </row>
    <row r="924185" spans="28:28">
      <c r="AB924185" s="14"/>
    </row>
    <row r="924186" spans="28:28">
      <c r="AB924186" s="14"/>
    </row>
    <row r="924187" spans="28:28">
      <c r="AB924187" s="14"/>
    </row>
    <row r="924188" spans="28:28">
      <c r="AB924188" s="14"/>
    </row>
    <row r="924189" spans="28:28">
      <c r="AB924189" s="14"/>
    </row>
    <row r="924190" spans="28:28">
      <c r="AB924190" s="14"/>
    </row>
    <row r="924191" spans="28:28">
      <c r="AB924191" s="14"/>
    </row>
    <row r="924192" spans="28:28">
      <c r="AB924192" s="14"/>
    </row>
    <row r="924193" spans="28:28">
      <c r="AB924193" s="14"/>
    </row>
    <row r="924194" spans="28:28">
      <c r="AB924194" s="14"/>
    </row>
    <row r="924195" spans="28:28">
      <c r="AB924195" s="14"/>
    </row>
    <row r="924196" spans="28:28">
      <c r="AB924196" s="14"/>
    </row>
    <row r="924197" spans="28:28">
      <c r="AB924197" s="14"/>
    </row>
    <row r="924198" spans="28:28">
      <c r="AB924198" s="14"/>
    </row>
    <row r="924199" spans="28:28">
      <c r="AB924199" s="14"/>
    </row>
    <row r="924200" spans="28:28">
      <c r="AB924200" s="14"/>
    </row>
    <row r="924201" spans="28:28">
      <c r="AB924201" s="14"/>
    </row>
    <row r="924202" spans="28:28">
      <c r="AB924202" s="14"/>
    </row>
    <row r="924203" spans="28:28">
      <c r="AB924203" s="14"/>
    </row>
    <row r="924204" spans="28:28">
      <c r="AB924204" s="14"/>
    </row>
    <row r="924205" spans="28:28">
      <c r="AB924205" s="14"/>
    </row>
    <row r="924206" spans="28:28">
      <c r="AB924206" s="14"/>
    </row>
    <row r="924207" spans="28:28">
      <c r="AB924207" s="14"/>
    </row>
    <row r="924208" spans="28:28">
      <c r="AB924208" s="14"/>
    </row>
    <row r="924209" spans="28:28">
      <c r="AB924209" s="14"/>
    </row>
    <row r="924210" spans="28:28">
      <c r="AB924210" s="14"/>
    </row>
    <row r="924211" spans="28:28">
      <c r="AB924211" s="14"/>
    </row>
    <row r="924212" spans="28:28">
      <c r="AB924212" s="14"/>
    </row>
    <row r="924213" spans="28:28">
      <c r="AB924213" s="14"/>
    </row>
    <row r="924214" spans="28:28">
      <c r="AB924214" s="14"/>
    </row>
    <row r="924215" spans="28:28">
      <c r="AB924215" s="14"/>
    </row>
    <row r="924216" spans="28:28">
      <c r="AB924216" s="14"/>
    </row>
    <row r="924217" spans="28:28">
      <c r="AB924217" s="14"/>
    </row>
    <row r="924218" spans="28:28">
      <c r="AB924218" s="14"/>
    </row>
    <row r="924219" spans="28:28">
      <c r="AB924219" s="14"/>
    </row>
    <row r="924220" spans="28:28">
      <c r="AB924220" s="14"/>
    </row>
    <row r="924221" spans="28:28">
      <c r="AB924221" s="14"/>
    </row>
    <row r="924222" spans="28:28">
      <c r="AB924222" s="14"/>
    </row>
    <row r="924223" spans="28:28">
      <c r="AB924223" s="14"/>
    </row>
    <row r="924224" spans="28:28">
      <c r="AB924224" s="14"/>
    </row>
    <row r="924225" spans="28:28">
      <c r="AB924225" s="14"/>
    </row>
    <row r="924226" spans="28:28">
      <c r="AB924226" s="14"/>
    </row>
    <row r="924227" spans="28:28">
      <c r="AB924227" s="14"/>
    </row>
    <row r="924228" spans="28:28">
      <c r="AB924228" s="14"/>
    </row>
    <row r="924229" spans="28:28">
      <c r="AB924229" s="14"/>
    </row>
    <row r="924230" spans="28:28">
      <c r="AB924230" s="14"/>
    </row>
    <row r="924231" spans="28:28">
      <c r="AB924231" s="14"/>
    </row>
    <row r="924232" spans="28:28">
      <c r="AB924232" s="14"/>
    </row>
    <row r="924233" spans="28:28">
      <c r="AB924233" s="14"/>
    </row>
    <row r="924234" spans="28:28">
      <c r="AB924234" s="14"/>
    </row>
    <row r="924235" spans="28:28">
      <c r="AB924235" s="14"/>
    </row>
    <row r="924236" spans="28:28">
      <c r="AB924236" s="14"/>
    </row>
    <row r="924237" spans="28:28">
      <c r="AB924237" s="14"/>
    </row>
    <row r="924238" spans="28:28">
      <c r="AB924238" s="14"/>
    </row>
    <row r="924239" spans="28:28">
      <c r="AB924239" s="14"/>
    </row>
    <row r="924240" spans="28:28">
      <c r="AB924240" s="14"/>
    </row>
    <row r="924241" spans="28:28">
      <c r="AB924241" s="14"/>
    </row>
    <row r="924242" spans="28:28">
      <c r="AB924242" s="14"/>
    </row>
    <row r="924243" spans="28:28">
      <c r="AB924243" s="14"/>
    </row>
    <row r="924244" spans="28:28">
      <c r="AB924244" s="14"/>
    </row>
    <row r="924245" spans="28:28">
      <c r="AB924245" s="14"/>
    </row>
    <row r="924246" spans="28:28">
      <c r="AB924246" s="14"/>
    </row>
    <row r="924247" spans="28:28">
      <c r="AB924247" s="14"/>
    </row>
    <row r="924248" spans="28:28">
      <c r="AB924248" s="14"/>
    </row>
    <row r="924249" spans="28:28">
      <c r="AB924249" s="14"/>
    </row>
    <row r="924250" spans="28:28">
      <c r="AB924250" s="14"/>
    </row>
    <row r="924251" spans="28:28">
      <c r="AB924251" s="14"/>
    </row>
    <row r="924252" spans="28:28">
      <c r="AB924252" s="14"/>
    </row>
    <row r="924253" spans="28:28">
      <c r="AB924253" s="14"/>
    </row>
    <row r="924254" spans="28:28">
      <c r="AB924254" s="14"/>
    </row>
    <row r="924255" spans="28:28">
      <c r="AB924255" s="14"/>
    </row>
    <row r="924256" spans="28:28">
      <c r="AB924256" s="14"/>
    </row>
    <row r="924257" spans="28:28">
      <c r="AB924257" s="14"/>
    </row>
    <row r="924258" spans="28:28">
      <c r="AB924258" s="14"/>
    </row>
    <row r="924259" spans="28:28">
      <c r="AB924259" s="14"/>
    </row>
    <row r="924260" spans="28:28">
      <c r="AB924260" s="14"/>
    </row>
    <row r="924261" spans="28:28">
      <c r="AB924261" s="14"/>
    </row>
    <row r="924262" spans="28:28">
      <c r="AB924262" s="14"/>
    </row>
    <row r="924263" spans="28:28">
      <c r="AB924263" s="14"/>
    </row>
    <row r="924264" spans="28:28">
      <c r="AB924264" s="14"/>
    </row>
    <row r="924265" spans="28:28">
      <c r="AB924265" s="14"/>
    </row>
    <row r="924266" spans="28:28">
      <c r="AB924266" s="14"/>
    </row>
    <row r="924267" spans="28:28">
      <c r="AB924267" s="14"/>
    </row>
    <row r="924268" spans="28:28">
      <c r="AB924268" s="14"/>
    </row>
    <row r="924269" spans="28:28">
      <c r="AB924269" s="14"/>
    </row>
    <row r="924270" spans="28:28">
      <c r="AB924270" s="14"/>
    </row>
    <row r="924271" spans="28:28">
      <c r="AB924271" s="14"/>
    </row>
    <row r="924272" spans="28:28">
      <c r="AB924272" s="14"/>
    </row>
    <row r="924273" spans="28:28">
      <c r="AB924273" s="14"/>
    </row>
    <row r="924274" spans="28:28">
      <c r="AB924274" s="14"/>
    </row>
    <row r="924275" spans="28:28">
      <c r="AB924275" s="14"/>
    </row>
    <row r="924276" spans="28:28">
      <c r="AB924276" s="14"/>
    </row>
    <row r="924277" spans="28:28">
      <c r="AB924277" s="14"/>
    </row>
    <row r="924278" spans="28:28">
      <c r="AB924278" s="14"/>
    </row>
    <row r="924279" spans="28:28">
      <c r="AB924279" s="14"/>
    </row>
    <row r="924280" spans="28:28">
      <c r="AB924280" s="14"/>
    </row>
    <row r="924281" spans="28:28">
      <c r="AB924281" s="14"/>
    </row>
    <row r="924282" spans="28:28">
      <c r="AB924282" s="14"/>
    </row>
    <row r="924283" spans="28:28">
      <c r="AB924283" s="14"/>
    </row>
    <row r="924284" spans="28:28">
      <c r="AB924284" s="14"/>
    </row>
    <row r="924285" spans="28:28">
      <c r="AB924285" s="14"/>
    </row>
    <row r="924286" spans="28:28">
      <c r="AB924286" s="14"/>
    </row>
    <row r="924287" spans="28:28">
      <c r="AB924287" s="14"/>
    </row>
    <row r="924288" spans="28:28">
      <c r="AB924288" s="14"/>
    </row>
    <row r="924289" spans="28:28">
      <c r="AB924289" s="14"/>
    </row>
    <row r="924290" spans="28:28">
      <c r="AB924290" s="14"/>
    </row>
    <row r="924291" spans="28:28">
      <c r="AB924291" s="14"/>
    </row>
    <row r="924292" spans="28:28">
      <c r="AB924292" s="14"/>
    </row>
    <row r="924293" spans="28:28">
      <c r="AB924293" s="14"/>
    </row>
    <row r="924294" spans="28:28">
      <c r="AB924294" s="14"/>
    </row>
    <row r="924295" spans="28:28">
      <c r="AB924295" s="14"/>
    </row>
    <row r="924296" spans="28:28">
      <c r="AB924296" s="14"/>
    </row>
    <row r="924297" spans="28:28">
      <c r="AB924297" s="14"/>
    </row>
    <row r="924298" spans="28:28">
      <c r="AB924298" s="14"/>
    </row>
    <row r="924299" spans="28:28">
      <c r="AB924299" s="14"/>
    </row>
    <row r="924300" spans="28:28">
      <c r="AB924300" s="14"/>
    </row>
    <row r="924301" spans="28:28">
      <c r="AB924301" s="14"/>
    </row>
    <row r="924302" spans="28:28">
      <c r="AB924302" s="14"/>
    </row>
    <row r="924303" spans="28:28">
      <c r="AB924303" s="14"/>
    </row>
    <row r="924304" spans="28:28">
      <c r="AB924304" s="14"/>
    </row>
    <row r="924305" spans="28:28">
      <c r="AB924305" s="14"/>
    </row>
    <row r="924306" spans="28:28">
      <c r="AB924306" s="14"/>
    </row>
    <row r="924307" spans="28:28">
      <c r="AB924307" s="14"/>
    </row>
    <row r="924308" spans="28:28">
      <c r="AB924308" s="14"/>
    </row>
    <row r="924309" spans="28:28">
      <c r="AB924309" s="14"/>
    </row>
    <row r="924310" spans="28:28">
      <c r="AB924310" s="14"/>
    </row>
    <row r="924311" spans="28:28">
      <c r="AB924311" s="14"/>
    </row>
    <row r="924312" spans="28:28">
      <c r="AB924312" s="14"/>
    </row>
    <row r="924313" spans="28:28">
      <c r="AB924313" s="14"/>
    </row>
    <row r="924314" spans="28:28">
      <c r="AB924314" s="14"/>
    </row>
    <row r="924315" spans="28:28">
      <c r="AB924315" s="14"/>
    </row>
    <row r="924316" spans="28:28">
      <c r="AB924316" s="14"/>
    </row>
    <row r="924317" spans="28:28">
      <c r="AB924317" s="14"/>
    </row>
    <row r="924318" spans="28:28">
      <c r="AB924318" s="14"/>
    </row>
    <row r="924319" spans="28:28">
      <c r="AB924319" s="14"/>
    </row>
    <row r="924320" spans="28:28">
      <c r="AB924320" s="14"/>
    </row>
    <row r="924321" spans="28:28">
      <c r="AB924321" s="14"/>
    </row>
    <row r="924322" spans="28:28">
      <c r="AB924322" s="14"/>
    </row>
    <row r="924323" spans="28:28">
      <c r="AB924323" s="14"/>
    </row>
    <row r="924324" spans="28:28">
      <c r="AB924324" s="14"/>
    </row>
    <row r="924325" spans="28:28">
      <c r="AB924325" s="14"/>
    </row>
    <row r="924326" spans="28:28">
      <c r="AB924326" s="14"/>
    </row>
    <row r="924327" spans="28:28">
      <c r="AB924327" s="14"/>
    </row>
    <row r="924328" spans="28:28">
      <c r="AB924328" s="14"/>
    </row>
    <row r="924329" spans="28:28">
      <c r="AB924329" s="14"/>
    </row>
    <row r="924330" spans="28:28">
      <c r="AB924330" s="14"/>
    </row>
    <row r="924331" spans="28:28">
      <c r="AB924331" s="14"/>
    </row>
    <row r="924332" spans="28:28">
      <c r="AB924332" s="14"/>
    </row>
    <row r="924333" spans="28:28">
      <c r="AB924333" s="14"/>
    </row>
    <row r="924334" spans="28:28">
      <c r="AB924334" s="14"/>
    </row>
    <row r="924335" spans="28:28">
      <c r="AB924335" s="14"/>
    </row>
    <row r="924336" spans="28:28">
      <c r="AB924336" s="14"/>
    </row>
    <row r="924337" spans="28:28">
      <c r="AB924337" s="14"/>
    </row>
    <row r="924338" spans="28:28">
      <c r="AB924338" s="14"/>
    </row>
    <row r="924339" spans="28:28">
      <c r="AB924339" s="14"/>
    </row>
    <row r="924340" spans="28:28">
      <c r="AB924340" s="14"/>
    </row>
    <row r="924341" spans="28:28">
      <c r="AB924341" s="14"/>
    </row>
    <row r="924342" spans="28:28">
      <c r="AB924342" s="14"/>
    </row>
    <row r="924343" spans="28:28">
      <c r="AB924343" s="14"/>
    </row>
    <row r="924344" spans="28:28">
      <c r="AB924344" s="14"/>
    </row>
    <row r="924345" spans="28:28">
      <c r="AB924345" s="14"/>
    </row>
    <row r="924346" spans="28:28">
      <c r="AB924346" s="14"/>
    </row>
    <row r="924347" spans="28:28">
      <c r="AB924347" s="14"/>
    </row>
    <row r="924348" spans="28:28">
      <c r="AB924348" s="14"/>
    </row>
    <row r="924349" spans="28:28">
      <c r="AB924349" s="14"/>
    </row>
    <row r="924350" spans="28:28">
      <c r="AB924350" s="14"/>
    </row>
    <row r="924351" spans="28:28">
      <c r="AB924351" s="14"/>
    </row>
    <row r="924352" spans="28:28">
      <c r="AB924352" s="14"/>
    </row>
    <row r="924353" spans="28:28">
      <c r="AB924353" s="14"/>
    </row>
    <row r="924354" spans="28:28">
      <c r="AB924354" s="14"/>
    </row>
    <row r="924355" spans="28:28">
      <c r="AB924355" s="14"/>
    </row>
    <row r="924356" spans="28:28">
      <c r="AB924356" s="14"/>
    </row>
    <row r="924357" spans="28:28">
      <c r="AB924357" s="14"/>
    </row>
    <row r="924358" spans="28:28">
      <c r="AB924358" s="14"/>
    </row>
    <row r="924359" spans="28:28">
      <c r="AB924359" s="14"/>
    </row>
    <row r="924360" spans="28:28">
      <c r="AB924360" s="14"/>
    </row>
    <row r="924361" spans="28:28">
      <c r="AB924361" s="14"/>
    </row>
    <row r="924362" spans="28:28">
      <c r="AB924362" s="14"/>
    </row>
    <row r="924363" spans="28:28">
      <c r="AB924363" s="14"/>
    </row>
    <row r="924364" spans="28:28">
      <c r="AB924364" s="14"/>
    </row>
    <row r="924365" spans="28:28">
      <c r="AB924365" s="14"/>
    </row>
    <row r="924366" spans="28:28">
      <c r="AB924366" s="14"/>
    </row>
    <row r="924367" spans="28:28">
      <c r="AB924367" s="14"/>
    </row>
    <row r="924368" spans="28:28">
      <c r="AB924368" s="14"/>
    </row>
    <row r="924369" spans="28:28">
      <c r="AB924369" s="14"/>
    </row>
    <row r="924370" spans="28:28">
      <c r="AB924370" s="14"/>
    </row>
    <row r="924371" spans="28:28">
      <c r="AB924371" s="14"/>
    </row>
    <row r="924372" spans="28:28">
      <c r="AB924372" s="14"/>
    </row>
    <row r="924373" spans="28:28">
      <c r="AB924373" s="14"/>
    </row>
    <row r="924374" spans="28:28">
      <c r="AB924374" s="14"/>
    </row>
    <row r="924375" spans="28:28">
      <c r="AB924375" s="14"/>
    </row>
    <row r="924376" spans="28:28">
      <c r="AB924376" s="14"/>
    </row>
    <row r="924377" spans="28:28">
      <c r="AB924377" s="14"/>
    </row>
    <row r="924378" spans="28:28">
      <c r="AB924378" s="14"/>
    </row>
    <row r="924379" spans="28:28">
      <c r="AB924379" s="14"/>
    </row>
    <row r="924380" spans="28:28">
      <c r="AB924380" s="14"/>
    </row>
    <row r="924381" spans="28:28">
      <c r="AB924381" s="14"/>
    </row>
    <row r="924382" spans="28:28">
      <c r="AB924382" s="14"/>
    </row>
    <row r="924383" spans="28:28">
      <c r="AB924383" s="14"/>
    </row>
    <row r="924384" spans="28:28">
      <c r="AB924384" s="14"/>
    </row>
    <row r="924385" spans="28:28">
      <c r="AB924385" s="14"/>
    </row>
    <row r="924386" spans="28:28">
      <c r="AB924386" s="14"/>
    </row>
    <row r="924387" spans="28:28">
      <c r="AB924387" s="14"/>
    </row>
    <row r="924388" spans="28:28">
      <c r="AB924388" s="14"/>
    </row>
    <row r="924389" spans="28:28">
      <c r="AB924389" s="14"/>
    </row>
    <row r="924390" spans="28:28">
      <c r="AB924390" s="14"/>
    </row>
    <row r="924391" spans="28:28">
      <c r="AB924391" s="14"/>
    </row>
    <row r="924392" spans="28:28">
      <c r="AB924392" s="14"/>
    </row>
    <row r="924393" spans="28:28">
      <c r="AB924393" s="14"/>
    </row>
    <row r="924394" spans="28:28">
      <c r="AB924394" s="14"/>
    </row>
    <row r="924395" spans="28:28">
      <c r="AB924395" s="14"/>
    </row>
    <row r="924396" spans="28:28">
      <c r="AB924396" s="14"/>
    </row>
    <row r="924397" spans="28:28">
      <c r="AB924397" s="14"/>
    </row>
    <row r="924398" spans="28:28">
      <c r="AB924398" s="14"/>
    </row>
    <row r="924399" spans="28:28">
      <c r="AB924399" s="14"/>
    </row>
    <row r="924400" spans="28:28">
      <c r="AB924400" s="14"/>
    </row>
    <row r="924401" spans="28:28">
      <c r="AB924401" s="14"/>
    </row>
    <row r="924402" spans="28:28">
      <c r="AB924402" s="14"/>
    </row>
    <row r="924403" spans="28:28">
      <c r="AB924403" s="14"/>
    </row>
    <row r="924404" spans="28:28">
      <c r="AB924404" s="14"/>
    </row>
    <row r="924405" spans="28:28">
      <c r="AB924405" s="14"/>
    </row>
    <row r="924406" spans="28:28">
      <c r="AB924406" s="14"/>
    </row>
    <row r="924407" spans="28:28">
      <c r="AB924407" s="14"/>
    </row>
    <row r="924408" spans="28:28">
      <c r="AB924408" s="14"/>
    </row>
    <row r="924409" spans="28:28">
      <c r="AB924409" s="14"/>
    </row>
    <row r="924410" spans="28:28">
      <c r="AB924410" s="14"/>
    </row>
    <row r="924411" spans="28:28">
      <c r="AB924411" s="14"/>
    </row>
    <row r="924412" spans="28:28">
      <c r="AB924412" s="14"/>
    </row>
    <row r="924413" spans="28:28">
      <c r="AB924413" s="14"/>
    </row>
    <row r="924414" spans="28:28">
      <c r="AB924414" s="14"/>
    </row>
    <row r="924415" spans="28:28">
      <c r="AB924415" s="14"/>
    </row>
    <row r="924416" spans="28:28">
      <c r="AB924416" s="14"/>
    </row>
    <row r="924417" spans="28:28">
      <c r="AB924417" s="14"/>
    </row>
    <row r="924418" spans="28:28">
      <c r="AB924418" s="14"/>
    </row>
    <row r="924419" spans="28:28">
      <c r="AB924419" s="14"/>
    </row>
    <row r="924420" spans="28:28">
      <c r="AB924420" s="14"/>
    </row>
    <row r="924421" spans="28:28">
      <c r="AB924421" s="14"/>
    </row>
    <row r="924422" spans="28:28">
      <c r="AB924422" s="14"/>
    </row>
    <row r="924423" spans="28:28">
      <c r="AB924423" s="14"/>
    </row>
    <row r="924424" spans="28:28">
      <c r="AB924424" s="14"/>
    </row>
    <row r="924425" spans="28:28">
      <c r="AB924425" s="14"/>
    </row>
    <row r="924426" spans="28:28">
      <c r="AB924426" s="14"/>
    </row>
    <row r="924427" spans="28:28">
      <c r="AB924427" s="14"/>
    </row>
    <row r="924428" spans="28:28">
      <c r="AB924428" s="14"/>
    </row>
    <row r="924429" spans="28:28">
      <c r="AB924429" s="14"/>
    </row>
    <row r="924430" spans="28:28">
      <c r="AB924430" s="14"/>
    </row>
    <row r="924431" spans="28:28">
      <c r="AB924431" s="14"/>
    </row>
    <row r="924432" spans="28:28">
      <c r="AB924432" s="14"/>
    </row>
    <row r="924433" spans="28:28">
      <c r="AB924433" s="14"/>
    </row>
    <row r="924434" spans="28:28">
      <c r="AB924434" s="14"/>
    </row>
    <row r="924435" spans="28:28">
      <c r="AB924435" s="14"/>
    </row>
    <row r="924436" spans="28:28">
      <c r="AB924436" s="14"/>
    </row>
    <row r="924437" spans="28:28">
      <c r="AB924437" s="14"/>
    </row>
    <row r="924438" spans="28:28">
      <c r="AB924438" s="14"/>
    </row>
    <row r="924439" spans="28:28">
      <c r="AB924439" s="14"/>
    </row>
    <row r="924440" spans="28:28">
      <c r="AB924440" s="14"/>
    </row>
    <row r="924441" spans="28:28">
      <c r="AB924441" s="14"/>
    </row>
    <row r="924442" spans="28:28">
      <c r="AB924442" s="14"/>
    </row>
    <row r="924443" spans="28:28">
      <c r="AB924443" s="14"/>
    </row>
    <row r="924444" spans="28:28">
      <c r="AB924444" s="14"/>
    </row>
    <row r="924445" spans="28:28">
      <c r="AB924445" s="14"/>
    </row>
    <row r="924446" spans="28:28">
      <c r="AB924446" s="14"/>
    </row>
    <row r="924447" spans="28:28">
      <c r="AB924447" s="14"/>
    </row>
    <row r="924448" spans="28:28">
      <c r="AB924448" s="14"/>
    </row>
    <row r="924449" spans="28:28">
      <c r="AB924449" s="14"/>
    </row>
    <row r="924450" spans="28:28">
      <c r="AB924450" s="14"/>
    </row>
    <row r="924451" spans="28:28">
      <c r="AB924451" s="14"/>
    </row>
    <row r="924452" spans="28:28">
      <c r="AB924452" s="14"/>
    </row>
    <row r="924453" spans="28:28">
      <c r="AB924453" s="14"/>
    </row>
    <row r="924454" spans="28:28">
      <c r="AB924454" s="14"/>
    </row>
    <row r="924455" spans="28:28">
      <c r="AB924455" s="14"/>
    </row>
    <row r="924456" spans="28:28">
      <c r="AB924456" s="14"/>
    </row>
    <row r="924457" spans="28:28">
      <c r="AB924457" s="14"/>
    </row>
    <row r="924458" spans="28:28">
      <c r="AB924458" s="14"/>
    </row>
    <row r="924459" spans="28:28">
      <c r="AB924459" s="14"/>
    </row>
    <row r="924460" spans="28:28">
      <c r="AB924460" s="14"/>
    </row>
    <row r="924461" spans="28:28">
      <c r="AB924461" s="14"/>
    </row>
    <row r="924462" spans="28:28">
      <c r="AB924462" s="14"/>
    </row>
    <row r="924463" spans="28:28">
      <c r="AB924463" s="14"/>
    </row>
    <row r="924464" spans="28:28">
      <c r="AB924464" s="14"/>
    </row>
    <row r="924465" spans="28:28">
      <c r="AB924465" s="14"/>
    </row>
    <row r="924466" spans="28:28">
      <c r="AB924466" s="14"/>
    </row>
    <row r="924467" spans="28:28">
      <c r="AB924467" s="14"/>
    </row>
    <row r="924468" spans="28:28">
      <c r="AB924468" s="14"/>
    </row>
    <row r="924469" spans="28:28">
      <c r="AB924469" s="14"/>
    </row>
    <row r="924470" spans="28:28">
      <c r="AB924470" s="14"/>
    </row>
    <row r="924471" spans="28:28">
      <c r="AB924471" s="14"/>
    </row>
    <row r="924472" spans="28:28">
      <c r="AB924472" s="14"/>
    </row>
    <row r="924473" spans="28:28">
      <c r="AB924473" s="14"/>
    </row>
    <row r="924474" spans="28:28">
      <c r="AB924474" s="14"/>
    </row>
    <row r="924475" spans="28:28">
      <c r="AB924475" s="14"/>
    </row>
    <row r="924476" spans="28:28">
      <c r="AB924476" s="14"/>
    </row>
    <row r="924477" spans="28:28">
      <c r="AB924477" s="14"/>
    </row>
    <row r="924478" spans="28:28">
      <c r="AB924478" s="14"/>
    </row>
    <row r="924479" spans="28:28">
      <c r="AB924479" s="14"/>
    </row>
    <row r="924480" spans="28:28">
      <c r="AB924480" s="14"/>
    </row>
    <row r="924481" spans="28:28">
      <c r="AB924481" s="14"/>
    </row>
    <row r="924482" spans="28:28">
      <c r="AB924482" s="14"/>
    </row>
    <row r="924483" spans="28:28">
      <c r="AB924483" s="14"/>
    </row>
    <row r="924484" spans="28:28">
      <c r="AB924484" s="14"/>
    </row>
    <row r="924485" spans="28:28">
      <c r="AB924485" s="14"/>
    </row>
    <row r="924486" spans="28:28">
      <c r="AB924486" s="14"/>
    </row>
    <row r="924487" spans="28:28">
      <c r="AB924487" s="14"/>
    </row>
    <row r="924488" spans="28:28">
      <c r="AB924488" s="14"/>
    </row>
    <row r="924489" spans="28:28">
      <c r="AB924489" s="14"/>
    </row>
    <row r="924490" spans="28:28">
      <c r="AB924490" s="14"/>
    </row>
    <row r="924491" spans="28:28">
      <c r="AB924491" s="14"/>
    </row>
    <row r="924492" spans="28:28">
      <c r="AB924492" s="14"/>
    </row>
    <row r="924493" spans="28:28">
      <c r="AB924493" s="14"/>
    </row>
    <row r="924494" spans="28:28">
      <c r="AB924494" s="14"/>
    </row>
    <row r="924495" spans="28:28">
      <c r="AB924495" s="14"/>
    </row>
    <row r="924496" spans="28:28">
      <c r="AB924496" s="14"/>
    </row>
    <row r="924497" spans="28:28">
      <c r="AB924497" s="14"/>
    </row>
    <row r="924498" spans="28:28">
      <c r="AB924498" s="14"/>
    </row>
    <row r="924499" spans="28:28">
      <c r="AB924499" s="14"/>
    </row>
    <row r="924500" spans="28:28">
      <c r="AB924500" s="14"/>
    </row>
    <row r="924501" spans="28:28">
      <c r="AB924501" s="14"/>
    </row>
    <row r="924502" spans="28:28">
      <c r="AB924502" s="14"/>
    </row>
    <row r="924503" spans="28:28">
      <c r="AB924503" s="14"/>
    </row>
    <row r="924504" spans="28:28">
      <c r="AB924504" s="14"/>
    </row>
    <row r="924505" spans="28:28">
      <c r="AB924505" s="14"/>
    </row>
    <row r="924506" spans="28:28">
      <c r="AB924506" s="14"/>
    </row>
    <row r="924507" spans="28:28">
      <c r="AB924507" s="14"/>
    </row>
    <row r="924508" spans="28:28">
      <c r="AB924508" s="14"/>
    </row>
    <row r="924509" spans="28:28">
      <c r="AB924509" s="14"/>
    </row>
    <row r="924510" spans="28:28">
      <c r="AB924510" s="14"/>
    </row>
    <row r="924511" spans="28:28">
      <c r="AB924511" s="14"/>
    </row>
    <row r="924512" spans="28:28">
      <c r="AB924512" s="14"/>
    </row>
    <row r="924513" spans="28:28">
      <c r="AB924513" s="14"/>
    </row>
    <row r="924514" spans="28:28">
      <c r="AB924514" s="14"/>
    </row>
    <row r="924515" spans="28:28">
      <c r="AB924515" s="14"/>
    </row>
    <row r="924516" spans="28:28">
      <c r="AB924516" s="14"/>
    </row>
    <row r="924517" spans="28:28">
      <c r="AB924517" s="14"/>
    </row>
    <row r="924518" spans="28:28">
      <c r="AB924518" s="14"/>
    </row>
    <row r="924519" spans="28:28">
      <c r="AB924519" s="14"/>
    </row>
    <row r="924520" spans="28:28">
      <c r="AB924520" s="14"/>
    </row>
    <row r="924521" spans="28:28">
      <c r="AB924521" s="14"/>
    </row>
    <row r="924522" spans="28:28">
      <c r="AB924522" s="14"/>
    </row>
    <row r="924523" spans="28:28">
      <c r="AB924523" s="14"/>
    </row>
    <row r="924524" spans="28:28">
      <c r="AB924524" s="14"/>
    </row>
    <row r="924525" spans="28:28">
      <c r="AB924525" s="14"/>
    </row>
    <row r="924526" spans="28:28">
      <c r="AB924526" s="14"/>
    </row>
    <row r="924527" spans="28:28">
      <c r="AB924527" s="14"/>
    </row>
    <row r="924528" spans="28:28">
      <c r="AB924528" s="14"/>
    </row>
    <row r="924529" spans="28:28">
      <c r="AB924529" s="14"/>
    </row>
    <row r="924530" spans="28:28">
      <c r="AB924530" s="14"/>
    </row>
    <row r="924531" spans="28:28">
      <c r="AB924531" s="14"/>
    </row>
    <row r="924532" spans="28:28">
      <c r="AB924532" s="14"/>
    </row>
    <row r="924533" spans="28:28">
      <c r="AB924533" s="14"/>
    </row>
    <row r="924534" spans="28:28">
      <c r="AB924534" s="14"/>
    </row>
    <row r="924535" spans="28:28">
      <c r="AB924535" s="14"/>
    </row>
    <row r="924536" spans="28:28">
      <c r="AB924536" s="14"/>
    </row>
    <row r="924537" spans="28:28">
      <c r="AB924537" s="14"/>
    </row>
    <row r="924538" spans="28:28">
      <c r="AB924538" s="14"/>
    </row>
    <row r="924539" spans="28:28">
      <c r="AB924539" s="14"/>
    </row>
    <row r="924540" spans="28:28">
      <c r="AB924540" s="14"/>
    </row>
    <row r="924541" spans="28:28">
      <c r="AB924541" s="14"/>
    </row>
    <row r="924542" spans="28:28">
      <c r="AB924542" s="14"/>
    </row>
    <row r="924543" spans="28:28">
      <c r="AB924543" s="14"/>
    </row>
    <row r="924544" spans="28:28">
      <c r="AB924544" s="14"/>
    </row>
    <row r="924545" spans="28:28">
      <c r="AB924545" s="14"/>
    </row>
    <row r="924546" spans="28:28">
      <c r="AB924546" s="14"/>
    </row>
    <row r="924547" spans="28:28">
      <c r="AB924547" s="14"/>
    </row>
    <row r="924548" spans="28:28">
      <c r="AB924548" s="14"/>
    </row>
    <row r="924549" spans="28:28">
      <c r="AB924549" s="14"/>
    </row>
    <row r="924550" spans="28:28">
      <c r="AB924550" s="14"/>
    </row>
    <row r="924551" spans="28:28">
      <c r="AB924551" s="14"/>
    </row>
    <row r="924552" spans="28:28">
      <c r="AB924552" s="14"/>
    </row>
    <row r="924553" spans="28:28">
      <c r="AB924553" s="14"/>
    </row>
    <row r="924554" spans="28:28">
      <c r="AB924554" s="14"/>
    </row>
    <row r="924555" spans="28:28">
      <c r="AB924555" s="14"/>
    </row>
    <row r="924556" spans="28:28">
      <c r="AB924556" s="14"/>
    </row>
    <row r="924557" spans="28:28">
      <c r="AB924557" s="14"/>
    </row>
    <row r="924558" spans="28:28">
      <c r="AB924558" s="14"/>
    </row>
    <row r="924559" spans="28:28">
      <c r="AB924559" s="14"/>
    </row>
    <row r="924560" spans="28:28">
      <c r="AB924560" s="14"/>
    </row>
    <row r="924561" spans="28:28">
      <c r="AB924561" s="14"/>
    </row>
    <row r="924562" spans="28:28">
      <c r="AB924562" s="14"/>
    </row>
    <row r="924563" spans="28:28">
      <c r="AB924563" s="14"/>
    </row>
    <row r="924564" spans="28:28">
      <c r="AB924564" s="14"/>
    </row>
    <row r="924565" spans="28:28">
      <c r="AB924565" s="14"/>
    </row>
    <row r="924566" spans="28:28">
      <c r="AB924566" s="14"/>
    </row>
    <row r="924567" spans="28:28">
      <c r="AB924567" s="14"/>
    </row>
    <row r="924568" spans="28:28">
      <c r="AB924568" s="14"/>
    </row>
    <row r="924569" spans="28:28">
      <c r="AB924569" s="14"/>
    </row>
    <row r="924570" spans="28:28">
      <c r="AB924570" s="14"/>
    </row>
    <row r="924571" spans="28:28">
      <c r="AB924571" s="14"/>
    </row>
    <row r="924572" spans="28:28">
      <c r="AB924572" s="14"/>
    </row>
    <row r="924573" spans="28:28">
      <c r="AB924573" s="14"/>
    </row>
    <row r="924574" spans="28:28">
      <c r="AB924574" s="14"/>
    </row>
    <row r="924575" spans="28:28">
      <c r="AB924575" s="14"/>
    </row>
    <row r="924576" spans="28:28">
      <c r="AB924576" s="14"/>
    </row>
    <row r="924577" spans="28:28">
      <c r="AB924577" s="14"/>
    </row>
    <row r="924578" spans="28:28">
      <c r="AB924578" s="14"/>
    </row>
    <row r="924579" spans="28:28">
      <c r="AB924579" s="14"/>
    </row>
    <row r="924580" spans="28:28">
      <c r="AB924580" s="14"/>
    </row>
    <row r="924581" spans="28:28">
      <c r="AB924581" s="14"/>
    </row>
    <row r="924582" spans="28:28">
      <c r="AB924582" s="14"/>
    </row>
    <row r="924583" spans="28:28">
      <c r="AB924583" s="14"/>
    </row>
    <row r="924584" spans="28:28">
      <c r="AB924584" s="14"/>
    </row>
    <row r="924585" spans="28:28">
      <c r="AB924585" s="14"/>
    </row>
    <row r="924586" spans="28:28">
      <c r="AB924586" s="14"/>
    </row>
    <row r="924587" spans="28:28">
      <c r="AB924587" s="14"/>
    </row>
    <row r="924588" spans="28:28">
      <c r="AB924588" s="14"/>
    </row>
    <row r="924589" spans="28:28">
      <c r="AB924589" s="14"/>
    </row>
    <row r="924590" spans="28:28">
      <c r="AB924590" s="14"/>
    </row>
    <row r="924591" spans="28:28">
      <c r="AB924591" s="14"/>
    </row>
    <row r="924592" spans="28:28">
      <c r="AB924592" s="14"/>
    </row>
    <row r="924593" spans="28:28">
      <c r="AB924593" s="14"/>
    </row>
    <row r="924594" spans="28:28">
      <c r="AB924594" s="14"/>
    </row>
    <row r="924595" spans="28:28">
      <c r="AB924595" s="14"/>
    </row>
    <row r="924596" spans="28:28">
      <c r="AB924596" s="14"/>
    </row>
    <row r="924597" spans="28:28">
      <c r="AB924597" s="14"/>
    </row>
    <row r="924598" spans="28:28">
      <c r="AB924598" s="14"/>
    </row>
    <row r="924599" spans="28:28">
      <c r="AB924599" s="14"/>
    </row>
    <row r="924600" spans="28:28">
      <c r="AB924600" s="14"/>
    </row>
    <row r="924601" spans="28:28">
      <c r="AB924601" s="14"/>
    </row>
    <row r="924602" spans="28:28">
      <c r="AB924602" s="14"/>
    </row>
    <row r="924603" spans="28:28">
      <c r="AB924603" s="14"/>
    </row>
    <row r="924604" spans="28:28">
      <c r="AB924604" s="14"/>
    </row>
    <row r="924605" spans="28:28">
      <c r="AB924605" s="14"/>
    </row>
    <row r="924606" spans="28:28">
      <c r="AB924606" s="14"/>
    </row>
    <row r="924607" spans="28:28">
      <c r="AB924607" s="14"/>
    </row>
    <row r="924608" spans="28:28">
      <c r="AB924608" s="14"/>
    </row>
    <row r="924609" spans="28:28">
      <c r="AB924609" s="14"/>
    </row>
    <row r="924610" spans="28:28">
      <c r="AB924610" s="14"/>
    </row>
    <row r="924611" spans="28:28">
      <c r="AB924611" s="14"/>
    </row>
    <row r="924612" spans="28:28">
      <c r="AB924612" s="14"/>
    </row>
    <row r="924613" spans="28:28">
      <c r="AB924613" s="14"/>
    </row>
    <row r="924614" spans="28:28">
      <c r="AB924614" s="14"/>
    </row>
    <row r="924615" spans="28:28">
      <c r="AB924615" s="14"/>
    </row>
    <row r="924616" spans="28:28">
      <c r="AB924616" s="14"/>
    </row>
    <row r="924617" spans="28:28">
      <c r="AB924617" s="14"/>
    </row>
    <row r="924618" spans="28:28">
      <c r="AB924618" s="14"/>
    </row>
    <row r="924619" spans="28:28">
      <c r="AB924619" s="14"/>
    </row>
    <row r="924620" spans="28:28">
      <c r="AB924620" s="14"/>
    </row>
    <row r="924621" spans="28:28">
      <c r="AB924621" s="14"/>
    </row>
    <row r="924622" spans="28:28">
      <c r="AB924622" s="14"/>
    </row>
    <row r="924623" spans="28:28">
      <c r="AB924623" s="14"/>
    </row>
    <row r="924624" spans="28:28">
      <c r="AB924624" s="14"/>
    </row>
    <row r="924625" spans="28:28">
      <c r="AB924625" s="14"/>
    </row>
    <row r="924626" spans="28:28">
      <c r="AB924626" s="14"/>
    </row>
    <row r="924627" spans="28:28">
      <c r="AB924627" s="14"/>
    </row>
    <row r="924628" spans="28:28">
      <c r="AB924628" s="14"/>
    </row>
    <row r="924629" spans="28:28">
      <c r="AB924629" s="14"/>
    </row>
    <row r="924630" spans="28:28">
      <c r="AB924630" s="14"/>
    </row>
    <row r="924631" spans="28:28">
      <c r="AB924631" s="14"/>
    </row>
    <row r="924632" spans="28:28">
      <c r="AB924632" s="14"/>
    </row>
    <row r="924633" spans="28:28">
      <c r="AB924633" s="14"/>
    </row>
    <row r="924634" spans="28:28">
      <c r="AB924634" s="14"/>
    </row>
    <row r="924635" spans="28:28">
      <c r="AB924635" s="14"/>
    </row>
    <row r="924636" spans="28:28">
      <c r="AB924636" s="14"/>
    </row>
    <row r="924637" spans="28:28">
      <c r="AB924637" s="14"/>
    </row>
    <row r="924638" spans="28:28">
      <c r="AB924638" s="14"/>
    </row>
    <row r="924639" spans="28:28">
      <c r="AB924639" s="14"/>
    </row>
    <row r="924640" spans="28:28">
      <c r="AB924640" s="14"/>
    </row>
    <row r="924641" spans="28:28">
      <c r="AB924641" s="14"/>
    </row>
    <row r="924642" spans="28:28">
      <c r="AB924642" s="14"/>
    </row>
    <row r="924643" spans="28:28">
      <c r="AB924643" s="14"/>
    </row>
    <row r="924644" spans="28:28">
      <c r="AB924644" s="14"/>
    </row>
    <row r="924645" spans="28:28">
      <c r="AB924645" s="14"/>
    </row>
    <row r="924646" spans="28:28">
      <c r="AB924646" s="14"/>
    </row>
    <row r="924647" spans="28:28">
      <c r="AB924647" s="14"/>
    </row>
    <row r="924648" spans="28:28">
      <c r="AB924648" s="14"/>
    </row>
    <row r="924649" spans="28:28">
      <c r="AB924649" s="14"/>
    </row>
    <row r="924650" spans="28:28">
      <c r="AB924650" s="14"/>
    </row>
    <row r="924651" spans="28:28">
      <c r="AB924651" s="14"/>
    </row>
    <row r="924652" spans="28:28">
      <c r="AB924652" s="14"/>
    </row>
    <row r="924653" spans="28:28">
      <c r="AB924653" s="14"/>
    </row>
    <row r="924654" spans="28:28">
      <c r="AB924654" s="14"/>
    </row>
    <row r="924655" spans="28:28">
      <c r="AB924655" s="14"/>
    </row>
    <row r="924656" spans="28:28">
      <c r="AB924656" s="14"/>
    </row>
    <row r="924657" spans="28:28">
      <c r="AB924657" s="14"/>
    </row>
    <row r="924658" spans="28:28">
      <c r="AB924658" s="14"/>
    </row>
    <row r="924659" spans="28:28">
      <c r="AB924659" s="14"/>
    </row>
    <row r="924660" spans="28:28">
      <c r="AB924660" s="14"/>
    </row>
    <row r="924661" spans="28:28">
      <c r="AB924661" s="14"/>
    </row>
    <row r="924662" spans="28:28">
      <c r="AB924662" s="14"/>
    </row>
    <row r="924663" spans="28:28">
      <c r="AB924663" s="14"/>
    </row>
    <row r="924664" spans="28:28">
      <c r="AB924664" s="14"/>
    </row>
    <row r="924665" spans="28:28">
      <c r="AB924665" s="14"/>
    </row>
    <row r="924666" spans="28:28">
      <c r="AB924666" s="14"/>
    </row>
    <row r="924667" spans="28:28">
      <c r="AB924667" s="14"/>
    </row>
    <row r="924668" spans="28:28">
      <c r="AB924668" s="14"/>
    </row>
    <row r="924669" spans="28:28">
      <c r="AB924669" s="14"/>
    </row>
    <row r="924670" spans="28:28">
      <c r="AB924670" s="14"/>
    </row>
    <row r="924671" spans="28:28">
      <c r="AB924671" s="14"/>
    </row>
    <row r="924672" spans="28:28">
      <c r="AB924672" s="14"/>
    </row>
    <row r="924673" spans="28:28">
      <c r="AB924673" s="14"/>
    </row>
    <row r="924674" spans="28:28">
      <c r="AB924674" s="14"/>
    </row>
    <row r="924675" spans="28:28">
      <c r="AB924675" s="14"/>
    </row>
    <row r="924676" spans="28:28">
      <c r="AB924676" s="14"/>
    </row>
    <row r="924677" spans="28:28">
      <c r="AB924677" s="14"/>
    </row>
    <row r="924678" spans="28:28">
      <c r="AB924678" s="14"/>
    </row>
    <row r="924679" spans="28:28">
      <c r="AB924679" s="14"/>
    </row>
    <row r="924680" spans="28:28">
      <c r="AB924680" s="14"/>
    </row>
    <row r="924681" spans="28:28">
      <c r="AB924681" s="14"/>
    </row>
    <row r="924682" spans="28:28">
      <c r="AB924682" s="14"/>
    </row>
    <row r="924683" spans="28:28">
      <c r="AB924683" s="14"/>
    </row>
    <row r="924684" spans="28:28">
      <c r="AB924684" s="14"/>
    </row>
    <row r="924685" spans="28:28">
      <c r="AB924685" s="14"/>
    </row>
    <row r="924686" spans="28:28">
      <c r="AB924686" s="14"/>
    </row>
    <row r="924687" spans="28:28">
      <c r="AB924687" s="14"/>
    </row>
    <row r="924688" spans="28:28">
      <c r="AB924688" s="14"/>
    </row>
    <row r="924689" spans="28:28">
      <c r="AB924689" s="14"/>
    </row>
    <row r="924690" spans="28:28">
      <c r="AB924690" s="14"/>
    </row>
    <row r="924691" spans="28:28">
      <c r="AB924691" s="14"/>
    </row>
    <row r="924692" spans="28:28">
      <c r="AB924692" s="14"/>
    </row>
    <row r="924693" spans="28:28">
      <c r="AB924693" s="14"/>
    </row>
    <row r="924694" spans="28:28">
      <c r="AB924694" s="14"/>
    </row>
    <row r="924695" spans="28:28">
      <c r="AB924695" s="14"/>
    </row>
    <row r="924696" spans="28:28">
      <c r="AB924696" s="14"/>
    </row>
    <row r="924697" spans="28:28">
      <c r="AB924697" s="14"/>
    </row>
    <row r="924698" spans="28:28">
      <c r="AB924698" s="14"/>
    </row>
    <row r="924699" spans="28:28">
      <c r="AB924699" s="14"/>
    </row>
    <row r="924700" spans="28:28">
      <c r="AB924700" s="14"/>
    </row>
    <row r="924701" spans="28:28">
      <c r="AB924701" s="14"/>
    </row>
    <row r="924702" spans="28:28">
      <c r="AB924702" s="14"/>
    </row>
    <row r="924703" spans="28:28">
      <c r="AB924703" s="14"/>
    </row>
    <row r="924704" spans="28:28">
      <c r="AB924704" s="14"/>
    </row>
    <row r="924705" spans="28:28">
      <c r="AB924705" s="14"/>
    </row>
    <row r="924706" spans="28:28">
      <c r="AB924706" s="14"/>
    </row>
    <row r="924707" spans="28:28">
      <c r="AB924707" s="14"/>
    </row>
    <row r="924708" spans="28:28">
      <c r="AB924708" s="14"/>
    </row>
    <row r="924709" spans="28:28">
      <c r="AB924709" s="14"/>
    </row>
    <row r="924710" spans="28:28">
      <c r="AB924710" s="14"/>
    </row>
    <row r="924711" spans="28:28">
      <c r="AB924711" s="14"/>
    </row>
    <row r="924712" spans="28:28">
      <c r="AB924712" s="14"/>
    </row>
    <row r="924713" spans="28:28">
      <c r="AB924713" s="14"/>
    </row>
    <row r="924714" spans="28:28">
      <c r="AB924714" s="14"/>
    </row>
    <row r="924715" spans="28:28">
      <c r="AB924715" s="14"/>
    </row>
    <row r="924716" spans="28:28">
      <c r="AB924716" s="14"/>
    </row>
    <row r="924717" spans="28:28">
      <c r="AB924717" s="14"/>
    </row>
    <row r="924718" spans="28:28">
      <c r="AB924718" s="14"/>
    </row>
    <row r="924719" spans="28:28">
      <c r="AB924719" s="14"/>
    </row>
    <row r="924720" spans="28:28">
      <c r="AB924720" s="14"/>
    </row>
    <row r="924721" spans="28:28">
      <c r="AB924721" s="14"/>
    </row>
    <row r="924722" spans="28:28">
      <c r="AB924722" s="14"/>
    </row>
    <row r="924723" spans="28:28">
      <c r="AB924723" s="14"/>
    </row>
    <row r="924724" spans="28:28">
      <c r="AB924724" s="14"/>
    </row>
    <row r="924725" spans="28:28">
      <c r="AB924725" s="14"/>
    </row>
    <row r="924726" spans="28:28">
      <c r="AB924726" s="14"/>
    </row>
    <row r="924727" spans="28:28">
      <c r="AB924727" s="14"/>
    </row>
    <row r="924728" spans="28:28">
      <c r="AB924728" s="14"/>
    </row>
    <row r="924729" spans="28:28">
      <c r="AB924729" s="14"/>
    </row>
    <row r="924730" spans="28:28">
      <c r="AB924730" s="14"/>
    </row>
    <row r="924731" spans="28:28">
      <c r="AB924731" s="14"/>
    </row>
    <row r="924732" spans="28:28">
      <c r="AB924732" s="14"/>
    </row>
    <row r="924733" spans="28:28">
      <c r="AB924733" s="14"/>
    </row>
    <row r="924734" spans="28:28">
      <c r="AB924734" s="14"/>
    </row>
    <row r="924735" spans="28:28">
      <c r="AB924735" s="14"/>
    </row>
    <row r="924736" spans="28:28">
      <c r="AB924736" s="14"/>
    </row>
    <row r="924737" spans="28:28">
      <c r="AB924737" s="14"/>
    </row>
    <row r="924738" spans="28:28">
      <c r="AB924738" s="14"/>
    </row>
    <row r="924739" spans="28:28">
      <c r="AB924739" s="14"/>
    </row>
    <row r="924740" spans="28:28">
      <c r="AB924740" s="14"/>
    </row>
    <row r="924741" spans="28:28">
      <c r="AB924741" s="14"/>
    </row>
    <row r="924742" spans="28:28">
      <c r="AB924742" s="14"/>
    </row>
    <row r="924743" spans="28:28">
      <c r="AB924743" s="14"/>
    </row>
    <row r="924744" spans="28:28">
      <c r="AB924744" s="14"/>
    </row>
    <row r="924745" spans="28:28">
      <c r="AB924745" s="14"/>
    </row>
    <row r="924746" spans="28:28">
      <c r="AB924746" s="14"/>
    </row>
    <row r="924747" spans="28:28">
      <c r="AB924747" s="14"/>
    </row>
    <row r="924748" spans="28:28">
      <c r="AB924748" s="14"/>
    </row>
    <row r="924749" spans="28:28">
      <c r="AB924749" s="14"/>
    </row>
    <row r="924750" spans="28:28">
      <c r="AB924750" s="14"/>
    </row>
    <row r="924751" spans="28:28">
      <c r="AB924751" s="14"/>
    </row>
    <row r="924752" spans="28:28">
      <c r="AB924752" s="14"/>
    </row>
    <row r="924753" spans="28:28">
      <c r="AB924753" s="14"/>
    </row>
    <row r="924754" spans="28:28">
      <c r="AB924754" s="14"/>
    </row>
    <row r="924755" spans="28:28">
      <c r="AB924755" s="14"/>
    </row>
    <row r="924756" spans="28:28">
      <c r="AB924756" s="14"/>
    </row>
    <row r="924757" spans="28:28">
      <c r="AB924757" s="14"/>
    </row>
    <row r="924758" spans="28:28">
      <c r="AB924758" s="14"/>
    </row>
    <row r="924759" spans="28:28">
      <c r="AB924759" s="14"/>
    </row>
    <row r="924760" spans="28:28">
      <c r="AB924760" s="14"/>
    </row>
    <row r="924761" spans="28:28">
      <c r="AB924761" s="14"/>
    </row>
    <row r="924762" spans="28:28">
      <c r="AB924762" s="14"/>
    </row>
    <row r="924763" spans="28:28">
      <c r="AB924763" s="14"/>
    </row>
    <row r="924764" spans="28:28">
      <c r="AB924764" s="14"/>
    </row>
    <row r="924765" spans="28:28">
      <c r="AB924765" s="14"/>
    </row>
    <row r="924766" spans="28:28">
      <c r="AB924766" s="14"/>
    </row>
    <row r="924767" spans="28:28">
      <c r="AB924767" s="14"/>
    </row>
    <row r="924768" spans="28:28">
      <c r="AB924768" s="14"/>
    </row>
    <row r="924769" spans="28:28">
      <c r="AB924769" s="14"/>
    </row>
    <row r="924770" spans="28:28">
      <c r="AB924770" s="14"/>
    </row>
    <row r="924771" spans="28:28">
      <c r="AB924771" s="14"/>
    </row>
    <row r="924772" spans="28:28">
      <c r="AB924772" s="14"/>
    </row>
    <row r="924773" spans="28:28">
      <c r="AB924773" s="14"/>
    </row>
    <row r="924774" spans="28:28">
      <c r="AB924774" s="14"/>
    </row>
    <row r="924775" spans="28:28">
      <c r="AB924775" s="14"/>
    </row>
    <row r="924776" spans="28:28">
      <c r="AB924776" s="14"/>
    </row>
    <row r="924777" spans="28:28">
      <c r="AB924777" s="14"/>
    </row>
    <row r="924778" spans="28:28">
      <c r="AB924778" s="14"/>
    </row>
    <row r="924779" spans="28:28">
      <c r="AB924779" s="14"/>
    </row>
    <row r="924780" spans="28:28">
      <c r="AB924780" s="14"/>
    </row>
    <row r="924781" spans="28:28">
      <c r="AB924781" s="14"/>
    </row>
    <row r="924782" spans="28:28">
      <c r="AB924782" s="14"/>
    </row>
    <row r="924783" spans="28:28">
      <c r="AB924783" s="14"/>
    </row>
    <row r="924784" spans="28:28">
      <c r="AB924784" s="14"/>
    </row>
    <row r="924785" spans="28:28">
      <c r="AB924785" s="14"/>
    </row>
    <row r="924786" spans="28:28">
      <c r="AB924786" s="14"/>
    </row>
    <row r="924787" spans="28:28">
      <c r="AB924787" s="14"/>
    </row>
    <row r="924788" spans="28:28">
      <c r="AB924788" s="14"/>
    </row>
    <row r="924789" spans="28:28">
      <c r="AB924789" s="14"/>
    </row>
    <row r="924790" spans="28:28">
      <c r="AB924790" s="14"/>
    </row>
    <row r="924791" spans="28:28">
      <c r="AB924791" s="14"/>
    </row>
    <row r="924792" spans="28:28">
      <c r="AB924792" s="14"/>
    </row>
    <row r="924793" spans="28:28">
      <c r="AB924793" s="14"/>
    </row>
    <row r="924794" spans="28:28">
      <c r="AB924794" s="14"/>
    </row>
    <row r="924795" spans="28:28">
      <c r="AB924795" s="14"/>
    </row>
    <row r="924796" spans="28:28">
      <c r="AB924796" s="14"/>
    </row>
    <row r="924797" spans="28:28">
      <c r="AB924797" s="14"/>
    </row>
    <row r="924798" spans="28:28">
      <c r="AB924798" s="14"/>
    </row>
    <row r="924799" spans="28:28">
      <c r="AB924799" s="14"/>
    </row>
    <row r="924800" spans="28:28">
      <c r="AB924800" s="14"/>
    </row>
    <row r="924801" spans="28:28">
      <c r="AB924801" s="14"/>
    </row>
    <row r="924802" spans="28:28">
      <c r="AB924802" s="14"/>
    </row>
    <row r="924803" spans="28:28">
      <c r="AB924803" s="14"/>
    </row>
    <row r="924804" spans="28:28">
      <c r="AB924804" s="14"/>
    </row>
    <row r="924805" spans="28:28">
      <c r="AB924805" s="14"/>
    </row>
    <row r="924806" spans="28:28">
      <c r="AB924806" s="14"/>
    </row>
    <row r="924807" spans="28:28">
      <c r="AB924807" s="14"/>
    </row>
    <row r="924808" spans="28:28">
      <c r="AB924808" s="14"/>
    </row>
    <row r="924809" spans="28:28">
      <c r="AB924809" s="14"/>
    </row>
    <row r="924810" spans="28:28">
      <c r="AB924810" s="14"/>
    </row>
    <row r="924811" spans="28:28">
      <c r="AB924811" s="14"/>
    </row>
    <row r="924812" spans="28:28">
      <c r="AB924812" s="14"/>
    </row>
    <row r="924813" spans="28:28">
      <c r="AB924813" s="14"/>
    </row>
    <row r="924814" spans="28:28">
      <c r="AB924814" s="14"/>
    </row>
    <row r="924815" spans="28:28">
      <c r="AB924815" s="14"/>
    </row>
    <row r="924816" spans="28:28">
      <c r="AB924816" s="14"/>
    </row>
    <row r="924817" spans="28:28">
      <c r="AB924817" s="14"/>
    </row>
    <row r="924818" spans="28:28">
      <c r="AB924818" s="14"/>
    </row>
    <row r="924819" spans="28:28">
      <c r="AB924819" s="14"/>
    </row>
    <row r="924820" spans="28:28">
      <c r="AB924820" s="14"/>
    </row>
    <row r="924821" spans="28:28">
      <c r="AB924821" s="14"/>
    </row>
    <row r="924822" spans="28:28">
      <c r="AB924822" s="14"/>
    </row>
    <row r="924823" spans="28:28">
      <c r="AB924823" s="14"/>
    </row>
    <row r="924824" spans="28:28">
      <c r="AB924824" s="14"/>
    </row>
    <row r="924825" spans="28:28">
      <c r="AB924825" s="14"/>
    </row>
    <row r="924826" spans="28:28">
      <c r="AB924826" s="14"/>
    </row>
    <row r="924827" spans="28:28">
      <c r="AB924827" s="14"/>
    </row>
    <row r="924828" spans="28:28">
      <c r="AB924828" s="14"/>
    </row>
    <row r="924829" spans="28:28">
      <c r="AB924829" s="14"/>
    </row>
    <row r="924830" spans="28:28">
      <c r="AB924830" s="14"/>
    </row>
    <row r="924831" spans="28:28">
      <c r="AB924831" s="14"/>
    </row>
    <row r="924832" spans="28:28">
      <c r="AB924832" s="14"/>
    </row>
    <row r="924833" spans="28:28">
      <c r="AB924833" s="14"/>
    </row>
    <row r="924834" spans="28:28">
      <c r="AB924834" s="14"/>
    </row>
    <row r="924835" spans="28:28">
      <c r="AB924835" s="14"/>
    </row>
    <row r="924836" spans="28:28">
      <c r="AB924836" s="14"/>
    </row>
    <row r="924837" spans="28:28">
      <c r="AB924837" s="14"/>
    </row>
    <row r="924838" spans="28:28">
      <c r="AB924838" s="14"/>
    </row>
    <row r="924839" spans="28:28">
      <c r="AB924839" s="14"/>
    </row>
    <row r="924840" spans="28:28">
      <c r="AB924840" s="14"/>
    </row>
    <row r="924841" spans="28:28">
      <c r="AB924841" s="14"/>
    </row>
    <row r="924842" spans="28:28">
      <c r="AB924842" s="14"/>
    </row>
    <row r="924843" spans="28:28">
      <c r="AB924843" s="14"/>
    </row>
    <row r="924844" spans="28:28">
      <c r="AB924844" s="14"/>
    </row>
    <row r="924845" spans="28:28">
      <c r="AB924845" s="14"/>
    </row>
    <row r="924846" spans="28:28">
      <c r="AB924846" s="14"/>
    </row>
    <row r="924847" spans="28:28">
      <c r="AB924847" s="14"/>
    </row>
    <row r="924848" spans="28:28">
      <c r="AB924848" s="14"/>
    </row>
    <row r="924849" spans="28:28">
      <c r="AB924849" s="14"/>
    </row>
    <row r="924850" spans="28:28">
      <c r="AB924850" s="14"/>
    </row>
    <row r="924851" spans="28:28">
      <c r="AB924851" s="14"/>
    </row>
    <row r="924852" spans="28:28">
      <c r="AB924852" s="14"/>
    </row>
    <row r="924853" spans="28:28">
      <c r="AB924853" s="14"/>
    </row>
    <row r="924854" spans="28:28">
      <c r="AB924854" s="14"/>
    </row>
    <row r="924855" spans="28:28">
      <c r="AB924855" s="14"/>
    </row>
    <row r="924856" spans="28:28">
      <c r="AB924856" s="14"/>
    </row>
    <row r="924857" spans="28:28">
      <c r="AB924857" s="14"/>
    </row>
    <row r="924858" spans="28:28">
      <c r="AB924858" s="14"/>
    </row>
    <row r="924859" spans="28:28">
      <c r="AB924859" s="14"/>
    </row>
    <row r="924860" spans="28:28">
      <c r="AB924860" s="14"/>
    </row>
    <row r="924861" spans="28:28">
      <c r="AB924861" s="14"/>
    </row>
    <row r="924862" spans="28:28">
      <c r="AB924862" s="14"/>
    </row>
    <row r="924863" spans="28:28">
      <c r="AB924863" s="14"/>
    </row>
    <row r="924864" spans="28:28">
      <c r="AB924864" s="14"/>
    </row>
    <row r="924865" spans="28:28">
      <c r="AB924865" s="14"/>
    </row>
    <row r="924866" spans="28:28">
      <c r="AB924866" s="14"/>
    </row>
    <row r="924867" spans="28:28">
      <c r="AB924867" s="14"/>
    </row>
    <row r="924868" spans="28:28">
      <c r="AB924868" s="14"/>
    </row>
    <row r="924869" spans="28:28">
      <c r="AB924869" s="14"/>
    </row>
    <row r="924870" spans="28:28">
      <c r="AB924870" s="14"/>
    </row>
    <row r="924871" spans="28:28">
      <c r="AB924871" s="14"/>
    </row>
    <row r="924872" spans="28:28">
      <c r="AB924872" s="14"/>
    </row>
    <row r="924873" spans="28:28">
      <c r="AB924873" s="14"/>
    </row>
    <row r="924874" spans="28:28">
      <c r="AB924874" s="14"/>
    </row>
    <row r="924875" spans="28:28">
      <c r="AB924875" s="14"/>
    </row>
    <row r="924876" spans="28:28">
      <c r="AB924876" s="14"/>
    </row>
    <row r="924877" spans="28:28">
      <c r="AB924877" s="14"/>
    </row>
    <row r="924878" spans="28:28">
      <c r="AB924878" s="14"/>
    </row>
    <row r="924879" spans="28:28">
      <c r="AB924879" s="14"/>
    </row>
    <row r="924880" spans="28:28">
      <c r="AB924880" s="14"/>
    </row>
    <row r="924881" spans="28:28">
      <c r="AB924881" s="14"/>
    </row>
    <row r="924882" spans="28:28">
      <c r="AB924882" s="14"/>
    </row>
    <row r="924883" spans="28:28">
      <c r="AB924883" s="14"/>
    </row>
    <row r="924884" spans="28:28">
      <c r="AB924884" s="14"/>
    </row>
    <row r="924885" spans="28:28">
      <c r="AB924885" s="14"/>
    </row>
    <row r="924886" spans="28:28">
      <c r="AB924886" s="14"/>
    </row>
    <row r="924887" spans="28:28">
      <c r="AB924887" s="14"/>
    </row>
    <row r="924888" spans="28:28">
      <c r="AB924888" s="14"/>
    </row>
    <row r="924889" spans="28:28">
      <c r="AB924889" s="14"/>
    </row>
    <row r="924890" spans="28:28">
      <c r="AB924890" s="14"/>
    </row>
    <row r="924891" spans="28:28">
      <c r="AB924891" s="14"/>
    </row>
    <row r="924892" spans="28:28">
      <c r="AB924892" s="14"/>
    </row>
    <row r="924893" spans="28:28">
      <c r="AB924893" s="14"/>
    </row>
    <row r="924894" spans="28:28">
      <c r="AB924894" s="14"/>
    </row>
    <row r="924895" spans="28:28">
      <c r="AB924895" s="14"/>
    </row>
    <row r="924896" spans="28:28">
      <c r="AB924896" s="14"/>
    </row>
    <row r="924897" spans="28:28">
      <c r="AB924897" s="14"/>
    </row>
    <row r="924898" spans="28:28">
      <c r="AB924898" s="14"/>
    </row>
    <row r="924899" spans="28:28">
      <c r="AB924899" s="14"/>
    </row>
    <row r="924900" spans="28:28">
      <c r="AB924900" s="14"/>
    </row>
    <row r="924901" spans="28:28">
      <c r="AB924901" s="14"/>
    </row>
    <row r="924902" spans="28:28">
      <c r="AB924902" s="14"/>
    </row>
    <row r="924903" spans="28:28">
      <c r="AB924903" s="14"/>
    </row>
    <row r="924904" spans="28:28">
      <c r="AB924904" s="14"/>
    </row>
    <row r="924905" spans="28:28">
      <c r="AB924905" s="14"/>
    </row>
    <row r="924906" spans="28:28">
      <c r="AB924906" s="14"/>
    </row>
    <row r="924907" spans="28:28">
      <c r="AB924907" s="14"/>
    </row>
    <row r="924908" spans="28:28">
      <c r="AB924908" s="14"/>
    </row>
    <row r="924909" spans="28:28">
      <c r="AB924909" s="14"/>
    </row>
    <row r="924910" spans="28:28">
      <c r="AB924910" s="14"/>
    </row>
    <row r="924911" spans="28:28">
      <c r="AB924911" s="14"/>
    </row>
    <row r="924912" spans="28:28">
      <c r="AB924912" s="14"/>
    </row>
    <row r="924913" spans="28:28">
      <c r="AB924913" s="14"/>
    </row>
    <row r="924914" spans="28:28">
      <c r="AB924914" s="14"/>
    </row>
    <row r="924915" spans="28:28">
      <c r="AB924915" s="14"/>
    </row>
    <row r="924916" spans="28:28">
      <c r="AB924916" s="14"/>
    </row>
    <row r="924917" spans="28:28">
      <c r="AB924917" s="14"/>
    </row>
    <row r="924918" spans="28:28">
      <c r="AB924918" s="14"/>
    </row>
    <row r="924919" spans="28:28">
      <c r="AB924919" s="14"/>
    </row>
    <row r="924920" spans="28:28">
      <c r="AB924920" s="14"/>
    </row>
    <row r="924921" spans="28:28">
      <c r="AB924921" s="14"/>
    </row>
    <row r="924922" spans="28:28">
      <c r="AB924922" s="14"/>
    </row>
    <row r="924923" spans="28:28">
      <c r="AB924923" s="14"/>
    </row>
    <row r="924924" spans="28:28">
      <c r="AB924924" s="14"/>
    </row>
    <row r="924925" spans="28:28">
      <c r="AB924925" s="14"/>
    </row>
    <row r="924926" spans="28:28">
      <c r="AB924926" s="14"/>
    </row>
    <row r="924927" spans="28:28">
      <c r="AB924927" s="14"/>
    </row>
    <row r="924928" spans="28:28">
      <c r="AB924928" s="14"/>
    </row>
    <row r="924929" spans="28:28">
      <c r="AB924929" s="14"/>
    </row>
    <row r="924930" spans="28:28">
      <c r="AB924930" s="14"/>
    </row>
    <row r="924931" spans="28:28">
      <c r="AB924931" s="14"/>
    </row>
    <row r="924932" spans="28:28">
      <c r="AB924932" s="14"/>
    </row>
    <row r="924933" spans="28:28">
      <c r="AB924933" s="14"/>
    </row>
    <row r="924934" spans="28:28">
      <c r="AB924934" s="14"/>
    </row>
    <row r="924935" spans="28:28">
      <c r="AB924935" s="14"/>
    </row>
    <row r="924936" spans="28:28">
      <c r="AB924936" s="14"/>
    </row>
    <row r="924937" spans="28:28">
      <c r="AB924937" s="14"/>
    </row>
    <row r="924938" spans="28:28">
      <c r="AB924938" s="14"/>
    </row>
    <row r="924939" spans="28:28">
      <c r="AB924939" s="14"/>
    </row>
    <row r="924940" spans="28:28">
      <c r="AB924940" s="14"/>
    </row>
    <row r="924941" spans="28:28">
      <c r="AB924941" s="14"/>
    </row>
    <row r="924942" spans="28:28">
      <c r="AB924942" s="14"/>
    </row>
    <row r="924943" spans="28:28">
      <c r="AB924943" s="14"/>
    </row>
    <row r="924944" spans="28:28">
      <c r="AB924944" s="14"/>
    </row>
    <row r="924945" spans="28:28">
      <c r="AB924945" s="14"/>
    </row>
    <row r="924946" spans="28:28">
      <c r="AB924946" s="14"/>
    </row>
    <row r="924947" spans="28:28">
      <c r="AB924947" s="14"/>
    </row>
    <row r="924948" spans="28:28">
      <c r="AB924948" s="14"/>
    </row>
    <row r="924949" spans="28:28">
      <c r="AB924949" s="14"/>
    </row>
    <row r="924950" spans="28:28">
      <c r="AB924950" s="14"/>
    </row>
    <row r="924951" spans="28:28">
      <c r="AB924951" s="14"/>
    </row>
    <row r="924952" spans="28:28">
      <c r="AB924952" s="14"/>
    </row>
    <row r="924953" spans="28:28">
      <c r="AB924953" s="14"/>
    </row>
    <row r="924954" spans="28:28">
      <c r="AB924954" s="14"/>
    </row>
    <row r="924955" spans="28:28">
      <c r="AB924955" s="14"/>
    </row>
    <row r="924956" spans="28:28">
      <c r="AB924956" s="14"/>
    </row>
    <row r="924957" spans="28:28">
      <c r="AB924957" s="14"/>
    </row>
    <row r="924958" spans="28:28">
      <c r="AB924958" s="14"/>
    </row>
    <row r="924959" spans="28:28">
      <c r="AB924959" s="14"/>
    </row>
    <row r="924960" spans="28:28">
      <c r="AB924960" s="14"/>
    </row>
    <row r="924961" spans="28:28">
      <c r="AB924961" s="14"/>
    </row>
    <row r="924962" spans="28:28">
      <c r="AB924962" s="14"/>
    </row>
    <row r="924963" spans="28:28">
      <c r="AB924963" s="14"/>
    </row>
    <row r="924964" spans="28:28">
      <c r="AB924964" s="14"/>
    </row>
    <row r="924965" spans="28:28">
      <c r="AB924965" s="14"/>
    </row>
    <row r="924966" spans="28:28">
      <c r="AB924966" s="14"/>
    </row>
    <row r="924967" spans="28:28">
      <c r="AB924967" s="14"/>
    </row>
    <row r="924968" spans="28:28">
      <c r="AB924968" s="14"/>
    </row>
    <row r="924969" spans="28:28">
      <c r="AB924969" s="14"/>
    </row>
    <row r="924970" spans="28:28">
      <c r="AB924970" s="14"/>
    </row>
    <row r="924971" spans="28:28">
      <c r="AB924971" s="14"/>
    </row>
    <row r="924972" spans="28:28">
      <c r="AB924972" s="14"/>
    </row>
    <row r="924973" spans="28:28">
      <c r="AB924973" s="14"/>
    </row>
    <row r="924974" spans="28:28">
      <c r="AB924974" s="14"/>
    </row>
    <row r="924975" spans="28:28">
      <c r="AB924975" s="14"/>
    </row>
    <row r="924976" spans="28:28">
      <c r="AB924976" s="14"/>
    </row>
    <row r="924977" spans="28:28">
      <c r="AB924977" s="14"/>
    </row>
    <row r="924978" spans="28:28">
      <c r="AB924978" s="14"/>
    </row>
    <row r="924979" spans="28:28">
      <c r="AB924979" s="14"/>
    </row>
    <row r="924980" spans="28:28">
      <c r="AB924980" s="14"/>
    </row>
    <row r="924981" spans="28:28">
      <c r="AB924981" s="14"/>
    </row>
    <row r="924982" spans="28:28">
      <c r="AB924982" s="14"/>
    </row>
    <row r="924983" spans="28:28">
      <c r="AB924983" s="14"/>
    </row>
    <row r="924984" spans="28:28">
      <c r="AB924984" s="14"/>
    </row>
    <row r="924985" spans="28:28">
      <c r="AB924985" s="14"/>
    </row>
    <row r="924986" spans="28:28">
      <c r="AB924986" s="14"/>
    </row>
    <row r="924987" spans="28:28">
      <c r="AB924987" s="14"/>
    </row>
    <row r="924988" spans="28:28">
      <c r="AB924988" s="14"/>
    </row>
    <row r="924989" spans="28:28">
      <c r="AB924989" s="14"/>
    </row>
    <row r="924990" spans="28:28">
      <c r="AB924990" s="14"/>
    </row>
    <row r="924991" spans="28:28">
      <c r="AB924991" s="14"/>
    </row>
    <row r="924992" spans="28:28">
      <c r="AB924992" s="14"/>
    </row>
    <row r="924993" spans="28:28">
      <c r="AB924993" s="14"/>
    </row>
    <row r="924994" spans="28:28">
      <c r="AB924994" s="14"/>
    </row>
    <row r="924995" spans="28:28">
      <c r="AB924995" s="14"/>
    </row>
    <row r="924996" spans="28:28">
      <c r="AB924996" s="14"/>
    </row>
    <row r="924997" spans="28:28">
      <c r="AB924997" s="14"/>
    </row>
    <row r="924998" spans="28:28">
      <c r="AB924998" s="14"/>
    </row>
    <row r="924999" spans="28:28">
      <c r="AB924999" s="14"/>
    </row>
    <row r="925000" spans="28:28">
      <c r="AB925000" s="14"/>
    </row>
    <row r="925001" spans="28:28">
      <c r="AB925001" s="14"/>
    </row>
    <row r="925002" spans="28:28">
      <c r="AB925002" s="14"/>
    </row>
    <row r="925003" spans="28:28">
      <c r="AB925003" s="14"/>
    </row>
    <row r="925004" spans="28:28">
      <c r="AB925004" s="14"/>
    </row>
    <row r="925005" spans="28:28">
      <c r="AB925005" s="14"/>
    </row>
    <row r="925006" spans="28:28">
      <c r="AB925006" s="14"/>
    </row>
    <row r="925007" spans="28:28">
      <c r="AB925007" s="14"/>
    </row>
    <row r="925008" spans="28:28">
      <c r="AB925008" s="14"/>
    </row>
    <row r="925009" spans="28:28">
      <c r="AB925009" s="14"/>
    </row>
    <row r="925010" spans="28:28">
      <c r="AB925010" s="14"/>
    </row>
    <row r="925011" spans="28:28">
      <c r="AB925011" s="14"/>
    </row>
    <row r="925012" spans="28:28">
      <c r="AB925012" s="14"/>
    </row>
    <row r="925013" spans="28:28">
      <c r="AB925013" s="14"/>
    </row>
    <row r="925014" spans="28:28">
      <c r="AB925014" s="14"/>
    </row>
    <row r="925015" spans="28:28">
      <c r="AB925015" s="14"/>
    </row>
    <row r="925016" spans="28:28">
      <c r="AB925016" s="14"/>
    </row>
    <row r="925017" spans="28:28">
      <c r="AB925017" s="14"/>
    </row>
    <row r="925018" spans="28:28">
      <c r="AB925018" s="14"/>
    </row>
    <row r="925019" spans="28:28">
      <c r="AB925019" s="14"/>
    </row>
    <row r="925020" spans="28:28">
      <c r="AB925020" s="14"/>
    </row>
    <row r="925021" spans="28:28">
      <c r="AB925021" s="14"/>
    </row>
    <row r="925022" spans="28:28">
      <c r="AB925022" s="14"/>
    </row>
    <row r="925023" spans="28:28">
      <c r="AB925023" s="14"/>
    </row>
    <row r="925024" spans="28:28">
      <c r="AB925024" s="14"/>
    </row>
    <row r="925025" spans="28:28">
      <c r="AB925025" s="14"/>
    </row>
    <row r="925026" spans="28:28">
      <c r="AB925026" s="14"/>
    </row>
    <row r="925027" spans="28:28">
      <c r="AB925027" s="14"/>
    </row>
    <row r="925028" spans="28:28">
      <c r="AB925028" s="14"/>
    </row>
    <row r="925029" spans="28:28">
      <c r="AB925029" s="14"/>
    </row>
    <row r="925030" spans="28:28">
      <c r="AB925030" s="14"/>
    </row>
    <row r="925031" spans="28:28">
      <c r="AB925031" s="14"/>
    </row>
    <row r="925032" spans="28:28">
      <c r="AB925032" s="14"/>
    </row>
    <row r="925033" spans="28:28">
      <c r="AB925033" s="14"/>
    </row>
    <row r="925034" spans="28:28">
      <c r="AB925034" s="14"/>
    </row>
    <row r="925035" spans="28:28">
      <c r="AB925035" s="14"/>
    </row>
    <row r="925036" spans="28:28">
      <c r="AB925036" s="14"/>
    </row>
    <row r="925037" spans="28:28">
      <c r="AB925037" s="14"/>
    </row>
    <row r="925038" spans="28:28">
      <c r="AB925038" s="14"/>
    </row>
    <row r="925039" spans="28:28">
      <c r="AB925039" s="14"/>
    </row>
    <row r="925040" spans="28:28">
      <c r="AB925040" s="14"/>
    </row>
    <row r="925041" spans="28:28">
      <c r="AB925041" s="14"/>
    </row>
    <row r="925042" spans="28:28">
      <c r="AB925042" s="14"/>
    </row>
    <row r="925043" spans="28:28">
      <c r="AB925043" s="14"/>
    </row>
    <row r="925044" spans="28:28">
      <c r="AB925044" s="14"/>
    </row>
    <row r="925045" spans="28:28">
      <c r="AB925045" s="14"/>
    </row>
    <row r="925046" spans="28:28">
      <c r="AB925046" s="14"/>
    </row>
    <row r="925047" spans="28:28">
      <c r="AB925047" s="14"/>
    </row>
    <row r="925048" spans="28:28">
      <c r="AB925048" s="14"/>
    </row>
    <row r="925049" spans="28:28">
      <c r="AB925049" s="14"/>
    </row>
    <row r="925050" spans="28:28">
      <c r="AB925050" s="14"/>
    </row>
    <row r="925051" spans="28:28">
      <c r="AB925051" s="14"/>
    </row>
    <row r="925052" spans="28:28">
      <c r="AB925052" s="14"/>
    </row>
    <row r="925053" spans="28:28">
      <c r="AB925053" s="14"/>
    </row>
    <row r="925054" spans="28:28">
      <c r="AB925054" s="14"/>
    </row>
    <row r="925055" spans="28:28">
      <c r="AB925055" s="14"/>
    </row>
    <row r="925056" spans="28:28">
      <c r="AB925056" s="14"/>
    </row>
    <row r="925057" spans="28:28">
      <c r="AB925057" s="14"/>
    </row>
    <row r="925058" spans="28:28">
      <c r="AB925058" s="14"/>
    </row>
    <row r="925059" spans="28:28">
      <c r="AB925059" s="14"/>
    </row>
    <row r="925060" spans="28:28">
      <c r="AB925060" s="14"/>
    </row>
    <row r="925061" spans="28:28">
      <c r="AB925061" s="14"/>
    </row>
    <row r="925062" spans="28:28">
      <c r="AB925062" s="14"/>
    </row>
    <row r="925063" spans="28:28">
      <c r="AB925063" s="14"/>
    </row>
    <row r="925064" spans="28:28">
      <c r="AB925064" s="14"/>
    </row>
    <row r="925065" spans="28:28">
      <c r="AB925065" s="14"/>
    </row>
    <row r="925066" spans="28:28">
      <c r="AB925066" s="14"/>
    </row>
    <row r="925067" spans="28:28">
      <c r="AB925067" s="14"/>
    </row>
    <row r="925068" spans="28:28">
      <c r="AB925068" s="14"/>
    </row>
    <row r="925069" spans="28:28">
      <c r="AB925069" s="14"/>
    </row>
    <row r="925070" spans="28:28">
      <c r="AB925070" s="14"/>
    </row>
    <row r="925071" spans="28:28">
      <c r="AB925071" s="14"/>
    </row>
    <row r="925072" spans="28:28">
      <c r="AB925072" s="14"/>
    </row>
    <row r="925073" spans="28:28">
      <c r="AB925073" s="14"/>
    </row>
    <row r="925074" spans="28:28">
      <c r="AB925074" s="14"/>
    </row>
    <row r="925075" spans="28:28">
      <c r="AB925075" s="14"/>
    </row>
    <row r="925076" spans="28:28">
      <c r="AB925076" s="14"/>
    </row>
    <row r="925077" spans="28:28">
      <c r="AB925077" s="14"/>
    </row>
    <row r="925078" spans="28:28">
      <c r="AB925078" s="14"/>
    </row>
    <row r="925079" spans="28:28">
      <c r="AB925079" s="14"/>
    </row>
    <row r="925080" spans="28:28">
      <c r="AB925080" s="14"/>
    </row>
    <row r="925081" spans="28:28">
      <c r="AB925081" s="14"/>
    </row>
    <row r="925082" spans="28:28">
      <c r="AB925082" s="14"/>
    </row>
    <row r="925083" spans="28:28">
      <c r="AB925083" s="14"/>
    </row>
    <row r="925084" spans="28:28">
      <c r="AB925084" s="14"/>
    </row>
    <row r="925085" spans="28:28">
      <c r="AB925085" s="14"/>
    </row>
    <row r="925086" spans="28:28">
      <c r="AB925086" s="14"/>
    </row>
    <row r="925087" spans="28:28">
      <c r="AB925087" s="14"/>
    </row>
    <row r="925088" spans="28:28">
      <c r="AB925088" s="14"/>
    </row>
    <row r="925089" spans="28:28">
      <c r="AB925089" s="14"/>
    </row>
    <row r="925090" spans="28:28">
      <c r="AB925090" s="14"/>
    </row>
    <row r="925091" spans="28:28">
      <c r="AB925091" s="14"/>
    </row>
    <row r="925092" spans="28:28">
      <c r="AB925092" s="14"/>
    </row>
    <row r="925093" spans="28:28">
      <c r="AB925093" s="14"/>
    </row>
    <row r="925094" spans="28:28">
      <c r="AB925094" s="14"/>
    </row>
    <row r="925095" spans="28:28">
      <c r="AB925095" s="14"/>
    </row>
    <row r="925096" spans="28:28">
      <c r="AB925096" s="14"/>
    </row>
    <row r="925097" spans="28:28">
      <c r="AB925097" s="14"/>
    </row>
    <row r="925098" spans="28:28">
      <c r="AB925098" s="14"/>
    </row>
    <row r="925099" spans="28:28">
      <c r="AB925099" s="14"/>
    </row>
    <row r="925100" spans="28:28">
      <c r="AB925100" s="14"/>
    </row>
    <row r="925101" spans="28:28">
      <c r="AB925101" s="14"/>
    </row>
    <row r="925102" spans="28:28">
      <c r="AB925102" s="14"/>
    </row>
    <row r="925103" spans="28:28">
      <c r="AB925103" s="14"/>
    </row>
    <row r="925104" spans="28:28">
      <c r="AB925104" s="14"/>
    </row>
    <row r="925105" spans="28:28">
      <c r="AB925105" s="14"/>
    </row>
    <row r="925106" spans="28:28">
      <c r="AB925106" s="14"/>
    </row>
    <row r="925107" spans="28:28">
      <c r="AB925107" s="14"/>
    </row>
    <row r="925108" spans="28:28">
      <c r="AB925108" s="14"/>
    </row>
    <row r="925109" spans="28:28">
      <c r="AB925109" s="14"/>
    </row>
    <row r="925110" spans="28:28">
      <c r="AB925110" s="14"/>
    </row>
    <row r="925111" spans="28:28">
      <c r="AB925111" s="14"/>
    </row>
    <row r="925112" spans="28:28">
      <c r="AB925112" s="14"/>
    </row>
    <row r="925113" spans="28:28">
      <c r="AB925113" s="14"/>
    </row>
    <row r="925114" spans="28:28">
      <c r="AB925114" s="14"/>
    </row>
    <row r="925115" spans="28:28">
      <c r="AB925115" s="14"/>
    </row>
    <row r="925116" spans="28:28">
      <c r="AB925116" s="14"/>
    </row>
    <row r="925117" spans="28:28">
      <c r="AB925117" s="14"/>
    </row>
    <row r="925118" spans="28:28">
      <c r="AB925118" s="14"/>
    </row>
    <row r="925119" spans="28:28">
      <c r="AB925119" s="14"/>
    </row>
    <row r="925120" spans="28:28">
      <c r="AB925120" s="14"/>
    </row>
    <row r="925121" spans="28:28">
      <c r="AB925121" s="14"/>
    </row>
    <row r="925122" spans="28:28">
      <c r="AB925122" s="14"/>
    </row>
    <row r="925123" spans="28:28">
      <c r="AB925123" s="14"/>
    </row>
    <row r="925124" spans="28:28">
      <c r="AB925124" s="14"/>
    </row>
    <row r="925125" spans="28:28">
      <c r="AB925125" s="14"/>
    </row>
    <row r="925126" spans="28:28">
      <c r="AB925126" s="14"/>
    </row>
    <row r="925127" spans="28:28">
      <c r="AB925127" s="14"/>
    </row>
    <row r="925128" spans="28:28">
      <c r="AB925128" s="14"/>
    </row>
    <row r="925129" spans="28:28">
      <c r="AB925129" s="14"/>
    </row>
    <row r="925130" spans="28:28">
      <c r="AB925130" s="14"/>
    </row>
    <row r="925131" spans="28:28">
      <c r="AB925131" s="14"/>
    </row>
    <row r="925132" spans="28:28">
      <c r="AB925132" s="14"/>
    </row>
    <row r="925133" spans="28:28">
      <c r="AB925133" s="14"/>
    </row>
    <row r="925134" spans="28:28">
      <c r="AB925134" s="14"/>
    </row>
    <row r="925135" spans="28:28">
      <c r="AB925135" s="14"/>
    </row>
    <row r="925136" spans="28:28">
      <c r="AB925136" s="14"/>
    </row>
    <row r="925137" spans="28:28">
      <c r="AB925137" s="14"/>
    </row>
    <row r="925138" spans="28:28">
      <c r="AB925138" s="14"/>
    </row>
    <row r="925139" spans="28:28">
      <c r="AB925139" s="14"/>
    </row>
    <row r="925140" spans="28:28">
      <c r="AB925140" s="14"/>
    </row>
    <row r="925141" spans="28:28">
      <c r="AB925141" s="14"/>
    </row>
    <row r="925142" spans="28:28">
      <c r="AB925142" s="14"/>
    </row>
    <row r="925143" spans="28:28">
      <c r="AB925143" s="14"/>
    </row>
    <row r="925144" spans="28:28">
      <c r="AB925144" s="14"/>
    </row>
    <row r="925145" spans="28:28">
      <c r="AB925145" s="14"/>
    </row>
    <row r="925146" spans="28:28">
      <c r="AB925146" s="14"/>
    </row>
    <row r="925147" spans="28:28">
      <c r="AB925147" s="14"/>
    </row>
    <row r="925148" spans="28:28">
      <c r="AB925148" s="14"/>
    </row>
    <row r="925149" spans="28:28">
      <c r="AB925149" s="14"/>
    </row>
    <row r="925150" spans="28:28">
      <c r="AB925150" s="14"/>
    </row>
    <row r="925151" spans="28:28">
      <c r="AB925151" s="14"/>
    </row>
    <row r="925152" spans="28:28">
      <c r="AB925152" s="14"/>
    </row>
    <row r="925153" spans="28:28">
      <c r="AB925153" s="14"/>
    </row>
    <row r="925154" spans="28:28">
      <c r="AB925154" s="14"/>
    </row>
    <row r="925155" spans="28:28">
      <c r="AB925155" s="14"/>
    </row>
    <row r="925156" spans="28:28">
      <c r="AB925156" s="14"/>
    </row>
    <row r="925157" spans="28:28">
      <c r="AB925157" s="14"/>
    </row>
    <row r="925158" spans="28:28">
      <c r="AB925158" s="14"/>
    </row>
    <row r="925159" spans="28:28">
      <c r="AB925159" s="14"/>
    </row>
    <row r="925160" spans="28:28">
      <c r="AB925160" s="14"/>
    </row>
    <row r="925161" spans="28:28">
      <c r="AB925161" s="14"/>
    </row>
    <row r="925162" spans="28:28">
      <c r="AB925162" s="14"/>
    </row>
    <row r="925163" spans="28:28">
      <c r="AB925163" s="14"/>
    </row>
    <row r="925164" spans="28:28">
      <c r="AB925164" s="14"/>
    </row>
    <row r="925165" spans="28:28">
      <c r="AB925165" s="14"/>
    </row>
    <row r="925166" spans="28:28">
      <c r="AB925166" s="14"/>
    </row>
    <row r="925167" spans="28:28">
      <c r="AB925167" s="14"/>
    </row>
    <row r="925168" spans="28:28">
      <c r="AB925168" s="14"/>
    </row>
    <row r="925169" spans="28:28">
      <c r="AB925169" s="14"/>
    </row>
    <row r="925170" spans="28:28">
      <c r="AB925170" s="14"/>
    </row>
    <row r="925171" spans="28:28">
      <c r="AB925171" s="14"/>
    </row>
    <row r="925172" spans="28:28">
      <c r="AB925172" s="14"/>
    </row>
    <row r="925173" spans="28:28">
      <c r="AB925173" s="14"/>
    </row>
    <row r="925174" spans="28:28">
      <c r="AB925174" s="14"/>
    </row>
    <row r="925175" spans="28:28">
      <c r="AB925175" s="14"/>
    </row>
    <row r="925176" spans="28:28">
      <c r="AB925176" s="14"/>
    </row>
    <row r="925177" spans="28:28">
      <c r="AB925177" s="14"/>
    </row>
    <row r="925178" spans="28:28">
      <c r="AB925178" s="14"/>
    </row>
    <row r="925179" spans="28:28">
      <c r="AB925179" s="14"/>
    </row>
    <row r="925180" spans="28:28">
      <c r="AB925180" s="14"/>
    </row>
    <row r="925181" spans="28:28">
      <c r="AB925181" s="14"/>
    </row>
    <row r="925182" spans="28:28">
      <c r="AB925182" s="14"/>
    </row>
    <row r="925183" spans="28:28">
      <c r="AB925183" s="14"/>
    </row>
    <row r="925184" spans="28:28">
      <c r="AB925184" s="14"/>
    </row>
    <row r="925185" spans="28:28">
      <c r="AB925185" s="14"/>
    </row>
    <row r="925186" spans="28:28">
      <c r="AB925186" s="14"/>
    </row>
    <row r="925187" spans="28:28">
      <c r="AB925187" s="14"/>
    </row>
    <row r="925188" spans="28:28">
      <c r="AB925188" s="14"/>
    </row>
    <row r="925189" spans="28:28">
      <c r="AB925189" s="14"/>
    </row>
    <row r="925190" spans="28:28">
      <c r="AB925190" s="14"/>
    </row>
    <row r="925191" spans="28:28">
      <c r="AB925191" s="14"/>
    </row>
    <row r="925192" spans="28:28">
      <c r="AB925192" s="14"/>
    </row>
    <row r="925193" spans="28:28">
      <c r="AB925193" s="14"/>
    </row>
    <row r="925194" spans="28:28">
      <c r="AB925194" s="14"/>
    </row>
    <row r="925195" spans="28:28">
      <c r="AB925195" s="14"/>
    </row>
    <row r="925196" spans="28:28">
      <c r="AB925196" s="14"/>
    </row>
    <row r="925197" spans="28:28">
      <c r="AB925197" s="14"/>
    </row>
    <row r="925198" spans="28:28">
      <c r="AB925198" s="14"/>
    </row>
    <row r="925199" spans="28:28">
      <c r="AB925199" s="14"/>
    </row>
    <row r="925200" spans="28:28">
      <c r="AB925200" s="14"/>
    </row>
    <row r="925201" spans="28:28">
      <c r="AB925201" s="14"/>
    </row>
    <row r="925202" spans="28:28">
      <c r="AB925202" s="14"/>
    </row>
    <row r="925203" spans="28:28">
      <c r="AB925203" s="14"/>
    </row>
    <row r="925204" spans="28:28">
      <c r="AB925204" s="14"/>
    </row>
    <row r="925205" spans="28:28">
      <c r="AB925205" s="14"/>
    </row>
    <row r="925206" spans="28:28">
      <c r="AB925206" s="14"/>
    </row>
    <row r="925207" spans="28:28">
      <c r="AB925207" s="14"/>
    </row>
    <row r="925208" spans="28:28">
      <c r="AB925208" s="14"/>
    </row>
    <row r="925209" spans="28:28">
      <c r="AB925209" s="14"/>
    </row>
    <row r="925210" spans="28:28">
      <c r="AB925210" s="14"/>
    </row>
    <row r="925211" spans="28:28">
      <c r="AB925211" s="14"/>
    </row>
    <row r="925212" spans="28:28">
      <c r="AB925212" s="14"/>
    </row>
    <row r="925213" spans="28:28">
      <c r="AB925213" s="14"/>
    </row>
    <row r="925214" spans="28:28">
      <c r="AB925214" s="14"/>
    </row>
    <row r="925215" spans="28:28">
      <c r="AB925215" s="14"/>
    </row>
    <row r="925216" spans="28:28">
      <c r="AB925216" s="14"/>
    </row>
    <row r="925217" spans="28:28">
      <c r="AB925217" s="14"/>
    </row>
    <row r="925218" spans="28:28">
      <c r="AB925218" s="14"/>
    </row>
    <row r="925219" spans="28:28">
      <c r="AB925219" s="14"/>
    </row>
    <row r="925220" spans="28:28">
      <c r="AB925220" s="14"/>
    </row>
    <row r="925221" spans="28:28">
      <c r="AB925221" s="14"/>
    </row>
    <row r="925222" spans="28:28">
      <c r="AB925222" s="14"/>
    </row>
    <row r="925223" spans="28:28">
      <c r="AB925223" s="14"/>
    </row>
    <row r="925224" spans="28:28">
      <c r="AB925224" s="14"/>
    </row>
    <row r="925225" spans="28:28">
      <c r="AB925225" s="14"/>
    </row>
    <row r="925226" spans="28:28">
      <c r="AB925226" s="14"/>
    </row>
    <row r="925227" spans="28:28">
      <c r="AB925227" s="14"/>
    </row>
    <row r="925228" spans="28:28">
      <c r="AB925228" s="14"/>
    </row>
    <row r="925229" spans="28:28">
      <c r="AB925229" s="14"/>
    </row>
    <row r="925230" spans="28:28">
      <c r="AB925230" s="14"/>
    </row>
    <row r="925231" spans="28:28">
      <c r="AB925231" s="14"/>
    </row>
    <row r="925232" spans="28:28">
      <c r="AB925232" s="14"/>
    </row>
    <row r="925233" spans="28:28">
      <c r="AB925233" s="14"/>
    </row>
    <row r="925234" spans="28:28">
      <c r="AB925234" s="14"/>
    </row>
    <row r="925235" spans="28:28">
      <c r="AB925235" s="14"/>
    </row>
    <row r="925236" spans="28:28">
      <c r="AB925236" s="14"/>
    </row>
    <row r="925237" spans="28:28">
      <c r="AB925237" s="14"/>
    </row>
    <row r="925238" spans="28:28">
      <c r="AB925238" s="14"/>
    </row>
    <row r="925239" spans="28:28">
      <c r="AB925239" s="14"/>
    </row>
    <row r="925240" spans="28:28">
      <c r="AB925240" s="14"/>
    </row>
    <row r="925241" spans="28:28">
      <c r="AB925241" s="14"/>
    </row>
    <row r="925242" spans="28:28">
      <c r="AB925242" s="14"/>
    </row>
    <row r="925243" spans="28:28">
      <c r="AB925243" s="14"/>
    </row>
    <row r="925244" spans="28:28">
      <c r="AB925244" s="14"/>
    </row>
    <row r="925245" spans="28:28">
      <c r="AB925245" s="14"/>
    </row>
    <row r="925246" spans="28:28">
      <c r="AB925246" s="14"/>
    </row>
    <row r="925247" spans="28:28">
      <c r="AB925247" s="14"/>
    </row>
    <row r="925248" spans="28:28">
      <c r="AB925248" s="14"/>
    </row>
    <row r="925249" spans="28:28">
      <c r="AB925249" s="14"/>
    </row>
    <row r="925250" spans="28:28">
      <c r="AB925250" s="14"/>
    </row>
    <row r="925251" spans="28:28">
      <c r="AB925251" s="14"/>
    </row>
    <row r="925252" spans="28:28">
      <c r="AB925252" s="14"/>
    </row>
    <row r="925253" spans="28:28">
      <c r="AB925253" s="14"/>
    </row>
    <row r="925254" spans="28:28">
      <c r="AB925254" s="14"/>
    </row>
    <row r="925255" spans="28:28">
      <c r="AB925255" s="14"/>
    </row>
    <row r="925256" spans="28:28">
      <c r="AB925256" s="14"/>
    </row>
    <row r="925257" spans="28:28">
      <c r="AB925257" s="14"/>
    </row>
    <row r="925258" spans="28:28">
      <c r="AB925258" s="14"/>
    </row>
    <row r="925259" spans="28:28">
      <c r="AB925259" s="14"/>
    </row>
    <row r="925260" spans="28:28">
      <c r="AB925260" s="14"/>
    </row>
    <row r="925261" spans="28:28">
      <c r="AB925261" s="14"/>
    </row>
    <row r="925262" spans="28:28">
      <c r="AB925262" s="14"/>
    </row>
    <row r="925263" spans="28:28">
      <c r="AB925263" s="14"/>
    </row>
    <row r="925264" spans="28:28">
      <c r="AB925264" s="14"/>
    </row>
    <row r="925265" spans="28:28">
      <c r="AB925265" s="14"/>
    </row>
    <row r="925266" spans="28:28">
      <c r="AB925266" s="14"/>
    </row>
    <row r="925267" spans="28:28">
      <c r="AB925267" s="14"/>
    </row>
    <row r="925268" spans="28:28">
      <c r="AB925268" s="14"/>
    </row>
    <row r="925269" spans="28:28">
      <c r="AB925269" s="14"/>
    </row>
    <row r="925270" spans="28:28">
      <c r="AB925270" s="14"/>
    </row>
    <row r="925271" spans="28:28">
      <c r="AB925271" s="14"/>
    </row>
    <row r="925272" spans="28:28">
      <c r="AB925272" s="14"/>
    </row>
    <row r="925273" spans="28:28">
      <c r="AB925273" s="14"/>
    </row>
    <row r="925274" spans="28:28">
      <c r="AB925274" s="14"/>
    </row>
    <row r="925275" spans="28:28">
      <c r="AB925275" s="14"/>
    </row>
    <row r="925276" spans="28:28">
      <c r="AB925276" s="14"/>
    </row>
    <row r="925277" spans="28:28">
      <c r="AB925277" s="14"/>
    </row>
    <row r="925278" spans="28:28">
      <c r="AB925278" s="14"/>
    </row>
    <row r="925279" spans="28:28">
      <c r="AB925279" s="14"/>
    </row>
    <row r="925280" spans="28:28">
      <c r="AB925280" s="14"/>
    </row>
    <row r="925281" spans="28:28">
      <c r="AB925281" s="14"/>
    </row>
    <row r="925282" spans="28:28">
      <c r="AB925282" s="14"/>
    </row>
    <row r="925283" spans="28:28">
      <c r="AB925283" s="14"/>
    </row>
    <row r="925284" spans="28:28">
      <c r="AB925284" s="14"/>
    </row>
    <row r="925285" spans="28:28">
      <c r="AB925285" s="14"/>
    </row>
    <row r="925286" spans="28:28">
      <c r="AB925286" s="14"/>
    </row>
    <row r="925287" spans="28:28">
      <c r="AB925287" s="14"/>
    </row>
    <row r="925288" spans="28:28">
      <c r="AB925288" s="14"/>
    </row>
    <row r="925289" spans="28:28">
      <c r="AB925289" s="14"/>
    </row>
    <row r="925290" spans="28:28">
      <c r="AB925290" s="14"/>
    </row>
    <row r="925291" spans="28:28">
      <c r="AB925291" s="14"/>
    </row>
    <row r="925292" spans="28:28">
      <c r="AB925292" s="14"/>
    </row>
    <row r="925293" spans="28:28">
      <c r="AB925293" s="14"/>
    </row>
    <row r="925294" spans="28:28">
      <c r="AB925294" s="14"/>
    </row>
    <row r="925295" spans="28:28">
      <c r="AB925295" s="14"/>
    </row>
    <row r="925296" spans="28:28">
      <c r="AB925296" s="14"/>
    </row>
    <row r="925297" spans="28:28">
      <c r="AB925297" s="14"/>
    </row>
    <row r="925298" spans="28:28">
      <c r="AB925298" s="14"/>
    </row>
    <row r="925299" spans="28:28">
      <c r="AB925299" s="14"/>
    </row>
    <row r="925300" spans="28:28">
      <c r="AB925300" s="14"/>
    </row>
    <row r="925301" spans="28:28">
      <c r="AB925301" s="14"/>
    </row>
    <row r="925302" spans="28:28">
      <c r="AB925302" s="14"/>
    </row>
    <row r="925303" spans="28:28">
      <c r="AB925303" s="14"/>
    </row>
    <row r="925304" spans="28:28">
      <c r="AB925304" s="14"/>
    </row>
    <row r="925305" spans="28:28">
      <c r="AB925305" s="14"/>
    </row>
    <row r="925306" spans="28:28">
      <c r="AB925306" s="14"/>
    </row>
    <row r="925307" spans="28:28">
      <c r="AB925307" s="14"/>
    </row>
    <row r="925308" spans="28:28">
      <c r="AB925308" s="14"/>
    </row>
    <row r="925309" spans="28:28">
      <c r="AB925309" s="14"/>
    </row>
    <row r="925310" spans="28:28">
      <c r="AB925310" s="14"/>
    </row>
    <row r="925311" spans="28:28">
      <c r="AB925311" s="14"/>
    </row>
    <row r="925312" spans="28:28">
      <c r="AB925312" s="14"/>
    </row>
    <row r="925313" spans="28:28">
      <c r="AB925313" s="14"/>
    </row>
    <row r="925314" spans="28:28">
      <c r="AB925314" s="14"/>
    </row>
    <row r="925315" spans="28:28">
      <c r="AB925315" s="14"/>
    </row>
    <row r="925316" spans="28:28">
      <c r="AB925316" s="14"/>
    </row>
    <row r="925317" spans="28:28">
      <c r="AB925317" s="14"/>
    </row>
    <row r="925318" spans="28:28">
      <c r="AB925318" s="14"/>
    </row>
    <row r="925319" spans="28:28">
      <c r="AB925319" s="14"/>
    </row>
    <row r="925320" spans="28:28">
      <c r="AB925320" s="14"/>
    </row>
    <row r="925321" spans="28:28">
      <c r="AB925321" s="14"/>
    </row>
    <row r="925322" spans="28:28">
      <c r="AB925322" s="14"/>
    </row>
    <row r="925323" spans="28:28">
      <c r="AB925323" s="14"/>
    </row>
    <row r="925324" spans="28:28">
      <c r="AB925324" s="14"/>
    </row>
    <row r="925325" spans="28:28">
      <c r="AB925325" s="14"/>
    </row>
    <row r="925326" spans="28:28">
      <c r="AB925326" s="14"/>
    </row>
    <row r="925327" spans="28:28">
      <c r="AB925327" s="14"/>
    </row>
    <row r="925328" spans="28:28">
      <c r="AB925328" s="14"/>
    </row>
    <row r="925329" spans="28:28">
      <c r="AB925329" s="14"/>
    </row>
    <row r="925330" spans="28:28">
      <c r="AB925330" s="14"/>
    </row>
    <row r="925331" spans="28:28">
      <c r="AB925331" s="14"/>
    </row>
    <row r="925332" spans="28:28">
      <c r="AB925332" s="14"/>
    </row>
    <row r="925333" spans="28:28">
      <c r="AB925333" s="14"/>
    </row>
    <row r="925334" spans="28:28">
      <c r="AB925334" s="14"/>
    </row>
    <row r="925335" spans="28:28">
      <c r="AB925335" s="14"/>
    </row>
    <row r="925336" spans="28:28">
      <c r="AB925336" s="14"/>
    </row>
    <row r="925337" spans="28:28">
      <c r="AB925337" s="14"/>
    </row>
    <row r="925338" spans="28:28">
      <c r="AB925338" s="14"/>
    </row>
    <row r="925339" spans="28:28">
      <c r="AB925339" s="14"/>
    </row>
    <row r="925340" spans="28:28">
      <c r="AB925340" s="14"/>
    </row>
    <row r="925341" spans="28:28">
      <c r="AB925341" s="14"/>
    </row>
    <row r="925342" spans="28:28">
      <c r="AB925342" s="14"/>
    </row>
    <row r="925343" spans="28:28">
      <c r="AB925343" s="14"/>
    </row>
    <row r="925344" spans="28:28">
      <c r="AB925344" s="14"/>
    </row>
    <row r="925345" spans="28:28">
      <c r="AB925345" s="14"/>
    </row>
    <row r="925346" spans="28:28">
      <c r="AB925346" s="14"/>
    </row>
    <row r="925347" spans="28:28">
      <c r="AB925347" s="14"/>
    </row>
    <row r="925348" spans="28:28">
      <c r="AB925348" s="14"/>
    </row>
    <row r="925349" spans="28:28">
      <c r="AB925349" s="14"/>
    </row>
    <row r="925350" spans="28:28">
      <c r="AB925350" s="14"/>
    </row>
    <row r="925351" spans="28:28">
      <c r="AB925351" s="14"/>
    </row>
    <row r="925352" spans="28:28">
      <c r="AB925352" s="14"/>
    </row>
    <row r="925353" spans="28:28">
      <c r="AB925353" s="14"/>
    </row>
    <row r="925354" spans="28:28">
      <c r="AB925354" s="14"/>
    </row>
    <row r="925355" spans="28:28">
      <c r="AB925355" s="14"/>
    </row>
    <row r="925356" spans="28:28">
      <c r="AB925356" s="14"/>
    </row>
    <row r="925357" spans="28:28">
      <c r="AB925357" s="14"/>
    </row>
    <row r="925358" spans="28:28">
      <c r="AB925358" s="14"/>
    </row>
    <row r="925359" spans="28:28">
      <c r="AB925359" s="14"/>
    </row>
    <row r="925360" spans="28:28">
      <c r="AB925360" s="14"/>
    </row>
    <row r="925361" spans="28:28">
      <c r="AB925361" s="14"/>
    </row>
    <row r="925362" spans="28:28">
      <c r="AB925362" s="14"/>
    </row>
    <row r="925363" spans="28:28">
      <c r="AB925363" s="14"/>
    </row>
    <row r="925364" spans="28:28">
      <c r="AB925364" s="14"/>
    </row>
    <row r="925365" spans="28:28">
      <c r="AB925365" s="14"/>
    </row>
    <row r="925366" spans="28:28">
      <c r="AB925366" s="14"/>
    </row>
    <row r="925367" spans="28:28">
      <c r="AB925367" s="14"/>
    </row>
    <row r="925368" spans="28:28">
      <c r="AB925368" s="14"/>
    </row>
    <row r="925369" spans="28:28">
      <c r="AB925369" s="14"/>
    </row>
    <row r="925370" spans="28:28">
      <c r="AB925370" s="14"/>
    </row>
    <row r="925371" spans="28:28">
      <c r="AB925371" s="14"/>
    </row>
    <row r="925372" spans="28:28">
      <c r="AB925372" s="14"/>
    </row>
    <row r="925373" spans="28:28">
      <c r="AB925373" s="14"/>
    </row>
    <row r="925374" spans="28:28">
      <c r="AB925374" s="14"/>
    </row>
    <row r="925375" spans="28:28">
      <c r="AB925375" s="14"/>
    </row>
    <row r="925376" spans="28:28">
      <c r="AB925376" s="14"/>
    </row>
    <row r="925377" spans="28:28">
      <c r="AB925377" s="14"/>
    </row>
    <row r="925378" spans="28:28">
      <c r="AB925378" s="14"/>
    </row>
    <row r="925379" spans="28:28">
      <c r="AB925379" s="14"/>
    </row>
    <row r="925380" spans="28:28">
      <c r="AB925380" s="14"/>
    </row>
    <row r="925381" spans="28:28">
      <c r="AB925381" s="14"/>
    </row>
    <row r="925382" spans="28:28">
      <c r="AB925382" s="14"/>
    </row>
    <row r="925383" spans="28:28">
      <c r="AB925383" s="14"/>
    </row>
    <row r="925384" spans="28:28">
      <c r="AB925384" s="14"/>
    </row>
    <row r="925385" spans="28:28">
      <c r="AB925385" s="14"/>
    </row>
    <row r="925386" spans="28:28">
      <c r="AB925386" s="14"/>
    </row>
    <row r="925387" spans="28:28">
      <c r="AB925387" s="14"/>
    </row>
    <row r="925388" spans="28:28">
      <c r="AB925388" s="14"/>
    </row>
    <row r="925389" spans="28:28">
      <c r="AB925389" s="14"/>
    </row>
    <row r="925390" spans="28:28">
      <c r="AB925390" s="14"/>
    </row>
    <row r="925391" spans="28:28">
      <c r="AB925391" s="14"/>
    </row>
    <row r="925392" spans="28:28">
      <c r="AB925392" s="14"/>
    </row>
    <row r="925393" spans="28:28">
      <c r="AB925393" s="14"/>
    </row>
    <row r="925394" spans="28:28">
      <c r="AB925394" s="14"/>
    </row>
    <row r="925395" spans="28:28">
      <c r="AB925395" s="14"/>
    </row>
    <row r="925396" spans="28:28">
      <c r="AB925396" s="14"/>
    </row>
    <row r="925397" spans="28:28">
      <c r="AB925397" s="14"/>
    </row>
    <row r="925398" spans="28:28">
      <c r="AB925398" s="14"/>
    </row>
    <row r="925399" spans="28:28">
      <c r="AB925399" s="14"/>
    </row>
    <row r="925400" spans="28:28">
      <c r="AB925400" s="14"/>
    </row>
    <row r="925401" spans="28:28">
      <c r="AB925401" s="14"/>
    </row>
    <row r="925402" spans="28:28">
      <c r="AB925402" s="14"/>
    </row>
    <row r="925403" spans="28:28">
      <c r="AB925403" s="14"/>
    </row>
    <row r="925404" spans="28:28">
      <c r="AB925404" s="14"/>
    </row>
    <row r="925405" spans="28:28">
      <c r="AB925405" s="14"/>
    </row>
    <row r="925406" spans="28:28">
      <c r="AB925406" s="14"/>
    </row>
    <row r="925407" spans="28:28">
      <c r="AB925407" s="14"/>
    </row>
    <row r="925408" spans="28:28">
      <c r="AB925408" s="14"/>
    </row>
    <row r="925409" spans="28:28">
      <c r="AB925409" s="14"/>
    </row>
    <row r="925410" spans="28:28">
      <c r="AB925410" s="14"/>
    </row>
    <row r="925411" spans="28:28">
      <c r="AB925411" s="14"/>
    </row>
    <row r="925412" spans="28:28">
      <c r="AB925412" s="14"/>
    </row>
    <row r="925413" spans="28:28">
      <c r="AB925413" s="14"/>
    </row>
    <row r="925414" spans="28:28">
      <c r="AB925414" s="14"/>
    </row>
    <row r="925415" spans="28:28">
      <c r="AB925415" s="14"/>
    </row>
    <row r="925416" spans="28:28">
      <c r="AB925416" s="14"/>
    </row>
    <row r="925417" spans="28:28">
      <c r="AB925417" s="14"/>
    </row>
    <row r="925418" spans="28:28">
      <c r="AB925418" s="14"/>
    </row>
    <row r="925419" spans="28:28">
      <c r="AB925419" s="14"/>
    </row>
    <row r="925420" spans="28:28">
      <c r="AB925420" s="14"/>
    </row>
    <row r="925421" spans="28:28">
      <c r="AB925421" s="14"/>
    </row>
    <row r="925422" spans="28:28">
      <c r="AB925422" s="14"/>
    </row>
    <row r="925423" spans="28:28">
      <c r="AB925423" s="14"/>
    </row>
    <row r="925424" spans="28:28">
      <c r="AB925424" s="14"/>
    </row>
    <row r="925425" spans="28:28">
      <c r="AB925425" s="14"/>
    </row>
    <row r="925426" spans="28:28">
      <c r="AB925426" s="14"/>
    </row>
    <row r="925427" spans="28:28">
      <c r="AB925427" s="14"/>
    </row>
    <row r="925428" spans="28:28">
      <c r="AB925428" s="14"/>
    </row>
    <row r="925429" spans="28:28">
      <c r="AB925429" s="14"/>
    </row>
    <row r="925430" spans="28:28">
      <c r="AB925430" s="14"/>
    </row>
    <row r="925431" spans="28:28">
      <c r="AB925431" s="14"/>
    </row>
    <row r="925432" spans="28:28">
      <c r="AB925432" s="14"/>
    </row>
    <row r="925433" spans="28:28">
      <c r="AB925433" s="14"/>
    </row>
    <row r="925434" spans="28:28">
      <c r="AB925434" s="14"/>
    </row>
    <row r="925435" spans="28:28">
      <c r="AB925435" s="14"/>
    </row>
    <row r="925436" spans="28:28">
      <c r="AB925436" s="14"/>
    </row>
    <row r="925437" spans="28:28">
      <c r="AB925437" s="14"/>
    </row>
    <row r="925438" spans="28:28">
      <c r="AB925438" s="14"/>
    </row>
    <row r="925439" spans="28:28">
      <c r="AB925439" s="14"/>
    </row>
    <row r="925440" spans="28:28">
      <c r="AB925440" s="14"/>
    </row>
    <row r="925441" spans="28:28">
      <c r="AB925441" s="14"/>
    </row>
    <row r="925442" spans="28:28">
      <c r="AB925442" s="14"/>
    </row>
    <row r="925443" spans="28:28">
      <c r="AB925443" s="14"/>
    </row>
    <row r="925444" spans="28:28">
      <c r="AB925444" s="14"/>
    </row>
    <row r="925445" spans="28:28">
      <c r="AB925445" s="14"/>
    </row>
    <row r="925446" spans="28:28">
      <c r="AB925446" s="14"/>
    </row>
    <row r="925447" spans="28:28">
      <c r="AB925447" s="14"/>
    </row>
    <row r="925448" spans="28:28">
      <c r="AB925448" s="14"/>
    </row>
    <row r="925449" spans="28:28">
      <c r="AB925449" s="14"/>
    </row>
    <row r="925450" spans="28:28">
      <c r="AB925450" s="14"/>
    </row>
    <row r="925451" spans="28:28">
      <c r="AB925451" s="14"/>
    </row>
    <row r="925452" spans="28:28">
      <c r="AB925452" s="14"/>
    </row>
    <row r="925453" spans="28:28">
      <c r="AB925453" s="14"/>
    </row>
    <row r="925454" spans="28:28">
      <c r="AB925454" s="14"/>
    </row>
    <row r="925455" spans="28:28">
      <c r="AB925455" s="14"/>
    </row>
    <row r="925456" spans="28:28">
      <c r="AB925456" s="14"/>
    </row>
    <row r="925457" spans="28:28">
      <c r="AB925457" s="14"/>
    </row>
    <row r="925458" spans="28:28">
      <c r="AB925458" s="14"/>
    </row>
    <row r="925459" spans="28:28">
      <c r="AB925459" s="14"/>
    </row>
    <row r="925460" spans="28:28">
      <c r="AB925460" s="14"/>
    </row>
    <row r="925461" spans="28:28">
      <c r="AB925461" s="14"/>
    </row>
    <row r="925462" spans="28:28">
      <c r="AB925462" s="14"/>
    </row>
    <row r="925463" spans="28:28">
      <c r="AB925463" s="14"/>
    </row>
    <row r="925464" spans="28:28">
      <c r="AB925464" s="14"/>
    </row>
    <row r="925465" spans="28:28">
      <c r="AB925465" s="14"/>
    </row>
    <row r="925466" spans="28:28">
      <c r="AB925466" s="14"/>
    </row>
    <row r="925467" spans="28:28">
      <c r="AB925467" s="14"/>
    </row>
    <row r="925468" spans="28:28">
      <c r="AB925468" s="14"/>
    </row>
    <row r="925469" spans="28:28">
      <c r="AB925469" s="14"/>
    </row>
    <row r="925470" spans="28:28">
      <c r="AB925470" s="14"/>
    </row>
    <row r="925471" spans="28:28">
      <c r="AB925471" s="14"/>
    </row>
    <row r="925472" spans="28:28">
      <c r="AB925472" s="14"/>
    </row>
    <row r="925473" spans="28:28">
      <c r="AB925473" s="14"/>
    </row>
    <row r